
      <c r="U4089" t="s">
        <v>5</v>
      </c>
      <c r="V4089">
        <v>5</v>
      </c>
      <c r="W4089">
        <v>0</v>
      </c>
      <c r="X4089" t="s">
        <v>5</v>
      </c>
      <c r="Y4089" t="s">
        <v>5</v>
      </c>
      <c r="Z4089" t="s">
        <v>5</v>
      </c>
      <c r="AA4089" t="s">
        <v>5</v>
      </c>
      <c r="AB4089">
        <v>0</v>
      </c>
      <c r="AC4089" t="s">
        <v>5</v>
      </c>
      <c r="AD4089" t="s">
        <v>5</v>
      </c>
      <c r="AE4089" t="s">
        <v>5</v>
      </c>
      <c r="AF4089" t="s">
        <v>5</v>
      </c>
      <c r="AG4089">
        <v>0</v>
      </c>
      <c r="AH4089" t="s">
        <v>5</v>
      </c>
      <c r="AI4089" t="s">
        <v>5</v>
      </c>
      <c r="AJ4089" t="s">
        <v>5</v>
      </c>
      <c r="AK4089" t="s">
        <v>5</v>
      </c>
      <c r="AL4089">
        <v>0</v>
      </c>
      <c r="AM4089" t="s">
        <v>5</v>
      </c>
      <c r="AN4089">
        <v>7.5</v>
      </c>
      <c r="AO4089" t="s">
        <v>5</v>
      </c>
      <c r="AP4089" t="s">
        <v>5</v>
      </c>
      <c r="AQ4089">
        <v>0</v>
      </c>
      <c r="AR4089" t="s">
        <v>5</v>
      </c>
      <c r="AS4089" t="s">
        <v>5</v>
      </c>
      <c r="AT4089" t="s">
        <v>5</v>
      </c>
      <c r="AU4089" t="s">
        <v>5</v>
      </c>
      <c r="AV4089">
        <v>1</v>
      </c>
      <c r="AW4089" t="s">
        <v>5</v>
      </c>
      <c r="AX4089">
        <v>8</v>
      </c>
      <c r="AY4089" t="s">
        <v>5</v>
      </c>
      <c r="AZ4089">
        <v>3</v>
      </c>
      <c r="BA4089">
        <v>2</v>
      </c>
      <c r="BB4089" t="s">
        <v>5</v>
      </c>
      <c r="BC4089" t="s">
        <v>5</v>
      </c>
      <c r="BD4089" t="s">
        <v>5</v>
      </c>
      <c r="BE4089" t="s">
        <v>5</v>
      </c>
      <c r="BF4089">
        <v>0</v>
      </c>
      <c r="BG4089" t="s">
        <v>5</v>
      </c>
      <c r="BH4089" t="s">
        <v>5</v>
      </c>
      <c r="BI4089" t="s">
        <v>5</v>
      </c>
      <c r="BJ4089" t="s">
        <v>5</v>
      </c>
      <c r="BK4089">
        <v>0</v>
      </c>
      <c r="BL4089" t="s">
        <v>5</v>
      </c>
      <c r="BM4089" t="s">
        <v>5</v>
      </c>
      <c r="BN4089" t="s">
        <v>5</v>
      </c>
      <c r="BO4089" t="s">
        <v>5</v>
      </c>
      <c r="BP4089">
        <v>1</v>
      </c>
      <c r="BQ4089" t="s">
        <v>5</v>
      </c>
      <c r="BR4089">
        <v>8</v>
      </c>
      <c r="BS4089" t="s">
        <v>5</v>
      </c>
      <c r="BT4089">
        <v>6</v>
      </c>
    </row>
    <row r="4090" spans="1:72" x14ac:dyDescent="0.35">
      <c r="A4090" t="s">
        <v>2774</v>
      </c>
      <c r="B4090" t="s">
        <v>2878</v>
      </c>
      <c r="C4090">
        <v>24041</v>
      </c>
      <c r="D4090" t="s">
        <v>7764</v>
      </c>
      <c r="E4090">
        <v>5027</v>
      </c>
      <c r="F4090">
        <v>6</v>
      </c>
      <c r="G4090">
        <v>1</v>
      </c>
      <c r="H4090">
        <v>1</v>
      </c>
      <c r="I4090">
        <v>1</v>
      </c>
      <c r="J4090">
        <v>1</v>
      </c>
      <c r="K4090">
        <v>1</v>
      </c>
      <c r="L4090">
        <v>1</v>
      </c>
      <c r="M4090">
        <v>1</v>
      </c>
      <c r="N4090" t="s">
        <v>5</v>
      </c>
      <c r="O4090">
        <v>5</v>
      </c>
      <c r="P4090" t="s">
        <v>5</v>
      </c>
      <c r="Q4090">
        <v>10</v>
      </c>
      <c r="R4090">
        <v>0</v>
      </c>
      <c r="S4090" t="s">
        <v>5</v>
      </c>
      <c r="T4090">
        <v>6</v>
      </c>
      <c r="U4090" t="s">
        <v>5</v>
      </c>
      <c r="V4090">
        <v>10</v>
      </c>
      <c r="W4090">
        <v>0</v>
      </c>
      <c r="X4090" t="s">
        <v>5</v>
      </c>
      <c r="Y4090">
        <v>6</v>
      </c>
      <c r="Z4090" t="s">
        <v>5</v>
      </c>
      <c r="AA4090" t="s">
        <v>5</v>
      </c>
      <c r="AB4090">
        <v>0</v>
      </c>
      <c r="AC4090" t="s">
        <v>5</v>
      </c>
      <c r="AD4090">
        <v>5</v>
      </c>
      <c r="AE4090" t="s">
        <v>5</v>
      </c>
      <c r="AF4090">
        <v>7.5</v>
      </c>
      <c r="AG4090">
        <v>0</v>
      </c>
      <c r="AH4090" t="s">
        <v>5</v>
      </c>
      <c r="AI4090">
        <v>12</v>
      </c>
      <c r="AJ4090" t="s">
        <v>5</v>
      </c>
      <c r="AK4090">
        <v>5</v>
      </c>
      <c r="AL4090">
        <v>0</v>
      </c>
      <c r="AM4090" t="s">
        <v>5</v>
      </c>
      <c r="AN4090">
        <v>11</v>
      </c>
      <c r="AO4090" t="s">
        <v>5</v>
      </c>
      <c r="AP4090">
        <v>4</v>
      </c>
      <c r="AQ4090">
        <v>0</v>
      </c>
      <c r="AR4090" t="s">
        <v>5</v>
      </c>
      <c r="AS4090">
        <v>8</v>
      </c>
      <c r="AT4090" t="s">
        <v>5</v>
      </c>
      <c r="AU4090">
        <v>31</v>
      </c>
      <c r="AV4090">
        <v>1</v>
      </c>
      <c r="AW4090" t="s">
        <v>5</v>
      </c>
      <c r="AX4090">
        <v>6.5</v>
      </c>
      <c r="AY4090" t="s">
        <v>5</v>
      </c>
      <c r="AZ4090">
        <v>9</v>
      </c>
      <c r="BA4090">
        <v>1</v>
      </c>
      <c r="BB4090" t="s">
        <v>5</v>
      </c>
      <c r="BC4090" t="s">
        <v>5</v>
      </c>
      <c r="BD4090" t="s">
        <v>5</v>
      </c>
      <c r="BE4090" t="s">
        <v>5</v>
      </c>
      <c r="BF4090">
        <v>1</v>
      </c>
      <c r="BG4090" t="s">
        <v>5</v>
      </c>
      <c r="BH4090">
        <v>9</v>
      </c>
      <c r="BI4090" t="s">
        <v>5</v>
      </c>
      <c r="BJ4090">
        <v>5</v>
      </c>
      <c r="BK4090">
        <v>1</v>
      </c>
      <c r="BL4090" t="s">
        <v>5</v>
      </c>
      <c r="BM4090">
        <v>11</v>
      </c>
      <c r="BN4090" t="s">
        <v>5</v>
      </c>
      <c r="BO4090">
        <v>2.5</v>
      </c>
      <c r="BP4090">
        <v>1</v>
      </c>
      <c r="BQ4090" t="s">
        <v>5</v>
      </c>
      <c r="BR4090">
        <v>12</v>
      </c>
      <c r="BS4090" t="s">
        <v>5</v>
      </c>
      <c r="BT4090">
        <v>5</v>
      </c>
    </row>
    <row r="4091" spans="1:72" x14ac:dyDescent="0.35">
      <c r="A4091" t="s">
        <v>2774</v>
      </c>
      <c r="B4091" t="s">
        <v>2878</v>
      </c>
      <c r="C4091">
        <v>24041</v>
      </c>
      <c r="D4091" t="s">
        <v>7763</v>
      </c>
      <c r="E4091">
        <v>5625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 t="s">
        <v>5</v>
      </c>
      <c r="O4091" t="s">
        <v>5</v>
      </c>
      <c r="P4091" t="s">
        <v>5</v>
      </c>
      <c r="Q4091" t="s">
        <v>5</v>
      </c>
      <c r="R4091">
        <v>0</v>
      </c>
      <c r="S4091" t="s">
        <v>5</v>
      </c>
      <c r="T4091" t="s">
        <v>5</v>
      </c>
      <c r="U4091" t="s">
        <v>5</v>
      </c>
      <c r="V4091" t="s">
        <v>5</v>
      </c>
      <c r="W4091">
        <v>0</v>
      </c>
      <c r="X4091" t="s">
        <v>5</v>
      </c>
      <c r="Y4091" t="s">
        <v>5</v>
      </c>
      <c r="Z4091" t="s">
        <v>5</v>
      </c>
      <c r="AA4091" t="s">
        <v>5</v>
      </c>
      <c r="AB4091">
        <v>0</v>
      </c>
      <c r="AC4091" t="s">
        <v>5</v>
      </c>
      <c r="AD4091" t="s">
        <v>5</v>
      </c>
      <c r="AE4091" t="s">
        <v>5</v>
      </c>
      <c r="AF4091" t="s">
        <v>5</v>
      </c>
      <c r="AG4091">
        <v>0</v>
      </c>
      <c r="AH4091" t="s">
        <v>5</v>
      </c>
      <c r="AI4091" t="s">
        <v>5</v>
      </c>
      <c r="AJ4091" t="s">
        <v>5</v>
      </c>
      <c r="AK4091" t="s">
        <v>5</v>
      </c>
      <c r="AL4091">
        <v>0</v>
      </c>
      <c r="AM4091" t="s">
        <v>5</v>
      </c>
      <c r="AN4091" t="s">
        <v>5</v>
      </c>
      <c r="AO4091" t="s">
        <v>5</v>
      </c>
      <c r="AP4091" t="s">
        <v>5</v>
      </c>
      <c r="AQ4091">
        <v>0</v>
      </c>
      <c r="AR4091" t="s">
        <v>5</v>
      </c>
      <c r="AS4091" t="s">
        <v>5</v>
      </c>
      <c r="AT4091" t="s">
        <v>5</v>
      </c>
      <c r="AU4091" t="s">
        <v>5</v>
      </c>
      <c r="AV4091">
        <v>0</v>
      </c>
      <c r="AW4091" t="s">
        <v>5</v>
      </c>
      <c r="AX4091" t="s">
        <v>5</v>
      </c>
      <c r="AY4091" t="s">
        <v>5</v>
      </c>
      <c r="AZ4091" t="s">
        <v>5</v>
      </c>
      <c r="BA4091">
        <v>0</v>
      </c>
      <c r="BB4091" t="s">
        <v>5</v>
      </c>
      <c r="BC4091" t="s">
        <v>5</v>
      </c>
      <c r="BD4091" t="s">
        <v>5</v>
      </c>
      <c r="BE4091" t="s">
        <v>5</v>
      </c>
      <c r="BF4091">
        <v>0</v>
      </c>
      <c r="BG4091" t="s">
        <v>5</v>
      </c>
      <c r="BH4091" t="s">
        <v>5</v>
      </c>
      <c r="BI4091" t="s">
        <v>5</v>
      </c>
      <c r="BJ4091" t="s">
        <v>5</v>
      </c>
      <c r="BK4091">
        <v>0</v>
      </c>
      <c r="BL4091" t="s">
        <v>5</v>
      </c>
      <c r="BM4091" t="s">
        <v>5</v>
      </c>
      <c r="BN4091" t="s">
        <v>5</v>
      </c>
      <c r="BO4091" t="s">
        <v>5</v>
      </c>
      <c r="BP4091">
        <v>0</v>
      </c>
      <c r="BQ4091" t="s">
        <v>5</v>
      </c>
      <c r="BR4091" t="s">
        <v>5</v>
      </c>
      <c r="BS4091" t="s">
        <v>5</v>
      </c>
      <c r="BT4091" t="s">
        <v>5</v>
      </c>
    </row>
    <row r="4092" spans="1:72" x14ac:dyDescent="0.35">
      <c r="A4092" t="s">
        <v>2774</v>
      </c>
      <c r="B4092" t="s">
        <v>2879</v>
      </c>
      <c r="C4092">
        <v>2476725</v>
      </c>
      <c r="D4092" t="s">
        <v>7761</v>
      </c>
      <c r="E4092">
        <v>1527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 t="s">
        <v>5</v>
      </c>
      <c r="O4092">
        <v>3</v>
      </c>
      <c r="P4092" t="s">
        <v>5</v>
      </c>
      <c r="Q4092">
        <v>9</v>
      </c>
      <c r="R4092">
        <v>0</v>
      </c>
      <c r="S4092" t="s">
        <v>5</v>
      </c>
      <c r="T4092">
        <v>5</v>
      </c>
      <c r="U4092" t="s">
        <v>5</v>
      </c>
      <c r="V4092">
        <v>11</v>
      </c>
      <c r="W4092">
        <v>0</v>
      </c>
      <c r="X4092" t="s">
        <v>5</v>
      </c>
      <c r="Y4092">
        <v>13</v>
      </c>
      <c r="Z4092" t="s">
        <v>5</v>
      </c>
      <c r="AA4092">
        <v>7</v>
      </c>
      <c r="AB4092">
        <v>0</v>
      </c>
      <c r="AC4092" t="s">
        <v>5</v>
      </c>
      <c r="AD4092">
        <v>12</v>
      </c>
      <c r="AE4092" t="s">
        <v>5</v>
      </c>
      <c r="AF4092">
        <v>2</v>
      </c>
      <c r="AG4092">
        <v>0</v>
      </c>
      <c r="AH4092" t="s">
        <v>5</v>
      </c>
      <c r="AI4092">
        <v>12</v>
      </c>
      <c r="AJ4092" t="s">
        <v>5</v>
      </c>
      <c r="AK4092">
        <v>2</v>
      </c>
      <c r="AL4092">
        <v>0</v>
      </c>
      <c r="AM4092" t="s">
        <v>5</v>
      </c>
      <c r="AN4092">
        <v>13</v>
      </c>
      <c r="AO4092" t="s">
        <v>5</v>
      </c>
      <c r="AP4092">
        <v>4</v>
      </c>
      <c r="AQ4092">
        <v>0</v>
      </c>
      <c r="AR4092" t="s">
        <v>5</v>
      </c>
      <c r="AS4092">
        <v>5</v>
      </c>
      <c r="AT4092" t="s">
        <v>5</v>
      </c>
      <c r="AU4092">
        <v>15</v>
      </c>
      <c r="AV4092">
        <v>0</v>
      </c>
      <c r="AW4092" t="s">
        <v>5</v>
      </c>
      <c r="AX4092">
        <v>7</v>
      </c>
      <c r="AY4092" t="s">
        <v>5</v>
      </c>
      <c r="AZ4092">
        <v>11</v>
      </c>
      <c r="BA4092">
        <v>0</v>
      </c>
      <c r="BB4092" t="s">
        <v>5</v>
      </c>
      <c r="BC4092">
        <v>14</v>
      </c>
      <c r="BD4092" t="s">
        <v>5</v>
      </c>
      <c r="BE4092">
        <v>6</v>
      </c>
      <c r="BF4092">
        <v>0</v>
      </c>
      <c r="BG4092" t="s">
        <v>5</v>
      </c>
      <c r="BH4092">
        <v>13</v>
      </c>
      <c r="BI4092" t="s">
        <v>5</v>
      </c>
      <c r="BJ4092">
        <v>3</v>
      </c>
      <c r="BK4092">
        <v>0</v>
      </c>
      <c r="BL4092" t="s">
        <v>5</v>
      </c>
      <c r="BM4092">
        <v>13</v>
      </c>
      <c r="BN4092" t="s">
        <v>5</v>
      </c>
      <c r="BO4092">
        <v>3</v>
      </c>
      <c r="BP4092">
        <v>0</v>
      </c>
      <c r="BQ4092" t="s">
        <v>5</v>
      </c>
      <c r="BR4092">
        <v>13</v>
      </c>
      <c r="BS4092" t="s">
        <v>5</v>
      </c>
      <c r="BT4092">
        <v>4</v>
      </c>
    </row>
    <row r="4093" spans="1:72" x14ac:dyDescent="0.35">
      <c r="A4093" t="s">
        <v>2774</v>
      </c>
      <c r="B4093" t="s">
        <v>2879</v>
      </c>
      <c r="C4093">
        <v>2476725</v>
      </c>
      <c r="D4093" t="s">
        <v>7759</v>
      </c>
      <c r="E4093">
        <v>15263</v>
      </c>
      <c r="F4093">
        <v>4</v>
      </c>
      <c r="G4093">
        <v>1</v>
      </c>
      <c r="H4093">
        <v>1</v>
      </c>
      <c r="I4093">
        <v>1</v>
      </c>
      <c r="J4093">
        <v>0</v>
      </c>
      <c r="K4093">
        <v>0</v>
      </c>
      <c r="L4093">
        <v>1</v>
      </c>
      <c r="M4093">
        <v>1</v>
      </c>
      <c r="N4093" t="s">
        <v>5</v>
      </c>
      <c r="O4093">
        <v>5</v>
      </c>
      <c r="P4093" t="s">
        <v>5</v>
      </c>
      <c r="Q4093">
        <v>11</v>
      </c>
      <c r="R4093">
        <v>1</v>
      </c>
      <c r="S4093" t="s">
        <v>5</v>
      </c>
      <c r="T4093">
        <v>3</v>
      </c>
      <c r="U4093" t="s">
        <v>5</v>
      </c>
      <c r="V4093">
        <v>6</v>
      </c>
      <c r="W4093">
        <v>0</v>
      </c>
      <c r="X4093" t="s">
        <v>5</v>
      </c>
      <c r="Y4093">
        <v>3</v>
      </c>
      <c r="Z4093" t="s">
        <v>5</v>
      </c>
      <c r="AA4093">
        <v>8</v>
      </c>
      <c r="AB4093">
        <v>0</v>
      </c>
      <c r="AC4093" t="s">
        <v>5</v>
      </c>
      <c r="AD4093" t="s">
        <v>5</v>
      </c>
      <c r="AE4093" t="s">
        <v>5</v>
      </c>
      <c r="AF4093">
        <v>19</v>
      </c>
      <c r="AG4093">
        <v>0</v>
      </c>
      <c r="AH4093" t="s">
        <v>5</v>
      </c>
      <c r="AI4093">
        <v>5</v>
      </c>
      <c r="AJ4093" t="s">
        <v>5</v>
      </c>
      <c r="AK4093">
        <v>9</v>
      </c>
      <c r="AL4093">
        <v>0</v>
      </c>
      <c r="AM4093" t="s">
        <v>5</v>
      </c>
      <c r="AN4093">
        <v>5</v>
      </c>
      <c r="AO4093" t="s">
        <v>5</v>
      </c>
      <c r="AP4093">
        <v>7</v>
      </c>
      <c r="AQ4093">
        <v>0</v>
      </c>
      <c r="AR4093" t="s">
        <v>5</v>
      </c>
      <c r="AS4093">
        <v>5</v>
      </c>
      <c r="AT4093" t="s">
        <v>5</v>
      </c>
      <c r="AU4093">
        <v>59</v>
      </c>
      <c r="AV4093">
        <v>0</v>
      </c>
      <c r="AW4093" t="s">
        <v>5</v>
      </c>
      <c r="AX4093">
        <v>4</v>
      </c>
      <c r="AY4093" t="s">
        <v>5</v>
      </c>
      <c r="AZ4093">
        <v>7</v>
      </c>
      <c r="BA4093">
        <v>1</v>
      </c>
      <c r="BB4093" t="s">
        <v>5</v>
      </c>
      <c r="BC4093" t="s">
        <v>5</v>
      </c>
      <c r="BD4093" t="s">
        <v>5</v>
      </c>
      <c r="BE4093">
        <v>8</v>
      </c>
      <c r="BF4093">
        <v>0</v>
      </c>
      <c r="BG4093" t="s">
        <v>5</v>
      </c>
      <c r="BH4093" t="s">
        <v>5</v>
      </c>
      <c r="BI4093" t="s">
        <v>5</v>
      </c>
      <c r="BJ4093">
        <v>10</v>
      </c>
      <c r="BK4093">
        <v>0</v>
      </c>
      <c r="BL4093" t="s">
        <v>5</v>
      </c>
      <c r="BM4093">
        <v>6</v>
      </c>
      <c r="BN4093" t="s">
        <v>5</v>
      </c>
      <c r="BO4093">
        <v>6</v>
      </c>
      <c r="BP4093">
        <v>1</v>
      </c>
      <c r="BQ4093" t="s">
        <v>5</v>
      </c>
      <c r="BR4093">
        <v>5</v>
      </c>
      <c r="BS4093" t="s">
        <v>5</v>
      </c>
      <c r="BT4093">
        <v>7</v>
      </c>
    </row>
    <row r="4094" spans="1:72" x14ac:dyDescent="0.35">
      <c r="A4094" t="s">
        <v>2774</v>
      </c>
      <c r="B4094" t="s">
        <v>2880</v>
      </c>
      <c r="C4094">
        <v>2477825</v>
      </c>
      <c r="D4094" t="s">
        <v>7759</v>
      </c>
      <c r="E4094">
        <v>15263</v>
      </c>
      <c r="F4094">
        <v>1</v>
      </c>
      <c r="G4094">
        <v>0</v>
      </c>
      <c r="H4094">
        <v>1</v>
      </c>
      <c r="I4094">
        <v>0</v>
      </c>
      <c r="J4094">
        <v>0</v>
      </c>
      <c r="K4094">
        <v>0</v>
      </c>
      <c r="L4094">
        <v>0</v>
      </c>
      <c r="M4094">
        <v>0</v>
      </c>
      <c r="N4094" t="s">
        <v>5</v>
      </c>
      <c r="O4094">
        <v>5</v>
      </c>
      <c r="P4094" t="s">
        <v>5</v>
      </c>
      <c r="Q4094">
        <v>11</v>
      </c>
      <c r="R4094">
        <v>0</v>
      </c>
      <c r="S4094" t="s">
        <v>5</v>
      </c>
      <c r="T4094">
        <v>3</v>
      </c>
      <c r="U4094" t="s">
        <v>5</v>
      </c>
      <c r="V4094">
        <v>6</v>
      </c>
      <c r="W4094">
        <v>0</v>
      </c>
      <c r="X4094" t="s">
        <v>5</v>
      </c>
      <c r="Y4094">
        <v>3</v>
      </c>
      <c r="Z4094" t="s">
        <v>5</v>
      </c>
      <c r="AA4094">
        <v>8</v>
      </c>
      <c r="AB4094">
        <v>0</v>
      </c>
      <c r="AC4094" t="s">
        <v>5</v>
      </c>
      <c r="AD4094" t="s">
        <v>5</v>
      </c>
      <c r="AE4094" t="s">
        <v>5</v>
      </c>
      <c r="AF4094">
        <v>19</v>
      </c>
      <c r="AG4094">
        <v>0</v>
      </c>
      <c r="AH4094" t="s">
        <v>5</v>
      </c>
      <c r="AI4094">
        <v>5</v>
      </c>
      <c r="AJ4094" t="s">
        <v>5</v>
      </c>
      <c r="AK4094">
        <v>9</v>
      </c>
      <c r="AL4094">
        <v>0</v>
      </c>
      <c r="AM4094" t="s">
        <v>5</v>
      </c>
      <c r="AN4094">
        <v>5</v>
      </c>
      <c r="AO4094" t="s">
        <v>5</v>
      </c>
      <c r="AP4094">
        <v>7</v>
      </c>
      <c r="AQ4094">
        <v>0</v>
      </c>
      <c r="AR4094" t="s">
        <v>5</v>
      </c>
      <c r="AS4094">
        <v>5</v>
      </c>
      <c r="AT4094" t="s">
        <v>5</v>
      </c>
      <c r="AU4094">
        <v>59</v>
      </c>
      <c r="AV4094">
        <v>1</v>
      </c>
      <c r="AW4094" t="s">
        <v>5</v>
      </c>
      <c r="AX4094">
        <v>4</v>
      </c>
      <c r="AY4094" t="s">
        <v>5</v>
      </c>
      <c r="AZ4094">
        <v>7</v>
      </c>
      <c r="BA4094">
        <v>0</v>
      </c>
      <c r="BB4094" t="s">
        <v>5</v>
      </c>
      <c r="BC4094" t="s">
        <v>5</v>
      </c>
      <c r="BD4094" t="s">
        <v>5</v>
      </c>
      <c r="BE4094">
        <v>8</v>
      </c>
      <c r="BF4094">
        <v>0</v>
      </c>
      <c r="BG4094" t="s">
        <v>5</v>
      </c>
      <c r="BH4094" t="s">
        <v>5</v>
      </c>
      <c r="BI4094" t="s">
        <v>5</v>
      </c>
      <c r="BJ4094">
        <v>10</v>
      </c>
      <c r="BK4094">
        <v>0</v>
      </c>
      <c r="BL4094" t="s">
        <v>5</v>
      </c>
      <c r="BM4094">
        <v>6</v>
      </c>
      <c r="BN4094" t="s">
        <v>5</v>
      </c>
      <c r="BO4094">
        <v>6</v>
      </c>
      <c r="BP4094">
        <v>0</v>
      </c>
      <c r="BQ4094" t="s">
        <v>5</v>
      </c>
      <c r="BR4094">
        <v>5</v>
      </c>
      <c r="BS4094" t="s">
        <v>5</v>
      </c>
      <c r="BT4094">
        <v>7</v>
      </c>
    </row>
    <row r="4095" spans="1:72" x14ac:dyDescent="0.35">
      <c r="A4095" t="s">
        <v>2774</v>
      </c>
      <c r="B4095" t="s">
        <v>2881</v>
      </c>
      <c r="C4095">
        <v>2478575</v>
      </c>
      <c r="D4095" t="s">
        <v>7764</v>
      </c>
      <c r="E4095">
        <v>5027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 t="s">
        <v>5</v>
      </c>
      <c r="O4095">
        <v>5</v>
      </c>
      <c r="P4095" t="s">
        <v>5</v>
      </c>
      <c r="Q4095">
        <v>10</v>
      </c>
      <c r="R4095">
        <v>0</v>
      </c>
      <c r="S4095" t="s">
        <v>5</v>
      </c>
      <c r="T4095">
        <v>6</v>
      </c>
      <c r="U4095" t="s">
        <v>5</v>
      </c>
      <c r="V4095">
        <v>10</v>
      </c>
      <c r="W4095">
        <v>0</v>
      </c>
      <c r="X4095" t="s">
        <v>5</v>
      </c>
      <c r="Y4095">
        <v>6</v>
      </c>
      <c r="Z4095" t="s">
        <v>5</v>
      </c>
      <c r="AA4095" t="s">
        <v>5</v>
      </c>
      <c r="AB4095">
        <v>0</v>
      </c>
      <c r="AC4095" t="s">
        <v>5</v>
      </c>
      <c r="AD4095">
        <v>5</v>
      </c>
      <c r="AE4095" t="s">
        <v>5</v>
      </c>
      <c r="AF4095">
        <v>7.5</v>
      </c>
      <c r="AG4095">
        <v>0</v>
      </c>
      <c r="AH4095" t="s">
        <v>5</v>
      </c>
      <c r="AI4095">
        <v>12</v>
      </c>
      <c r="AJ4095" t="s">
        <v>5</v>
      </c>
      <c r="AK4095">
        <v>5</v>
      </c>
      <c r="AL4095">
        <v>0</v>
      </c>
      <c r="AM4095" t="s">
        <v>5</v>
      </c>
      <c r="AN4095">
        <v>11</v>
      </c>
      <c r="AO4095" t="s">
        <v>5</v>
      </c>
      <c r="AP4095">
        <v>4</v>
      </c>
      <c r="AQ4095">
        <v>0</v>
      </c>
      <c r="AR4095" t="s">
        <v>5</v>
      </c>
      <c r="AS4095">
        <v>8</v>
      </c>
      <c r="AT4095" t="s">
        <v>5</v>
      </c>
      <c r="AU4095">
        <v>31</v>
      </c>
      <c r="AV4095">
        <v>0</v>
      </c>
      <c r="AW4095" t="s">
        <v>5</v>
      </c>
      <c r="AX4095">
        <v>6.5</v>
      </c>
      <c r="AY4095" t="s">
        <v>5</v>
      </c>
      <c r="AZ4095">
        <v>9</v>
      </c>
      <c r="BA4095">
        <v>0</v>
      </c>
      <c r="BB4095" t="s">
        <v>5</v>
      </c>
      <c r="BC4095" t="s">
        <v>5</v>
      </c>
      <c r="BD4095" t="s">
        <v>5</v>
      </c>
      <c r="BE4095" t="s">
        <v>5</v>
      </c>
      <c r="BF4095">
        <v>0</v>
      </c>
      <c r="BG4095" t="s">
        <v>5</v>
      </c>
      <c r="BH4095">
        <v>9</v>
      </c>
      <c r="BI4095" t="s">
        <v>5</v>
      </c>
      <c r="BJ4095">
        <v>5</v>
      </c>
      <c r="BK4095">
        <v>0</v>
      </c>
      <c r="BL4095" t="s">
        <v>5</v>
      </c>
      <c r="BM4095">
        <v>11</v>
      </c>
      <c r="BN4095" t="s">
        <v>5</v>
      </c>
      <c r="BO4095">
        <v>2.5</v>
      </c>
      <c r="BP4095">
        <v>0</v>
      </c>
      <c r="BQ4095" t="s">
        <v>5</v>
      </c>
      <c r="BR4095">
        <v>12</v>
      </c>
      <c r="BS4095" t="s">
        <v>5</v>
      </c>
      <c r="BT4095">
        <v>5</v>
      </c>
    </row>
    <row r="4096" spans="1:72" x14ac:dyDescent="0.35">
      <c r="A4096" t="s">
        <v>2774</v>
      </c>
      <c r="B4096" t="s">
        <v>2882</v>
      </c>
      <c r="C4096">
        <v>2479350</v>
      </c>
      <c r="D4096" t="s">
        <v>7759</v>
      </c>
      <c r="E4096">
        <v>15263</v>
      </c>
      <c r="F4096">
        <v>1</v>
      </c>
      <c r="G4096">
        <v>1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1</v>
      </c>
      <c r="N4096" t="s">
        <v>5</v>
      </c>
      <c r="O4096">
        <v>5</v>
      </c>
      <c r="P4096" t="s">
        <v>5</v>
      </c>
      <c r="Q4096">
        <v>11</v>
      </c>
      <c r="R4096">
        <v>0</v>
      </c>
      <c r="S4096" t="s">
        <v>5</v>
      </c>
      <c r="T4096">
        <v>3</v>
      </c>
      <c r="U4096" t="s">
        <v>5</v>
      </c>
      <c r="V4096">
        <v>6</v>
      </c>
      <c r="W4096">
        <v>0</v>
      </c>
      <c r="X4096" t="s">
        <v>5</v>
      </c>
      <c r="Y4096">
        <v>3</v>
      </c>
      <c r="Z4096" t="s">
        <v>5</v>
      </c>
      <c r="AA4096">
        <v>8</v>
      </c>
      <c r="AB4096">
        <v>0</v>
      </c>
      <c r="AC4096" t="s">
        <v>5</v>
      </c>
      <c r="AD4096" t="s">
        <v>5</v>
      </c>
      <c r="AE4096" t="s">
        <v>5</v>
      </c>
      <c r="AF4096">
        <v>19</v>
      </c>
      <c r="AG4096">
        <v>0</v>
      </c>
      <c r="AH4096" t="s">
        <v>5</v>
      </c>
      <c r="AI4096">
        <v>5</v>
      </c>
      <c r="AJ4096" t="s">
        <v>5</v>
      </c>
      <c r="AK4096">
        <v>9</v>
      </c>
      <c r="AL4096">
        <v>0</v>
      </c>
      <c r="AM4096" t="s">
        <v>5</v>
      </c>
      <c r="AN4096">
        <v>5</v>
      </c>
      <c r="AO4096" t="s">
        <v>5</v>
      </c>
      <c r="AP4096">
        <v>7</v>
      </c>
      <c r="AQ4096">
        <v>0</v>
      </c>
      <c r="AR4096" t="s">
        <v>5</v>
      </c>
      <c r="AS4096">
        <v>5</v>
      </c>
      <c r="AT4096" t="s">
        <v>5</v>
      </c>
      <c r="AU4096">
        <v>59</v>
      </c>
      <c r="AV4096">
        <v>0</v>
      </c>
      <c r="AW4096" t="s">
        <v>5</v>
      </c>
      <c r="AX4096">
        <v>4</v>
      </c>
      <c r="AY4096" t="s">
        <v>5</v>
      </c>
      <c r="AZ4096">
        <v>7</v>
      </c>
      <c r="BA4096">
        <v>0</v>
      </c>
      <c r="BB4096" t="s">
        <v>5</v>
      </c>
      <c r="BC4096" t="s">
        <v>5</v>
      </c>
      <c r="BD4096" t="s">
        <v>5</v>
      </c>
      <c r="BE4096">
        <v>8</v>
      </c>
      <c r="BF4096">
        <v>0</v>
      </c>
      <c r="BG4096" t="s">
        <v>5</v>
      </c>
      <c r="BH4096" t="s">
        <v>5</v>
      </c>
      <c r="BI4096" t="s">
        <v>5</v>
      </c>
      <c r="BJ4096">
        <v>10</v>
      </c>
      <c r="BK4096">
        <v>0</v>
      </c>
      <c r="BL4096" t="s">
        <v>5</v>
      </c>
      <c r="BM4096">
        <v>6</v>
      </c>
      <c r="BN4096" t="s">
        <v>5</v>
      </c>
      <c r="BO4096">
        <v>6</v>
      </c>
      <c r="BP4096">
        <v>0</v>
      </c>
      <c r="BQ4096" t="s">
        <v>5</v>
      </c>
      <c r="BR4096">
        <v>5</v>
      </c>
      <c r="BS4096" t="s">
        <v>5</v>
      </c>
      <c r="BT4096">
        <v>7</v>
      </c>
    </row>
    <row r="4097" spans="1:72" x14ac:dyDescent="0.35">
      <c r="A4097" t="s">
        <v>2774</v>
      </c>
      <c r="B4097" t="s">
        <v>2883</v>
      </c>
      <c r="C4097">
        <v>2479875</v>
      </c>
      <c r="D4097" t="s">
        <v>7766</v>
      </c>
      <c r="E4097">
        <v>1167</v>
      </c>
      <c r="F4097">
        <v>1</v>
      </c>
      <c r="G4097">
        <v>0</v>
      </c>
      <c r="H4097">
        <v>1</v>
      </c>
      <c r="I4097">
        <v>0</v>
      </c>
      <c r="J4097">
        <v>0</v>
      </c>
      <c r="K4097">
        <v>0</v>
      </c>
      <c r="L4097">
        <v>0</v>
      </c>
      <c r="M4097">
        <v>0</v>
      </c>
      <c r="N4097" t="s">
        <v>5</v>
      </c>
      <c r="O4097">
        <v>5</v>
      </c>
      <c r="P4097" t="s">
        <v>5</v>
      </c>
      <c r="Q4097">
        <v>7</v>
      </c>
      <c r="R4097">
        <v>1</v>
      </c>
      <c r="S4097" t="s">
        <v>5</v>
      </c>
      <c r="T4097">
        <v>6</v>
      </c>
      <c r="U4097" t="s">
        <v>5</v>
      </c>
      <c r="V4097">
        <v>11</v>
      </c>
      <c r="W4097">
        <v>0</v>
      </c>
      <c r="X4097" t="s">
        <v>5</v>
      </c>
      <c r="Y4097">
        <v>2</v>
      </c>
      <c r="Z4097" t="s">
        <v>5</v>
      </c>
      <c r="AA4097">
        <v>5</v>
      </c>
      <c r="AB4097">
        <v>0</v>
      </c>
      <c r="AC4097" t="s">
        <v>5</v>
      </c>
      <c r="AD4097">
        <v>5</v>
      </c>
      <c r="AE4097" t="s">
        <v>5</v>
      </c>
      <c r="AF4097">
        <v>5</v>
      </c>
      <c r="AG4097">
        <v>0</v>
      </c>
      <c r="AH4097" t="s">
        <v>5</v>
      </c>
      <c r="AI4097">
        <v>4</v>
      </c>
      <c r="AJ4097" t="s">
        <v>5</v>
      </c>
      <c r="AK4097">
        <v>5</v>
      </c>
      <c r="AL4097">
        <v>0</v>
      </c>
      <c r="AM4097" t="s">
        <v>5</v>
      </c>
      <c r="AN4097">
        <v>5</v>
      </c>
      <c r="AO4097" t="s">
        <v>5</v>
      </c>
      <c r="AP4097">
        <v>9</v>
      </c>
      <c r="AQ4097">
        <v>0</v>
      </c>
      <c r="AR4097" t="s">
        <v>5</v>
      </c>
      <c r="AS4097">
        <v>12</v>
      </c>
      <c r="AT4097" t="s">
        <v>5</v>
      </c>
      <c r="AU4097">
        <v>19</v>
      </c>
      <c r="AV4097">
        <v>0</v>
      </c>
      <c r="AW4097" t="s">
        <v>5</v>
      </c>
      <c r="AX4097">
        <v>12</v>
      </c>
      <c r="AY4097" t="s">
        <v>5</v>
      </c>
      <c r="AZ4097">
        <v>14</v>
      </c>
      <c r="BA4097">
        <v>0</v>
      </c>
      <c r="BB4097" t="s">
        <v>5</v>
      </c>
      <c r="BC4097">
        <v>3</v>
      </c>
      <c r="BD4097" t="s">
        <v>5</v>
      </c>
      <c r="BE4097">
        <v>5</v>
      </c>
      <c r="BF4097">
        <v>0</v>
      </c>
      <c r="BG4097" t="s">
        <v>5</v>
      </c>
      <c r="BH4097">
        <v>5</v>
      </c>
      <c r="BI4097" t="s">
        <v>5</v>
      </c>
      <c r="BJ4097">
        <v>5</v>
      </c>
      <c r="BK4097">
        <v>0</v>
      </c>
      <c r="BL4097" t="s">
        <v>5</v>
      </c>
      <c r="BM4097">
        <v>4</v>
      </c>
      <c r="BN4097" t="s">
        <v>5</v>
      </c>
      <c r="BO4097">
        <v>5</v>
      </c>
      <c r="BP4097">
        <v>0</v>
      </c>
      <c r="BQ4097" t="s">
        <v>5</v>
      </c>
      <c r="BR4097">
        <v>5</v>
      </c>
      <c r="BS4097" t="s">
        <v>5</v>
      </c>
      <c r="BT4097">
        <v>8</v>
      </c>
    </row>
    <row r="4098" spans="1:72" x14ac:dyDescent="0.35">
      <c r="A4098" t="s">
        <v>2774</v>
      </c>
      <c r="B4098" t="s">
        <v>2883</v>
      </c>
      <c r="C4098">
        <v>2479875</v>
      </c>
      <c r="D4098" t="s">
        <v>7761</v>
      </c>
      <c r="E4098">
        <v>15270</v>
      </c>
      <c r="F4098">
        <v>9</v>
      </c>
      <c r="G4098">
        <v>5</v>
      </c>
      <c r="H4098">
        <v>1</v>
      </c>
      <c r="I4098">
        <v>1</v>
      </c>
      <c r="J4098">
        <v>1</v>
      </c>
      <c r="K4098">
        <v>1</v>
      </c>
      <c r="L4098">
        <v>0</v>
      </c>
      <c r="M4098">
        <v>5</v>
      </c>
      <c r="N4098" t="s">
        <v>5</v>
      </c>
      <c r="O4098">
        <v>3</v>
      </c>
      <c r="P4098" t="s">
        <v>5</v>
      </c>
      <c r="Q4098">
        <v>9</v>
      </c>
      <c r="R4098">
        <v>1</v>
      </c>
      <c r="S4098" t="s">
        <v>5</v>
      </c>
      <c r="T4098">
        <v>5</v>
      </c>
      <c r="U4098" t="s">
        <v>5</v>
      </c>
      <c r="V4098">
        <v>11</v>
      </c>
      <c r="W4098">
        <v>1</v>
      </c>
      <c r="X4098" t="s">
        <v>5</v>
      </c>
      <c r="Y4098">
        <v>13</v>
      </c>
      <c r="Z4098" t="s">
        <v>5</v>
      </c>
      <c r="AA4098">
        <v>7</v>
      </c>
      <c r="AB4098">
        <v>1</v>
      </c>
      <c r="AC4098" t="s">
        <v>5</v>
      </c>
      <c r="AD4098">
        <v>12</v>
      </c>
      <c r="AE4098" t="s">
        <v>5</v>
      </c>
      <c r="AF4098">
        <v>2</v>
      </c>
      <c r="AG4098">
        <v>0</v>
      </c>
      <c r="AH4098" t="s">
        <v>5</v>
      </c>
      <c r="AI4098">
        <v>12</v>
      </c>
      <c r="AJ4098" t="s">
        <v>5</v>
      </c>
      <c r="AK4098">
        <v>2</v>
      </c>
      <c r="AL4098">
        <v>0</v>
      </c>
      <c r="AM4098" t="s">
        <v>5</v>
      </c>
      <c r="AN4098">
        <v>13</v>
      </c>
      <c r="AO4098" t="s">
        <v>5</v>
      </c>
      <c r="AP4098">
        <v>4</v>
      </c>
      <c r="AQ4098">
        <v>0</v>
      </c>
      <c r="AR4098" t="s">
        <v>5</v>
      </c>
      <c r="AS4098">
        <v>5</v>
      </c>
      <c r="AT4098" t="s">
        <v>5</v>
      </c>
      <c r="AU4098">
        <v>15</v>
      </c>
      <c r="AV4098">
        <v>0</v>
      </c>
      <c r="AW4098" t="s">
        <v>5</v>
      </c>
      <c r="AX4098">
        <v>7</v>
      </c>
      <c r="AY4098" t="s">
        <v>5</v>
      </c>
      <c r="AZ4098">
        <v>11</v>
      </c>
      <c r="BA4098">
        <v>0</v>
      </c>
      <c r="BB4098" t="s">
        <v>5</v>
      </c>
      <c r="BC4098">
        <v>14</v>
      </c>
      <c r="BD4098" t="s">
        <v>5</v>
      </c>
      <c r="BE4098">
        <v>6</v>
      </c>
      <c r="BF4098">
        <v>0</v>
      </c>
      <c r="BG4098" t="s">
        <v>5</v>
      </c>
      <c r="BH4098">
        <v>13</v>
      </c>
      <c r="BI4098" t="s">
        <v>5</v>
      </c>
      <c r="BJ4098">
        <v>3</v>
      </c>
      <c r="BK4098">
        <v>1</v>
      </c>
      <c r="BL4098" t="s">
        <v>5</v>
      </c>
      <c r="BM4098">
        <v>13</v>
      </c>
      <c r="BN4098" t="s">
        <v>5</v>
      </c>
      <c r="BO4098">
        <v>3</v>
      </c>
      <c r="BP4098">
        <v>0</v>
      </c>
      <c r="BQ4098" t="s">
        <v>5</v>
      </c>
      <c r="BR4098">
        <v>13</v>
      </c>
      <c r="BS4098" t="s">
        <v>5</v>
      </c>
      <c r="BT4098">
        <v>4</v>
      </c>
    </row>
    <row r="4099" spans="1:72" x14ac:dyDescent="0.35">
      <c r="A4099" t="s">
        <v>2774</v>
      </c>
      <c r="B4099" t="s">
        <v>2884</v>
      </c>
      <c r="C4099">
        <v>2480600</v>
      </c>
      <c r="D4099" t="s">
        <v>7764</v>
      </c>
      <c r="E4099">
        <v>5027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 t="s">
        <v>5</v>
      </c>
      <c r="O4099">
        <v>5</v>
      </c>
      <c r="P4099" t="s">
        <v>5</v>
      </c>
      <c r="Q4099">
        <v>10</v>
      </c>
      <c r="R4099">
        <v>0</v>
      </c>
      <c r="S4099" t="s">
        <v>5</v>
      </c>
      <c r="T4099">
        <v>6</v>
      </c>
      <c r="U4099" t="s">
        <v>5</v>
      </c>
      <c r="V4099">
        <v>10</v>
      </c>
      <c r="W4099">
        <v>0</v>
      </c>
      <c r="X4099" t="s">
        <v>5</v>
      </c>
      <c r="Y4099">
        <v>6</v>
      </c>
      <c r="Z4099" t="s">
        <v>5</v>
      </c>
      <c r="AA4099" t="s">
        <v>5</v>
      </c>
      <c r="AB4099">
        <v>0</v>
      </c>
      <c r="AC4099" t="s">
        <v>5</v>
      </c>
      <c r="AD4099">
        <v>5</v>
      </c>
      <c r="AE4099" t="s">
        <v>5</v>
      </c>
      <c r="AF4099">
        <v>7.5</v>
      </c>
      <c r="AG4099">
        <v>0</v>
      </c>
      <c r="AH4099" t="s">
        <v>5</v>
      </c>
      <c r="AI4099">
        <v>12</v>
      </c>
      <c r="AJ4099" t="s">
        <v>5</v>
      </c>
      <c r="AK4099">
        <v>5</v>
      </c>
      <c r="AL4099">
        <v>0</v>
      </c>
      <c r="AM4099" t="s">
        <v>5</v>
      </c>
      <c r="AN4099">
        <v>11</v>
      </c>
      <c r="AO4099" t="s">
        <v>5</v>
      </c>
      <c r="AP4099">
        <v>4</v>
      </c>
      <c r="AQ4099">
        <v>0</v>
      </c>
      <c r="AR4099" t="s">
        <v>5</v>
      </c>
      <c r="AS4099">
        <v>8</v>
      </c>
      <c r="AT4099" t="s">
        <v>5</v>
      </c>
      <c r="AU4099">
        <v>31</v>
      </c>
      <c r="AV4099">
        <v>0</v>
      </c>
      <c r="AW4099" t="s">
        <v>5</v>
      </c>
      <c r="AX4099">
        <v>6.5</v>
      </c>
      <c r="AY4099" t="s">
        <v>5</v>
      </c>
      <c r="AZ4099">
        <v>9</v>
      </c>
      <c r="BA4099">
        <v>0</v>
      </c>
      <c r="BB4099" t="s">
        <v>5</v>
      </c>
      <c r="BC4099" t="s">
        <v>5</v>
      </c>
      <c r="BD4099" t="s">
        <v>5</v>
      </c>
      <c r="BE4099" t="s">
        <v>5</v>
      </c>
      <c r="BF4099">
        <v>0</v>
      </c>
      <c r="BG4099" t="s">
        <v>5</v>
      </c>
      <c r="BH4099">
        <v>9</v>
      </c>
      <c r="BI4099" t="s">
        <v>5</v>
      </c>
      <c r="BJ4099">
        <v>5</v>
      </c>
      <c r="BK4099">
        <v>0</v>
      </c>
      <c r="BL4099" t="s">
        <v>5</v>
      </c>
      <c r="BM4099">
        <v>11</v>
      </c>
      <c r="BN4099" t="s">
        <v>5</v>
      </c>
      <c r="BO4099">
        <v>2.5</v>
      </c>
      <c r="BP4099">
        <v>0</v>
      </c>
      <c r="BQ4099" t="s">
        <v>5</v>
      </c>
      <c r="BR4099">
        <v>12</v>
      </c>
      <c r="BS4099" t="s">
        <v>5</v>
      </c>
      <c r="BT4099">
        <v>5</v>
      </c>
    </row>
    <row r="4100" spans="1:72" x14ac:dyDescent="0.35">
      <c r="A4100" t="s">
        <v>2774</v>
      </c>
      <c r="B4100" t="s">
        <v>2885</v>
      </c>
      <c r="C4100">
        <v>2481275</v>
      </c>
      <c r="D4100" t="s">
        <v>7759</v>
      </c>
      <c r="E4100">
        <v>15263</v>
      </c>
      <c r="F4100">
        <v>2</v>
      </c>
      <c r="G4100">
        <v>1</v>
      </c>
      <c r="H4100">
        <v>0</v>
      </c>
      <c r="I4100">
        <v>0</v>
      </c>
      <c r="J4100">
        <v>0</v>
      </c>
      <c r="K4100">
        <v>1</v>
      </c>
      <c r="L4100">
        <v>0</v>
      </c>
      <c r="M4100">
        <v>1</v>
      </c>
      <c r="N4100" t="s">
        <v>5</v>
      </c>
      <c r="O4100">
        <v>5</v>
      </c>
      <c r="P4100" t="s">
        <v>5</v>
      </c>
      <c r="Q4100">
        <v>11</v>
      </c>
      <c r="R4100">
        <v>0</v>
      </c>
      <c r="S4100" t="s">
        <v>5</v>
      </c>
      <c r="T4100">
        <v>3</v>
      </c>
      <c r="U4100" t="s">
        <v>5</v>
      </c>
      <c r="V4100">
        <v>6</v>
      </c>
      <c r="W4100">
        <v>0</v>
      </c>
      <c r="X4100" t="s">
        <v>5</v>
      </c>
      <c r="Y4100">
        <v>3</v>
      </c>
      <c r="Z4100" t="s">
        <v>5</v>
      </c>
      <c r="AA4100">
        <v>8</v>
      </c>
      <c r="AB4100">
        <v>0</v>
      </c>
      <c r="AC4100" t="s">
        <v>5</v>
      </c>
      <c r="AD4100" t="s">
        <v>5</v>
      </c>
      <c r="AE4100" t="s">
        <v>5</v>
      </c>
      <c r="AF4100">
        <v>19</v>
      </c>
      <c r="AG4100">
        <v>1</v>
      </c>
      <c r="AH4100" t="s">
        <v>5</v>
      </c>
      <c r="AI4100">
        <v>5</v>
      </c>
      <c r="AJ4100" t="s">
        <v>5</v>
      </c>
      <c r="AK4100">
        <v>9</v>
      </c>
      <c r="AL4100">
        <v>0</v>
      </c>
      <c r="AM4100" t="s">
        <v>5</v>
      </c>
      <c r="AN4100">
        <v>5</v>
      </c>
      <c r="AO4100" t="s">
        <v>5</v>
      </c>
      <c r="AP4100">
        <v>7</v>
      </c>
      <c r="AQ4100">
        <v>0</v>
      </c>
      <c r="AR4100" t="s">
        <v>5</v>
      </c>
      <c r="AS4100">
        <v>5</v>
      </c>
      <c r="AT4100" t="s">
        <v>5</v>
      </c>
      <c r="AU4100">
        <v>59</v>
      </c>
      <c r="AV4100">
        <v>0</v>
      </c>
      <c r="AW4100" t="s">
        <v>5</v>
      </c>
      <c r="AX4100">
        <v>4</v>
      </c>
      <c r="AY4100" t="s">
        <v>5</v>
      </c>
      <c r="AZ4100">
        <v>7</v>
      </c>
      <c r="BA4100">
        <v>0</v>
      </c>
      <c r="BB4100" t="s">
        <v>5</v>
      </c>
      <c r="BC4100" t="s">
        <v>5</v>
      </c>
      <c r="BD4100" t="s">
        <v>5</v>
      </c>
      <c r="BE4100">
        <v>8</v>
      </c>
      <c r="BF4100">
        <v>0</v>
      </c>
      <c r="BG4100" t="s">
        <v>5</v>
      </c>
      <c r="BH4100" t="s">
        <v>5</v>
      </c>
      <c r="BI4100" t="s">
        <v>5</v>
      </c>
      <c r="BJ4100">
        <v>10</v>
      </c>
      <c r="BK4100">
        <v>0</v>
      </c>
      <c r="BL4100" t="s">
        <v>5</v>
      </c>
      <c r="BM4100">
        <v>6</v>
      </c>
      <c r="BN4100" t="s">
        <v>5</v>
      </c>
      <c r="BO4100">
        <v>6</v>
      </c>
      <c r="BP4100">
        <v>0</v>
      </c>
      <c r="BQ4100" t="s">
        <v>5</v>
      </c>
      <c r="BR4100">
        <v>5</v>
      </c>
      <c r="BS4100" t="s">
        <v>5</v>
      </c>
      <c r="BT4100">
        <v>7</v>
      </c>
    </row>
    <row r="4101" spans="1:72" x14ac:dyDescent="0.35">
      <c r="A4101" t="s">
        <v>2774</v>
      </c>
      <c r="B4101" t="s">
        <v>1446</v>
      </c>
      <c r="C4101">
        <v>24043</v>
      </c>
      <c r="D4101" t="s">
        <v>7759</v>
      </c>
      <c r="E4101">
        <v>15263</v>
      </c>
      <c r="F4101">
        <v>56</v>
      </c>
      <c r="G4101">
        <v>16</v>
      </c>
      <c r="H4101">
        <v>12</v>
      </c>
      <c r="I4101">
        <v>1</v>
      </c>
      <c r="J4101">
        <v>2</v>
      </c>
      <c r="K4101">
        <v>1</v>
      </c>
      <c r="L4101">
        <v>24</v>
      </c>
      <c r="M4101">
        <v>16</v>
      </c>
      <c r="N4101">
        <v>7</v>
      </c>
      <c r="O4101">
        <v>5</v>
      </c>
      <c r="P4101">
        <v>12</v>
      </c>
      <c r="Q4101">
        <v>11</v>
      </c>
      <c r="R4101">
        <v>6</v>
      </c>
      <c r="S4101" t="s">
        <v>5</v>
      </c>
      <c r="T4101">
        <v>3</v>
      </c>
      <c r="U4101" t="s">
        <v>5</v>
      </c>
      <c r="V4101">
        <v>6</v>
      </c>
      <c r="W4101">
        <v>0</v>
      </c>
      <c r="X4101" t="s">
        <v>5</v>
      </c>
      <c r="Y4101">
        <v>3</v>
      </c>
      <c r="Z4101" t="s">
        <v>5</v>
      </c>
      <c r="AA4101">
        <v>8</v>
      </c>
      <c r="AB4101">
        <v>1</v>
      </c>
      <c r="AC4101" t="s">
        <v>5</v>
      </c>
      <c r="AD4101" t="s">
        <v>5</v>
      </c>
      <c r="AE4101" t="s">
        <v>5</v>
      </c>
      <c r="AF4101">
        <v>19</v>
      </c>
      <c r="AG4101">
        <v>1</v>
      </c>
      <c r="AH4101" t="s">
        <v>5</v>
      </c>
      <c r="AI4101">
        <v>5</v>
      </c>
      <c r="AJ4101" t="s">
        <v>5</v>
      </c>
      <c r="AK4101">
        <v>9</v>
      </c>
      <c r="AL4101">
        <v>10</v>
      </c>
      <c r="AM4101" t="s">
        <v>5</v>
      </c>
      <c r="AN4101">
        <v>5</v>
      </c>
      <c r="AO4101">
        <v>9</v>
      </c>
      <c r="AP4101">
        <v>7</v>
      </c>
      <c r="AQ4101">
        <v>0</v>
      </c>
      <c r="AR4101" t="s">
        <v>5</v>
      </c>
      <c r="AS4101">
        <v>5</v>
      </c>
      <c r="AT4101" t="s">
        <v>5</v>
      </c>
      <c r="AU4101">
        <v>59</v>
      </c>
      <c r="AV4101">
        <v>6</v>
      </c>
      <c r="AW4101" t="s">
        <v>5</v>
      </c>
      <c r="AX4101">
        <v>4</v>
      </c>
      <c r="AY4101" t="s">
        <v>5</v>
      </c>
      <c r="AZ4101">
        <v>7</v>
      </c>
      <c r="BA4101">
        <v>1</v>
      </c>
      <c r="BB4101" t="s">
        <v>5</v>
      </c>
      <c r="BC4101" t="s">
        <v>5</v>
      </c>
      <c r="BD4101" t="s">
        <v>5</v>
      </c>
      <c r="BE4101">
        <v>8</v>
      </c>
      <c r="BF4101">
        <v>1</v>
      </c>
      <c r="BG4101" t="s">
        <v>5</v>
      </c>
      <c r="BH4101" t="s">
        <v>5</v>
      </c>
      <c r="BI4101" t="s">
        <v>5</v>
      </c>
      <c r="BJ4101">
        <v>10</v>
      </c>
      <c r="BK4101">
        <v>0</v>
      </c>
      <c r="BL4101" t="s">
        <v>5</v>
      </c>
      <c r="BM4101">
        <v>6</v>
      </c>
      <c r="BN4101" t="s">
        <v>5</v>
      </c>
      <c r="BO4101">
        <v>6</v>
      </c>
      <c r="BP4101">
        <v>14</v>
      </c>
      <c r="BQ4101">
        <v>26</v>
      </c>
      <c r="BR4101">
        <v>5</v>
      </c>
      <c r="BS4101">
        <v>5</v>
      </c>
      <c r="BT4101">
        <v>7</v>
      </c>
    </row>
    <row r="4102" spans="1:72" x14ac:dyDescent="0.35">
      <c r="A4102" t="s">
        <v>2774</v>
      </c>
      <c r="B4102" t="s">
        <v>683</v>
      </c>
      <c r="C4102">
        <v>2483100</v>
      </c>
      <c r="D4102" t="s">
        <v>7766</v>
      </c>
      <c r="E4102">
        <v>1167</v>
      </c>
      <c r="F4102">
        <v>32</v>
      </c>
      <c r="G4102">
        <v>1</v>
      </c>
      <c r="H4102">
        <v>5</v>
      </c>
      <c r="I4102">
        <v>13</v>
      </c>
      <c r="J4102">
        <v>3</v>
      </c>
      <c r="K4102">
        <v>10</v>
      </c>
      <c r="L4102">
        <v>0</v>
      </c>
      <c r="M4102">
        <v>1</v>
      </c>
      <c r="N4102" t="s">
        <v>5</v>
      </c>
      <c r="O4102">
        <v>5</v>
      </c>
      <c r="P4102" t="s">
        <v>5</v>
      </c>
      <c r="Q4102">
        <v>7</v>
      </c>
      <c r="R4102">
        <v>2</v>
      </c>
      <c r="S4102" t="s">
        <v>5</v>
      </c>
      <c r="T4102">
        <v>6</v>
      </c>
      <c r="U4102" t="s">
        <v>5</v>
      </c>
      <c r="V4102">
        <v>11</v>
      </c>
      <c r="W4102">
        <v>7</v>
      </c>
      <c r="X4102" t="s">
        <v>5</v>
      </c>
      <c r="Y4102">
        <v>2</v>
      </c>
      <c r="Z4102" t="s">
        <v>5</v>
      </c>
      <c r="AA4102">
        <v>5</v>
      </c>
      <c r="AB4102">
        <v>2</v>
      </c>
      <c r="AC4102" t="s">
        <v>5</v>
      </c>
      <c r="AD4102">
        <v>5</v>
      </c>
      <c r="AE4102" t="s">
        <v>5</v>
      </c>
      <c r="AF4102">
        <v>5</v>
      </c>
      <c r="AG4102">
        <v>8</v>
      </c>
      <c r="AH4102" t="s">
        <v>5</v>
      </c>
      <c r="AI4102">
        <v>4</v>
      </c>
      <c r="AJ4102" t="s">
        <v>5</v>
      </c>
      <c r="AK4102">
        <v>5</v>
      </c>
      <c r="AL4102">
        <v>0</v>
      </c>
      <c r="AM4102" t="s">
        <v>5</v>
      </c>
      <c r="AN4102">
        <v>5</v>
      </c>
      <c r="AO4102" t="s">
        <v>5</v>
      </c>
      <c r="AP4102">
        <v>9</v>
      </c>
      <c r="AQ4102">
        <v>0</v>
      </c>
      <c r="AR4102" t="s">
        <v>5</v>
      </c>
      <c r="AS4102">
        <v>12</v>
      </c>
      <c r="AT4102" t="s">
        <v>5</v>
      </c>
      <c r="AU4102">
        <v>19</v>
      </c>
      <c r="AV4102">
        <v>3</v>
      </c>
      <c r="AW4102" t="s">
        <v>5</v>
      </c>
      <c r="AX4102">
        <v>12</v>
      </c>
      <c r="AY4102" t="s">
        <v>5</v>
      </c>
      <c r="AZ4102">
        <v>14</v>
      </c>
      <c r="BA4102">
        <v>6</v>
      </c>
      <c r="BB4102" t="s">
        <v>5</v>
      </c>
      <c r="BC4102">
        <v>3</v>
      </c>
      <c r="BD4102" t="s">
        <v>5</v>
      </c>
      <c r="BE4102">
        <v>5</v>
      </c>
      <c r="BF4102">
        <v>1</v>
      </c>
      <c r="BG4102" t="s">
        <v>5</v>
      </c>
      <c r="BH4102">
        <v>5</v>
      </c>
      <c r="BI4102" t="s">
        <v>5</v>
      </c>
      <c r="BJ4102">
        <v>5</v>
      </c>
      <c r="BK4102">
        <v>2</v>
      </c>
      <c r="BL4102" t="s">
        <v>5</v>
      </c>
      <c r="BM4102">
        <v>4</v>
      </c>
      <c r="BN4102" t="s">
        <v>5</v>
      </c>
      <c r="BO4102">
        <v>5</v>
      </c>
      <c r="BP4102">
        <v>0</v>
      </c>
      <c r="BQ4102" t="s">
        <v>5</v>
      </c>
      <c r="BR4102">
        <v>5</v>
      </c>
      <c r="BS4102" t="s">
        <v>5</v>
      </c>
      <c r="BT4102">
        <v>8</v>
      </c>
    </row>
    <row r="4103" spans="1:72" x14ac:dyDescent="0.35">
      <c r="A4103" t="s">
        <v>2774</v>
      </c>
      <c r="B4103" t="s">
        <v>683</v>
      </c>
      <c r="C4103">
        <v>2483100</v>
      </c>
      <c r="D4103" t="s">
        <v>7761</v>
      </c>
      <c r="E4103">
        <v>1527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 t="s">
        <v>5</v>
      </c>
      <c r="O4103">
        <v>3</v>
      </c>
      <c r="P4103" t="s">
        <v>5</v>
      </c>
      <c r="Q4103">
        <v>9</v>
      </c>
      <c r="R4103">
        <v>0</v>
      </c>
      <c r="S4103" t="s">
        <v>5</v>
      </c>
      <c r="T4103">
        <v>5</v>
      </c>
      <c r="U4103" t="s">
        <v>5</v>
      </c>
      <c r="V4103">
        <v>11</v>
      </c>
      <c r="W4103">
        <v>0</v>
      </c>
      <c r="X4103" t="s">
        <v>5</v>
      </c>
      <c r="Y4103">
        <v>13</v>
      </c>
      <c r="Z4103" t="s">
        <v>5</v>
      </c>
      <c r="AA4103">
        <v>7</v>
      </c>
      <c r="AB4103">
        <v>0</v>
      </c>
      <c r="AC4103" t="s">
        <v>5</v>
      </c>
      <c r="AD4103">
        <v>12</v>
      </c>
      <c r="AE4103" t="s">
        <v>5</v>
      </c>
      <c r="AF4103">
        <v>2</v>
      </c>
      <c r="AG4103">
        <v>0</v>
      </c>
      <c r="AH4103" t="s">
        <v>5</v>
      </c>
      <c r="AI4103">
        <v>12</v>
      </c>
      <c r="AJ4103" t="s">
        <v>5</v>
      </c>
      <c r="AK4103">
        <v>2</v>
      </c>
      <c r="AL4103">
        <v>0</v>
      </c>
      <c r="AM4103" t="s">
        <v>5</v>
      </c>
      <c r="AN4103">
        <v>13</v>
      </c>
      <c r="AO4103" t="s">
        <v>5</v>
      </c>
      <c r="AP4103">
        <v>4</v>
      </c>
      <c r="AQ4103">
        <v>0</v>
      </c>
      <c r="AR4103" t="s">
        <v>5</v>
      </c>
      <c r="AS4103">
        <v>5</v>
      </c>
      <c r="AT4103" t="s">
        <v>5</v>
      </c>
      <c r="AU4103">
        <v>15</v>
      </c>
      <c r="AV4103">
        <v>0</v>
      </c>
      <c r="AW4103" t="s">
        <v>5</v>
      </c>
      <c r="AX4103">
        <v>7</v>
      </c>
      <c r="AY4103" t="s">
        <v>5</v>
      </c>
      <c r="AZ4103">
        <v>11</v>
      </c>
      <c r="BA4103">
        <v>0</v>
      </c>
      <c r="BB4103" t="s">
        <v>5</v>
      </c>
      <c r="BC4103">
        <v>14</v>
      </c>
      <c r="BD4103" t="s">
        <v>5</v>
      </c>
      <c r="BE4103">
        <v>6</v>
      </c>
      <c r="BF4103">
        <v>0</v>
      </c>
      <c r="BG4103" t="s">
        <v>5</v>
      </c>
      <c r="BH4103">
        <v>13</v>
      </c>
      <c r="BI4103" t="s">
        <v>5</v>
      </c>
      <c r="BJ4103">
        <v>3</v>
      </c>
      <c r="BK4103">
        <v>0</v>
      </c>
      <c r="BL4103" t="s">
        <v>5</v>
      </c>
      <c r="BM4103">
        <v>13</v>
      </c>
      <c r="BN4103" t="s">
        <v>5</v>
      </c>
      <c r="BO4103">
        <v>3</v>
      </c>
      <c r="BP4103">
        <v>0</v>
      </c>
      <c r="BQ4103" t="s">
        <v>5</v>
      </c>
      <c r="BR4103">
        <v>13</v>
      </c>
      <c r="BS4103" t="s">
        <v>5</v>
      </c>
      <c r="BT4103">
        <v>4</v>
      </c>
    </row>
    <row r="4104" spans="1:72" x14ac:dyDescent="0.35">
      <c r="A4104" t="s">
        <v>2774</v>
      </c>
      <c r="B4104" t="s">
        <v>2886</v>
      </c>
      <c r="C4104">
        <v>24045</v>
      </c>
      <c r="D4104" t="s">
        <v>7766</v>
      </c>
      <c r="E4104">
        <v>1167</v>
      </c>
      <c r="F4104">
        <v>2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2</v>
      </c>
      <c r="M4104">
        <v>0</v>
      </c>
      <c r="N4104">
        <v>1</v>
      </c>
      <c r="O4104">
        <v>5</v>
      </c>
      <c r="P4104">
        <v>12</v>
      </c>
      <c r="Q4104">
        <v>7</v>
      </c>
      <c r="R4104">
        <v>0</v>
      </c>
      <c r="S4104">
        <v>1</v>
      </c>
      <c r="T4104">
        <v>6</v>
      </c>
      <c r="U4104">
        <v>7</v>
      </c>
      <c r="V4104">
        <v>11</v>
      </c>
      <c r="W4104">
        <v>0</v>
      </c>
      <c r="X4104" t="s">
        <v>5</v>
      </c>
      <c r="Y4104">
        <v>2</v>
      </c>
      <c r="Z4104" t="s">
        <v>5</v>
      </c>
      <c r="AA4104">
        <v>5</v>
      </c>
      <c r="AB4104">
        <v>0</v>
      </c>
      <c r="AC4104" t="s">
        <v>5</v>
      </c>
      <c r="AD4104">
        <v>5</v>
      </c>
      <c r="AE4104" t="s">
        <v>5</v>
      </c>
      <c r="AF4104">
        <v>5</v>
      </c>
      <c r="AG4104">
        <v>0</v>
      </c>
      <c r="AH4104" t="s">
        <v>5</v>
      </c>
      <c r="AI4104">
        <v>4</v>
      </c>
      <c r="AJ4104" t="s">
        <v>5</v>
      </c>
      <c r="AK4104">
        <v>5</v>
      </c>
      <c r="AL4104">
        <v>0</v>
      </c>
      <c r="AM4104">
        <v>5</v>
      </c>
      <c r="AN4104">
        <v>5</v>
      </c>
      <c r="AO4104">
        <v>8.5</v>
      </c>
      <c r="AP4104">
        <v>9</v>
      </c>
      <c r="AQ4104">
        <v>0</v>
      </c>
      <c r="AR4104" t="s">
        <v>5</v>
      </c>
      <c r="AS4104">
        <v>12</v>
      </c>
      <c r="AT4104" t="s">
        <v>5</v>
      </c>
      <c r="AU4104">
        <v>19</v>
      </c>
      <c r="AV4104">
        <v>0</v>
      </c>
      <c r="AW4104">
        <v>6</v>
      </c>
      <c r="AX4104">
        <v>12</v>
      </c>
      <c r="AY4104" t="s">
        <v>5</v>
      </c>
      <c r="AZ4104">
        <v>14</v>
      </c>
      <c r="BA4104">
        <v>0</v>
      </c>
      <c r="BB4104" t="s">
        <v>5</v>
      </c>
      <c r="BC4104">
        <v>3</v>
      </c>
      <c r="BD4104" t="s">
        <v>5</v>
      </c>
      <c r="BE4104">
        <v>5</v>
      </c>
      <c r="BF4104">
        <v>0</v>
      </c>
      <c r="BG4104" t="s">
        <v>5</v>
      </c>
      <c r="BH4104">
        <v>5</v>
      </c>
      <c r="BI4104" t="s">
        <v>5</v>
      </c>
      <c r="BJ4104">
        <v>5</v>
      </c>
      <c r="BK4104">
        <v>0</v>
      </c>
      <c r="BL4104">
        <v>6</v>
      </c>
      <c r="BM4104">
        <v>4</v>
      </c>
      <c r="BN4104" t="s">
        <v>5</v>
      </c>
      <c r="BO4104">
        <v>5</v>
      </c>
      <c r="BP4104">
        <v>2</v>
      </c>
      <c r="BQ4104">
        <v>3</v>
      </c>
      <c r="BR4104">
        <v>5</v>
      </c>
      <c r="BS4104">
        <v>18</v>
      </c>
      <c r="BT4104">
        <v>8</v>
      </c>
    </row>
    <row r="4105" spans="1:72" x14ac:dyDescent="0.35">
      <c r="A4105" t="s">
        <v>2774</v>
      </c>
      <c r="B4105" t="s">
        <v>2886</v>
      </c>
      <c r="C4105">
        <v>24045</v>
      </c>
      <c r="D4105" t="s">
        <v>7765</v>
      </c>
      <c r="E4105">
        <v>3503</v>
      </c>
      <c r="F4105">
        <v>33</v>
      </c>
      <c r="G4105">
        <v>7</v>
      </c>
      <c r="H4105">
        <v>14</v>
      </c>
      <c r="I4105">
        <v>0</v>
      </c>
      <c r="J4105">
        <v>0</v>
      </c>
      <c r="K4105">
        <v>4</v>
      </c>
      <c r="L4105">
        <v>8</v>
      </c>
      <c r="M4105">
        <v>7</v>
      </c>
      <c r="N4105">
        <v>1</v>
      </c>
      <c r="O4105">
        <v>4</v>
      </c>
      <c r="P4105">
        <v>12</v>
      </c>
      <c r="Q4105">
        <v>5</v>
      </c>
      <c r="R4105">
        <v>13</v>
      </c>
      <c r="S4105">
        <v>1</v>
      </c>
      <c r="T4105">
        <v>4</v>
      </c>
      <c r="U4105">
        <v>7</v>
      </c>
      <c r="V4105">
        <v>5</v>
      </c>
      <c r="W4105">
        <v>0</v>
      </c>
      <c r="X4105" t="s">
        <v>5</v>
      </c>
      <c r="Y4105" t="s">
        <v>5</v>
      </c>
      <c r="Z4105" t="s">
        <v>5</v>
      </c>
      <c r="AA4105" t="s">
        <v>5</v>
      </c>
      <c r="AB4105">
        <v>0</v>
      </c>
      <c r="AC4105" t="s">
        <v>5</v>
      </c>
      <c r="AD4105" t="s">
        <v>5</v>
      </c>
      <c r="AE4105" t="s">
        <v>5</v>
      </c>
      <c r="AF4105" t="s">
        <v>5</v>
      </c>
      <c r="AG4105">
        <v>1</v>
      </c>
      <c r="AH4105" t="s">
        <v>5</v>
      </c>
      <c r="AI4105" t="s">
        <v>5</v>
      </c>
      <c r="AJ4105" t="s">
        <v>5</v>
      </c>
      <c r="AK4105" t="s">
        <v>5</v>
      </c>
      <c r="AL4105">
        <v>1</v>
      </c>
      <c r="AM4105">
        <v>5</v>
      </c>
      <c r="AN4105">
        <v>7.5</v>
      </c>
      <c r="AO4105">
        <v>8.5</v>
      </c>
      <c r="AP4105" t="s">
        <v>5</v>
      </c>
      <c r="AQ4105">
        <v>0</v>
      </c>
      <c r="AR4105" t="s">
        <v>5</v>
      </c>
      <c r="AS4105" t="s">
        <v>5</v>
      </c>
      <c r="AT4105" t="s">
        <v>5</v>
      </c>
      <c r="AU4105" t="s">
        <v>5</v>
      </c>
      <c r="AV4105">
        <v>1</v>
      </c>
      <c r="AW4105">
        <v>6</v>
      </c>
      <c r="AX4105">
        <v>8</v>
      </c>
      <c r="AY4105" t="s">
        <v>5</v>
      </c>
      <c r="AZ4105">
        <v>3</v>
      </c>
      <c r="BA4105">
        <v>0</v>
      </c>
      <c r="BB4105" t="s">
        <v>5</v>
      </c>
      <c r="BC4105" t="s">
        <v>5</v>
      </c>
      <c r="BD4105" t="s">
        <v>5</v>
      </c>
      <c r="BE4105" t="s">
        <v>5</v>
      </c>
      <c r="BF4105">
        <v>0</v>
      </c>
      <c r="BG4105" t="s">
        <v>5</v>
      </c>
      <c r="BH4105" t="s">
        <v>5</v>
      </c>
      <c r="BI4105" t="s">
        <v>5</v>
      </c>
      <c r="BJ4105" t="s">
        <v>5</v>
      </c>
      <c r="BK4105">
        <v>3</v>
      </c>
      <c r="BL4105">
        <v>6</v>
      </c>
      <c r="BM4105" t="s">
        <v>5</v>
      </c>
      <c r="BN4105" t="s">
        <v>5</v>
      </c>
      <c r="BO4105" t="s">
        <v>5</v>
      </c>
      <c r="BP4105">
        <v>7</v>
      </c>
      <c r="BQ4105">
        <v>3</v>
      </c>
      <c r="BR4105">
        <v>8</v>
      </c>
      <c r="BS4105">
        <v>18</v>
      </c>
      <c r="BT4105">
        <v>6</v>
      </c>
    </row>
    <row r="4106" spans="1:72" x14ac:dyDescent="0.35">
      <c r="A4106" t="s">
        <v>2774</v>
      </c>
      <c r="B4106" t="s">
        <v>2886</v>
      </c>
      <c r="C4106">
        <v>24045</v>
      </c>
      <c r="D4106" t="s">
        <v>7764</v>
      </c>
      <c r="E4106">
        <v>5027</v>
      </c>
      <c r="F4106">
        <v>102</v>
      </c>
      <c r="G4106">
        <v>25</v>
      </c>
      <c r="H4106">
        <v>33</v>
      </c>
      <c r="I4106">
        <v>4</v>
      </c>
      <c r="J4106">
        <v>2</v>
      </c>
      <c r="K4106">
        <v>8</v>
      </c>
      <c r="L4106">
        <v>30</v>
      </c>
      <c r="M4106">
        <v>25</v>
      </c>
      <c r="N4106">
        <v>1</v>
      </c>
      <c r="O4106">
        <v>5</v>
      </c>
      <c r="P4106">
        <v>12</v>
      </c>
      <c r="Q4106">
        <v>10</v>
      </c>
      <c r="R4106">
        <v>24</v>
      </c>
      <c r="S4106">
        <v>1</v>
      </c>
      <c r="T4106">
        <v>6</v>
      </c>
      <c r="U4106">
        <v>7</v>
      </c>
      <c r="V4106">
        <v>10</v>
      </c>
      <c r="W4106">
        <v>2</v>
      </c>
      <c r="X4106" t="s">
        <v>5</v>
      </c>
      <c r="Y4106">
        <v>6</v>
      </c>
      <c r="Z4106" t="s">
        <v>5</v>
      </c>
      <c r="AA4106" t="s">
        <v>5</v>
      </c>
      <c r="AB4106">
        <v>2</v>
      </c>
      <c r="AC4106" t="s">
        <v>5</v>
      </c>
      <c r="AD4106">
        <v>5</v>
      </c>
      <c r="AE4106" t="s">
        <v>5</v>
      </c>
      <c r="AF4106">
        <v>7.5</v>
      </c>
      <c r="AG4106">
        <v>3</v>
      </c>
      <c r="AH4106" t="s">
        <v>5</v>
      </c>
      <c r="AI4106">
        <v>12</v>
      </c>
      <c r="AJ4106" t="s">
        <v>5</v>
      </c>
      <c r="AK4106">
        <v>5</v>
      </c>
      <c r="AL4106">
        <v>15</v>
      </c>
      <c r="AM4106">
        <v>5</v>
      </c>
      <c r="AN4106">
        <v>11</v>
      </c>
      <c r="AO4106">
        <v>8.5</v>
      </c>
      <c r="AP4106">
        <v>4</v>
      </c>
      <c r="AQ4106">
        <v>0</v>
      </c>
      <c r="AR4106" t="s">
        <v>5</v>
      </c>
      <c r="AS4106">
        <v>8</v>
      </c>
      <c r="AT4106" t="s">
        <v>5</v>
      </c>
      <c r="AU4106">
        <v>31</v>
      </c>
      <c r="AV4106">
        <v>9</v>
      </c>
      <c r="AW4106">
        <v>6</v>
      </c>
      <c r="AX4106">
        <v>6.5</v>
      </c>
      <c r="AY4106" t="s">
        <v>5</v>
      </c>
      <c r="AZ4106">
        <v>9</v>
      </c>
      <c r="BA4106">
        <v>2</v>
      </c>
      <c r="BB4106" t="s">
        <v>5</v>
      </c>
      <c r="BC4106" t="s">
        <v>5</v>
      </c>
      <c r="BD4106" t="s">
        <v>5</v>
      </c>
      <c r="BE4106" t="s">
        <v>5</v>
      </c>
      <c r="BF4106">
        <v>0</v>
      </c>
      <c r="BG4106" t="s">
        <v>5</v>
      </c>
      <c r="BH4106">
        <v>9</v>
      </c>
      <c r="BI4106" t="s">
        <v>5</v>
      </c>
      <c r="BJ4106">
        <v>5</v>
      </c>
      <c r="BK4106">
        <v>5</v>
      </c>
      <c r="BL4106">
        <v>6</v>
      </c>
      <c r="BM4106">
        <v>11</v>
      </c>
      <c r="BN4106" t="s">
        <v>5</v>
      </c>
      <c r="BO4106">
        <v>2.5</v>
      </c>
      <c r="BP4106">
        <v>15</v>
      </c>
      <c r="BQ4106">
        <v>3</v>
      </c>
      <c r="BR4106">
        <v>12</v>
      </c>
      <c r="BS4106">
        <v>18</v>
      </c>
      <c r="BT4106">
        <v>5</v>
      </c>
    </row>
    <row r="4107" spans="1:72" x14ac:dyDescent="0.35">
      <c r="A4107" t="s">
        <v>2774</v>
      </c>
      <c r="B4107" t="s">
        <v>2887</v>
      </c>
      <c r="C4107">
        <v>2484950</v>
      </c>
      <c r="D4107" t="s">
        <v>7764</v>
      </c>
      <c r="E4107">
        <v>5027</v>
      </c>
      <c r="F4107">
        <v>3</v>
      </c>
      <c r="G4107">
        <v>0</v>
      </c>
      <c r="H4107">
        <v>2</v>
      </c>
      <c r="I4107">
        <v>0</v>
      </c>
      <c r="J4107">
        <v>0</v>
      </c>
      <c r="K4107">
        <v>0</v>
      </c>
      <c r="L4107">
        <v>1</v>
      </c>
      <c r="M4107">
        <v>0</v>
      </c>
      <c r="N4107" t="s">
        <v>5</v>
      </c>
      <c r="O4107">
        <v>5</v>
      </c>
      <c r="P4107" t="s">
        <v>5</v>
      </c>
      <c r="Q4107">
        <v>10</v>
      </c>
      <c r="R4107">
        <v>2</v>
      </c>
      <c r="S4107" t="s">
        <v>5</v>
      </c>
      <c r="T4107">
        <v>6</v>
      </c>
      <c r="U4107" t="s">
        <v>5</v>
      </c>
      <c r="V4107">
        <v>10</v>
      </c>
      <c r="W4107">
        <v>0</v>
      </c>
      <c r="X4107" t="s">
        <v>5</v>
      </c>
      <c r="Y4107">
        <v>6</v>
      </c>
      <c r="Z4107" t="s">
        <v>5</v>
      </c>
      <c r="AA4107" t="s">
        <v>5</v>
      </c>
      <c r="AB4107">
        <v>0</v>
      </c>
      <c r="AC4107" t="s">
        <v>5</v>
      </c>
      <c r="AD4107">
        <v>5</v>
      </c>
      <c r="AE4107" t="s">
        <v>5</v>
      </c>
      <c r="AF4107">
        <v>7.5</v>
      </c>
      <c r="AG4107">
        <v>0</v>
      </c>
      <c r="AH4107" t="s">
        <v>5</v>
      </c>
      <c r="AI4107">
        <v>12</v>
      </c>
      <c r="AJ4107" t="s">
        <v>5</v>
      </c>
      <c r="AK4107">
        <v>5</v>
      </c>
      <c r="AL4107">
        <v>1</v>
      </c>
      <c r="AM4107" t="s">
        <v>5</v>
      </c>
      <c r="AN4107">
        <v>11</v>
      </c>
      <c r="AO4107" t="s">
        <v>5</v>
      </c>
      <c r="AP4107">
        <v>4</v>
      </c>
      <c r="AQ4107">
        <v>0</v>
      </c>
      <c r="AR4107" t="s">
        <v>5</v>
      </c>
      <c r="AS4107">
        <v>8</v>
      </c>
      <c r="AT4107" t="s">
        <v>5</v>
      </c>
      <c r="AU4107">
        <v>31</v>
      </c>
      <c r="AV4107">
        <v>0</v>
      </c>
      <c r="AW4107" t="s">
        <v>5</v>
      </c>
      <c r="AX4107">
        <v>6.5</v>
      </c>
      <c r="AY4107" t="s">
        <v>5</v>
      </c>
      <c r="AZ4107">
        <v>9</v>
      </c>
      <c r="BA4107">
        <v>0</v>
      </c>
      <c r="BB4107" t="s">
        <v>5</v>
      </c>
      <c r="BC4107" t="s">
        <v>5</v>
      </c>
      <c r="BD4107" t="s">
        <v>5</v>
      </c>
      <c r="BE4107" t="s">
        <v>5</v>
      </c>
      <c r="BF4107">
        <v>0</v>
      </c>
      <c r="BG4107" t="s">
        <v>5</v>
      </c>
      <c r="BH4107">
        <v>9</v>
      </c>
      <c r="BI4107" t="s">
        <v>5</v>
      </c>
      <c r="BJ4107">
        <v>5</v>
      </c>
      <c r="BK4107">
        <v>0</v>
      </c>
      <c r="BL4107" t="s">
        <v>5</v>
      </c>
      <c r="BM4107">
        <v>11</v>
      </c>
      <c r="BN4107" t="s">
        <v>5</v>
      </c>
      <c r="BO4107">
        <v>2.5</v>
      </c>
      <c r="BP4107">
        <v>0</v>
      </c>
      <c r="BQ4107" t="s">
        <v>5</v>
      </c>
      <c r="BR4107">
        <v>12</v>
      </c>
      <c r="BS4107" t="s">
        <v>5</v>
      </c>
      <c r="BT4107">
        <v>5</v>
      </c>
    </row>
    <row r="4108" spans="1:72" x14ac:dyDescent="0.35">
      <c r="A4108" t="s">
        <v>2774</v>
      </c>
      <c r="B4108" t="s">
        <v>2888</v>
      </c>
      <c r="C4108">
        <v>2485100</v>
      </c>
      <c r="D4108" t="s">
        <v>7759</v>
      </c>
      <c r="E4108">
        <v>15263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 t="s">
        <v>5</v>
      </c>
      <c r="O4108">
        <v>5</v>
      </c>
      <c r="P4108" t="s">
        <v>5</v>
      </c>
      <c r="Q4108">
        <v>11</v>
      </c>
      <c r="R4108">
        <v>0</v>
      </c>
      <c r="S4108" t="s">
        <v>5</v>
      </c>
      <c r="T4108">
        <v>3</v>
      </c>
      <c r="U4108" t="s">
        <v>5</v>
      </c>
      <c r="V4108">
        <v>6</v>
      </c>
      <c r="W4108">
        <v>0</v>
      </c>
      <c r="X4108" t="s">
        <v>5</v>
      </c>
      <c r="Y4108">
        <v>3</v>
      </c>
      <c r="Z4108" t="s">
        <v>5</v>
      </c>
      <c r="AA4108">
        <v>8</v>
      </c>
      <c r="AB4108">
        <v>0</v>
      </c>
      <c r="AC4108" t="s">
        <v>5</v>
      </c>
      <c r="AD4108" t="s">
        <v>5</v>
      </c>
      <c r="AE4108" t="s">
        <v>5</v>
      </c>
      <c r="AF4108">
        <v>19</v>
      </c>
      <c r="AG4108">
        <v>0</v>
      </c>
      <c r="AH4108" t="s">
        <v>5</v>
      </c>
      <c r="AI4108">
        <v>5</v>
      </c>
      <c r="AJ4108" t="s">
        <v>5</v>
      </c>
      <c r="AK4108">
        <v>9</v>
      </c>
      <c r="AL4108">
        <v>0</v>
      </c>
      <c r="AM4108" t="s">
        <v>5</v>
      </c>
      <c r="AN4108">
        <v>5</v>
      </c>
      <c r="AO4108" t="s">
        <v>5</v>
      </c>
      <c r="AP4108">
        <v>7</v>
      </c>
      <c r="AQ4108">
        <v>0</v>
      </c>
      <c r="AR4108" t="s">
        <v>5</v>
      </c>
      <c r="AS4108">
        <v>5</v>
      </c>
      <c r="AT4108" t="s">
        <v>5</v>
      </c>
      <c r="AU4108">
        <v>59</v>
      </c>
      <c r="AV4108">
        <v>0</v>
      </c>
      <c r="AW4108" t="s">
        <v>5</v>
      </c>
      <c r="AX4108">
        <v>4</v>
      </c>
      <c r="AY4108" t="s">
        <v>5</v>
      </c>
      <c r="AZ4108">
        <v>7</v>
      </c>
      <c r="BA4108">
        <v>0</v>
      </c>
      <c r="BB4108" t="s">
        <v>5</v>
      </c>
      <c r="BC4108" t="s">
        <v>5</v>
      </c>
      <c r="BD4108" t="s">
        <v>5</v>
      </c>
      <c r="BE4108">
        <v>8</v>
      </c>
      <c r="BF4108">
        <v>0</v>
      </c>
      <c r="BG4108" t="s">
        <v>5</v>
      </c>
      <c r="BH4108" t="s">
        <v>5</v>
      </c>
      <c r="BI4108" t="s">
        <v>5</v>
      </c>
      <c r="BJ4108">
        <v>10</v>
      </c>
      <c r="BK4108">
        <v>0</v>
      </c>
      <c r="BL4108" t="s">
        <v>5</v>
      </c>
      <c r="BM4108">
        <v>6</v>
      </c>
      <c r="BN4108" t="s">
        <v>5</v>
      </c>
      <c r="BO4108">
        <v>6</v>
      </c>
      <c r="BP4108">
        <v>0</v>
      </c>
      <c r="BQ4108" t="s">
        <v>5</v>
      </c>
      <c r="BR4108">
        <v>5</v>
      </c>
      <c r="BS4108" t="s">
        <v>5</v>
      </c>
      <c r="BT4108">
        <v>7</v>
      </c>
    </row>
    <row r="4109" spans="1:72" x14ac:dyDescent="0.35">
      <c r="A4109" t="s">
        <v>2774</v>
      </c>
      <c r="B4109" t="s">
        <v>2770</v>
      </c>
      <c r="C4109">
        <v>24047</v>
      </c>
      <c r="D4109" t="s">
        <v>7765</v>
      </c>
      <c r="E4109">
        <v>3503</v>
      </c>
      <c r="F4109">
        <v>26</v>
      </c>
      <c r="G4109">
        <v>3</v>
      </c>
      <c r="H4109">
        <v>12</v>
      </c>
      <c r="I4109">
        <v>0</v>
      </c>
      <c r="J4109">
        <v>0</v>
      </c>
      <c r="K4109">
        <v>0</v>
      </c>
      <c r="L4109">
        <v>11</v>
      </c>
      <c r="M4109">
        <v>3</v>
      </c>
      <c r="N4109">
        <v>5</v>
      </c>
      <c r="O4109">
        <v>4</v>
      </c>
      <c r="P4109">
        <v>13.5</v>
      </c>
      <c r="Q4109">
        <v>5</v>
      </c>
      <c r="R4109">
        <v>5</v>
      </c>
      <c r="S4109">
        <v>6</v>
      </c>
      <c r="T4109">
        <v>4</v>
      </c>
      <c r="U4109" t="s">
        <v>5</v>
      </c>
      <c r="V4109">
        <v>5</v>
      </c>
      <c r="W4109">
        <v>0</v>
      </c>
      <c r="X4109" t="s">
        <v>5</v>
      </c>
      <c r="Y4109" t="s">
        <v>5</v>
      </c>
      <c r="Z4109" t="s">
        <v>5</v>
      </c>
      <c r="AA4109" t="s">
        <v>5</v>
      </c>
      <c r="AB4109">
        <v>0</v>
      </c>
      <c r="AC4109" t="s">
        <v>5</v>
      </c>
      <c r="AD4109" t="s">
        <v>5</v>
      </c>
      <c r="AE4109" t="s">
        <v>5</v>
      </c>
      <c r="AF4109" t="s">
        <v>5</v>
      </c>
      <c r="AG4109">
        <v>0</v>
      </c>
      <c r="AH4109" t="s">
        <v>5</v>
      </c>
      <c r="AI4109" t="s">
        <v>5</v>
      </c>
      <c r="AJ4109" t="s">
        <v>5</v>
      </c>
      <c r="AK4109" t="s">
        <v>5</v>
      </c>
      <c r="AL4109">
        <v>5</v>
      </c>
      <c r="AM4109">
        <v>30</v>
      </c>
      <c r="AN4109">
        <v>7.5</v>
      </c>
      <c r="AO4109">
        <v>7.5</v>
      </c>
      <c r="AP4109" t="s">
        <v>5</v>
      </c>
      <c r="AQ4109">
        <v>0</v>
      </c>
      <c r="AR4109" t="s">
        <v>5</v>
      </c>
      <c r="AS4109" t="s">
        <v>5</v>
      </c>
      <c r="AT4109" t="s">
        <v>5</v>
      </c>
      <c r="AU4109" t="s">
        <v>5</v>
      </c>
      <c r="AV4109">
        <v>7</v>
      </c>
      <c r="AW4109">
        <v>10</v>
      </c>
      <c r="AX4109">
        <v>8</v>
      </c>
      <c r="AY4109" t="s">
        <v>5</v>
      </c>
      <c r="AZ4109">
        <v>3</v>
      </c>
      <c r="BA4109">
        <v>0</v>
      </c>
      <c r="BB4109" t="s">
        <v>5</v>
      </c>
      <c r="BC4109" t="s">
        <v>5</v>
      </c>
      <c r="BD4109" t="s">
        <v>5</v>
      </c>
      <c r="BE4109" t="s">
        <v>5</v>
      </c>
      <c r="BF4109">
        <v>0</v>
      </c>
      <c r="BG4109" t="s">
        <v>5</v>
      </c>
      <c r="BH4109" t="s">
        <v>5</v>
      </c>
      <c r="BI4109" t="s">
        <v>5</v>
      </c>
      <c r="BJ4109" t="s">
        <v>5</v>
      </c>
      <c r="BK4109">
        <v>0</v>
      </c>
      <c r="BL4109" t="s">
        <v>5</v>
      </c>
      <c r="BM4109" t="s">
        <v>5</v>
      </c>
      <c r="BN4109" t="s">
        <v>5</v>
      </c>
      <c r="BO4109" t="s">
        <v>5</v>
      </c>
      <c r="BP4109">
        <v>6</v>
      </c>
      <c r="BQ4109">
        <v>30</v>
      </c>
      <c r="BR4109">
        <v>8</v>
      </c>
      <c r="BS4109">
        <v>11</v>
      </c>
      <c r="BT4109">
        <v>6</v>
      </c>
    </row>
    <row r="4110" spans="1:72" x14ac:dyDescent="0.35">
      <c r="A4110" t="s">
        <v>2774</v>
      </c>
      <c r="B4110" t="s">
        <v>2770</v>
      </c>
      <c r="C4110">
        <v>24047</v>
      </c>
      <c r="D4110" t="s">
        <v>7764</v>
      </c>
      <c r="E4110">
        <v>5027</v>
      </c>
      <c r="F4110">
        <v>61</v>
      </c>
      <c r="G4110">
        <v>11</v>
      </c>
      <c r="H4110">
        <v>26</v>
      </c>
      <c r="I4110">
        <v>0</v>
      </c>
      <c r="J4110">
        <v>1</v>
      </c>
      <c r="K4110">
        <v>1</v>
      </c>
      <c r="L4110">
        <v>22</v>
      </c>
      <c r="M4110">
        <v>11</v>
      </c>
      <c r="N4110">
        <v>5</v>
      </c>
      <c r="O4110">
        <v>5</v>
      </c>
      <c r="P4110">
        <v>13.5</v>
      </c>
      <c r="Q4110">
        <v>10</v>
      </c>
      <c r="R4110">
        <v>15</v>
      </c>
      <c r="S4110">
        <v>6</v>
      </c>
      <c r="T4110">
        <v>6</v>
      </c>
      <c r="U4110" t="s">
        <v>5</v>
      </c>
      <c r="V4110">
        <v>10</v>
      </c>
      <c r="W4110">
        <v>0</v>
      </c>
      <c r="X4110" t="s">
        <v>5</v>
      </c>
      <c r="Y4110">
        <v>6</v>
      </c>
      <c r="Z4110" t="s">
        <v>5</v>
      </c>
      <c r="AA4110" t="s">
        <v>5</v>
      </c>
      <c r="AB4110">
        <v>1</v>
      </c>
      <c r="AC4110" t="s">
        <v>5</v>
      </c>
      <c r="AD4110">
        <v>5</v>
      </c>
      <c r="AE4110" t="s">
        <v>5</v>
      </c>
      <c r="AF4110">
        <v>7.5</v>
      </c>
      <c r="AG4110">
        <v>1</v>
      </c>
      <c r="AH4110" t="s">
        <v>5</v>
      </c>
      <c r="AI4110">
        <v>12</v>
      </c>
      <c r="AJ4110" t="s">
        <v>5</v>
      </c>
      <c r="AK4110">
        <v>5</v>
      </c>
      <c r="AL4110">
        <v>6</v>
      </c>
      <c r="AM4110">
        <v>30</v>
      </c>
      <c r="AN4110">
        <v>11</v>
      </c>
      <c r="AO4110">
        <v>7.5</v>
      </c>
      <c r="AP4110">
        <v>4</v>
      </c>
      <c r="AQ4110">
        <v>0</v>
      </c>
      <c r="AR4110" t="s">
        <v>5</v>
      </c>
      <c r="AS4110">
        <v>8</v>
      </c>
      <c r="AT4110" t="s">
        <v>5</v>
      </c>
      <c r="AU4110">
        <v>31</v>
      </c>
      <c r="AV4110">
        <v>11</v>
      </c>
      <c r="AW4110">
        <v>10</v>
      </c>
      <c r="AX4110">
        <v>6.5</v>
      </c>
      <c r="AY4110" t="s">
        <v>5</v>
      </c>
      <c r="AZ4110">
        <v>9</v>
      </c>
      <c r="BA4110">
        <v>0</v>
      </c>
      <c r="BB4110" t="s">
        <v>5</v>
      </c>
      <c r="BC4110" t="s">
        <v>5</v>
      </c>
      <c r="BD4110" t="s">
        <v>5</v>
      </c>
      <c r="BE4110" t="s">
        <v>5</v>
      </c>
      <c r="BF4110">
        <v>0</v>
      </c>
      <c r="BG4110" t="s">
        <v>5</v>
      </c>
      <c r="BH4110">
        <v>9</v>
      </c>
      <c r="BI4110" t="s">
        <v>5</v>
      </c>
      <c r="BJ4110">
        <v>5</v>
      </c>
      <c r="BK4110">
        <v>0</v>
      </c>
      <c r="BL4110" t="s">
        <v>5</v>
      </c>
      <c r="BM4110">
        <v>11</v>
      </c>
      <c r="BN4110" t="s">
        <v>5</v>
      </c>
      <c r="BO4110">
        <v>2.5</v>
      </c>
      <c r="BP4110">
        <v>16</v>
      </c>
      <c r="BQ4110">
        <v>30</v>
      </c>
      <c r="BR4110">
        <v>12</v>
      </c>
      <c r="BS4110">
        <v>11</v>
      </c>
      <c r="BT4110">
        <v>5</v>
      </c>
    </row>
    <row r="4111" spans="1:72" x14ac:dyDescent="0.35">
      <c r="A4111" t="s">
        <v>2889</v>
      </c>
      <c r="B4111" t="s">
        <v>2890</v>
      </c>
      <c r="C4111">
        <v>23031</v>
      </c>
      <c r="D4111" t="s">
        <v>7757</v>
      </c>
      <c r="E4111">
        <v>3266</v>
      </c>
      <c r="F4111">
        <v>1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1</v>
      </c>
      <c r="M4111">
        <v>0</v>
      </c>
      <c r="N4111" t="s">
        <v>5</v>
      </c>
      <c r="O4111" t="s">
        <v>5</v>
      </c>
      <c r="P4111" t="s">
        <v>5</v>
      </c>
      <c r="Q4111" t="s">
        <v>5</v>
      </c>
      <c r="R4111">
        <v>0</v>
      </c>
      <c r="S4111" t="s">
        <v>5</v>
      </c>
      <c r="T4111" t="s">
        <v>5</v>
      </c>
      <c r="U4111" t="s">
        <v>5</v>
      </c>
      <c r="V4111" t="s">
        <v>5</v>
      </c>
      <c r="W4111">
        <v>0</v>
      </c>
      <c r="X4111" t="s">
        <v>5</v>
      </c>
      <c r="Y4111" t="s">
        <v>5</v>
      </c>
      <c r="Z4111" t="s">
        <v>5</v>
      </c>
      <c r="AA4111" t="s">
        <v>5</v>
      </c>
      <c r="AB4111">
        <v>0</v>
      </c>
      <c r="AC4111" t="s">
        <v>5</v>
      </c>
      <c r="AD4111" t="s">
        <v>5</v>
      </c>
      <c r="AE4111" t="s">
        <v>5</v>
      </c>
      <c r="AF4111" t="s">
        <v>5</v>
      </c>
      <c r="AG4111">
        <v>0</v>
      </c>
      <c r="AH4111" t="s">
        <v>5</v>
      </c>
      <c r="AI4111" t="s">
        <v>5</v>
      </c>
      <c r="AJ4111" t="s">
        <v>5</v>
      </c>
      <c r="AK4111" t="s">
        <v>5</v>
      </c>
      <c r="AL4111">
        <v>1</v>
      </c>
      <c r="AM4111" t="s">
        <v>5</v>
      </c>
      <c r="AN4111" t="s">
        <v>5</v>
      </c>
      <c r="AO4111" t="s">
        <v>5</v>
      </c>
      <c r="AP4111" t="s">
        <v>5</v>
      </c>
      <c r="AQ4111">
        <v>0</v>
      </c>
      <c r="AR4111" t="s">
        <v>5</v>
      </c>
      <c r="AS4111" t="s">
        <v>5</v>
      </c>
      <c r="AT4111" t="s">
        <v>5</v>
      </c>
      <c r="AU4111" t="s">
        <v>5</v>
      </c>
      <c r="AV4111">
        <v>0</v>
      </c>
      <c r="AW4111" t="s">
        <v>5</v>
      </c>
      <c r="AX4111" t="s">
        <v>5</v>
      </c>
      <c r="AY4111" t="s">
        <v>5</v>
      </c>
      <c r="AZ4111" t="s">
        <v>5</v>
      </c>
      <c r="BA4111">
        <v>0</v>
      </c>
      <c r="BB4111" t="s">
        <v>5</v>
      </c>
      <c r="BC4111" t="s">
        <v>5</v>
      </c>
      <c r="BD4111" t="s">
        <v>5</v>
      </c>
      <c r="BE4111" t="s">
        <v>5</v>
      </c>
      <c r="BF4111">
        <v>0</v>
      </c>
      <c r="BG4111" t="s">
        <v>5</v>
      </c>
      <c r="BH4111" t="s">
        <v>5</v>
      </c>
      <c r="BI4111" t="s">
        <v>5</v>
      </c>
      <c r="BJ4111" t="s">
        <v>5</v>
      </c>
      <c r="BK4111">
        <v>0</v>
      </c>
      <c r="BL4111" t="s">
        <v>5</v>
      </c>
      <c r="BM4111" t="s">
        <v>5</v>
      </c>
      <c r="BN4111" t="s">
        <v>5</v>
      </c>
      <c r="BO4111" t="s">
        <v>5</v>
      </c>
      <c r="BP4111">
        <v>0</v>
      </c>
      <c r="BQ4111" t="s">
        <v>5</v>
      </c>
      <c r="BR4111" t="s">
        <v>5</v>
      </c>
      <c r="BS4111" t="s">
        <v>5</v>
      </c>
      <c r="BT4111" t="s">
        <v>5</v>
      </c>
    </row>
    <row r="4112" spans="1:72" x14ac:dyDescent="0.35">
      <c r="A4112" t="s">
        <v>2891</v>
      </c>
      <c r="B4112" t="s">
        <v>2892</v>
      </c>
      <c r="C4112">
        <v>2600240</v>
      </c>
      <c r="D4112" t="s">
        <v>7755</v>
      </c>
      <c r="E4112">
        <v>4254</v>
      </c>
      <c r="F4112">
        <v>1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1</v>
      </c>
      <c r="M4112">
        <v>0</v>
      </c>
      <c r="N4112" t="s">
        <v>5</v>
      </c>
      <c r="O4112" t="s">
        <v>5</v>
      </c>
      <c r="P4112" t="s">
        <v>5</v>
      </c>
      <c r="Q4112" t="s">
        <v>5</v>
      </c>
      <c r="R4112">
        <v>0</v>
      </c>
      <c r="S4112" t="s">
        <v>5</v>
      </c>
      <c r="T4112" t="s">
        <v>5</v>
      </c>
      <c r="U4112" t="s">
        <v>5</v>
      </c>
      <c r="V4112" t="s">
        <v>5</v>
      </c>
      <c r="W4112">
        <v>0</v>
      </c>
      <c r="X4112" t="s">
        <v>5</v>
      </c>
      <c r="Y4112" t="s">
        <v>5</v>
      </c>
      <c r="Z4112" t="s">
        <v>5</v>
      </c>
      <c r="AA4112" t="s">
        <v>5</v>
      </c>
      <c r="AB4112">
        <v>0</v>
      </c>
      <c r="AC4112" t="s">
        <v>5</v>
      </c>
      <c r="AD4112" t="s">
        <v>5</v>
      </c>
      <c r="AE4112" t="s">
        <v>5</v>
      </c>
      <c r="AF4112" t="s">
        <v>5</v>
      </c>
      <c r="AG4112">
        <v>0</v>
      </c>
      <c r="AH4112" t="s">
        <v>5</v>
      </c>
      <c r="AI4112">
        <v>15</v>
      </c>
      <c r="AJ4112" t="s">
        <v>5</v>
      </c>
      <c r="AK4112">
        <v>2</v>
      </c>
      <c r="AL4112">
        <v>1</v>
      </c>
      <c r="AM4112" t="s">
        <v>5</v>
      </c>
      <c r="AN4112">
        <v>15</v>
      </c>
      <c r="AO4112" t="s">
        <v>5</v>
      </c>
      <c r="AP4112">
        <v>3</v>
      </c>
      <c r="AQ4112">
        <v>0</v>
      </c>
      <c r="AR4112" t="s">
        <v>5</v>
      </c>
      <c r="AS4112" t="s">
        <v>5</v>
      </c>
      <c r="AT4112" t="s">
        <v>5</v>
      </c>
      <c r="AU4112" t="s">
        <v>5</v>
      </c>
      <c r="AV4112">
        <v>0</v>
      </c>
      <c r="AW4112" t="s">
        <v>5</v>
      </c>
      <c r="AX4112" t="s">
        <v>5</v>
      </c>
      <c r="AY4112" t="s">
        <v>5</v>
      </c>
      <c r="AZ4112" t="s">
        <v>5</v>
      </c>
      <c r="BA4112">
        <v>0</v>
      </c>
      <c r="BB4112" t="s">
        <v>5</v>
      </c>
      <c r="BC4112" t="s">
        <v>5</v>
      </c>
      <c r="BD4112" t="s">
        <v>5</v>
      </c>
      <c r="BE4112" t="s">
        <v>5</v>
      </c>
      <c r="BF4112">
        <v>0</v>
      </c>
      <c r="BG4112" t="s">
        <v>5</v>
      </c>
      <c r="BH4112" t="s">
        <v>5</v>
      </c>
      <c r="BI4112" t="s">
        <v>5</v>
      </c>
      <c r="BJ4112" t="s">
        <v>5</v>
      </c>
      <c r="BK4112">
        <v>0</v>
      </c>
      <c r="BL4112" t="s">
        <v>5</v>
      </c>
      <c r="BM4112">
        <v>16</v>
      </c>
      <c r="BN4112" t="s">
        <v>5</v>
      </c>
      <c r="BO4112" t="s">
        <v>5</v>
      </c>
      <c r="BP4112">
        <v>0</v>
      </c>
      <c r="BQ4112" t="s">
        <v>5</v>
      </c>
      <c r="BR4112">
        <v>16</v>
      </c>
      <c r="BS4112" t="s">
        <v>5</v>
      </c>
      <c r="BT4112">
        <v>2</v>
      </c>
    </row>
    <row r="4113" spans="1:72" x14ac:dyDescent="0.35">
      <c r="A4113" t="s">
        <v>2891</v>
      </c>
      <c r="B4113" t="s">
        <v>2893</v>
      </c>
      <c r="C4113">
        <v>2601160</v>
      </c>
      <c r="D4113" t="s">
        <v>7755</v>
      </c>
      <c r="E4113">
        <v>4254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 t="s">
        <v>5</v>
      </c>
      <c r="O4113" t="s">
        <v>5</v>
      </c>
      <c r="P4113" t="s">
        <v>5</v>
      </c>
      <c r="Q4113" t="s">
        <v>5</v>
      </c>
      <c r="R4113">
        <v>0</v>
      </c>
      <c r="S4113" t="s">
        <v>5</v>
      </c>
      <c r="T4113" t="s">
        <v>5</v>
      </c>
      <c r="U4113" t="s">
        <v>5</v>
      </c>
      <c r="V4113" t="s">
        <v>5</v>
      </c>
      <c r="W4113">
        <v>0</v>
      </c>
      <c r="X4113" t="s">
        <v>5</v>
      </c>
      <c r="Y4113" t="s">
        <v>5</v>
      </c>
      <c r="Z4113" t="s">
        <v>5</v>
      </c>
      <c r="AA4113" t="s">
        <v>5</v>
      </c>
      <c r="AB4113">
        <v>0</v>
      </c>
      <c r="AC4113" t="s">
        <v>5</v>
      </c>
      <c r="AD4113" t="s">
        <v>5</v>
      </c>
      <c r="AE4113" t="s">
        <v>5</v>
      </c>
      <c r="AF4113" t="s">
        <v>5</v>
      </c>
      <c r="AG4113">
        <v>0</v>
      </c>
      <c r="AH4113" t="s">
        <v>5</v>
      </c>
      <c r="AI4113">
        <v>15</v>
      </c>
      <c r="AJ4113" t="s">
        <v>5</v>
      </c>
      <c r="AK4113">
        <v>2</v>
      </c>
      <c r="AL4113">
        <v>0</v>
      </c>
      <c r="AM4113" t="s">
        <v>5</v>
      </c>
      <c r="AN4113">
        <v>15</v>
      </c>
      <c r="AO4113" t="s">
        <v>5</v>
      </c>
      <c r="AP4113">
        <v>3</v>
      </c>
      <c r="AQ4113">
        <v>0</v>
      </c>
      <c r="AR4113" t="s">
        <v>5</v>
      </c>
      <c r="AS4113" t="s">
        <v>5</v>
      </c>
      <c r="AT4113" t="s">
        <v>5</v>
      </c>
      <c r="AU4113" t="s">
        <v>5</v>
      </c>
      <c r="AV4113">
        <v>0</v>
      </c>
      <c r="AW4113" t="s">
        <v>5</v>
      </c>
      <c r="AX4113" t="s">
        <v>5</v>
      </c>
      <c r="AY4113" t="s">
        <v>5</v>
      </c>
      <c r="AZ4113" t="s">
        <v>5</v>
      </c>
      <c r="BA4113">
        <v>0</v>
      </c>
      <c r="BB4113" t="s">
        <v>5</v>
      </c>
      <c r="BC4113" t="s">
        <v>5</v>
      </c>
      <c r="BD4113" t="s">
        <v>5</v>
      </c>
      <c r="BE4113" t="s">
        <v>5</v>
      </c>
      <c r="BF4113">
        <v>0</v>
      </c>
      <c r="BG4113" t="s">
        <v>5</v>
      </c>
      <c r="BH4113" t="s">
        <v>5</v>
      </c>
      <c r="BI4113" t="s">
        <v>5</v>
      </c>
      <c r="BJ4113" t="s">
        <v>5</v>
      </c>
      <c r="BK4113">
        <v>0</v>
      </c>
      <c r="BL4113" t="s">
        <v>5</v>
      </c>
      <c r="BM4113">
        <v>16</v>
      </c>
      <c r="BN4113" t="s">
        <v>5</v>
      </c>
      <c r="BO4113" t="s">
        <v>5</v>
      </c>
      <c r="BP4113">
        <v>0</v>
      </c>
      <c r="BQ4113" t="s">
        <v>5</v>
      </c>
      <c r="BR4113">
        <v>16</v>
      </c>
      <c r="BS4113" t="s">
        <v>5</v>
      </c>
      <c r="BT4113">
        <v>2</v>
      </c>
    </row>
    <row r="4114" spans="1:72" x14ac:dyDescent="0.35">
      <c r="A4114" t="s">
        <v>2891</v>
      </c>
      <c r="B4114" t="s">
        <v>2894</v>
      </c>
      <c r="C4114">
        <v>26005</v>
      </c>
      <c r="D4114" t="s">
        <v>7755</v>
      </c>
      <c r="E4114">
        <v>4254</v>
      </c>
      <c r="F4114">
        <v>4</v>
      </c>
      <c r="G4114">
        <v>0</v>
      </c>
      <c r="H4114">
        <v>0</v>
      </c>
      <c r="I4114">
        <v>0</v>
      </c>
      <c r="J4114">
        <v>0</v>
      </c>
      <c r="K4114">
        <v>2</v>
      </c>
      <c r="L4114">
        <v>2</v>
      </c>
      <c r="M4114">
        <v>0</v>
      </c>
      <c r="N4114" t="s">
        <v>5</v>
      </c>
      <c r="O4114" t="s">
        <v>5</v>
      </c>
      <c r="P4114" t="s">
        <v>5</v>
      </c>
      <c r="Q4114" t="s">
        <v>5</v>
      </c>
      <c r="R4114">
        <v>0</v>
      </c>
      <c r="S4114" t="s">
        <v>5</v>
      </c>
      <c r="T4114" t="s">
        <v>5</v>
      </c>
      <c r="U4114" t="s">
        <v>5</v>
      </c>
      <c r="V4114" t="s">
        <v>5</v>
      </c>
      <c r="W4114">
        <v>0</v>
      </c>
      <c r="X4114" t="s">
        <v>5</v>
      </c>
      <c r="Y4114" t="s">
        <v>5</v>
      </c>
      <c r="Z4114" t="s">
        <v>5</v>
      </c>
      <c r="AA4114" t="s">
        <v>5</v>
      </c>
      <c r="AB4114">
        <v>0</v>
      </c>
      <c r="AC4114" t="s">
        <v>5</v>
      </c>
      <c r="AD4114" t="s">
        <v>5</v>
      </c>
      <c r="AE4114" t="s">
        <v>5</v>
      </c>
      <c r="AF4114" t="s">
        <v>5</v>
      </c>
      <c r="AG4114">
        <v>2</v>
      </c>
      <c r="AH4114" t="s">
        <v>5</v>
      </c>
      <c r="AI4114">
        <v>15</v>
      </c>
      <c r="AJ4114" t="s">
        <v>5</v>
      </c>
      <c r="AK4114">
        <v>2</v>
      </c>
      <c r="AL4114">
        <v>1</v>
      </c>
      <c r="AM4114" t="s">
        <v>5</v>
      </c>
      <c r="AN4114">
        <v>15</v>
      </c>
      <c r="AO4114" t="s">
        <v>5</v>
      </c>
      <c r="AP4114">
        <v>3</v>
      </c>
      <c r="AQ4114">
        <v>0</v>
      </c>
      <c r="AR4114" t="s">
        <v>5</v>
      </c>
      <c r="AS4114" t="s">
        <v>5</v>
      </c>
      <c r="AT4114" t="s">
        <v>5</v>
      </c>
      <c r="AU4114" t="s">
        <v>5</v>
      </c>
      <c r="AV4114">
        <v>0</v>
      </c>
      <c r="AW4114" t="s">
        <v>5</v>
      </c>
      <c r="AX4114" t="s">
        <v>5</v>
      </c>
      <c r="AY4114" t="s">
        <v>5</v>
      </c>
      <c r="AZ4114" t="s">
        <v>5</v>
      </c>
      <c r="BA4114">
        <v>0</v>
      </c>
      <c r="BB4114" t="s">
        <v>5</v>
      </c>
      <c r="BC4114" t="s">
        <v>5</v>
      </c>
      <c r="BD4114" t="s">
        <v>5</v>
      </c>
      <c r="BE4114" t="s">
        <v>5</v>
      </c>
      <c r="BF4114">
        <v>0</v>
      </c>
      <c r="BG4114" t="s">
        <v>5</v>
      </c>
      <c r="BH4114" t="s">
        <v>5</v>
      </c>
      <c r="BI4114" t="s">
        <v>5</v>
      </c>
      <c r="BJ4114" t="s">
        <v>5</v>
      </c>
      <c r="BK4114">
        <v>0</v>
      </c>
      <c r="BL4114" t="s">
        <v>5</v>
      </c>
      <c r="BM4114">
        <v>16</v>
      </c>
      <c r="BN4114" t="s">
        <v>5</v>
      </c>
      <c r="BO4114" t="s">
        <v>5</v>
      </c>
      <c r="BP4114">
        <v>1</v>
      </c>
      <c r="BQ4114" t="s">
        <v>5</v>
      </c>
      <c r="BR4114">
        <v>16</v>
      </c>
      <c r="BS4114" t="s">
        <v>5</v>
      </c>
      <c r="BT4114">
        <v>2</v>
      </c>
    </row>
    <row r="4115" spans="1:72" x14ac:dyDescent="0.35">
      <c r="A4115" t="s">
        <v>2891</v>
      </c>
      <c r="B4115" t="s">
        <v>2895</v>
      </c>
      <c r="C4115">
        <v>2601280</v>
      </c>
      <c r="D4115" t="s">
        <v>7755</v>
      </c>
      <c r="E4115">
        <v>4254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 t="s">
        <v>5</v>
      </c>
      <c r="O4115" t="s">
        <v>5</v>
      </c>
      <c r="P4115" t="s">
        <v>5</v>
      </c>
      <c r="Q4115" t="s">
        <v>5</v>
      </c>
      <c r="R4115">
        <v>0</v>
      </c>
      <c r="S4115" t="s">
        <v>5</v>
      </c>
      <c r="T4115" t="s">
        <v>5</v>
      </c>
      <c r="U4115" t="s">
        <v>5</v>
      </c>
      <c r="V4115" t="s">
        <v>5</v>
      </c>
      <c r="W4115">
        <v>0</v>
      </c>
      <c r="X4115" t="s">
        <v>5</v>
      </c>
      <c r="Y4115" t="s">
        <v>5</v>
      </c>
      <c r="Z4115" t="s">
        <v>5</v>
      </c>
      <c r="AA4115" t="s">
        <v>5</v>
      </c>
      <c r="AB4115">
        <v>0</v>
      </c>
      <c r="AC4115" t="s">
        <v>5</v>
      </c>
      <c r="AD4115" t="s">
        <v>5</v>
      </c>
      <c r="AE4115" t="s">
        <v>5</v>
      </c>
      <c r="AF4115" t="s">
        <v>5</v>
      </c>
      <c r="AG4115">
        <v>0</v>
      </c>
      <c r="AH4115" t="s">
        <v>5</v>
      </c>
      <c r="AI4115">
        <v>15</v>
      </c>
      <c r="AJ4115" t="s">
        <v>5</v>
      </c>
      <c r="AK4115">
        <v>2</v>
      </c>
      <c r="AL4115">
        <v>0</v>
      </c>
      <c r="AM4115" t="s">
        <v>5</v>
      </c>
      <c r="AN4115">
        <v>15</v>
      </c>
      <c r="AO4115" t="s">
        <v>5</v>
      </c>
      <c r="AP4115">
        <v>3</v>
      </c>
      <c r="AQ4115">
        <v>0</v>
      </c>
      <c r="AR4115" t="s">
        <v>5</v>
      </c>
      <c r="AS4115" t="s">
        <v>5</v>
      </c>
      <c r="AT4115" t="s">
        <v>5</v>
      </c>
      <c r="AU4115" t="s">
        <v>5</v>
      </c>
      <c r="AV4115">
        <v>0</v>
      </c>
      <c r="AW4115" t="s">
        <v>5</v>
      </c>
      <c r="AX4115" t="s">
        <v>5</v>
      </c>
      <c r="AY4115" t="s">
        <v>5</v>
      </c>
      <c r="AZ4115" t="s">
        <v>5</v>
      </c>
      <c r="BA4115">
        <v>0</v>
      </c>
      <c r="BB4115" t="s">
        <v>5</v>
      </c>
      <c r="BC4115" t="s">
        <v>5</v>
      </c>
      <c r="BD4115" t="s">
        <v>5</v>
      </c>
      <c r="BE4115" t="s">
        <v>5</v>
      </c>
      <c r="BF4115">
        <v>0</v>
      </c>
      <c r="BG4115" t="s">
        <v>5</v>
      </c>
      <c r="BH4115" t="s">
        <v>5</v>
      </c>
      <c r="BI4115" t="s">
        <v>5</v>
      </c>
      <c r="BJ4115" t="s">
        <v>5</v>
      </c>
      <c r="BK4115">
        <v>0</v>
      </c>
      <c r="BL4115" t="s">
        <v>5</v>
      </c>
      <c r="BM4115">
        <v>16</v>
      </c>
      <c r="BN4115" t="s">
        <v>5</v>
      </c>
      <c r="BO4115" t="s">
        <v>5</v>
      </c>
      <c r="BP4115">
        <v>0</v>
      </c>
      <c r="BQ4115" t="s">
        <v>5</v>
      </c>
      <c r="BR4115">
        <v>16</v>
      </c>
      <c r="BS4115" t="s">
        <v>5</v>
      </c>
      <c r="BT4115">
        <v>2</v>
      </c>
    </row>
    <row r="4116" spans="1:72" x14ac:dyDescent="0.35">
      <c r="A4116" t="s">
        <v>2891</v>
      </c>
      <c r="B4116" t="s">
        <v>2896</v>
      </c>
      <c r="C4116">
        <v>2601380</v>
      </c>
      <c r="D4116" t="s">
        <v>7754</v>
      </c>
      <c r="E4116">
        <v>5109</v>
      </c>
      <c r="F4116">
        <v>2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2</v>
      </c>
      <c r="M4116">
        <v>0</v>
      </c>
      <c r="N4116" t="s">
        <v>5</v>
      </c>
      <c r="O4116" t="s">
        <v>5</v>
      </c>
      <c r="P4116" t="s">
        <v>5</v>
      </c>
      <c r="Q4116" t="s">
        <v>5</v>
      </c>
      <c r="R4116">
        <v>0</v>
      </c>
      <c r="S4116" t="s">
        <v>5</v>
      </c>
      <c r="T4116" t="s">
        <v>5</v>
      </c>
      <c r="U4116" t="s">
        <v>5</v>
      </c>
      <c r="V4116" t="s">
        <v>5</v>
      </c>
      <c r="W4116">
        <v>0</v>
      </c>
      <c r="X4116" t="s">
        <v>5</v>
      </c>
      <c r="Y4116" t="s">
        <v>5</v>
      </c>
      <c r="Z4116" t="s">
        <v>5</v>
      </c>
      <c r="AA4116" t="s">
        <v>5</v>
      </c>
      <c r="AB4116">
        <v>0</v>
      </c>
      <c r="AC4116" t="s">
        <v>5</v>
      </c>
      <c r="AD4116" t="s">
        <v>5</v>
      </c>
      <c r="AE4116" t="s">
        <v>5</v>
      </c>
      <c r="AF4116" t="s">
        <v>5</v>
      </c>
      <c r="AG4116">
        <v>0</v>
      </c>
      <c r="AH4116" t="s">
        <v>5</v>
      </c>
      <c r="AI4116" t="s">
        <v>5</v>
      </c>
      <c r="AJ4116" t="s">
        <v>5</v>
      </c>
      <c r="AK4116" t="s">
        <v>5</v>
      </c>
      <c r="AL4116">
        <v>2</v>
      </c>
      <c r="AM4116" t="s">
        <v>5</v>
      </c>
      <c r="AN4116">
        <v>20</v>
      </c>
      <c r="AO4116" t="s">
        <v>5</v>
      </c>
      <c r="AP4116">
        <v>26</v>
      </c>
      <c r="AQ4116">
        <v>0</v>
      </c>
      <c r="AR4116" t="s">
        <v>5</v>
      </c>
      <c r="AS4116" t="s">
        <v>5</v>
      </c>
      <c r="AT4116" t="s">
        <v>5</v>
      </c>
      <c r="AU4116" t="s">
        <v>5</v>
      </c>
      <c r="AV4116">
        <v>0</v>
      </c>
      <c r="AW4116" t="s">
        <v>5</v>
      </c>
      <c r="AX4116" t="s">
        <v>5</v>
      </c>
      <c r="AY4116" t="s">
        <v>5</v>
      </c>
      <c r="AZ4116" t="s">
        <v>5</v>
      </c>
      <c r="BA4116">
        <v>0</v>
      </c>
      <c r="BB4116" t="s">
        <v>5</v>
      </c>
      <c r="BC4116" t="s">
        <v>5</v>
      </c>
      <c r="BD4116" t="s">
        <v>5</v>
      </c>
      <c r="BE4116" t="s">
        <v>5</v>
      </c>
      <c r="BF4116">
        <v>0</v>
      </c>
      <c r="BG4116" t="s">
        <v>5</v>
      </c>
      <c r="BH4116" t="s">
        <v>5</v>
      </c>
      <c r="BI4116" t="s">
        <v>5</v>
      </c>
      <c r="BJ4116" t="s">
        <v>5</v>
      </c>
      <c r="BK4116">
        <v>0</v>
      </c>
      <c r="BL4116" t="s">
        <v>5</v>
      </c>
      <c r="BM4116" t="s">
        <v>5</v>
      </c>
      <c r="BN4116" t="s">
        <v>5</v>
      </c>
      <c r="BO4116" t="s">
        <v>5</v>
      </c>
      <c r="BP4116">
        <v>0</v>
      </c>
      <c r="BQ4116" t="s">
        <v>5</v>
      </c>
      <c r="BR4116">
        <v>15</v>
      </c>
      <c r="BS4116" t="s">
        <v>5</v>
      </c>
      <c r="BT4116">
        <v>20.5</v>
      </c>
    </row>
    <row r="4117" spans="1:72" x14ac:dyDescent="0.35">
      <c r="A4117" t="s">
        <v>2891</v>
      </c>
      <c r="B4117" t="s">
        <v>2897</v>
      </c>
      <c r="C4117">
        <v>2601360</v>
      </c>
      <c r="D4117" t="s">
        <v>7755</v>
      </c>
      <c r="E4117">
        <v>4254</v>
      </c>
      <c r="F4117">
        <v>2</v>
      </c>
      <c r="G4117">
        <v>0</v>
      </c>
      <c r="H4117">
        <v>0</v>
      </c>
      <c r="I4117">
        <v>0</v>
      </c>
      <c r="J4117">
        <v>0</v>
      </c>
      <c r="K4117">
        <v>2</v>
      </c>
      <c r="L4117">
        <v>0</v>
      </c>
      <c r="M4117">
        <v>0</v>
      </c>
      <c r="N4117" t="s">
        <v>5</v>
      </c>
      <c r="O4117" t="s">
        <v>5</v>
      </c>
      <c r="P4117" t="s">
        <v>5</v>
      </c>
      <c r="Q4117" t="s">
        <v>5</v>
      </c>
      <c r="R4117">
        <v>0</v>
      </c>
      <c r="S4117" t="s">
        <v>5</v>
      </c>
      <c r="T4117" t="s">
        <v>5</v>
      </c>
      <c r="U4117" t="s">
        <v>5</v>
      </c>
      <c r="V4117" t="s">
        <v>5</v>
      </c>
      <c r="W4117">
        <v>0</v>
      </c>
      <c r="X4117" t="s">
        <v>5</v>
      </c>
      <c r="Y4117" t="s">
        <v>5</v>
      </c>
      <c r="Z4117" t="s">
        <v>5</v>
      </c>
      <c r="AA4117" t="s">
        <v>5</v>
      </c>
      <c r="AB4117">
        <v>0</v>
      </c>
      <c r="AC4117" t="s">
        <v>5</v>
      </c>
      <c r="AD4117" t="s">
        <v>5</v>
      </c>
      <c r="AE4117" t="s">
        <v>5</v>
      </c>
      <c r="AF4117" t="s">
        <v>5</v>
      </c>
      <c r="AG4117">
        <v>0</v>
      </c>
      <c r="AH4117" t="s">
        <v>5</v>
      </c>
      <c r="AI4117">
        <v>15</v>
      </c>
      <c r="AJ4117" t="s">
        <v>5</v>
      </c>
      <c r="AK4117">
        <v>2</v>
      </c>
      <c r="AL4117">
        <v>0</v>
      </c>
      <c r="AM4117" t="s">
        <v>5</v>
      </c>
      <c r="AN4117">
        <v>15</v>
      </c>
      <c r="AO4117" t="s">
        <v>5</v>
      </c>
      <c r="AP4117">
        <v>3</v>
      </c>
      <c r="AQ4117">
        <v>0</v>
      </c>
      <c r="AR4117" t="s">
        <v>5</v>
      </c>
      <c r="AS4117" t="s">
        <v>5</v>
      </c>
      <c r="AT4117" t="s">
        <v>5</v>
      </c>
      <c r="AU4117" t="s">
        <v>5</v>
      </c>
      <c r="AV4117">
        <v>0</v>
      </c>
      <c r="AW4117" t="s">
        <v>5</v>
      </c>
      <c r="AX4117" t="s">
        <v>5</v>
      </c>
      <c r="AY4117" t="s">
        <v>5</v>
      </c>
      <c r="AZ4117" t="s">
        <v>5</v>
      </c>
      <c r="BA4117">
        <v>0</v>
      </c>
      <c r="BB4117" t="s">
        <v>5</v>
      </c>
      <c r="BC4117" t="s">
        <v>5</v>
      </c>
      <c r="BD4117" t="s">
        <v>5</v>
      </c>
      <c r="BE4117" t="s">
        <v>5</v>
      </c>
      <c r="BF4117">
        <v>0</v>
      </c>
      <c r="BG4117" t="s">
        <v>5</v>
      </c>
      <c r="BH4117" t="s">
        <v>5</v>
      </c>
      <c r="BI4117" t="s">
        <v>5</v>
      </c>
      <c r="BJ4117" t="s">
        <v>5</v>
      </c>
      <c r="BK4117">
        <v>2</v>
      </c>
      <c r="BL4117" t="s">
        <v>5</v>
      </c>
      <c r="BM4117">
        <v>16</v>
      </c>
      <c r="BN4117" t="s">
        <v>5</v>
      </c>
      <c r="BO4117" t="s">
        <v>5</v>
      </c>
      <c r="BP4117">
        <v>0</v>
      </c>
      <c r="BQ4117" t="s">
        <v>5</v>
      </c>
      <c r="BR4117">
        <v>16</v>
      </c>
      <c r="BS4117" t="s">
        <v>5</v>
      </c>
      <c r="BT4117">
        <v>2</v>
      </c>
    </row>
    <row r="4118" spans="1:72" x14ac:dyDescent="0.35">
      <c r="A4118" t="s">
        <v>2891</v>
      </c>
      <c r="B4118" t="s">
        <v>2898</v>
      </c>
      <c r="C4118">
        <v>2601840</v>
      </c>
      <c r="D4118" t="s">
        <v>7755</v>
      </c>
      <c r="E4118">
        <v>4254</v>
      </c>
      <c r="F4118">
        <v>1</v>
      </c>
      <c r="G4118">
        <v>0</v>
      </c>
      <c r="H4118">
        <v>0</v>
      </c>
      <c r="I4118">
        <v>0</v>
      </c>
      <c r="J4118">
        <v>0</v>
      </c>
      <c r="K4118">
        <v>1</v>
      </c>
      <c r="L4118">
        <v>0</v>
      </c>
      <c r="M4118">
        <v>0</v>
      </c>
      <c r="N4118" t="s">
        <v>5</v>
      </c>
      <c r="O4118" t="s">
        <v>5</v>
      </c>
      <c r="P4118" t="s">
        <v>5</v>
      </c>
      <c r="Q4118" t="s">
        <v>5</v>
      </c>
      <c r="R4118">
        <v>0</v>
      </c>
      <c r="S4118" t="s">
        <v>5</v>
      </c>
      <c r="T4118" t="s">
        <v>5</v>
      </c>
      <c r="U4118" t="s">
        <v>5</v>
      </c>
      <c r="V4118" t="s">
        <v>5</v>
      </c>
      <c r="W4118">
        <v>0</v>
      </c>
      <c r="X4118" t="s">
        <v>5</v>
      </c>
      <c r="Y4118" t="s">
        <v>5</v>
      </c>
      <c r="Z4118" t="s">
        <v>5</v>
      </c>
      <c r="AA4118" t="s">
        <v>5</v>
      </c>
      <c r="AB4118">
        <v>0</v>
      </c>
      <c r="AC4118" t="s">
        <v>5</v>
      </c>
      <c r="AD4118" t="s">
        <v>5</v>
      </c>
      <c r="AE4118" t="s">
        <v>5</v>
      </c>
      <c r="AF4118" t="s">
        <v>5</v>
      </c>
      <c r="AG4118">
        <v>1</v>
      </c>
      <c r="AH4118" t="s">
        <v>5</v>
      </c>
      <c r="AI4118">
        <v>15</v>
      </c>
      <c r="AJ4118" t="s">
        <v>5</v>
      </c>
      <c r="AK4118">
        <v>2</v>
      </c>
      <c r="AL4118">
        <v>0</v>
      </c>
      <c r="AM4118" t="s">
        <v>5</v>
      </c>
      <c r="AN4118">
        <v>15</v>
      </c>
      <c r="AO4118" t="s">
        <v>5</v>
      </c>
      <c r="AP4118">
        <v>3</v>
      </c>
      <c r="AQ4118">
        <v>0</v>
      </c>
      <c r="AR4118" t="s">
        <v>5</v>
      </c>
      <c r="AS4118" t="s">
        <v>5</v>
      </c>
      <c r="AT4118" t="s">
        <v>5</v>
      </c>
      <c r="AU4118" t="s">
        <v>5</v>
      </c>
      <c r="AV4118">
        <v>0</v>
      </c>
      <c r="AW4118" t="s">
        <v>5</v>
      </c>
      <c r="AX4118" t="s">
        <v>5</v>
      </c>
      <c r="AY4118" t="s">
        <v>5</v>
      </c>
      <c r="AZ4118" t="s">
        <v>5</v>
      </c>
      <c r="BA4118">
        <v>0</v>
      </c>
      <c r="BB4118" t="s">
        <v>5</v>
      </c>
      <c r="BC4118" t="s">
        <v>5</v>
      </c>
      <c r="BD4118" t="s">
        <v>5</v>
      </c>
      <c r="BE4118" t="s">
        <v>5</v>
      </c>
      <c r="BF4118">
        <v>0</v>
      </c>
      <c r="BG4118" t="s">
        <v>5</v>
      </c>
      <c r="BH4118" t="s">
        <v>5</v>
      </c>
      <c r="BI4118" t="s">
        <v>5</v>
      </c>
      <c r="BJ4118" t="s">
        <v>5</v>
      </c>
      <c r="BK4118">
        <v>0</v>
      </c>
      <c r="BL4118" t="s">
        <v>5</v>
      </c>
      <c r="BM4118">
        <v>16</v>
      </c>
      <c r="BN4118" t="s">
        <v>5</v>
      </c>
      <c r="BO4118" t="s">
        <v>5</v>
      </c>
      <c r="BP4118">
        <v>0</v>
      </c>
      <c r="BQ4118" t="s">
        <v>5</v>
      </c>
      <c r="BR4118">
        <v>16</v>
      </c>
      <c r="BS4118" t="s">
        <v>5</v>
      </c>
      <c r="BT4118">
        <v>2</v>
      </c>
    </row>
    <row r="4119" spans="1:72" x14ac:dyDescent="0.35">
      <c r="A4119" t="s">
        <v>2891</v>
      </c>
      <c r="B4119" t="s">
        <v>2899</v>
      </c>
      <c r="C4119">
        <v>2603000</v>
      </c>
      <c r="D4119" t="s">
        <v>7754</v>
      </c>
      <c r="E4119">
        <v>5109</v>
      </c>
      <c r="F4119">
        <v>1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1</v>
      </c>
      <c r="M4119">
        <v>0</v>
      </c>
      <c r="N4119" t="s">
        <v>5</v>
      </c>
      <c r="O4119" t="s">
        <v>5</v>
      </c>
      <c r="P4119" t="s">
        <v>5</v>
      </c>
      <c r="Q4119" t="s">
        <v>5</v>
      </c>
      <c r="R4119">
        <v>0</v>
      </c>
      <c r="S4119" t="s">
        <v>5</v>
      </c>
      <c r="T4119" t="s">
        <v>5</v>
      </c>
      <c r="U4119" t="s">
        <v>5</v>
      </c>
      <c r="V4119" t="s">
        <v>5</v>
      </c>
      <c r="W4119">
        <v>0</v>
      </c>
      <c r="X4119" t="s">
        <v>5</v>
      </c>
      <c r="Y4119" t="s">
        <v>5</v>
      </c>
      <c r="Z4119" t="s">
        <v>5</v>
      </c>
      <c r="AA4119" t="s">
        <v>5</v>
      </c>
      <c r="AB4119">
        <v>0</v>
      </c>
      <c r="AC4119" t="s">
        <v>5</v>
      </c>
      <c r="AD4119" t="s">
        <v>5</v>
      </c>
      <c r="AE4119" t="s">
        <v>5</v>
      </c>
      <c r="AF4119" t="s">
        <v>5</v>
      </c>
      <c r="AG4119">
        <v>0</v>
      </c>
      <c r="AH4119" t="s">
        <v>5</v>
      </c>
      <c r="AI4119" t="s">
        <v>5</v>
      </c>
      <c r="AJ4119" t="s">
        <v>5</v>
      </c>
      <c r="AK4119" t="s">
        <v>5</v>
      </c>
      <c r="AL4119">
        <v>1</v>
      </c>
      <c r="AM4119" t="s">
        <v>5</v>
      </c>
      <c r="AN4119">
        <v>20</v>
      </c>
      <c r="AO4119" t="s">
        <v>5</v>
      </c>
      <c r="AP4119">
        <v>26</v>
      </c>
      <c r="AQ4119">
        <v>0</v>
      </c>
      <c r="AR4119" t="s">
        <v>5</v>
      </c>
      <c r="AS4119" t="s">
        <v>5</v>
      </c>
      <c r="AT4119" t="s">
        <v>5</v>
      </c>
      <c r="AU4119" t="s">
        <v>5</v>
      </c>
      <c r="AV4119">
        <v>0</v>
      </c>
      <c r="AW4119" t="s">
        <v>5</v>
      </c>
      <c r="AX4119" t="s">
        <v>5</v>
      </c>
      <c r="AY4119" t="s">
        <v>5</v>
      </c>
      <c r="AZ4119" t="s">
        <v>5</v>
      </c>
      <c r="BA4119">
        <v>0</v>
      </c>
      <c r="BB4119" t="s">
        <v>5</v>
      </c>
      <c r="BC4119" t="s">
        <v>5</v>
      </c>
      <c r="BD4119" t="s">
        <v>5</v>
      </c>
      <c r="BE4119" t="s">
        <v>5</v>
      </c>
      <c r="BF4119">
        <v>0</v>
      </c>
      <c r="BG4119" t="s">
        <v>5</v>
      </c>
      <c r="BH4119" t="s">
        <v>5</v>
      </c>
      <c r="BI4119" t="s">
        <v>5</v>
      </c>
      <c r="BJ4119" t="s">
        <v>5</v>
      </c>
      <c r="BK4119">
        <v>0</v>
      </c>
      <c r="BL4119" t="s">
        <v>5</v>
      </c>
      <c r="BM4119" t="s">
        <v>5</v>
      </c>
      <c r="BN4119" t="s">
        <v>5</v>
      </c>
      <c r="BO4119" t="s">
        <v>5</v>
      </c>
      <c r="BP4119">
        <v>0</v>
      </c>
      <c r="BQ4119" t="s">
        <v>5</v>
      </c>
      <c r="BR4119">
        <v>15</v>
      </c>
      <c r="BS4119" t="s">
        <v>5</v>
      </c>
      <c r="BT4119">
        <v>20.5</v>
      </c>
    </row>
    <row r="4120" spans="1:72" x14ac:dyDescent="0.35">
      <c r="A4120" t="s">
        <v>2891</v>
      </c>
      <c r="B4120" t="s">
        <v>2900</v>
      </c>
      <c r="C4120">
        <v>26009</v>
      </c>
      <c r="D4120" t="s">
        <v>7755</v>
      </c>
      <c r="E4120">
        <v>4254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 t="s">
        <v>5</v>
      </c>
      <c r="O4120" t="s">
        <v>5</v>
      </c>
      <c r="P4120" t="s">
        <v>5</v>
      </c>
      <c r="Q4120" t="s">
        <v>5</v>
      </c>
      <c r="R4120">
        <v>0</v>
      </c>
      <c r="S4120" t="s">
        <v>5</v>
      </c>
      <c r="T4120" t="s">
        <v>5</v>
      </c>
      <c r="U4120" t="s">
        <v>5</v>
      </c>
      <c r="V4120" t="s">
        <v>5</v>
      </c>
      <c r="W4120">
        <v>0</v>
      </c>
      <c r="X4120" t="s">
        <v>5</v>
      </c>
      <c r="Y4120" t="s">
        <v>5</v>
      </c>
      <c r="Z4120" t="s">
        <v>5</v>
      </c>
      <c r="AA4120" t="s">
        <v>5</v>
      </c>
      <c r="AB4120">
        <v>0</v>
      </c>
      <c r="AC4120" t="s">
        <v>5</v>
      </c>
      <c r="AD4120" t="s">
        <v>5</v>
      </c>
      <c r="AE4120" t="s">
        <v>5</v>
      </c>
      <c r="AF4120" t="s">
        <v>5</v>
      </c>
      <c r="AG4120">
        <v>0</v>
      </c>
      <c r="AH4120" t="s">
        <v>5</v>
      </c>
      <c r="AI4120">
        <v>15</v>
      </c>
      <c r="AJ4120" t="s">
        <v>5</v>
      </c>
      <c r="AK4120">
        <v>2</v>
      </c>
      <c r="AL4120">
        <v>0</v>
      </c>
      <c r="AM4120" t="s">
        <v>5</v>
      </c>
      <c r="AN4120">
        <v>15</v>
      </c>
      <c r="AO4120" t="s">
        <v>5</v>
      </c>
      <c r="AP4120">
        <v>3</v>
      </c>
      <c r="AQ4120">
        <v>0</v>
      </c>
      <c r="AR4120" t="s">
        <v>5</v>
      </c>
      <c r="AS4120" t="s">
        <v>5</v>
      </c>
      <c r="AT4120" t="s">
        <v>5</v>
      </c>
      <c r="AU4120" t="s">
        <v>5</v>
      </c>
      <c r="AV4120">
        <v>0</v>
      </c>
      <c r="AW4120" t="s">
        <v>5</v>
      </c>
      <c r="AX4120" t="s">
        <v>5</v>
      </c>
      <c r="AY4120" t="s">
        <v>5</v>
      </c>
      <c r="AZ4120" t="s">
        <v>5</v>
      </c>
      <c r="BA4120">
        <v>0</v>
      </c>
      <c r="BB4120" t="s">
        <v>5</v>
      </c>
      <c r="BC4120" t="s">
        <v>5</v>
      </c>
      <c r="BD4120" t="s">
        <v>5</v>
      </c>
      <c r="BE4120" t="s">
        <v>5</v>
      </c>
      <c r="BF4120">
        <v>0</v>
      </c>
      <c r="BG4120" t="s">
        <v>5</v>
      </c>
      <c r="BH4120" t="s">
        <v>5</v>
      </c>
      <c r="BI4120" t="s">
        <v>5</v>
      </c>
      <c r="BJ4120" t="s">
        <v>5</v>
      </c>
      <c r="BK4120">
        <v>0</v>
      </c>
      <c r="BL4120" t="s">
        <v>5</v>
      </c>
      <c r="BM4120">
        <v>16</v>
      </c>
      <c r="BN4120" t="s">
        <v>5</v>
      </c>
      <c r="BO4120" t="s">
        <v>5</v>
      </c>
      <c r="BP4120">
        <v>0</v>
      </c>
      <c r="BQ4120" t="s">
        <v>5</v>
      </c>
      <c r="BR4120">
        <v>16</v>
      </c>
      <c r="BS4120" t="s">
        <v>5</v>
      </c>
      <c r="BT4120">
        <v>2</v>
      </c>
    </row>
    <row r="4121" spans="1:72" x14ac:dyDescent="0.35">
      <c r="A4121" t="s">
        <v>2891</v>
      </c>
      <c r="B4121" t="s">
        <v>2901</v>
      </c>
      <c r="C4121">
        <v>2603140</v>
      </c>
      <c r="D4121" t="s">
        <v>7755</v>
      </c>
      <c r="E4121">
        <v>4254</v>
      </c>
      <c r="F4121">
        <v>1</v>
      </c>
      <c r="G4121">
        <v>0</v>
      </c>
      <c r="H4121">
        <v>0</v>
      </c>
      <c r="I4121">
        <v>0</v>
      </c>
      <c r="J4121">
        <v>0</v>
      </c>
      <c r="K4121">
        <v>1</v>
      </c>
      <c r="L4121">
        <v>0</v>
      </c>
      <c r="M4121">
        <v>0</v>
      </c>
      <c r="N4121" t="s">
        <v>5</v>
      </c>
      <c r="O4121" t="s">
        <v>5</v>
      </c>
      <c r="P4121" t="s">
        <v>5</v>
      </c>
      <c r="Q4121" t="s">
        <v>5</v>
      </c>
      <c r="R4121">
        <v>0</v>
      </c>
      <c r="S4121" t="s">
        <v>5</v>
      </c>
      <c r="T4121" t="s">
        <v>5</v>
      </c>
      <c r="U4121" t="s">
        <v>5</v>
      </c>
      <c r="V4121" t="s">
        <v>5</v>
      </c>
      <c r="W4121">
        <v>0</v>
      </c>
      <c r="X4121" t="s">
        <v>5</v>
      </c>
      <c r="Y4121" t="s">
        <v>5</v>
      </c>
      <c r="Z4121" t="s">
        <v>5</v>
      </c>
      <c r="AA4121" t="s">
        <v>5</v>
      </c>
      <c r="AB4121">
        <v>0</v>
      </c>
      <c r="AC4121" t="s">
        <v>5</v>
      </c>
      <c r="AD4121" t="s">
        <v>5</v>
      </c>
      <c r="AE4121" t="s">
        <v>5</v>
      </c>
      <c r="AF4121" t="s">
        <v>5</v>
      </c>
      <c r="AG4121">
        <v>1</v>
      </c>
      <c r="AH4121" t="s">
        <v>5</v>
      </c>
      <c r="AI4121">
        <v>15</v>
      </c>
      <c r="AJ4121" t="s">
        <v>5</v>
      </c>
      <c r="AK4121">
        <v>2</v>
      </c>
      <c r="AL4121">
        <v>0</v>
      </c>
      <c r="AM4121" t="s">
        <v>5</v>
      </c>
      <c r="AN4121">
        <v>15</v>
      </c>
      <c r="AO4121" t="s">
        <v>5</v>
      </c>
      <c r="AP4121">
        <v>3</v>
      </c>
      <c r="AQ4121">
        <v>0</v>
      </c>
      <c r="AR4121" t="s">
        <v>5</v>
      </c>
      <c r="AS4121" t="s">
        <v>5</v>
      </c>
      <c r="AT4121" t="s">
        <v>5</v>
      </c>
      <c r="AU4121" t="s">
        <v>5</v>
      </c>
      <c r="AV4121">
        <v>0</v>
      </c>
      <c r="AW4121" t="s">
        <v>5</v>
      </c>
      <c r="AX4121" t="s">
        <v>5</v>
      </c>
      <c r="AY4121" t="s">
        <v>5</v>
      </c>
      <c r="AZ4121" t="s">
        <v>5</v>
      </c>
      <c r="BA4121">
        <v>0</v>
      </c>
      <c r="BB4121" t="s">
        <v>5</v>
      </c>
      <c r="BC4121" t="s">
        <v>5</v>
      </c>
      <c r="BD4121" t="s">
        <v>5</v>
      </c>
      <c r="BE4121" t="s">
        <v>5</v>
      </c>
      <c r="BF4121">
        <v>0</v>
      </c>
      <c r="BG4121" t="s">
        <v>5</v>
      </c>
      <c r="BH4121" t="s">
        <v>5</v>
      </c>
      <c r="BI4121" t="s">
        <v>5</v>
      </c>
      <c r="BJ4121" t="s">
        <v>5</v>
      </c>
      <c r="BK4121">
        <v>0</v>
      </c>
      <c r="BL4121" t="s">
        <v>5</v>
      </c>
      <c r="BM4121">
        <v>16</v>
      </c>
      <c r="BN4121" t="s">
        <v>5</v>
      </c>
      <c r="BO4121" t="s">
        <v>5</v>
      </c>
      <c r="BP4121">
        <v>0</v>
      </c>
      <c r="BQ4121" t="s">
        <v>5</v>
      </c>
      <c r="BR4121">
        <v>16</v>
      </c>
      <c r="BS4121" t="s">
        <v>5</v>
      </c>
      <c r="BT4121">
        <v>2</v>
      </c>
    </row>
    <row r="4122" spans="1:72" x14ac:dyDescent="0.35">
      <c r="A4122" t="s">
        <v>2891</v>
      </c>
      <c r="B4122" t="s">
        <v>2901</v>
      </c>
      <c r="C4122">
        <v>2603140</v>
      </c>
      <c r="D4122" t="s">
        <v>7753</v>
      </c>
      <c r="E4122">
        <v>9324</v>
      </c>
      <c r="F4122">
        <v>1</v>
      </c>
      <c r="G4122">
        <v>0</v>
      </c>
      <c r="H4122">
        <v>0</v>
      </c>
      <c r="I4122">
        <v>0</v>
      </c>
      <c r="J4122">
        <v>0</v>
      </c>
      <c r="K4122">
        <v>1</v>
      </c>
      <c r="L4122">
        <v>0</v>
      </c>
      <c r="M4122">
        <v>0</v>
      </c>
      <c r="N4122" t="s">
        <v>5</v>
      </c>
      <c r="O4122" t="s">
        <v>5</v>
      </c>
      <c r="P4122" t="s">
        <v>5</v>
      </c>
      <c r="Q4122" t="s">
        <v>5</v>
      </c>
      <c r="R4122">
        <v>0</v>
      </c>
      <c r="S4122" t="s">
        <v>5</v>
      </c>
      <c r="T4122" t="s">
        <v>5</v>
      </c>
      <c r="U4122" t="s">
        <v>5</v>
      </c>
      <c r="V4122" t="s">
        <v>5</v>
      </c>
      <c r="W4122">
        <v>0</v>
      </c>
      <c r="X4122" t="s">
        <v>5</v>
      </c>
      <c r="Y4122" t="s">
        <v>5</v>
      </c>
      <c r="Z4122" t="s">
        <v>5</v>
      </c>
      <c r="AA4122" t="s">
        <v>5</v>
      </c>
      <c r="AB4122">
        <v>0</v>
      </c>
      <c r="AC4122" t="s">
        <v>5</v>
      </c>
      <c r="AD4122" t="s">
        <v>5</v>
      </c>
      <c r="AE4122" t="s">
        <v>5</v>
      </c>
      <c r="AF4122" t="s">
        <v>5</v>
      </c>
      <c r="AG4122">
        <v>1</v>
      </c>
      <c r="AH4122" t="s">
        <v>5</v>
      </c>
      <c r="AI4122" t="s">
        <v>5</v>
      </c>
      <c r="AJ4122" t="s">
        <v>5</v>
      </c>
      <c r="AK4122" t="s">
        <v>5</v>
      </c>
      <c r="AL4122">
        <v>0</v>
      </c>
      <c r="AM4122" t="s">
        <v>5</v>
      </c>
      <c r="AN4122" t="s">
        <v>5</v>
      </c>
      <c r="AO4122" t="s">
        <v>5</v>
      </c>
      <c r="AP4122" t="s">
        <v>5</v>
      </c>
      <c r="AQ4122">
        <v>0</v>
      </c>
      <c r="AR4122" t="s">
        <v>5</v>
      </c>
      <c r="AS4122" t="s">
        <v>5</v>
      </c>
      <c r="AT4122" t="s">
        <v>5</v>
      </c>
      <c r="AU4122" t="s">
        <v>5</v>
      </c>
      <c r="AV4122">
        <v>0</v>
      </c>
      <c r="AW4122" t="s">
        <v>5</v>
      </c>
      <c r="AX4122" t="s">
        <v>5</v>
      </c>
      <c r="AY4122" t="s">
        <v>5</v>
      </c>
      <c r="AZ4122" t="s">
        <v>5</v>
      </c>
      <c r="BA4122">
        <v>0</v>
      </c>
      <c r="BB4122" t="s">
        <v>5</v>
      </c>
      <c r="BC4122" t="s">
        <v>5</v>
      </c>
      <c r="BD4122" t="s">
        <v>5</v>
      </c>
      <c r="BE4122" t="s">
        <v>5</v>
      </c>
      <c r="BF4122">
        <v>0</v>
      </c>
      <c r="BG4122" t="s">
        <v>5</v>
      </c>
      <c r="BH4122" t="s">
        <v>5</v>
      </c>
      <c r="BI4122" t="s">
        <v>5</v>
      </c>
      <c r="BJ4122" t="s">
        <v>5</v>
      </c>
      <c r="BK4122">
        <v>0</v>
      </c>
      <c r="BL4122" t="s">
        <v>5</v>
      </c>
      <c r="BM4122" t="s">
        <v>5</v>
      </c>
      <c r="BN4122" t="s">
        <v>5</v>
      </c>
      <c r="BO4122" t="s">
        <v>5</v>
      </c>
      <c r="BP4122">
        <v>0</v>
      </c>
      <c r="BQ4122" t="s">
        <v>5</v>
      </c>
      <c r="BR4122" t="s">
        <v>5</v>
      </c>
      <c r="BS4122" t="s">
        <v>5</v>
      </c>
      <c r="BT4122" t="s">
        <v>5</v>
      </c>
    </row>
    <row r="4123" spans="1:72" x14ac:dyDescent="0.35">
      <c r="A4123" t="s">
        <v>2891</v>
      </c>
      <c r="B4123" t="s">
        <v>2902</v>
      </c>
      <c r="C4123">
        <v>2603260</v>
      </c>
      <c r="D4123" t="s">
        <v>7754</v>
      </c>
      <c r="E4123">
        <v>5109</v>
      </c>
      <c r="F4123">
        <v>1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1</v>
      </c>
      <c r="M4123">
        <v>0</v>
      </c>
      <c r="N4123" t="s">
        <v>5</v>
      </c>
      <c r="O4123" t="s">
        <v>5</v>
      </c>
      <c r="P4123" t="s">
        <v>5</v>
      </c>
      <c r="Q4123" t="s">
        <v>5</v>
      </c>
      <c r="R4123">
        <v>0</v>
      </c>
      <c r="S4123" t="s">
        <v>5</v>
      </c>
      <c r="T4123" t="s">
        <v>5</v>
      </c>
      <c r="U4123" t="s">
        <v>5</v>
      </c>
      <c r="V4123" t="s">
        <v>5</v>
      </c>
      <c r="W4123">
        <v>0</v>
      </c>
      <c r="X4123" t="s">
        <v>5</v>
      </c>
      <c r="Y4123" t="s">
        <v>5</v>
      </c>
      <c r="Z4123" t="s">
        <v>5</v>
      </c>
      <c r="AA4123" t="s">
        <v>5</v>
      </c>
      <c r="AB4123">
        <v>0</v>
      </c>
      <c r="AC4123" t="s">
        <v>5</v>
      </c>
      <c r="AD4123" t="s">
        <v>5</v>
      </c>
      <c r="AE4123" t="s">
        <v>5</v>
      </c>
      <c r="AF4123" t="s">
        <v>5</v>
      </c>
      <c r="AG4123">
        <v>0</v>
      </c>
      <c r="AH4123" t="s">
        <v>5</v>
      </c>
      <c r="AI4123" t="s">
        <v>5</v>
      </c>
      <c r="AJ4123" t="s">
        <v>5</v>
      </c>
      <c r="AK4123" t="s">
        <v>5</v>
      </c>
      <c r="AL4123">
        <v>0</v>
      </c>
      <c r="AM4123" t="s">
        <v>5</v>
      </c>
      <c r="AN4123">
        <v>20</v>
      </c>
      <c r="AO4123" t="s">
        <v>5</v>
      </c>
      <c r="AP4123">
        <v>26</v>
      </c>
      <c r="AQ4123">
        <v>0</v>
      </c>
      <c r="AR4123" t="s">
        <v>5</v>
      </c>
      <c r="AS4123" t="s">
        <v>5</v>
      </c>
      <c r="AT4123" t="s">
        <v>5</v>
      </c>
      <c r="AU4123" t="s">
        <v>5</v>
      </c>
      <c r="AV4123">
        <v>0</v>
      </c>
      <c r="AW4123" t="s">
        <v>5</v>
      </c>
      <c r="AX4123" t="s">
        <v>5</v>
      </c>
      <c r="AY4123" t="s">
        <v>5</v>
      </c>
      <c r="AZ4123" t="s">
        <v>5</v>
      </c>
      <c r="BA4123">
        <v>0</v>
      </c>
      <c r="BB4123" t="s">
        <v>5</v>
      </c>
      <c r="BC4123" t="s">
        <v>5</v>
      </c>
      <c r="BD4123" t="s">
        <v>5</v>
      </c>
      <c r="BE4123" t="s">
        <v>5</v>
      </c>
      <c r="BF4123">
        <v>0</v>
      </c>
      <c r="BG4123" t="s">
        <v>5</v>
      </c>
      <c r="BH4123" t="s">
        <v>5</v>
      </c>
      <c r="BI4123" t="s">
        <v>5</v>
      </c>
      <c r="BJ4123" t="s">
        <v>5</v>
      </c>
      <c r="BK4123">
        <v>0</v>
      </c>
      <c r="BL4123" t="s">
        <v>5</v>
      </c>
      <c r="BM4123" t="s">
        <v>5</v>
      </c>
      <c r="BN4123" t="s">
        <v>5</v>
      </c>
      <c r="BO4123" t="s">
        <v>5</v>
      </c>
      <c r="BP4123">
        <v>1</v>
      </c>
      <c r="BQ4123" t="s">
        <v>5</v>
      </c>
      <c r="BR4123">
        <v>15</v>
      </c>
      <c r="BS4123" t="s">
        <v>5</v>
      </c>
      <c r="BT4123">
        <v>20.5</v>
      </c>
    </row>
    <row r="4124" spans="1:72" x14ac:dyDescent="0.35">
      <c r="A4124" t="s">
        <v>2891</v>
      </c>
      <c r="B4124" t="s">
        <v>2903</v>
      </c>
      <c r="C4124">
        <v>2604140</v>
      </c>
      <c r="D4124" t="s">
        <v>7755</v>
      </c>
      <c r="E4124">
        <v>4254</v>
      </c>
      <c r="F4124">
        <v>1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1</v>
      </c>
      <c r="M4124">
        <v>0</v>
      </c>
      <c r="N4124" t="s">
        <v>5</v>
      </c>
      <c r="O4124" t="s">
        <v>5</v>
      </c>
      <c r="P4124" t="s">
        <v>5</v>
      </c>
      <c r="Q4124" t="s">
        <v>5</v>
      </c>
      <c r="R4124">
        <v>0</v>
      </c>
      <c r="S4124" t="s">
        <v>5</v>
      </c>
      <c r="T4124" t="s">
        <v>5</v>
      </c>
      <c r="U4124" t="s">
        <v>5</v>
      </c>
      <c r="V4124" t="s">
        <v>5</v>
      </c>
      <c r="W4124">
        <v>0</v>
      </c>
      <c r="X4124" t="s">
        <v>5</v>
      </c>
      <c r="Y4124" t="s">
        <v>5</v>
      </c>
      <c r="Z4124" t="s">
        <v>5</v>
      </c>
      <c r="AA4124" t="s">
        <v>5</v>
      </c>
      <c r="AB4124">
        <v>0</v>
      </c>
      <c r="AC4124" t="s">
        <v>5</v>
      </c>
      <c r="AD4124" t="s">
        <v>5</v>
      </c>
      <c r="AE4124" t="s">
        <v>5</v>
      </c>
      <c r="AF4124" t="s">
        <v>5</v>
      </c>
      <c r="AG4124">
        <v>0</v>
      </c>
      <c r="AH4124" t="s">
        <v>5</v>
      </c>
      <c r="AI4124">
        <v>15</v>
      </c>
      <c r="AJ4124" t="s">
        <v>5</v>
      </c>
      <c r="AK4124">
        <v>2</v>
      </c>
      <c r="AL4124">
        <v>1</v>
      </c>
      <c r="AM4124" t="s">
        <v>5</v>
      </c>
      <c r="AN4124">
        <v>15</v>
      </c>
      <c r="AO4124" t="s">
        <v>5</v>
      </c>
      <c r="AP4124">
        <v>3</v>
      </c>
      <c r="AQ4124">
        <v>0</v>
      </c>
      <c r="AR4124" t="s">
        <v>5</v>
      </c>
      <c r="AS4124" t="s">
        <v>5</v>
      </c>
      <c r="AT4124" t="s">
        <v>5</v>
      </c>
      <c r="AU4124" t="s">
        <v>5</v>
      </c>
      <c r="AV4124">
        <v>0</v>
      </c>
      <c r="AW4124" t="s">
        <v>5</v>
      </c>
      <c r="AX4124" t="s">
        <v>5</v>
      </c>
      <c r="AY4124" t="s">
        <v>5</v>
      </c>
      <c r="AZ4124" t="s">
        <v>5</v>
      </c>
      <c r="BA4124">
        <v>0</v>
      </c>
      <c r="BB4124" t="s">
        <v>5</v>
      </c>
      <c r="BC4124" t="s">
        <v>5</v>
      </c>
      <c r="BD4124" t="s">
        <v>5</v>
      </c>
      <c r="BE4124" t="s">
        <v>5</v>
      </c>
      <c r="BF4124">
        <v>0</v>
      </c>
      <c r="BG4124" t="s">
        <v>5</v>
      </c>
      <c r="BH4124" t="s">
        <v>5</v>
      </c>
      <c r="BI4124" t="s">
        <v>5</v>
      </c>
      <c r="BJ4124" t="s">
        <v>5</v>
      </c>
      <c r="BK4124">
        <v>0</v>
      </c>
      <c r="BL4124" t="s">
        <v>5</v>
      </c>
      <c r="BM4124">
        <v>16</v>
      </c>
      <c r="BN4124" t="s">
        <v>5</v>
      </c>
      <c r="BO4124" t="s">
        <v>5</v>
      </c>
      <c r="BP4124">
        <v>0</v>
      </c>
      <c r="BQ4124" t="s">
        <v>5</v>
      </c>
      <c r="BR4124">
        <v>16</v>
      </c>
      <c r="BS4124" t="s">
        <v>5</v>
      </c>
      <c r="BT4124">
        <v>2</v>
      </c>
    </row>
    <row r="4125" spans="1:72" x14ac:dyDescent="0.35">
      <c r="A4125" t="s">
        <v>2891</v>
      </c>
      <c r="B4125" t="s">
        <v>2904</v>
      </c>
      <c r="C4125">
        <v>2605140</v>
      </c>
      <c r="D4125" t="s">
        <v>7753</v>
      </c>
      <c r="E4125">
        <v>9324</v>
      </c>
      <c r="F4125">
        <v>1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1</v>
      </c>
      <c r="M4125">
        <v>0</v>
      </c>
      <c r="N4125" t="s">
        <v>5</v>
      </c>
      <c r="O4125" t="s">
        <v>5</v>
      </c>
      <c r="P4125" t="s">
        <v>5</v>
      </c>
      <c r="Q4125" t="s">
        <v>5</v>
      </c>
      <c r="R4125">
        <v>0</v>
      </c>
      <c r="S4125" t="s">
        <v>5</v>
      </c>
      <c r="T4125" t="s">
        <v>5</v>
      </c>
      <c r="U4125" t="s">
        <v>5</v>
      </c>
      <c r="V4125" t="s">
        <v>5</v>
      </c>
      <c r="W4125">
        <v>0</v>
      </c>
      <c r="X4125" t="s">
        <v>5</v>
      </c>
      <c r="Y4125" t="s">
        <v>5</v>
      </c>
      <c r="Z4125" t="s">
        <v>5</v>
      </c>
      <c r="AA4125" t="s">
        <v>5</v>
      </c>
      <c r="AB4125">
        <v>0</v>
      </c>
      <c r="AC4125" t="s">
        <v>5</v>
      </c>
      <c r="AD4125" t="s">
        <v>5</v>
      </c>
      <c r="AE4125" t="s">
        <v>5</v>
      </c>
      <c r="AF4125" t="s">
        <v>5</v>
      </c>
      <c r="AG4125">
        <v>0</v>
      </c>
      <c r="AH4125" t="s">
        <v>5</v>
      </c>
      <c r="AI4125" t="s">
        <v>5</v>
      </c>
      <c r="AJ4125" t="s">
        <v>5</v>
      </c>
      <c r="AK4125" t="s">
        <v>5</v>
      </c>
      <c r="AL4125">
        <v>1</v>
      </c>
      <c r="AM4125" t="s">
        <v>5</v>
      </c>
      <c r="AN4125" t="s">
        <v>5</v>
      </c>
      <c r="AO4125" t="s">
        <v>5</v>
      </c>
      <c r="AP4125" t="s">
        <v>5</v>
      </c>
      <c r="AQ4125">
        <v>0</v>
      </c>
      <c r="AR4125" t="s">
        <v>5</v>
      </c>
      <c r="AS4125" t="s">
        <v>5</v>
      </c>
      <c r="AT4125" t="s">
        <v>5</v>
      </c>
      <c r="AU4125" t="s">
        <v>5</v>
      </c>
      <c r="AV4125">
        <v>0</v>
      </c>
      <c r="AW4125" t="s">
        <v>5</v>
      </c>
      <c r="AX4125" t="s">
        <v>5</v>
      </c>
      <c r="AY4125" t="s">
        <v>5</v>
      </c>
      <c r="AZ4125" t="s">
        <v>5</v>
      </c>
      <c r="BA4125">
        <v>0</v>
      </c>
      <c r="BB4125" t="s">
        <v>5</v>
      </c>
      <c r="BC4125" t="s">
        <v>5</v>
      </c>
      <c r="BD4125" t="s">
        <v>5</v>
      </c>
      <c r="BE4125" t="s">
        <v>5</v>
      </c>
      <c r="BF4125">
        <v>0</v>
      </c>
      <c r="BG4125" t="s">
        <v>5</v>
      </c>
      <c r="BH4125" t="s">
        <v>5</v>
      </c>
      <c r="BI4125" t="s">
        <v>5</v>
      </c>
      <c r="BJ4125" t="s">
        <v>5</v>
      </c>
      <c r="BK4125">
        <v>0</v>
      </c>
      <c r="BL4125" t="s">
        <v>5</v>
      </c>
      <c r="BM4125" t="s">
        <v>5</v>
      </c>
      <c r="BN4125" t="s">
        <v>5</v>
      </c>
      <c r="BO4125" t="s">
        <v>5</v>
      </c>
      <c r="BP4125">
        <v>0</v>
      </c>
      <c r="BQ4125" t="s">
        <v>5</v>
      </c>
      <c r="BR4125" t="s">
        <v>5</v>
      </c>
      <c r="BS4125" t="s">
        <v>5</v>
      </c>
      <c r="BT4125" t="s">
        <v>5</v>
      </c>
    </row>
    <row r="4126" spans="1:72" x14ac:dyDescent="0.35">
      <c r="A4126" t="s">
        <v>2891</v>
      </c>
      <c r="B4126" t="s">
        <v>2905</v>
      </c>
      <c r="C4126">
        <v>26015</v>
      </c>
      <c r="D4126" t="s">
        <v>7755</v>
      </c>
      <c r="E4126">
        <v>4254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 t="s">
        <v>5</v>
      </c>
      <c r="O4126" t="s">
        <v>5</v>
      </c>
      <c r="P4126" t="s">
        <v>5</v>
      </c>
      <c r="Q4126" t="s">
        <v>5</v>
      </c>
      <c r="R4126">
        <v>0</v>
      </c>
      <c r="S4126" t="s">
        <v>5</v>
      </c>
      <c r="T4126" t="s">
        <v>5</v>
      </c>
      <c r="U4126" t="s">
        <v>5</v>
      </c>
      <c r="V4126" t="s">
        <v>5</v>
      </c>
      <c r="W4126">
        <v>0</v>
      </c>
      <c r="X4126" t="s">
        <v>5</v>
      </c>
      <c r="Y4126" t="s">
        <v>5</v>
      </c>
      <c r="Z4126" t="s">
        <v>5</v>
      </c>
      <c r="AA4126" t="s">
        <v>5</v>
      </c>
      <c r="AB4126">
        <v>0</v>
      </c>
      <c r="AC4126" t="s">
        <v>5</v>
      </c>
      <c r="AD4126" t="s">
        <v>5</v>
      </c>
      <c r="AE4126" t="s">
        <v>5</v>
      </c>
      <c r="AF4126" t="s">
        <v>5</v>
      </c>
      <c r="AG4126">
        <v>0</v>
      </c>
      <c r="AH4126" t="s">
        <v>5</v>
      </c>
      <c r="AI4126">
        <v>15</v>
      </c>
      <c r="AJ4126" t="s">
        <v>5</v>
      </c>
      <c r="AK4126">
        <v>2</v>
      </c>
      <c r="AL4126">
        <v>0</v>
      </c>
      <c r="AM4126" t="s">
        <v>5</v>
      </c>
      <c r="AN4126">
        <v>15</v>
      </c>
      <c r="AO4126" t="s">
        <v>5</v>
      </c>
      <c r="AP4126">
        <v>3</v>
      </c>
      <c r="AQ4126">
        <v>0</v>
      </c>
      <c r="AR4126" t="s">
        <v>5</v>
      </c>
      <c r="AS4126" t="s">
        <v>5</v>
      </c>
      <c r="AT4126" t="s">
        <v>5</v>
      </c>
      <c r="AU4126" t="s">
        <v>5</v>
      </c>
      <c r="AV4126">
        <v>0</v>
      </c>
      <c r="AW4126" t="s">
        <v>5</v>
      </c>
      <c r="AX4126" t="s">
        <v>5</v>
      </c>
      <c r="AY4126" t="s">
        <v>5</v>
      </c>
      <c r="AZ4126" t="s">
        <v>5</v>
      </c>
      <c r="BA4126">
        <v>0</v>
      </c>
      <c r="BB4126" t="s">
        <v>5</v>
      </c>
      <c r="BC4126" t="s">
        <v>5</v>
      </c>
      <c r="BD4126" t="s">
        <v>5</v>
      </c>
      <c r="BE4126" t="s">
        <v>5</v>
      </c>
      <c r="BF4126">
        <v>0</v>
      </c>
      <c r="BG4126" t="s">
        <v>5</v>
      </c>
      <c r="BH4126" t="s">
        <v>5</v>
      </c>
      <c r="BI4126" t="s">
        <v>5</v>
      </c>
      <c r="BJ4126" t="s">
        <v>5</v>
      </c>
      <c r="BK4126">
        <v>0</v>
      </c>
      <c r="BL4126" t="s">
        <v>5</v>
      </c>
      <c r="BM4126">
        <v>16</v>
      </c>
      <c r="BN4126" t="s">
        <v>5</v>
      </c>
      <c r="BO4126" t="s">
        <v>5</v>
      </c>
      <c r="BP4126">
        <v>0</v>
      </c>
      <c r="BQ4126" t="s">
        <v>5</v>
      </c>
      <c r="BR4126">
        <v>16</v>
      </c>
      <c r="BS4126" t="s">
        <v>5</v>
      </c>
      <c r="BT4126">
        <v>2</v>
      </c>
    </row>
    <row r="4127" spans="1:72" x14ac:dyDescent="0.35">
      <c r="A4127" t="s">
        <v>2891</v>
      </c>
      <c r="B4127" t="s">
        <v>2906</v>
      </c>
      <c r="C4127">
        <v>2605900</v>
      </c>
      <c r="D4127" t="s">
        <v>7755</v>
      </c>
      <c r="E4127">
        <v>4254</v>
      </c>
      <c r="F4127">
        <v>1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1</v>
      </c>
      <c r="M4127">
        <v>0</v>
      </c>
      <c r="N4127" t="s">
        <v>5</v>
      </c>
      <c r="O4127" t="s">
        <v>5</v>
      </c>
      <c r="P4127" t="s">
        <v>5</v>
      </c>
      <c r="Q4127" t="s">
        <v>5</v>
      </c>
      <c r="R4127">
        <v>0</v>
      </c>
      <c r="S4127" t="s">
        <v>5</v>
      </c>
      <c r="T4127" t="s">
        <v>5</v>
      </c>
      <c r="U4127" t="s">
        <v>5</v>
      </c>
      <c r="V4127" t="s">
        <v>5</v>
      </c>
      <c r="W4127">
        <v>0</v>
      </c>
      <c r="X4127" t="s">
        <v>5</v>
      </c>
      <c r="Y4127" t="s">
        <v>5</v>
      </c>
      <c r="Z4127" t="s">
        <v>5</v>
      </c>
      <c r="AA4127" t="s">
        <v>5</v>
      </c>
      <c r="AB4127">
        <v>0</v>
      </c>
      <c r="AC4127" t="s">
        <v>5</v>
      </c>
      <c r="AD4127" t="s">
        <v>5</v>
      </c>
      <c r="AE4127" t="s">
        <v>5</v>
      </c>
      <c r="AF4127" t="s">
        <v>5</v>
      </c>
      <c r="AG4127">
        <v>0</v>
      </c>
      <c r="AH4127" t="s">
        <v>5</v>
      </c>
      <c r="AI4127">
        <v>15</v>
      </c>
      <c r="AJ4127" t="s">
        <v>5</v>
      </c>
      <c r="AK4127">
        <v>2</v>
      </c>
      <c r="AL4127">
        <v>1</v>
      </c>
      <c r="AM4127" t="s">
        <v>5</v>
      </c>
      <c r="AN4127">
        <v>15</v>
      </c>
      <c r="AO4127" t="s">
        <v>5</v>
      </c>
      <c r="AP4127">
        <v>3</v>
      </c>
      <c r="AQ4127">
        <v>0</v>
      </c>
      <c r="AR4127" t="s">
        <v>5</v>
      </c>
      <c r="AS4127" t="s">
        <v>5</v>
      </c>
      <c r="AT4127" t="s">
        <v>5</v>
      </c>
      <c r="AU4127" t="s">
        <v>5</v>
      </c>
      <c r="AV4127">
        <v>0</v>
      </c>
      <c r="AW4127" t="s">
        <v>5</v>
      </c>
      <c r="AX4127" t="s">
        <v>5</v>
      </c>
      <c r="AY4127" t="s">
        <v>5</v>
      </c>
      <c r="AZ4127" t="s">
        <v>5</v>
      </c>
      <c r="BA4127">
        <v>0</v>
      </c>
      <c r="BB4127" t="s">
        <v>5</v>
      </c>
      <c r="BC4127" t="s">
        <v>5</v>
      </c>
      <c r="BD4127" t="s">
        <v>5</v>
      </c>
      <c r="BE4127" t="s">
        <v>5</v>
      </c>
      <c r="BF4127">
        <v>0</v>
      </c>
      <c r="BG4127" t="s">
        <v>5</v>
      </c>
      <c r="BH4127" t="s">
        <v>5</v>
      </c>
      <c r="BI4127" t="s">
        <v>5</v>
      </c>
      <c r="BJ4127" t="s">
        <v>5</v>
      </c>
      <c r="BK4127">
        <v>0</v>
      </c>
      <c r="BL4127" t="s">
        <v>5</v>
      </c>
      <c r="BM4127">
        <v>16</v>
      </c>
      <c r="BN4127" t="s">
        <v>5</v>
      </c>
      <c r="BO4127" t="s">
        <v>5</v>
      </c>
      <c r="BP4127">
        <v>0</v>
      </c>
      <c r="BQ4127" t="s">
        <v>5</v>
      </c>
      <c r="BR4127">
        <v>16</v>
      </c>
      <c r="BS4127" t="s">
        <v>5</v>
      </c>
      <c r="BT4127">
        <v>2</v>
      </c>
    </row>
    <row r="4128" spans="1:72" x14ac:dyDescent="0.35">
      <c r="A4128" t="s">
        <v>2891</v>
      </c>
      <c r="B4128" t="s">
        <v>2907</v>
      </c>
      <c r="C4128">
        <v>2605920</v>
      </c>
      <c r="D4128" t="s">
        <v>7755</v>
      </c>
      <c r="E4128">
        <v>4254</v>
      </c>
      <c r="F4128">
        <v>5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5</v>
      </c>
      <c r="M4128">
        <v>0</v>
      </c>
      <c r="N4128" t="s">
        <v>5</v>
      </c>
      <c r="O4128" t="s">
        <v>5</v>
      </c>
      <c r="P4128" t="s">
        <v>5</v>
      </c>
      <c r="Q4128" t="s">
        <v>5</v>
      </c>
      <c r="R4128">
        <v>0</v>
      </c>
      <c r="S4128" t="s">
        <v>5</v>
      </c>
      <c r="T4128" t="s">
        <v>5</v>
      </c>
      <c r="U4128" t="s">
        <v>5</v>
      </c>
      <c r="V4128" t="s">
        <v>5</v>
      </c>
      <c r="W4128">
        <v>0</v>
      </c>
      <c r="X4128" t="s">
        <v>5</v>
      </c>
      <c r="Y4128" t="s">
        <v>5</v>
      </c>
      <c r="Z4128" t="s">
        <v>5</v>
      </c>
      <c r="AA4128" t="s">
        <v>5</v>
      </c>
      <c r="AB4128">
        <v>0</v>
      </c>
      <c r="AC4128" t="s">
        <v>5</v>
      </c>
      <c r="AD4128" t="s">
        <v>5</v>
      </c>
      <c r="AE4128" t="s">
        <v>5</v>
      </c>
      <c r="AF4128" t="s">
        <v>5</v>
      </c>
      <c r="AG4128">
        <v>0</v>
      </c>
      <c r="AH4128" t="s">
        <v>5</v>
      </c>
      <c r="AI4128">
        <v>15</v>
      </c>
      <c r="AJ4128" t="s">
        <v>5</v>
      </c>
      <c r="AK4128">
        <v>2</v>
      </c>
      <c r="AL4128">
        <v>5</v>
      </c>
      <c r="AM4128" t="s">
        <v>5</v>
      </c>
      <c r="AN4128">
        <v>15</v>
      </c>
      <c r="AO4128" t="s">
        <v>5</v>
      </c>
      <c r="AP4128">
        <v>3</v>
      </c>
      <c r="AQ4128">
        <v>0</v>
      </c>
      <c r="AR4128" t="s">
        <v>5</v>
      </c>
      <c r="AS4128" t="s">
        <v>5</v>
      </c>
      <c r="AT4128" t="s">
        <v>5</v>
      </c>
      <c r="AU4128" t="s">
        <v>5</v>
      </c>
      <c r="AV4128">
        <v>0</v>
      </c>
      <c r="AW4128" t="s">
        <v>5</v>
      </c>
      <c r="AX4128" t="s">
        <v>5</v>
      </c>
      <c r="AY4128" t="s">
        <v>5</v>
      </c>
      <c r="AZ4128" t="s">
        <v>5</v>
      </c>
      <c r="BA4128">
        <v>0</v>
      </c>
      <c r="BB4128" t="s">
        <v>5</v>
      </c>
      <c r="BC4128" t="s">
        <v>5</v>
      </c>
      <c r="BD4128" t="s">
        <v>5</v>
      </c>
      <c r="BE4128" t="s">
        <v>5</v>
      </c>
      <c r="BF4128">
        <v>0</v>
      </c>
      <c r="BG4128" t="s">
        <v>5</v>
      </c>
      <c r="BH4128" t="s">
        <v>5</v>
      </c>
      <c r="BI4128" t="s">
        <v>5</v>
      </c>
      <c r="BJ4128" t="s">
        <v>5</v>
      </c>
      <c r="BK4128">
        <v>0</v>
      </c>
      <c r="BL4128" t="s">
        <v>5</v>
      </c>
      <c r="BM4128">
        <v>16</v>
      </c>
      <c r="BN4128" t="s">
        <v>5</v>
      </c>
      <c r="BO4128" t="s">
        <v>5</v>
      </c>
      <c r="BP4128">
        <v>0</v>
      </c>
      <c r="BQ4128" t="s">
        <v>5</v>
      </c>
      <c r="BR4128">
        <v>16</v>
      </c>
      <c r="BS4128" t="s">
        <v>5</v>
      </c>
      <c r="BT4128">
        <v>2</v>
      </c>
    </row>
    <row r="4129" spans="1:72" x14ac:dyDescent="0.35">
      <c r="A4129" t="s">
        <v>2891</v>
      </c>
      <c r="B4129" t="s">
        <v>2908</v>
      </c>
      <c r="C4129">
        <v>2606720</v>
      </c>
      <c r="D4129" t="s">
        <v>7755</v>
      </c>
      <c r="E4129">
        <v>4254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 t="s">
        <v>5</v>
      </c>
      <c r="O4129" t="s">
        <v>5</v>
      </c>
      <c r="P4129" t="s">
        <v>5</v>
      </c>
      <c r="Q4129" t="s">
        <v>5</v>
      </c>
      <c r="R4129">
        <v>0</v>
      </c>
      <c r="S4129" t="s">
        <v>5</v>
      </c>
      <c r="T4129" t="s">
        <v>5</v>
      </c>
      <c r="U4129" t="s">
        <v>5</v>
      </c>
      <c r="V4129" t="s">
        <v>5</v>
      </c>
      <c r="W4129">
        <v>0</v>
      </c>
      <c r="X4129" t="s">
        <v>5</v>
      </c>
      <c r="Y4129" t="s">
        <v>5</v>
      </c>
      <c r="Z4129" t="s">
        <v>5</v>
      </c>
      <c r="AA4129" t="s">
        <v>5</v>
      </c>
      <c r="AB4129">
        <v>0</v>
      </c>
      <c r="AC4129" t="s">
        <v>5</v>
      </c>
      <c r="AD4129" t="s">
        <v>5</v>
      </c>
      <c r="AE4129" t="s">
        <v>5</v>
      </c>
      <c r="AF4129" t="s">
        <v>5</v>
      </c>
      <c r="AG4129">
        <v>0</v>
      </c>
      <c r="AH4129" t="s">
        <v>5</v>
      </c>
      <c r="AI4129">
        <v>15</v>
      </c>
      <c r="AJ4129" t="s">
        <v>5</v>
      </c>
      <c r="AK4129">
        <v>2</v>
      </c>
      <c r="AL4129">
        <v>0</v>
      </c>
      <c r="AM4129" t="s">
        <v>5</v>
      </c>
      <c r="AN4129">
        <v>15</v>
      </c>
      <c r="AO4129" t="s">
        <v>5</v>
      </c>
      <c r="AP4129">
        <v>3</v>
      </c>
      <c r="AQ4129">
        <v>0</v>
      </c>
      <c r="AR4129" t="s">
        <v>5</v>
      </c>
      <c r="AS4129" t="s">
        <v>5</v>
      </c>
      <c r="AT4129" t="s">
        <v>5</v>
      </c>
      <c r="AU4129" t="s">
        <v>5</v>
      </c>
      <c r="AV4129">
        <v>0</v>
      </c>
      <c r="AW4129" t="s">
        <v>5</v>
      </c>
      <c r="AX4129" t="s">
        <v>5</v>
      </c>
      <c r="AY4129" t="s">
        <v>5</v>
      </c>
      <c r="AZ4129" t="s">
        <v>5</v>
      </c>
      <c r="BA4129">
        <v>0</v>
      </c>
      <c r="BB4129" t="s">
        <v>5</v>
      </c>
      <c r="BC4129" t="s">
        <v>5</v>
      </c>
      <c r="BD4129" t="s">
        <v>5</v>
      </c>
      <c r="BE4129" t="s">
        <v>5</v>
      </c>
      <c r="BF4129">
        <v>0</v>
      </c>
      <c r="BG4129" t="s">
        <v>5</v>
      </c>
      <c r="BH4129" t="s">
        <v>5</v>
      </c>
      <c r="BI4129" t="s">
        <v>5</v>
      </c>
      <c r="BJ4129" t="s">
        <v>5</v>
      </c>
      <c r="BK4129">
        <v>0</v>
      </c>
      <c r="BL4129" t="s">
        <v>5</v>
      </c>
      <c r="BM4129">
        <v>16</v>
      </c>
      <c r="BN4129" t="s">
        <v>5</v>
      </c>
      <c r="BO4129" t="s">
        <v>5</v>
      </c>
      <c r="BP4129">
        <v>0</v>
      </c>
      <c r="BQ4129" t="s">
        <v>5</v>
      </c>
      <c r="BR4129">
        <v>16</v>
      </c>
      <c r="BS4129" t="s">
        <v>5</v>
      </c>
      <c r="BT4129">
        <v>2</v>
      </c>
    </row>
    <row r="4130" spans="1:72" x14ac:dyDescent="0.35">
      <c r="A4130" t="s">
        <v>2891</v>
      </c>
      <c r="B4130" t="s">
        <v>2909</v>
      </c>
      <c r="C4130">
        <v>2606900</v>
      </c>
      <c r="D4130" t="s">
        <v>7755</v>
      </c>
      <c r="E4130">
        <v>4254</v>
      </c>
      <c r="F4130">
        <v>1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1</v>
      </c>
      <c r="M4130">
        <v>0</v>
      </c>
      <c r="N4130" t="s">
        <v>5</v>
      </c>
      <c r="O4130" t="s">
        <v>5</v>
      </c>
      <c r="P4130" t="s">
        <v>5</v>
      </c>
      <c r="Q4130" t="s">
        <v>5</v>
      </c>
      <c r="R4130">
        <v>0</v>
      </c>
      <c r="S4130" t="s">
        <v>5</v>
      </c>
      <c r="T4130" t="s">
        <v>5</v>
      </c>
      <c r="U4130" t="s">
        <v>5</v>
      </c>
      <c r="V4130" t="s">
        <v>5</v>
      </c>
      <c r="W4130">
        <v>0</v>
      </c>
      <c r="X4130" t="s">
        <v>5</v>
      </c>
      <c r="Y4130" t="s">
        <v>5</v>
      </c>
      <c r="Z4130" t="s">
        <v>5</v>
      </c>
      <c r="AA4130" t="s">
        <v>5</v>
      </c>
      <c r="AB4130">
        <v>0</v>
      </c>
      <c r="AC4130" t="s">
        <v>5</v>
      </c>
      <c r="AD4130" t="s">
        <v>5</v>
      </c>
      <c r="AE4130" t="s">
        <v>5</v>
      </c>
      <c r="AF4130" t="s">
        <v>5</v>
      </c>
      <c r="AG4130">
        <v>0</v>
      </c>
      <c r="AH4130" t="s">
        <v>5</v>
      </c>
      <c r="AI4130">
        <v>15</v>
      </c>
      <c r="AJ4130" t="s">
        <v>5</v>
      </c>
      <c r="AK4130">
        <v>2</v>
      </c>
      <c r="AL4130">
        <v>1</v>
      </c>
      <c r="AM4130" t="s">
        <v>5</v>
      </c>
      <c r="AN4130">
        <v>15</v>
      </c>
      <c r="AO4130" t="s">
        <v>5</v>
      </c>
      <c r="AP4130">
        <v>3</v>
      </c>
      <c r="AQ4130">
        <v>0</v>
      </c>
      <c r="AR4130" t="s">
        <v>5</v>
      </c>
      <c r="AS4130" t="s">
        <v>5</v>
      </c>
      <c r="AT4130" t="s">
        <v>5</v>
      </c>
      <c r="AU4130" t="s">
        <v>5</v>
      </c>
      <c r="AV4130">
        <v>0</v>
      </c>
      <c r="AW4130" t="s">
        <v>5</v>
      </c>
      <c r="AX4130" t="s">
        <v>5</v>
      </c>
      <c r="AY4130" t="s">
        <v>5</v>
      </c>
      <c r="AZ4130" t="s">
        <v>5</v>
      </c>
      <c r="BA4130">
        <v>0</v>
      </c>
      <c r="BB4130" t="s">
        <v>5</v>
      </c>
      <c r="BC4130" t="s">
        <v>5</v>
      </c>
      <c r="BD4130" t="s">
        <v>5</v>
      </c>
      <c r="BE4130" t="s">
        <v>5</v>
      </c>
      <c r="BF4130">
        <v>0</v>
      </c>
      <c r="BG4130" t="s">
        <v>5</v>
      </c>
      <c r="BH4130" t="s">
        <v>5</v>
      </c>
      <c r="BI4130" t="s">
        <v>5</v>
      </c>
      <c r="BJ4130" t="s">
        <v>5</v>
      </c>
      <c r="BK4130">
        <v>0</v>
      </c>
      <c r="BL4130" t="s">
        <v>5</v>
      </c>
      <c r="BM4130">
        <v>16</v>
      </c>
      <c r="BN4130" t="s">
        <v>5</v>
      </c>
      <c r="BO4130" t="s">
        <v>5</v>
      </c>
      <c r="BP4130">
        <v>0</v>
      </c>
      <c r="BQ4130" t="s">
        <v>5</v>
      </c>
      <c r="BR4130">
        <v>16</v>
      </c>
      <c r="BS4130" t="s">
        <v>5</v>
      </c>
      <c r="BT4130">
        <v>2</v>
      </c>
    </row>
    <row r="4131" spans="1:72" x14ac:dyDescent="0.35">
      <c r="A4131" t="s">
        <v>2891</v>
      </c>
      <c r="B4131" t="s">
        <v>2910</v>
      </c>
      <c r="C4131">
        <v>2607400</v>
      </c>
      <c r="D4131" t="s">
        <v>7753</v>
      </c>
      <c r="E4131">
        <v>9324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 t="s">
        <v>5</v>
      </c>
      <c r="O4131" t="s">
        <v>5</v>
      </c>
      <c r="P4131" t="s">
        <v>5</v>
      </c>
      <c r="Q4131" t="s">
        <v>5</v>
      </c>
      <c r="R4131">
        <v>0</v>
      </c>
      <c r="S4131" t="s">
        <v>5</v>
      </c>
      <c r="T4131" t="s">
        <v>5</v>
      </c>
      <c r="U4131" t="s">
        <v>5</v>
      </c>
      <c r="V4131" t="s">
        <v>5</v>
      </c>
      <c r="W4131">
        <v>0</v>
      </c>
      <c r="X4131" t="s">
        <v>5</v>
      </c>
      <c r="Y4131" t="s">
        <v>5</v>
      </c>
      <c r="Z4131" t="s">
        <v>5</v>
      </c>
      <c r="AA4131" t="s">
        <v>5</v>
      </c>
      <c r="AB4131">
        <v>0</v>
      </c>
      <c r="AC4131" t="s">
        <v>5</v>
      </c>
      <c r="AD4131" t="s">
        <v>5</v>
      </c>
      <c r="AE4131" t="s">
        <v>5</v>
      </c>
      <c r="AF4131" t="s">
        <v>5</v>
      </c>
      <c r="AG4131">
        <v>0</v>
      </c>
      <c r="AH4131" t="s">
        <v>5</v>
      </c>
      <c r="AI4131" t="s">
        <v>5</v>
      </c>
      <c r="AJ4131" t="s">
        <v>5</v>
      </c>
      <c r="AK4131" t="s">
        <v>5</v>
      </c>
      <c r="AL4131">
        <v>0</v>
      </c>
      <c r="AM4131" t="s">
        <v>5</v>
      </c>
      <c r="AN4131" t="s">
        <v>5</v>
      </c>
      <c r="AO4131" t="s">
        <v>5</v>
      </c>
      <c r="AP4131" t="s">
        <v>5</v>
      </c>
      <c r="AQ4131">
        <v>0</v>
      </c>
      <c r="AR4131" t="s">
        <v>5</v>
      </c>
      <c r="AS4131" t="s">
        <v>5</v>
      </c>
      <c r="AT4131" t="s">
        <v>5</v>
      </c>
      <c r="AU4131" t="s">
        <v>5</v>
      </c>
      <c r="AV4131">
        <v>0</v>
      </c>
      <c r="AW4131" t="s">
        <v>5</v>
      </c>
      <c r="AX4131" t="s">
        <v>5</v>
      </c>
      <c r="AY4131" t="s">
        <v>5</v>
      </c>
      <c r="AZ4131" t="s">
        <v>5</v>
      </c>
      <c r="BA4131">
        <v>0</v>
      </c>
      <c r="BB4131" t="s">
        <v>5</v>
      </c>
      <c r="BC4131" t="s">
        <v>5</v>
      </c>
      <c r="BD4131" t="s">
        <v>5</v>
      </c>
      <c r="BE4131" t="s">
        <v>5</v>
      </c>
      <c r="BF4131">
        <v>0</v>
      </c>
      <c r="BG4131" t="s">
        <v>5</v>
      </c>
      <c r="BH4131" t="s">
        <v>5</v>
      </c>
      <c r="BI4131" t="s">
        <v>5</v>
      </c>
      <c r="BJ4131" t="s">
        <v>5</v>
      </c>
      <c r="BK4131">
        <v>0</v>
      </c>
      <c r="BL4131" t="s">
        <v>5</v>
      </c>
      <c r="BM4131" t="s">
        <v>5</v>
      </c>
      <c r="BN4131" t="s">
        <v>5</v>
      </c>
      <c r="BO4131" t="s">
        <v>5</v>
      </c>
      <c r="BP4131">
        <v>0</v>
      </c>
      <c r="BQ4131" t="s">
        <v>5</v>
      </c>
      <c r="BR4131" t="s">
        <v>5</v>
      </c>
      <c r="BS4131" t="s">
        <v>5</v>
      </c>
      <c r="BT4131" t="s">
        <v>5</v>
      </c>
    </row>
    <row r="4132" spans="1:72" x14ac:dyDescent="0.35">
      <c r="A4132" t="s">
        <v>2891</v>
      </c>
      <c r="B4132" t="s">
        <v>2911</v>
      </c>
      <c r="C4132">
        <v>2607660</v>
      </c>
      <c r="D4132" t="s">
        <v>7754</v>
      </c>
      <c r="E4132">
        <v>5109</v>
      </c>
      <c r="F4132">
        <v>1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1</v>
      </c>
      <c r="M4132">
        <v>0</v>
      </c>
      <c r="N4132" t="s">
        <v>5</v>
      </c>
      <c r="O4132" t="s">
        <v>5</v>
      </c>
      <c r="P4132" t="s">
        <v>5</v>
      </c>
      <c r="Q4132" t="s">
        <v>5</v>
      </c>
      <c r="R4132">
        <v>0</v>
      </c>
      <c r="S4132" t="s">
        <v>5</v>
      </c>
      <c r="T4132" t="s">
        <v>5</v>
      </c>
      <c r="U4132" t="s">
        <v>5</v>
      </c>
      <c r="V4132" t="s">
        <v>5</v>
      </c>
      <c r="W4132">
        <v>0</v>
      </c>
      <c r="X4132" t="s">
        <v>5</v>
      </c>
      <c r="Y4132" t="s">
        <v>5</v>
      </c>
      <c r="Z4132" t="s">
        <v>5</v>
      </c>
      <c r="AA4132" t="s">
        <v>5</v>
      </c>
      <c r="AB4132">
        <v>0</v>
      </c>
      <c r="AC4132" t="s">
        <v>5</v>
      </c>
      <c r="AD4132" t="s">
        <v>5</v>
      </c>
      <c r="AE4132" t="s">
        <v>5</v>
      </c>
      <c r="AF4132" t="s">
        <v>5</v>
      </c>
      <c r="AG4132">
        <v>0</v>
      </c>
      <c r="AH4132" t="s">
        <v>5</v>
      </c>
      <c r="AI4132" t="s">
        <v>5</v>
      </c>
      <c r="AJ4132" t="s">
        <v>5</v>
      </c>
      <c r="AK4132" t="s">
        <v>5</v>
      </c>
      <c r="AL4132">
        <v>1</v>
      </c>
      <c r="AM4132" t="s">
        <v>5</v>
      </c>
      <c r="AN4132">
        <v>20</v>
      </c>
      <c r="AO4132" t="s">
        <v>5</v>
      </c>
      <c r="AP4132">
        <v>26</v>
      </c>
      <c r="AQ4132">
        <v>0</v>
      </c>
      <c r="AR4132" t="s">
        <v>5</v>
      </c>
      <c r="AS4132" t="s">
        <v>5</v>
      </c>
      <c r="AT4132" t="s">
        <v>5</v>
      </c>
      <c r="AU4132" t="s">
        <v>5</v>
      </c>
      <c r="AV4132">
        <v>0</v>
      </c>
      <c r="AW4132" t="s">
        <v>5</v>
      </c>
      <c r="AX4132" t="s">
        <v>5</v>
      </c>
      <c r="AY4132" t="s">
        <v>5</v>
      </c>
      <c r="AZ4132" t="s">
        <v>5</v>
      </c>
      <c r="BA4132">
        <v>0</v>
      </c>
      <c r="BB4132" t="s">
        <v>5</v>
      </c>
      <c r="BC4132" t="s">
        <v>5</v>
      </c>
      <c r="BD4132" t="s">
        <v>5</v>
      </c>
      <c r="BE4132" t="s">
        <v>5</v>
      </c>
      <c r="BF4132">
        <v>0</v>
      </c>
      <c r="BG4132" t="s">
        <v>5</v>
      </c>
      <c r="BH4132" t="s">
        <v>5</v>
      </c>
      <c r="BI4132" t="s">
        <v>5</v>
      </c>
      <c r="BJ4132" t="s">
        <v>5</v>
      </c>
      <c r="BK4132">
        <v>0</v>
      </c>
      <c r="BL4132" t="s">
        <v>5</v>
      </c>
      <c r="BM4132" t="s">
        <v>5</v>
      </c>
      <c r="BN4132" t="s">
        <v>5</v>
      </c>
      <c r="BO4132" t="s">
        <v>5</v>
      </c>
      <c r="BP4132">
        <v>0</v>
      </c>
      <c r="BQ4132" t="s">
        <v>5</v>
      </c>
      <c r="BR4132">
        <v>15</v>
      </c>
      <c r="BS4132" t="s">
        <v>5</v>
      </c>
      <c r="BT4132">
        <v>20.5</v>
      </c>
    </row>
    <row r="4133" spans="1:72" x14ac:dyDescent="0.35">
      <c r="A4133" t="s">
        <v>2891</v>
      </c>
      <c r="B4133" t="s">
        <v>1487</v>
      </c>
      <c r="C4133">
        <v>26021</v>
      </c>
      <c r="D4133" t="s">
        <v>7753</v>
      </c>
      <c r="E4133">
        <v>9324</v>
      </c>
      <c r="F4133">
        <v>3</v>
      </c>
      <c r="G4133">
        <v>0</v>
      </c>
      <c r="H4133">
        <v>0</v>
      </c>
      <c r="I4133">
        <v>0</v>
      </c>
      <c r="J4133">
        <v>0</v>
      </c>
      <c r="K4133">
        <v>2</v>
      </c>
      <c r="L4133">
        <v>1</v>
      </c>
      <c r="M4133">
        <v>0</v>
      </c>
      <c r="N4133" t="s">
        <v>5</v>
      </c>
      <c r="O4133" t="s">
        <v>5</v>
      </c>
      <c r="P4133" t="s">
        <v>5</v>
      </c>
      <c r="Q4133" t="s">
        <v>5</v>
      </c>
      <c r="R4133">
        <v>0</v>
      </c>
      <c r="S4133" t="s">
        <v>5</v>
      </c>
      <c r="T4133" t="s">
        <v>5</v>
      </c>
      <c r="U4133" t="s">
        <v>5</v>
      </c>
      <c r="V4133" t="s">
        <v>5</v>
      </c>
      <c r="W4133">
        <v>0</v>
      </c>
      <c r="X4133" t="s">
        <v>5</v>
      </c>
      <c r="Y4133" t="s">
        <v>5</v>
      </c>
      <c r="Z4133" t="s">
        <v>5</v>
      </c>
      <c r="AA4133" t="s">
        <v>5</v>
      </c>
      <c r="AB4133">
        <v>0</v>
      </c>
      <c r="AC4133" t="s">
        <v>5</v>
      </c>
      <c r="AD4133" t="s">
        <v>5</v>
      </c>
      <c r="AE4133" t="s">
        <v>5</v>
      </c>
      <c r="AF4133" t="s">
        <v>5</v>
      </c>
      <c r="AG4133">
        <v>2</v>
      </c>
      <c r="AH4133" t="s">
        <v>5</v>
      </c>
      <c r="AI4133" t="s">
        <v>5</v>
      </c>
      <c r="AJ4133" t="s">
        <v>5</v>
      </c>
      <c r="AK4133" t="s">
        <v>5</v>
      </c>
      <c r="AL4133">
        <v>1</v>
      </c>
      <c r="AM4133" t="s">
        <v>5</v>
      </c>
      <c r="AN4133" t="s">
        <v>5</v>
      </c>
      <c r="AO4133" t="s">
        <v>5</v>
      </c>
      <c r="AP4133" t="s">
        <v>5</v>
      </c>
      <c r="AQ4133">
        <v>0</v>
      </c>
      <c r="AR4133" t="s">
        <v>5</v>
      </c>
      <c r="AS4133" t="s">
        <v>5</v>
      </c>
      <c r="AT4133" t="s">
        <v>5</v>
      </c>
      <c r="AU4133" t="s">
        <v>5</v>
      </c>
      <c r="AV4133">
        <v>0</v>
      </c>
      <c r="AW4133" t="s">
        <v>5</v>
      </c>
      <c r="AX4133" t="s">
        <v>5</v>
      </c>
      <c r="AY4133" t="s">
        <v>5</v>
      </c>
      <c r="AZ4133" t="s">
        <v>5</v>
      </c>
      <c r="BA4133">
        <v>0</v>
      </c>
      <c r="BB4133" t="s">
        <v>5</v>
      </c>
      <c r="BC4133" t="s">
        <v>5</v>
      </c>
      <c r="BD4133" t="s">
        <v>5</v>
      </c>
      <c r="BE4133" t="s">
        <v>5</v>
      </c>
      <c r="BF4133">
        <v>0</v>
      </c>
      <c r="BG4133" t="s">
        <v>5</v>
      </c>
      <c r="BH4133" t="s">
        <v>5</v>
      </c>
      <c r="BI4133" t="s">
        <v>5</v>
      </c>
      <c r="BJ4133" t="s">
        <v>5</v>
      </c>
      <c r="BK4133">
        <v>0</v>
      </c>
      <c r="BL4133" t="s">
        <v>5</v>
      </c>
      <c r="BM4133" t="s">
        <v>5</v>
      </c>
      <c r="BN4133" t="s">
        <v>5</v>
      </c>
      <c r="BO4133" t="s">
        <v>5</v>
      </c>
      <c r="BP4133">
        <v>0</v>
      </c>
      <c r="BQ4133" t="s">
        <v>5</v>
      </c>
      <c r="BR4133" t="s">
        <v>5</v>
      </c>
      <c r="BS4133" t="s">
        <v>5</v>
      </c>
      <c r="BT4133" t="s">
        <v>5</v>
      </c>
    </row>
    <row r="4134" spans="1:72" x14ac:dyDescent="0.35">
      <c r="A4134" t="s">
        <v>2891</v>
      </c>
      <c r="B4134" t="s">
        <v>2912</v>
      </c>
      <c r="C4134">
        <v>2608160</v>
      </c>
      <c r="D4134" t="s">
        <v>7754</v>
      </c>
      <c r="E4134">
        <v>5109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 t="s">
        <v>5</v>
      </c>
      <c r="O4134" t="s">
        <v>5</v>
      </c>
      <c r="P4134" t="s">
        <v>5</v>
      </c>
      <c r="Q4134" t="s">
        <v>5</v>
      </c>
      <c r="R4134">
        <v>0</v>
      </c>
      <c r="S4134" t="s">
        <v>5</v>
      </c>
      <c r="T4134" t="s">
        <v>5</v>
      </c>
      <c r="U4134" t="s">
        <v>5</v>
      </c>
      <c r="V4134" t="s">
        <v>5</v>
      </c>
      <c r="W4134">
        <v>0</v>
      </c>
      <c r="X4134" t="s">
        <v>5</v>
      </c>
      <c r="Y4134" t="s">
        <v>5</v>
      </c>
      <c r="Z4134" t="s">
        <v>5</v>
      </c>
      <c r="AA4134" t="s">
        <v>5</v>
      </c>
      <c r="AB4134">
        <v>0</v>
      </c>
      <c r="AC4134" t="s">
        <v>5</v>
      </c>
      <c r="AD4134" t="s">
        <v>5</v>
      </c>
      <c r="AE4134" t="s">
        <v>5</v>
      </c>
      <c r="AF4134" t="s">
        <v>5</v>
      </c>
      <c r="AG4134">
        <v>0</v>
      </c>
      <c r="AH4134" t="s">
        <v>5</v>
      </c>
      <c r="AI4134" t="s">
        <v>5</v>
      </c>
      <c r="AJ4134" t="s">
        <v>5</v>
      </c>
      <c r="AK4134" t="s">
        <v>5</v>
      </c>
      <c r="AL4134">
        <v>0</v>
      </c>
      <c r="AM4134" t="s">
        <v>5</v>
      </c>
      <c r="AN4134">
        <v>20</v>
      </c>
      <c r="AO4134" t="s">
        <v>5</v>
      </c>
      <c r="AP4134">
        <v>26</v>
      </c>
      <c r="AQ4134">
        <v>0</v>
      </c>
      <c r="AR4134" t="s">
        <v>5</v>
      </c>
      <c r="AS4134" t="s">
        <v>5</v>
      </c>
      <c r="AT4134" t="s">
        <v>5</v>
      </c>
      <c r="AU4134" t="s">
        <v>5</v>
      </c>
      <c r="AV4134">
        <v>0</v>
      </c>
      <c r="AW4134" t="s">
        <v>5</v>
      </c>
      <c r="AX4134" t="s">
        <v>5</v>
      </c>
      <c r="AY4134" t="s">
        <v>5</v>
      </c>
      <c r="AZ4134" t="s">
        <v>5</v>
      </c>
      <c r="BA4134">
        <v>0</v>
      </c>
      <c r="BB4134" t="s">
        <v>5</v>
      </c>
      <c r="BC4134" t="s">
        <v>5</v>
      </c>
      <c r="BD4134" t="s">
        <v>5</v>
      </c>
      <c r="BE4134" t="s">
        <v>5</v>
      </c>
      <c r="BF4134">
        <v>0</v>
      </c>
      <c r="BG4134" t="s">
        <v>5</v>
      </c>
      <c r="BH4134" t="s">
        <v>5</v>
      </c>
      <c r="BI4134" t="s">
        <v>5</v>
      </c>
      <c r="BJ4134" t="s">
        <v>5</v>
      </c>
      <c r="BK4134">
        <v>0</v>
      </c>
      <c r="BL4134" t="s">
        <v>5</v>
      </c>
      <c r="BM4134" t="s">
        <v>5</v>
      </c>
      <c r="BN4134" t="s">
        <v>5</v>
      </c>
      <c r="BO4134" t="s">
        <v>5</v>
      </c>
      <c r="BP4134">
        <v>0</v>
      </c>
      <c r="BQ4134" t="s">
        <v>5</v>
      </c>
      <c r="BR4134">
        <v>15</v>
      </c>
      <c r="BS4134" t="s">
        <v>5</v>
      </c>
      <c r="BT4134">
        <v>20.5</v>
      </c>
    </row>
    <row r="4135" spans="1:72" x14ac:dyDescent="0.35">
      <c r="A4135" t="s">
        <v>2891</v>
      </c>
      <c r="B4135" t="s">
        <v>2913</v>
      </c>
      <c r="C4135">
        <v>2608760</v>
      </c>
      <c r="D4135" t="s">
        <v>7755</v>
      </c>
      <c r="E4135">
        <v>4254</v>
      </c>
      <c r="F4135">
        <v>2</v>
      </c>
      <c r="G4135">
        <v>0</v>
      </c>
      <c r="H4135">
        <v>0</v>
      </c>
      <c r="I4135">
        <v>0</v>
      </c>
      <c r="J4135">
        <v>0</v>
      </c>
      <c r="K4135">
        <v>1</v>
      </c>
      <c r="L4135">
        <v>1</v>
      </c>
      <c r="M4135">
        <v>0</v>
      </c>
      <c r="N4135" t="s">
        <v>5</v>
      </c>
      <c r="O4135" t="s">
        <v>5</v>
      </c>
      <c r="P4135" t="s">
        <v>5</v>
      </c>
      <c r="Q4135" t="s">
        <v>5</v>
      </c>
      <c r="R4135">
        <v>0</v>
      </c>
      <c r="S4135" t="s">
        <v>5</v>
      </c>
      <c r="T4135" t="s">
        <v>5</v>
      </c>
      <c r="U4135" t="s">
        <v>5</v>
      </c>
      <c r="V4135" t="s">
        <v>5</v>
      </c>
      <c r="W4135">
        <v>0</v>
      </c>
      <c r="X4135" t="s">
        <v>5</v>
      </c>
      <c r="Y4135" t="s">
        <v>5</v>
      </c>
      <c r="Z4135" t="s">
        <v>5</v>
      </c>
      <c r="AA4135" t="s">
        <v>5</v>
      </c>
      <c r="AB4135">
        <v>0</v>
      </c>
      <c r="AC4135" t="s">
        <v>5</v>
      </c>
      <c r="AD4135" t="s">
        <v>5</v>
      </c>
      <c r="AE4135" t="s">
        <v>5</v>
      </c>
      <c r="AF4135" t="s">
        <v>5</v>
      </c>
      <c r="AG4135">
        <v>1</v>
      </c>
      <c r="AH4135" t="s">
        <v>5</v>
      </c>
      <c r="AI4135">
        <v>15</v>
      </c>
      <c r="AJ4135" t="s">
        <v>5</v>
      </c>
      <c r="AK4135">
        <v>2</v>
      </c>
      <c r="AL4135">
        <v>1</v>
      </c>
      <c r="AM4135" t="s">
        <v>5</v>
      </c>
      <c r="AN4135">
        <v>15</v>
      </c>
      <c r="AO4135" t="s">
        <v>5</v>
      </c>
      <c r="AP4135">
        <v>3</v>
      </c>
      <c r="AQ4135">
        <v>0</v>
      </c>
      <c r="AR4135" t="s">
        <v>5</v>
      </c>
      <c r="AS4135" t="s">
        <v>5</v>
      </c>
      <c r="AT4135" t="s">
        <v>5</v>
      </c>
      <c r="AU4135" t="s">
        <v>5</v>
      </c>
      <c r="AV4135">
        <v>0</v>
      </c>
      <c r="AW4135" t="s">
        <v>5</v>
      </c>
      <c r="AX4135" t="s">
        <v>5</v>
      </c>
      <c r="AY4135" t="s">
        <v>5</v>
      </c>
      <c r="AZ4135" t="s">
        <v>5</v>
      </c>
      <c r="BA4135">
        <v>0</v>
      </c>
      <c r="BB4135" t="s">
        <v>5</v>
      </c>
      <c r="BC4135" t="s">
        <v>5</v>
      </c>
      <c r="BD4135" t="s">
        <v>5</v>
      </c>
      <c r="BE4135" t="s">
        <v>5</v>
      </c>
      <c r="BF4135">
        <v>0</v>
      </c>
      <c r="BG4135" t="s">
        <v>5</v>
      </c>
      <c r="BH4135" t="s">
        <v>5</v>
      </c>
      <c r="BI4135" t="s">
        <v>5</v>
      </c>
      <c r="BJ4135" t="s">
        <v>5</v>
      </c>
      <c r="BK4135">
        <v>0</v>
      </c>
      <c r="BL4135" t="s">
        <v>5</v>
      </c>
      <c r="BM4135">
        <v>16</v>
      </c>
      <c r="BN4135" t="s">
        <v>5</v>
      </c>
      <c r="BO4135" t="s">
        <v>5</v>
      </c>
      <c r="BP4135">
        <v>0</v>
      </c>
      <c r="BQ4135" t="s">
        <v>5</v>
      </c>
      <c r="BR4135">
        <v>16</v>
      </c>
      <c r="BS4135" t="s">
        <v>5</v>
      </c>
      <c r="BT4135">
        <v>2</v>
      </c>
    </row>
    <row r="4136" spans="1:72" x14ac:dyDescent="0.35">
      <c r="A4136" t="s">
        <v>2891</v>
      </c>
      <c r="B4136" t="s">
        <v>2914</v>
      </c>
      <c r="C4136">
        <v>2609320</v>
      </c>
      <c r="D4136" t="s">
        <v>7755</v>
      </c>
      <c r="E4136">
        <v>4254</v>
      </c>
      <c r="F4136">
        <v>1</v>
      </c>
      <c r="G4136">
        <v>0</v>
      </c>
      <c r="H4136">
        <v>0</v>
      </c>
      <c r="I4136">
        <v>0</v>
      </c>
      <c r="J4136">
        <v>0</v>
      </c>
      <c r="K4136">
        <v>1</v>
      </c>
      <c r="L4136">
        <v>0</v>
      </c>
      <c r="M4136">
        <v>0</v>
      </c>
      <c r="N4136" t="s">
        <v>5</v>
      </c>
      <c r="O4136" t="s">
        <v>5</v>
      </c>
      <c r="P4136" t="s">
        <v>5</v>
      </c>
      <c r="Q4136" t="s">
        <v>5</v>
      </c>
      <c r="R4136">
        <v>0</v>
      </c>
      <c r="S4136" t="s">
        <v>5</v>
      </c>
      <c r="T4136" t="s">
        <v>5</v>
      </c>
      <c r="U4136" t="s">
        <v>5</v>
      </c>
      <c r="V4136" t="s">
        <v>5</v>
      </c>
      <c r="W4136">
        <v>0</v>
      </c>
      <c r="X4136" t="s">
        <v>5</v>
      </c>
      <c r="Y4136" t="s">
        <v>5</v>
      </c>
      <c r="Z4136" t="s">
        <v>5</v>
      </c>
      <c r="AA4136" t="s">
        <v>5</v>
      </c>
      <c r="AB4136">
        <v>0</v>
      </c>
      <c r="AC4136" t="s">
        <v>5</v>
      </c>
      <c r="AD4136" t="s">
        <v>5</v>
      </c>
      <c r="AE4136" t="s">
        <v>5</v>
      </c>
      <c r="AF4136" t="s">
        <v>5</v>
      </c>
      <c r="AG4136">
        <v>0</v>
      </c>
      <c r="AH4136" t="s">
        <v>5</v>
      </c>
      <c r="AI4136">
        <v>15</v>
      </c>
      <c r="AJ4136" t="s">
        <v>5</v>
      </c>
      <c r="AK4136">
        <v>2</v>
      </c>
      <c r="AL4136">
        <v>0</v>
      </c>
      <c r="AM4136" t="s">
        <v>5</v>
      </c>
      <c r="AN4136">
        <v>15</v>
      </c>
      <c r="AO4136" t="s">
        <v>5</v>
      </c>
      <c r="AP4136">
        <v>3</v>
      </c>
      <c r="AQ4136">
        <v>0</v>
      </c>
      <c r="AR4136" t="s">
        <v>5</v>
      </c>
      <c r="AS4136" t="s">
        <v>5</v>
      </c>
      <c r="AT4136" t="s">
        <v>5</v>
      </c>
      <c r="AU4136" t="s">
        <v>5</v>
      </c>
      <c r="AV4136">
        <v>0</v>
      </c>
      <c r="AW4136" t="s">
        <v>5</v>
      </c>
      <c r="AX4136" t="s">
        <v>5</v>
      </c>
      <c r="AY4136" t="s">
        <v>5</v>
      </c>
      <c r="AZ4136" t="s">
        <v>5</v>
      </c>
      <c r="BA4136">
        <v>0</v>
      </c>
      <c r="BB4136" t="s">
        <v>5</v>
      </c>
      <c r="BC4136" t="s">
        <v>5</v>
      </c>
      <c r="BD4136" t="s">
        <v>5</v>
      </c>
      <c r="BE4136" t="s">
        <v>5</v>
      </c>
      <c r="BF4136">
        <v>0</v>
      </c>
      <c r="BG4136" t="s">
        <v>5</v>
      </c>
      <c r="BH4136" t="s">
        <v>5</v>
      </c>
      <c r="BI4136" t="s">
        <v>5</v>
      </c>
      <c r="BJ4136" t="s">
        <v>5</v>
      </c>
      <c r="BK4136">
        <v>1</v>
      </c>
      <c r="BL4136" t="s">
        <v>5</v>
      </c>
      <c r="BM4136">
        <v>16</v>
      </c>
      <c r="BN4136" t="s">
        <v>5</v>
      </c>
      <c r="BO4136" t="s">
        <v>5</v>
      </c>
      <c r="BP4136">
        <v>0</v>
      </c>
      <c r="BQ4136" t="s">
        <v>5</v>
      </c>
      <c r="BR4136">
        <v>16</v>
      </c>
      <c r="BS4136" t="s">
        <v>5</v>
      </c>
      <c r="BT4136">
        <v>2</v>
      </c>
    </row>
    <row r="4137" spans="1:72" x14ac:dyDescent="0.35">
      <c r="A4137" t="s">
        <v>2891</v>
      </c>
      <c r="B4137" t="s">
        <v>2915</v>
      </c>
      <c r="C4137">
        <v>2610580</v>
      </c>
      <c r="D4137" t="s">
        <v>7753</v>
      </c>
      <c r="E4137">
        <v>9324</v>
      </c>
      <c r="F4137">
        <v>2</v>
      </c>
      <c r="G4137">
        <v>0</v>
      </c>
      <c r="H4137">
        <v>0</v>
      </c>
      <c r="I4137">
        <v>0</v>
      </c>
      <c r="J4137">
        <v>0</v>
      </c>
      <c r="K4137">
        <v>1</v>
      </c>
      <c r="L4137">
        <v>1</v>
      </c>
      <c r="M4137">
        <v>0</v>
      </c>
      <c r="N4137" t="s">
        <v>5</v>
      </c>
      <c r="O4137" t="s">
        <v>5</v>
      </c>
      <c r="P4137" t="s">
        <v>5</v>
      </c>
      <c r="Q4137" t="s">
        <v>5</v>
      </c>
      <c r="R4137">
        <v>0</v>
      </c>
      <c r="S4137" t="s">
        <v>5</v>
      </c>
      <c r="T4137" t="s">
        <v>5</v>
      </c>
      <c r="U4137" t="s">
        <v>5</v>
      </c>
      <c r="V4137" t="s">
        <v>5</v>
      </c>
      <c r="W4137">
        <v>0</v>
      </c>
      <c r="X4137" t="s">
        <v>5</v>
      </c>
      <c r="Y4137" t="s">
        <v>5</v>
      </c>
      <c r="Z4137" t="s">
        <v>5</v>
      </c>
      <c r="AA4137" t="s">
        <v>5</v>
      </c>
      <c r="AB4137">
        <v>0</v>
      </c>
      <c r="AC4137" t="s">
        <v>5</v>
      </c>
      <c r="AD4137" t="s">
        <v>5</v>
      </c>
      <c r="AE4137" t="s">
        <v>5</v>
      </c>
      <c r="AF4137" t="s">
        <v>5</v>
      </c>
      <c r="AG4137">
        <v>1</v>
      </c>
      <c r="AH4137" t="s">
        <v>5</v>
      </c>
      <c r="AI4137" t="s">
        <v>5</v>
      </c>
      <c r="AJ4137" t="s">
        <v>5</v>
      </c>
      <c r="AK4137" t="s">
        <v>5</v>
      </c>
      <c r="AL4137">
        <v>1</v>
      </c>
      <c r="AM4137" t="s">
        <v>5</v>
      </c>
      <c r="AN4137" t="s">
        <v>5</v>
      </c>
      <c r="AO4137" t="s">
        <v>5</v>
      </c>
      <c r="AP4137" t="s">
        <v>5</v>
      </c>
      <c r="AQ4137">
        <v>0</v>
      </c>
      <c r="AR4137" t="s">
        <v>5</v>
      </c>
      <c r="AS4137" t="s">
        <v>5</v>
      </c>
      <c r="AT4137" t="s">
        <v>5</v>
      </c>
      <c r="AU4137" t="s">
        <v>5</v>
      </c>
      <c r="AV4137">
        <v>0</v>
      </c>
      <c r="AW4137" t="s">
        <v>5</v>
      </c>
      <c r="AX4137" t="s">
        <v>5</v>
      </c>
      <c r="AY4137" t="s">
        <v>5</v>
      </c>
      <c r="AZ4137" t="s">
        <v>5</v>
      </c>
      <c r="BA4137">
        <v>0</v>
      </c>
      <c r="BB4137" t="s">
        <v>5</v>
      </c>
      <c r="BC4137" t="s">
        <v>5</v>
      </c>
      <c r="BD4137" t="s">
        <v>5</v>
      </c>
      <c r="BE4137" t="s">
        <v>5</v>
      </c>
      <c r="BF4137">
        <v>0</v>
      </c>
      <c r="BG4137" t="s">
        <v>5</v>
      </c>
      <c r="BH4137" t="s">
        <v>5</v>
      </c>
      <c r="BI4137" t="s">
        <v>5</v>
      </c>
      <c r="BJ4137" t="s">
        <v>5</v>
      </c>
      <c r="BK4137">
        <v>0</v>
      </c>
      <c r="BL4137" t="s">
        <v>5</v>
      </c>
      <c r="BM4137" t="s">
        <v>5</v>
      </c>
      <c r="BN4137" t="s">
        <v>5</v>
      </c>
      <c r="BO4137" t="s">
        <v>5</v>
      </c>
      <c r="BP4137">
        <v>0</v>
      </c>
      <c r="BQ4137" t="s">
        <v>5</v>
      </c>
      <c r="BR4137" t="s">
        <v>5</v>
      </c>
      <c r="BS4137" t="s">
        <v>5</v>
      </c>
      <c r="BT4137" t="s">
        <v>5</v>
      </c>
    </row>
    <row r="4138" spans="1:72" x14ac:dyDescent="0.35">
      <c r="A4138" t="s">
        <v>2891</v>
      </c>
      <c r="B4138" t="s">
        <v>2916</v>
      </c>
      <c r="C4138">
        <v>2611220</v>
      </c>
      <c r="D4138" t="s">
        <v>7754</v>
      </c>
      <c r="E4138">
        <v>5109</v>
      </c>
      <c r="F4138">
        <v>3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</v>
      </c>
      <c r="M4138">
        <v>0</v>
      </c>
      <c r="N4138" t="s">
        <v>5</v>
      </c>
      <c r="O4138" t="s">
        <v>5</v>
      </c>
      <c r="P4138" t="s">
        <v>5</v>
      </c>
      <c r="Q4138" t="s">
        <v>5</v>
      </c>
      <c r="R4138">
        <v>0</v>
      </c>
      <c r="S4138" t="s">
        <v>5</v>
      </c>
      <c r="T4138" t="s">
        <v>5</v>
      </c>
      <c r="U4138" t="s">
        <v>5</v>
      </c>
      <c r="V4138" t="s">
        <v>5</v>
      </c>
      <c r="W4138">
        <v>0</v>
      </c>
      <c r="X4138" t="s">
        <v>5</v>
      </c>
      <c r="Y4138" t="s">
        <v>5</v>
      </c>
      <c r="Z4138" t="s">
        <v>5</v>
      </c>
      <c r="AA4138" t="s">
        <v>5</v>
      </c>
      <c r="AB4138">
        <v>0</v>
      </c>
      <c r="AC4138" t="s">
        <v>5</v>
      </c>
      <c r="AD4138" t="s">
        <v>5</v>
      </c>
      <c r="AE4138" t="s">
        <v>5</v>
      </c>
      <c r="AF4138" t="s">
        <v>5</v>
      </c>
      <c r="AG4138">
        <v>0</v>
      </c>
      <c r="AH4138" t="s">
        <v>5</v>
      </c>
      <c r="AI4138" t="s">
        <v>5</v>
      </c>
      <c r="AJ4138" t="s">
        <v>5</v>
      </c>
      <c r="AK4138" t="s">
        <v>5</v>
      </c>
      <c r="AL4138">
        <v>2</v>
      </c>
      <c r="AM4138" t="s">
        <v>5</v>
      </c>
      <c r="AN4138">
        <v>20</v>
      </c>
      <c r="AO4138" t="s">
        <v>5</v>
      </c>
      <c r="AP4138">
        <v>26</v>
      </c>
      <c r="AQ4138">
        <v>0</v>
      </c>
      <c r="AR4138" t="s">
        <v>5</v>
      </c>
      <c r="AS4138" t="s">
        <v>5</v>
      </c>
      <c r="AT4138" t="s">
        <v>5</v>
      </c>
      <c r="AU4138" t="s">
        <v>5</v>
      </c>
      <c r="AV4138">
        <v>0</v>
      </c>
      <c r="AW4138" t="s">
        <v>5</v>
      </c>
      <c r="AX4138" t="s">
        <v>5</v>
      </c>
      <c r="AY4138" t="s">
        <v>5</v>
      </c>
      <c r="AZ4138" t="s">
        <v>5</v>
      </c>
      <c r="BA4138">
        <v>0</v>
      </c>
      <c r="BB4138" t="s">
        <v>5</v>
      </c>
      <c r="BC4138" t="s">
        <v>5</v>
      </c>
      <c r="BD4138" t="s">
        <v>5</v>
      </c>
      <c r="BE4138" t="s">
        <v>5</v>
      </c>
      <c r="BF4138">
        <v>0</v>
      </c>
      <c r="BG4138" t="s">
        <v>5</v>
      </c>
      <c r="BH4138" t="s">
        <v>5</v>
      </c>
      <c r="BI4138" t="s">
        <v>5</v>
      </c>
      <c r="BJ4138" t="s">
        <v>5</v>
      </c>
      <c r="BK4138">
        <v>0</v>
      </c>
      <c r="BL4138" t="s">
        <v>5</v>
      </c>
      <c r="BM4138" t="s">
        <v>5</v>
      </c>
      <c r="BN4138" t="s">
        <v>5</v>
      </c>
      <c r="BO4138" t="s">
        <v>5</v>
      </c>
      <c r="BP4138">
        <v>1</v>
      </c>
      <c r="BQ4138" t="s">
        <v>5</v>
      </c>
      <c r="BR4138">
        <v>15</v>
      </c>
      <c r="BS4138" t="s">
        <v>5</v>
      </c>
      <c r="BT4138">
        <v>20.5</v>
      </c>
    </row>
    <row r="4139" spans="1:72" x14ac:dyDescent="0.35">
      <c r="A4139" t="s">
        <v>2891</v>
      </c>
      <c r="B4139" t="s">
        <v>1847</v>
      </c>
      <c r="C4139">
        <v>2612240</v>
      </c>
      <c r="D4139" t="s">
        <v>7755</v>
      </c>
      <c r="E4139">
        <v>4254</v>
      </c>
      <c r="F4139">
        <v>4</v>
      </c>
      <c r="G4139">
        <v>0</v>
      </c>
      <c r="H4139">
        <v>0</v>
      </c>
      <c r="I4139">
        <v>0</v>
      </c>
      <c r="J4139">
        <v>0</v>
      </c>
      <c r="K4139">
        <v>1</v>
      </c>
      <c r="L4139">
        <v>3</v>
      </c>
      <c r="M4139">
        <v>0</v>
      </c>
      <c r="N4139" t="s">
        <v>5</v>
      </c>
      <c r="O4139" t="s">
        <v>5</v>
      </c>
      <c r="P4139" t="s">
        <v>5</v>
      </c>
      <c r="Q4139" t="s">
        <v>5</v>
      </c>
      <c r="R4139">
        <v>0</v>
      </c>
      <c r="S4139" t="s">
        <v>5</v>
      </c>
      <c r="T4139" t="s">
        <v>5</v>
      </c>
      <c r="U4139" t="s">
        <v>5</v>
      </c>
      <c r="V4139" t="s">
        <v>5</v>
      </c>
      <c r="W4139">
        <v>0</v>
      </c>
      <c r="X4139" t="s">
        <v>5</v>
      </c>
      <c r="Y4139" t="s">
        <v>5</v>
      </c>
      <c r="Z4139" t="s">
        <v>5</v>
      </c>
      <c r="AA4139" t="s">
        <v>5</v>
      </c>
      <c r="AB4139">
        <v>0</v>
      </c>
      <c r="AC4139" t="s">
        <v>5</v>
      </c>
      <c r="AD4139" t="s">
        <v>5</v>
      </c>
      <c r="AE4139" t="s">
        <v>5</v>
      </c>
      <c r="AF4139" t="s">
        <v>5</v>
      </c>
      <c r="AG4139">
        <v>1</v>
      </c>
      <c r="AH4139" t="s">
        <v>5</v>
      </c>
      <c r="AI4139">
        <v>15</v>
      </c>
      <c r="AJ4139" t="s">
        <v>5</v>
      </c>
      <c r="AK4139">
        <v>2</v>
      </c>
      <c r="AL4139">
        <v>2</v>
      </c>
      <c r="AM4139" t="s">
        <v>5</v>
      </c>
      <c r="AN4139">
        <v>15</v>
      </c>
      <c r="AO4139" t="s">
        <v>5</v>
      </c>
      <c r="AP4139">
        <v>3</v>
      </c>
      <c r="AQ4139">
        <v>0</v>
      </c>
      <c r="AR4139" t="s">
        <v>5</v>
      </c>
      <c r="AS4139" t="s">
        <v>5</v>
      </c>
      <c r="AT4139" t="s">
        <v>5</v>
      </c>
      <c r="AU4139" t="s">
        <v>5</v>
      </c>
      <c r="AV4139">
        <v>0</v>
      </c>
      <c r="AW4139" t="s">
        <v>5</v>
      </c>
      <c r="AX4139" t="s">
        <v>5</v>
      </c>
      <c r="AY4139" t="s">
        <v>5</v>
      </c>
      <c r="AZ4139" t="s">
        <v>5</v>
      </c>
      <c r="BA4139">
        <v>0</v>
      </c>
      <c r="BB4139" t="s">
        <v>5</v>
      </c>
      <c r="BC4139" t="s">
        <v>5</v>
      </c>
      <c r="BD4139" t="s">
        <v>5</v>
      </c>
      <c r="BE4139" t="s">
        <v>5</v>
      </c>
      <c r="BF4139">
        <v>0</v>
      </c>
      <c r="BG4139" t="s">
        <v>5</v>
      </c>
      <c r="BH4139" t="s">
        <v>5</v>
      </c>
      <c r="BI4139" t="s">
        <v>5</v>
      </c>
      <c r="BJ4139" t="s">
        <v>5</v>
      </c>
      <c r="BK4139">
        <v>0</v>
      </c>
      <c r="BL4139" t="s">
        <v>5</v>
      </c>
      <c r="BM4139">
        <v>16</v>
      </c>
      <c r="BN4139" t="s">
        <v>5</v>
      </c>
      <c r="BO4139" t="s">
        <v>5</v>
      </c>
      <c r="BP4139">
        <v>1</v>
      </c>
      <c r="BQ4139" t="s">
        <v>5</v>
      </c>
      <c r="BR4139">
        <v>16</v>
      </c>
      <c r="BS4139" t="s">
        <v>5</v>
      </c>
      <c r="BT4139">
        <v>2</v>
      </c>
    </row>
    <row r="4140" spans="1:72" x14ac:dyDescent="0.35">
      <c r="A4140" t="s">
        <v>2891</v>
      </c>
      <c r="B4140" t="s">
        <v>2917</v>
      </c>
      <c r="C4140">
        <v>2612320</v>
      </c>
      <c r="D4140" t="s">
        <v>7755</v>
      </c>
      <c r="E4140">
        <v>4254</v>
      </c>
      <c r="F4140">
        <v>1</v>
      </c>
      <c r="G4140">
        <v>0</v>
      </c>
      <c r="H4140">
        <v>0</v>
      </c>
      <c r="I4140">
        <v>0</v>
      </c>
      <c r="J4140">
        <v>0</v>
      </c>
      <c r="K4140">
        <v>1</v>
      </c>
      <c r="L4140">
        <v>0</v>
      </c>
      <c r="M4140">
        <v>0</v>
      </c>
      <c r="N4140" t="s">
        <v>5</v>
      </c>
      <c r="O4140" t="s">
        <v>5</v>
      </c>
      <c r="P4140" t="s">
        <v>5</v>
      </c>
      <c r="Q4140" t="s">
        <v>5</v>
      </c>
      <c r="R4140">
        <v>0</v>
      </c>
      <c r="S4140" t="s">
        <v>5</v>
      </c>
      <c r="T4140" t="s">
        <v>5</v>
      </c>
      <c r="U4140" t="s">
        <v>5</v>
      </c>
      <c r="V4140" t="s">
        <v>5</v>
      </c>
      <c r="W4140">
        <v>0</v>
      </c>
      <c r="X4140" t="s">
        <v>5</v>
      </c>
      <c r="Y4140" t="s">
        <v>5</v>
      </c>
      <c r="Z4140" t="s">
        <v>5</v>
      </c>
      <c r="AA4140" t="s">
        <v>5</v>
      </c>
      <c r="AB4140">
        <v>0</v>
      </c>
      <c r="AC4140" t="s">
        <v>5</v>
      </c>
      <c r="AD4140" t="s">
        <v>5</v>
      </c>
      <c r="AE4140" t="s">
        <v>5</v>
      </c>
      <c r="AF4140" t="s">
        <v>5</v>
      </c>
      <c r="AG4140">
        <v>1</v>
      </c>
      <c r="AH4140" t="s">
        <v>5</v>
      </c>
      <c r="AI4140">
        <v>15</v>
      </c>
      <c r="AJ4140" t="s">
        <v>5</v>
      </c>
      <c r="AK4140">
        <v>2</v>
      </c>
      <c r="AL4140">
        <v>0</v>
      </c>
      <c r="AM4140" t="s">
        <v>5</v>
      </c>
      <c r="AN4140">
        <v>15</v>
      </c>
      <c r="AO4140" t="s">
        <v>5</v>
      </c>
      <c r="AP4140">
        <v>3</v>
      </c>
      <c r="AQ4140">
        <v>0</v>
      </c>
      <c r="AR4140" t="s">
        <v>5</v>
      </c>
      <c r="AS4140" t="s">
        <v>5</v>
      </c>
      <c r="AT4140" t="s">
        <v>5</v>
      </c>
      <c r="AU4140" t="s">
        <v>5</v>
      </c>
      <c r="AV4140">
        <v>0</v>
      </c>
      <c r="AW4140" t="s">
        <v>5</v>
      </c>
      <c r="AX4140" t="s">
        <v>5</v>
      </c>
      <c r="AY4140" t="s">
        <v>5</v>
      </c>
      <c r="AZ4140" t="s">
        <v>5</v>
      </c>
      <c r="BA4140">
        <v>0</v>
      </c>
      <c r="BB4140" t="s">
        <v>5</v>
      </c>
      <c r="BC4140" t="s">
        <v>5</v>
      </c>
      <c r="BD4140" t="s">
        <v>5</v>
      </c>
      <c r="BE4140" t="s">
        <v>5</v>
      </c>
      <c r="BF4140">
        <v>0</v>
      </c>
      <c r="BG4140" t="s">
        <v>5</v>
      </c>
      <c r="BH4140" t="s">
        <v>5</v>
      </c>
      <c r="BI4140" t="s">
        <v>5</v>
      </c>
      <c r="BJ4140" t="s">
        <v>5</v>
      </c>
      <c r="BK4140">
        <v>0</v>
      </c>
      <c r="BL4140" t="s">
        <v>5</v>
      </c>
      <c r="BM4140">
        <v>16</v>
      </c>
      <c r="BN4140" t="s">
        <v>5</v>
      </c>
      <c r="BO4140" t="s">
        <v>5</v>
      </c>
      <c r="BP4140">
        <v>0</v>
      </c>
      <c r="BQ4140" t="s">
        <v>5</v>
      </c>
      <c r="BR4140">
        <v>16</v>
      </c>
      <c r="BS4140" t="s">
        <v>5</v>
      </c>
      <c r="BT4140">
        <v>2</v>
      </c>
    </row>
    <row r="4141" spans="1:72" x14ac:dyDescent="0.35">
      <c r="A4141" t="s">
        <v>2891</v>
      </c>
      <c r="B4141" t="s">
        <v>2918</v>
      </c>
      <c r="C4141">
        <v>2612520</v>
      </c>
      <c r="D4141" t="s">
        <v>7755</v>
      </c>
      <c r="E4141">
        <v>4254</v>
      </c>
      <c r="F4141">
        <v>1</v>
      </c>
      <c r="G4141">
        <v>0</v>
      </c>
      <c r="H4141">
        <v>0</v>
      </c>
      <c r="I4141">
        <v>0</v>
      </c>
      <c r="J4141">
        <v>0</v>
      </c>
      <c r="K4141">
        <v>1</v>
      </c>
      <c r="L4141">
        <v>0</v>
      </c>
      <c r="M4141">
        <v>0</v>
      </c>
      <c r="N4141" t="s">
        <v>5</v>
      </c>
      <c r="O4141" t="s">
        <v>5</v>
      </c>
      <c r="P4141" t="s">
        <v>5</v>
      </c>
      <c r="Q4141" t="s">
        <v>5</v>
      </c>
      <c r="R4141">
        <v>0</v>
      </c>
      <c r="S4141" t="s">
        <v>5</v>
      </c>
      <c r="T4141" t="s">
        <v>5</v>
      </c>
      <c r="U4141" t="s">
        <v>5</v>
      </c>
      <c r="V4141" t="s">
        <v>5</v>
      </c>
      <c r="W4141">
        <v>0</v>
      </c>
      <c r="X4141" t="s">
        <v>5</v>
      </c>
      <c r="Y4141" t="s">
        <v>5</v>
      </c>
      <c r="Z4141" t="s">
        <v>5</v>
      </c>
      <c r="AA4141" t="s">
        <v>5</v>
      </c>
      <c r="AB4141">
        <v>0</v>
      </c>
      <c r="AC4141" t="s">
        <v>5</v>
      </c>
      <c r="AD4141" t="s">
        <v>5</v>
      </c>
      <c r="AE4141" t="s">
        <v>5</v>
      </c>
      <c r="AF4141" t="s">
        <v>5</v>
      </c>
      <c r="AG4141">
        <v>1</v>
      </c>
      <c r="AH4141" t="s">
        <v>5</v>
      </c>
      <c r="AI4141">
        <v>15</v>
      </c>
      <c r="AJ4141" t="s">
        <v>5</v>
      </c>
      <c r="AK4141">
        <v>2</v>
      </c>
      <c r="AL4141">
        <v>0</v>
      </c>
      <c r="AM4141" t="s">
        <v>5</v>
      </c>
      <c r="AN4141">
        <v>15</v>
      </c>
      <c r="AO4141" t="s">
        <v>5</v>
      </c>
      <c r="AP4141">
        <v>3</v>
      </c>
      <c r="AQ4141">
        <v>0</v>
      </c>
      <c r="AR4141" t="s">
        <v>5</v>
      </c>
      <c r="AS4141" t="s">
        <v>5</v>
      </c>
      <c r="AT4141" t="s">
        <v>5</v>
      </c>
      <c r="AU4141" t="s">
        <v>5</v>
      </c>
      <c r="AV4141">
        <v>0</v>
      </c>
      <c r="AW4141" t="s">
        <v>5</v>
      </c>
      <c r="AX4141" t="s">
        <v>5</v>
      </c>
      <c r="AY4141" t="s">
        <v>5</v>
      </c>
      <c r="AZ4141" t="s">
        <v>5</v>
      </c>
      <c r="BA4141">
        <v>0</v>
      </c>
      <c r="BB4141" t="s">
        <v>5</v>
      </c>
      <c r="BC4141" t="s">
        <v>5</v>
      </c>
      <c r="BD4141" t="s">
        <v>5</v>
      </c>
      <c r="BE4141" t="s">
        <v>5</v>
      </c>
      <c r="BF4141">
        <v>0</v>
      </c>
      <c r="BG4141" t="s">
        <v>5</v>
      </c>
      <c r="BH4141" t="s">
        <v>5</v>
      </c>
      <c r="BI4141" t="s">
        <v>5</v>
      </c>
      <c r="BJ4141" t="s">
        <v>5</v>
      </c>
      <c r="BK4141">
        <v>0</v>
      </c>
      <c r="BL4141" t="s">
        <v>5</v>
      </c>
      <c r="BM4141">
        <v>16</v>
      </c>
      <c r="BN4141" t="s">
        <v>5</v>
      </c>
      <c r="BO4141" t="s">
        <v>5</v>
      </c>
      <c r="BP4141">
        <v>0</v>
      </c>
      <c r="BQ4141" t="s">
        <v>5</v>
      </c>
      <c r="BR4141">
        <v>16</v>
      </c>
      <c r="BS4141" t="s">
        <v>5</v>
      </c>
      <c r="BT4141">
        <v>2</v>
      </c>
    </row>
    <row r="4142" spans="1:72" x14ac:dyDescent="0.35">
      <c r="A4142" t="s">
        <v>2891</v>
      </c>
      <c r="B4142" t="s">
        <v>2919</v>
      </c>
      <c r="C4142">
        <v>2612480</v>
      </c>
      <c r="D4142" t="s">
        <v>7755</v>
      </c>
      <c r="E4142">
        <v>4254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 t="s">
        <v>5</v>
      </c>
      <c r="O4142" t="s">
        <v>5</v>
      </c>
      <c r="P4142" t="s">
        <v>5</v>
      </c>
      <c r="Q4142" t="s">
        <v>5</v>
      </c>
      <c r="R4142">
        <v>0</v>
      </c>
      <c r="S4142" t="s">
        <v>5</v>
      </c>
      <c r="T4142" t="s">
        <v>5</v>
      </c>
      <c r="U4142" t="s">
        <v>5</v>
      </c>
      <c r="V4142" t="s">
        <v>5</v>
      </c>
      <c r="W4142">
        <v>0</v>
      </c>
      <c r="X4142" t="s">
        <v>5</v>
      </c>
      <c r="Y4142" t="s">
        <v>5</v>
      </c>
      <c r="Z4142" t="s">
        <v>5</v>
      </c>
      <c r="AA4142" t="s">
        <v>5</v>
      </c>
      <c r="AB4142">
        <v>0</v>
      </c>
      <c r="AC4142" t="s">
        <v>5</v>
      </c>
      <c r="AD4142" t="s">
        <v>5</v>
      </c>
      <c r="AE4142" t="s">
        <v>5</v>
      </c>
      <c r="AF4142" t="s">
        <v>5</v>
      </c>
      <c r="AG4142">
        <v>0</v>
      </c>
      <c r="AH4142" t="s">
        <v>5</v>
      </c>
      <c r="AI4142">
        <v>15</v>
      </c>
      <c r="AJ4142" t="s">
        <v>5</v>
      </c>
      <c r="AK4142">
        <v>2</v>
      </c>
      <c r="AL4142">
        <v>0</v>
      </c>
      <c r="AM4142" t="s">
        <v>5</v>
      </c>
      <c r="AN4142">
        <v>15</v>
      </c>
      <c r="AO4142" t="s">
        <v>5</v>
      </c>
      <c r="AP4142">
        <v>3</v>
      </c>
      <c r="AQ4142">
        <v>0</v>
      </c>
      <c r="AR4142" t="s">
        <v>5</v>
      </c>
      <c r="AS4142" t="s">
        <v>5</v>
      </c>
      <c r="AT4142" t="s">
        <v>5</v>
      </c>
      <c r="AU4142" t="s">
        <v>5</v>
      </c>
      <c r="AV4142">
        <v>0</v>
      </c>
      <c r="AW4142" t="s">
        <v>5</v>
      </c>
      <c r="AX4142" t="s">
        <v>5</v>
      </c>
      <c r="AY4142" t="s">
        <v>5</v>
      </c>
      <c r="AZ4142" t="s">
        <v>5</v>
      </c>
      <c r="BA4142">
        <v>0</v>
      </c>
      <c r="BB4142" t="s">
        <v>5</v>
      </c>
      <c r="BC4142" t="s">
        <v>5</v>
      </c>
      <c r="BD4142" t="s">
        <v>5</v>
      </c>
      <c r="BE4142" t="s">
        <v>5</v>
      </c>
      <c r="BF4142">
        <v>0</v>
      </c>
      <c r="BG4142" t="s">
        <v>5</v>
      </c>
      <c r="BH4142" t="s">
        <v>5</v>
      </c>
      <c r="BI4142" t="s">
        <v>5</v>
      </c>
      <c r="BJ4142" t="s">
        <v>5</v>
      </c>
      <c r="BK4142">
        <v>0</v>
      </c>
      <c r="BL4142" t="s">
        <v>5</v>
      </c>
      <c r="BM4142">
        <v>16</v>
      </c>
      <c r="BN4142" t="s">
        <v>5</v>
      </c>
      <c r="BO4142" t="s">
        <v>5</v>
      </c>
      <c r="BP4142">
        <v>0</v>
      </c>
      <c r="BQ4142" t="s">
        <v>5</v>
      </c>
      <c r="BR4142">
        <v>16</v>
      </c>
      <c r="BS4142" t="s">
        <v>5</v>
      </c>
      <c r="BT4142">
        <v>2</v>
      </c>
    </row>
    <row r="4143" spans="1:72" x14ac:dyDescent="0.35">
      <c r="A4143" t="s">
        <v>2891</v>
      </c>
      <c r="B4143" t="s">
        <v>2920</v>
      </c>
      <c r="C4143">
        <v>26025</v>
      </c>
      <c r="D4143" t="s">
        <v>7755</v>
      </c>
      <c r="E4143">
        <v>4254</v>
      </c>
      <c r="F4143">
        <v>3</v>
      </c>
      <c r="G4143">
        <v>0</v>
      </c>
      <c r="H4143">
        <v>0</v>
      </c>
      <c r="I4143">
        <v>0</v>
      </c>
      <c r="J4143">
        <v>0</v>
      </c>
      <c r="K4143">
        <v>2</v>
      </c>
      <c r="L4143">
        <v>1</v>
      </c>
      <c r="M4143">
        <v>0</v>
      </c>
      <c r="N4143" t="s">
        <v>5</v>
      </c>
      <c r="O4143" t="s">
        <v>5</v>
      </c>
      <c r="P4143" t="s">
        <v>5</v>
      </c>
      <c r="Q4143" t="s">
        <v>5</v>
      </c>
      <c r="R4143">
        <v>0</v>
      </c>
      <c r="S4143" t="s">
        <v>5</v>
      </c>
      <c r="T4143" t="s">
        <v>5</v>
      </c>
      <c r="U4143" t="s">
        <v>5</v>
      </c>
      <c r="V4143" t="s">
        <v>5</v>
      </c>
      <c r="W4143">
        <v>0</v>
      </c>
      <c r="X4143" t="s">
        <v>5</v>
      </c>
      <c r="Y4143" t="s">
        <v>5</v>
      </c>
      <c r="Z4143" t="s">
        <v>5</v>
      </c>
      <c r="AA4143" t="s">
        <v>5</v>
      </c>
      <c r="AB4143">
        <v>0</v>
      </c>
      <c r="AC4143" t="s">
        <v>5</v>
      </c>
      <c r="AD4143" t="s">
        <v>5</v>
      </c>
      <c r="AE4143" t="s">
        <v>5</v>
      </c>
      <c r="AF4143" t="s">
        <v>5</v>
      </c>
      <c r="AG4143">
        <v>2</v>
      </c>
      <c r="AH4143" t="s">
        <v>5</v>
      </c>
      <c r="AI4143">
        <v>15</v>
      </c>
      <c r="AJ4143" t="s">
        <v>5</v>
      </c>
      <c r="AK4143">
        <v>2</v>
      </c>
      <c r="AL4143">
        <v>1</v>
      </c>
      <c r="AM4143" t="s">
        <v>5</v>
      </c>
      <c r="AN4143">
        <v>15</v>
      </c>
      <c r="AO4143" t="s">
        <v>5</v>
      </c>
      <c r="AP4143">
        <v>3</v>
      </c>
      <c r="AQ4143">
        <v>0</v>
      </c>
      <c r="AR4143" t="s">
        <v>5</v>
      </c>
      <c r="AS4143" t="s">
        <v>5</v>
      </c>
      <c r="AT4143" t="s">
        <v>5</v>
      </c>
      <c r="AU4143" t="s">
        <v>5</v>
      </c>
      <c r="AV4143">
        <v>0</v>
      </c>
      <c r="AW4143" t="s">
        <v>5</v>
      </c>
      <c r="AX4143" t="s">
        <v>5</v>
      </c>
      <c r="AY4143" t="s">
        <v>5</v>
      </c>
      <c r="AZ4143" t="s">
        <v>5</v>
      </c>
      <c r="BA4143">
        <v>0</v>
      </c>
      <c r="BB4143" t="s">
        <v>5</v>
      </c>
      <c r="BC4143" t="s">
        <v>5</v>
      </c>
      <c r="BD4143" t="s">
        <v>5</v>
      </c>
      <c r="BE4143" t="s">
        <v>5</v>
      </c>
      <c r="BF4143">
        <v>0</v>
      </c>
      <c r="BG4143" t="s">
        <v>5</v>
      </c>
      <c r="BH4143" t="s">
        <v>5</v>
      </c>
      <c r="BI4143" t="s">
        <v>5</v>
      </c>
      <c r="BJ4143" t="s">
        <v>5</v>
      </c>
      <c r="BK4143">
        <v>0</v>
      </c>
      <c r="BL4143" t="s">
        <v>5</v>
      </c>
      <c r="BM4143">
        <v>16</v>
      </c>
      <c r="BN4143" t="s">
        <v>5</v>
      </c>
      <c r="BO4143" t="s">
        <v>5</v>
      </c>
      <c r="BP4143">
        <v>0</v>
      </c>
      <c r="BQ4143" t="s">
        <v>5</v>
      </c>
      <c r="BR4143">
        <v>16</v>
      </c>
      <c r="BS4143" t="s">
        <v>5</v>
      </c>
      <c r="BT4143">
        <v>2</v>
      </c>
    </row>
    <row r="4144" spans="1:72" x14ac:dyDescent="0.35">
      <c r="A4144" t="s">
        <v>2891</v>
      </c>
      <c r="B4144" t="s">
        <v>2921</v>
      </c>
      <c r="C4144">
        <v>2613080</v>
      </c>
      <c r="D4144" t="s">
        <v>7755</v>
      </c>
      <c r="E4144">
        <v>4254</v>
      </c>
      <c r="F4144">
        <v>1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1</v>
      </c>
      <c r="M4144">
        <v>0</v>
      </c>
      <c r="N4144" t="s">
        <v>5</v>
      </c>
      <c r="O4144" t="s">
        <v>5</v>
      </c>
      <c r="P4144" t="s">
        <v>5</v>
      </c>
      <c r="Q4144" t="s">
        <v>5</v>
      </c>
      <c r="R4144">
        <v>0</v>
      </c>
      <c r="S4144" t="s">
        <v>5</v>
      </c>
      <c r="T4144" t="s">
        <v>5</v>
      </c>
      <c r="U4144" t="s">
        <v>5</v>
      </c>
      <c r="V4144" t="s">
        <v>5</v>
      </c>
      <c r="W4144">
        <v>0</v>
      </c>
      <c r="X4144" t="s">
        <v>5</v>
      </c>
      <c r="Y4144" t="s">
        <v>5</v>
      </c>
      <c r="Z4144" t="s">
        <v>5</v>
      </c>
      <c r="AA4144" t="s">
        <v>5</v>
      </c>
      <c r="AB4144">
        <v>0</v>
      </c>
      <c r="AC4144" t="s">
        <v>5</v>
      </c>
      <c r="AD4144" t="s">
        <v>5</v>
      </c>
      <c r="AE4144" t="s">
        <v>5</v>
      </c>
      <c r="AF4144" t="s">
        <v>5</v>
      </c>
      <c r="AG4144">
        <v>0</v>
      </c>
      <c r="AH4144" t="s">
        <v>5</v>
      </c>
      <c r="AI4144">
        <v>15</v>
      </c>
      <c r="AJ4144" t="s">
        <v>5</v>
      </c>
      <c r="AK4144">
        <v>2</v>
      </c>
      <c r="AL4144">
        <v>1</v>
      </c>
      <c r="AM4144" t="s">
        <v>5</v>
      </c>
      <c r="AN4144">
        <v>15</v>
      </c>
      <c r="AO4144" t="s">
        <v>5</v>
      </c>
      <c r="AP4144">
        <v>3</v>
      </c>
      <c r="AQ4144">
        <v>0</v>
      </c>
      <c r="AR4144" t="s">
        <v>5</v>
      </c>
      <c r="AS4144" t="s">
        <v>5</v>
      </c>
      <c r="AT4144" t="s">
        <v>5</v>
      </c>
      <c r="AU4144" t="s">
        <v>5</v>
      </c>
      <c r="AV4144">
        <v>0</v>
      </c>
      <c r="AW4144" t="s">
        <v>5</v>
      </c>
      <c r="AX4144" t="s">
        <v>5</v>
      </c>
      <c r="AY4144" t="s">
        <v>5</v>
      </c>
      <c r="AZ4144" t="s">
        <v>5</v>
      </c>
      <c r="BA4144">
        <v>0</v>
      </c>
      <c r="BB4144" t="s">
        <v>5</v>
      </c>
      <c r="BC4144" t="s">
        <v>5</v>
      </c>
      <c r="BD4144" t="s">
        <v>5</v>
      </c>
      <c r="BE4144" t="s">
        <v>5</v>
      </c>
      <c r="BF4144">
        <v>0</v>
      </c>
      <c r="BG4144" t="s">
        <v>5</v>
      </c>
      <c r="BH4144" t="s">
        <v>5</v>
      </c>
      <c r="BI4144" t="s">
        <v>5</v>
      </c>
      <c r="BJ4144" t="s">
        <v>5</v>
      </c>
      <c r="BK4144">
        <v>0</v>
      </c>
      <c r="BL4144" t="s">
        <v>5</v>
      </c>
      <c r="BM4144">
        <v>16</v>
      </c>
      <c r="BN4144" t="s">
        <v>5</v>
      </c>
      <c r="BO4144" t="s">
        <v>5</v>
      </c>
      <c r="BP4144">
        <v>0</v>
      </c>
      <c r="BQ4144" t="s">
        <v>5</v>
      </c>
      <c r="BR4144">
        <v>16</v>
      </c>
      <c r="BS4144" t="s">
        <v>5</v>
      </c>
      <c r="BT4144">
        <v>2</v>
      </c>
    </row>
    <row r="4145" spans="1:72" x14ac:dyDescent="0.35">
      <c r="A4145" t="s">
        <v>2891</v>
      </c>
      <c r="B4145" t="s">
        <v>2922</v>
      </c>
      <c r="C4145">
        <v>2613120</v>
      </c>
      <c r="D4145" t="s">
        <v>7754</v>
      </c>
      <c r="E4145">
        <v>5109</v>
      </c>
      <c r="F4145">
        <v>4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4</v>
      </c>
      <c r="M4145">
        <v>0</v>
      </c>
      <c r="N4145" t="s">
        <v>5</v>
      </c>
      <c r="O4145" t="s">
        <v>5</v>
      </c>
      <c r="P4145" t="s">
        <v>5</v>
      </c>
      <c r="Q4145" t="s">
        <v>5</v>
      </c>
      <c r="R4145">
        <v>0</v>
      </c>
      <c r="S4145" t="s">
        <v>5</v>
      </c>
      <c r="T4145" t="s">
        <v>5</v>
      </c>
      <c r="U4145" t="s">
        <v>5</v>
      </c>
      <c r="V4145" t="s">
        <v>5</v>
      </c>
      <c r="W4145">
        <v>0</v>
      </c>
      <c r="X4145" t="s">
        <v>5</v>
      </c>
      <c r="Y4145" t="s">
        <v>5</v>
      </c>
      <c r="Z4145" t="s">
        <v>5</v>
      </c>
      <c r="AA4145" t="s">
        <v>5</v>
      </c>
      <c r="AB4145">
        <v>0</v>
      </c>
      <c r="AC4145" t="s">
        <v>5</v>
      </c>
      <c r="AD4145" t="s">
        <v>5</v>
      </c>
      <c r="AE4145" t="s">
        <v>5</v>
      </c>
      <c r="AF4145" t="s">
        <v>5</v>
      </c>
      <c r="AG4145">
        <v>0</v>
      </c>
      <c r="AH4145" t="s">
        <v>5</v>
      </c>
      <c r="AI4145" t="s">
        <v>5</v>
      </c>
      <c r="AJ4145" t="s">
        <v>5</v>
      </c>
      <c r="AK4145" t="s">
        <v>5</v>
      </c>
      <c r="AL4145">
        <v>4</v>
      </c>
      <c r="AM4145" t="s">
        <v>5</v>
      </c>
      <c r="AN4145">
        <v>20</v>
      </c>
      <c r="AO4145" t="s">
        <v>5</v>
      </c>
      <c r="AP4145">
        <v>26</v>
      </c>
      <c r="AQ4145">
        <v>0</v>
      </c>
      <c r="AR4145" t="s">
        <v>5</v>
      </c>
      <c r="AS4145" t="s">
        <v>5</v>
      </c>
      <c r="AT4145" t="s">
        <v>5</v>
      </c>
      <c r="AU4145" t="s">
        <v>5</v>
      </c>
      <c r="AV4145">
        <v>0</v>
      </c>
      <c r="AW4145" t="s">
        <v>5</v>
      </c>
      <c r="AX4145" t="s">
        <v>5</v>
      </c>
      <c r="AY4145" t="s">
        <v>5</v>
      </c>
      <c r="AZ4145" t="s">
        <v>5</v>
      </c>
      <c r="BA4145">
        <v>0</v>
      </c>
      <c r="BB4145" t="s">
        <v>5</v>
      </c>
      <c r="BC4145" t="s">
        <v>5</v>
      </c>
      <c r="BD4145" t="s">
        <v>5</v>
      </c>
      <c r="BE4145" t="s">
        <v>5</v>
      </c>
      <c r="BF4145">
        <v>0</v>
      </c>
      <c r="BG4145" t="s">
        <v>5</v>
      </c>
      <c r="BH4145" t="s">
        <v>5</v>
      </c>
      <c r="BI4145" t="s">
        <v>5</v>
      </c>
      <c r="BJ4145" t="s">
        <v>5</v>
      </c>
      <c r="BK4145">
        <v>0</v>
      </c>
      <c r="BL4145" t="s">
        <v>5</v>
      </c>
      <c r="BM4145" t="s">
        <v>5</v>
      </c>
      <c r="BN4145" t="s">
        <v>5</v>
      </c>
      <c r="BO4145" t="s">
        <v>5</v>
      </c>
      <c r="BP4145">
        <v>0</v>
      </c>
      <c r="BQ4145" t="s">
        <v>5</v>
      </c>
      <c r="BR4145">
        <v>15</v>
      </c>
      <c r="BS4145" t="s">
        <v>5</v>
      </c>
      <c r="BT4145">
        <v>20.5</v>
      </c>
    </row>
    <row r="4146" spans="1:72" x14ac:dyDescent="0.35">
      <c r="A4146" t="s">
        <v>2891</v>
      </c>
      <c r="B4146" t="s">
        <v>2923</v>
      </c>
      <c r="C4146">
        <v>2613660</v>
      </c>
      <c r="D4146" t="s">
        <v>7755</v>
      </c>
      <c r="E4146">
        <v>4254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 t="s">
        <v>5</v>
      </c>
      <c r="O4146" t="s">
        <v>5</v>
      </c>
      <c r="P4146" t="s">
        <v>5</v>
      </c>
      <c r="Q4146" t="s">
        <v>5</v>
      </c>
      <c r="R4146">
        <v>0</v>
      </c>
      <c r="S4146" t="s">
        <v>5</v>
      </c>
      <c r="T4146" t="s">
        <v>5</v>
      </c>
      <c r="U4146" t="s">
        <v>5</v>
      </c>
      <c r="V4146" t="s">
        <v>5</v>
      </c>
      <c r="W4146">
        <v>0</v>
      </c>
      <c r="X4146" t="s">
        <v>5</v>
      </c>
      <c r="Y4146" t="s">
        <v>5</v>
      </c>
      <c r="Z4146" t="s">
        <v>5</v>
      </c>
      <c r="AA4146" t="s">
        <v>5</v>
      </c>
      <c r="AB4146">
        <v>0</v>
      </c>
      <c r="AC4146" t="s">
        <v>5</v>
      </c>
      <c r="AD4146" t="s">
        <v>5</v>
      </c>
      <c r="AE4146" t="s">
        <v>5</v>
      </c>
      <c r="AF4146" t="s">
        <v>5</v>
      </c>
      <c r="AG4146">
        <v>0</v>
      </c>
      <c r="AH4146" t="s">
        <v>5</v>
      </c>
      <c r="AI4146">
        <v>15</v>
      </c>
      <c r="AJ4146" t="s">
        <v>5</v>
      </c>
      <c r="AK4146">
        <v>2</v>
      </c>
      <c r="AL4146">
        <v>0</v>
      </c>
      <c r="AM4146" t="s">
        <v>5</v>
      </c>
      <c r="AN4146">
        <v>15</v>
      </c>
      <c r="AO4146" t="s">
        <v>5</v>
      </c>
      <c r="AP4146">
        <v>3</v>
      </c>
      <c r="AQ4146">
        <v>0</v>
      </c>
      <c r="AR4146" t="s">
        <v>5</v>
      </c>
      <c r="AS4146" t="s">
        <v>5</v>
      </c>
      <c r="AT4146" t="s">
        <v>5</v>
      </c>
      <c r="AU4146" t="s">
        <v>5</v>
      </c>
      <c r="AV4146">
        <v>0</v>
      </c>
      <c r="AW4146" t="s">
        <v>5</v>
      </c>
      <c r="AX4146" t="s">
        <v>5</v>
      </c>
      <c r="AY4146" t="s">
        <v>5</v>
      </c>
      <c r="AZ4146" t="s">
        <v>5</v>
      </c>
      <c r="BA4146">
        <v>0</v>
      </c>
      <c r="BB4146" t="s">
        <v>5</v>
      </c>
      <c r="BC4146" t="s">
        <v>5</v>
      </c>
      <c r="BD4146" t="s">
        <v>5</v>
      </c>
      <c r="BE4146" t="s">
        <v>5</v>
      </c>
      <c r="BF4146">
        <v>0</v>
      </c>
      <c r="BG4146" t="s">
        <v>5</v>
      </c>
      <c r="BH4146" t="s">
        <v>5</v>
      </c>
      <c r="BI4146" t="s">
        <v>5</v>
      </c>
      <c r="BJ4146" t="s">
        <v>5</v>
      </c>
      <c r="BK4146">
        <v>0</v>
      </c>
      <c r="BL4146" t="s">
        <v>5</v>
      </c>
      <c r="BM4146">
        <v>16</v>
      </c>
      <c r="BN4146" t="s">
        <v>5</v>
      </c>
      <c r="BO4146" t="s">
        <v>5</v>
      </c>
      <c r="BP4146">
        <v>0</v>
      </c>
      <c r="BQ4146" t="s">
        <v>5</v>
      </c>
      <c r="BR4146">
        <v>16</v>
      </c>
      <c r="BS4146" t="s">
        <v>5</v>
      </c>
      <c r="BT4146">
        <v>2</v>
      </c>
    </row>
    <row r="4147" spans="1:72" x14ac:dyDescent="0.35">
      <c r="A4147" t="s">
        <v>2891</v>
      </c>
      <c r="B4147" t="s">
        <v>2924</v>
      </c>
      <c r="C4147">
        <v>2614200</v>
      </c>
      <c r="D4147" t="s">
        <v>7755</v>
      </c>
      <c r="E4147">
        <v>4254</v>
      </c>
      <c r="F4147">
        <v>4</v>
      </c>
      <c r="G4147">
        <v>0</v>
      </c>
      <c r="H4147">
        <v>0</v>
      </c>
      <c r="I4147">
        <v>0</v>
      </c>
      <c r="J4147">
        <v>0</v>
      </c>
      <c r="K4147">
        <v>3</v>
      </c>
      <c r="L4147">
        <v>1</v>
      </c>
      <c r="M4147">
        <v>0</v>
      </c>
      <c r="N4147" t="s">
        <v>5</v>
      </c>
      <c r="O4147" t="s">
        <v>5</v>
      </c>
      <c r="P4147" t="s">
        <v>5</v>
      </c>
      <c r="Q4147" t="s">
        <v>5</v>
      </c>
      <c r="R4147">
        <v>0</v>
      </c>
      <c r="S4147" t="s">
        <v>5</v>
      </c>
      <c r="T4147" t="s">
        <v>5</v>
      </c>
      <c r="U4147" t="s">
        <v>5</v>
      </c>
      <c r="V4147" t="s">
        <v>5</v>
      </c>
      <c r="W4147">
        <v>0</v>
      </c>
      <c r="X4147" t="s">
        <v>5</v>
      </c>
      <c r="Y4147" t="s">
        <v>5</v>
      </c>
      <c r="Z4147" t="s">
        <v>5</v>
      </c>
      <c r="AA4147" t="s">
        <v>5</v>
      </c>
      <c r="AB4147">
        <v>0</v>
      </c>
      <c r="AC4147" t="s">
        <v>5</v>
      </c>
      <c r="AD4147" t="s">
        <v>5</v>
      </c>
      <c r="AE4147" t="s">
        <v>5</v>
      </c>
      <c r="AF4147" t="s">
        <v>5</v>
      </c>
      <c r="AG4147">
        <v>3</v>
      </c>
      <c r="AH4147" t="s">
        <v>5</v>
      </c>
      <c r="AI4147">
        <v>15</v>
      </c>
      <c r="AJ4147" t="s">
        <v>5</v>
      </c>
      <c r="AK4147">
        <v>2</v>
      </c>
      <c r="AL4147">
        <v>1</v>
      </c>
      <c r="AM4147" t="s">
        <v>5</v>
      </c>
      <c r="AN4147">
        <v>15</v>
      </c>
      <c r="AO4147" t="s">
        <v>5</v>
      </c>
      <c r="AP4147">
        <v>3</v>
      </c>
      <c r="AQ4147">
        <v>0</v>
      </c>
      <c r="AR4147" t="s">
        <v>5</v>
      </c>
      <c r="AS4147" t="s">
        <v>5</v>
      </c>
      <c r="AT4147" t="s">
        <v>5</v>
      </c>
      <c r="AU4147" t="s">
        <v>5</v>
      </c>
      <c r="AV4147">
        <v>0</v>
      </c>
      <c r="AW4147" t="s">
        <v>5</v>
      </c>
      <c r="AX4147" t="s">
        <v>5</v>
      </c>
      <c r="AY4147" t="s">
        <v>5</v>
      </c>
      <c r="AZ4147" t="s">
        <v>5</v>
      </c>
      <c r="BA4147">
        <v>0</v>
      </c>
      <c r="BB4147" t="s">
        <v>5</v>
      </c>
      <c r="BC4147" t="s">
        <v>5</v>
      </c>
      <c r="BD4147" t="s">
        <v>5</v>
      </c>
      <c r="BE4147" t="s">
        <v>5</v>
      </c>
      <c r="BF4147">
        <v>0</v>
      </c>
      <c r="BG4147" t="s">
        <v>5</v>
      </c>
      <c r="BH4147" t="s">
        <v>5</v>
      </c>
      <c r="BI4147" t="s">
        <v>5</v>
      </c>
      <c r="BJ4147" t="s">
        <v>5</v>
      </c>
      <c r="BK4147">
        <v>0</v>
      </c>
      <c r="BL4147" t="s">
        <v>5</v>
      </c>
      <c r="BM4147">
        <v>16</v>
      </c>
      <c r="BN4147" t="s">
        <v>5</v>
      </c>
      <c r="BO4147" t="s">
        <v>5</v>
      </c>
      <c r="BP4147">
        <v>0</v>
      </c>
      <c r="BQ4147" t="s">
        <v>5</v>
      </c>
      <c r="BR4147">
        <v>16</v>
      </c>
      <c r="BS4147" t="s">
        <v>5</v>
      </c>
      <c r="BT4147">
        <v>2</v>
      </c>
    </row>
    <row r="4148" spans="1:72" x14ac:dyDescent="0.35">
      <c r="A4148" t="s">
        <v>2891</v>
      </c>
      <c r="B4148" t="s">
        <v>2925</v>
      </c>
      <c r="C4148">
        <v>2614820</v>
      </c>
      <c r="D4148" t="s">
        <v>7755</v>
      </c>
      <c r="E4148">
        <v>4254</v>
      </c>
      <c r="F4148">
        <v>1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1</v>
      </c>
      <c r="M4148">
        <v>0</v>
      </c>
      <c r="N4148" t="s">
        <v>5</v>
      </c>
      <c r="O4148" t="s">
        <v>5</v>
      </c>
      <c r="P4148" t="s">
        <v>5</v>
      </c>
      <c r="Q4148" t="s">
        <v>5</v>
      </c>
      <c r="R4148">
        <v>0</v>
      </c>
      <c r="S4148" t="s">
        <v>5</v>
      </c>
      <c r="T4148" t="s">
        <v>5</v>
      </c>
      <c r="U4148" t="s">
        <v>5</v>
      </c>
      <c r="V4148" t="s">
        <v>5</v>
      </c>
      <c r="W4148">
        <v>0</v>
      </c>
      <c r="X4148" t="s">
        <v>5</v>
      </c>
      <c r="Y4148" t="s">
        <v>5</v>
      </c>
      <c r="Z4148" t="s">
        <v>5</v>
      </c>
      <c r="AA4148" t="s">
        <v>5</v>
      </c>
      <c r="AB4148">
        <v>0</v>
      </c>
      <c r="AC4148" t="s">
        <v>5</v>
      </c>
      <c r="AD4148" t="s">
        <v>5</v>
      </c>
      <c r="AE4148" t="s">
        <v>5</v>
      </c>
      <c r="AF4148" t="s">
        <v>5</v>
      </c>
      <c r="AG4148">
        <v>0</v>
      </c>
      <c r="AH4148" t="s">
        <v>5</v>
      </c>
      <c r="AI4148">
        <v>15</v>
      </c>
      <c r="AJ4148" t="s">
        <v>5</v>
      </c>
      <c r="AK4148">
        <v>2</v>
      </c>
      <c r="AL4148">
        <v>0</v>
      </c>
      <c r="AM4148" t="s">
        <v>5</v>
      </c>
      <c r="AN4148">
        <v>15</v>
      </c>
      <c r="AO4148" t="s">
        <v>5</v>
      </c>
      <c r="AP4148">
        <v>3</v>
      </c>
      <c r="AQ4148">
        <v>0</v>
      </c>
      <c r="AR4148" t="s">
        <v>5</v>
      </c>
      <c r="AS4148" t="s">
        <v>5</v>
      </c>
      <c r="AT4148" t="s">
        <v>5</v>
      </c>
      <c r="AU4148" t="s">
        <v>5</v>
      </c>
      <c r="AV4148">
        <v>0</v>
      </c>
      <c r="AW4148" t="s">
        <v>5</v>
      </c>
      <c r="AX4148" t="s">
        <v>5</v>
      </c>
      <c r="AY4148" t="s">
        <v>5</v>
      </c>
      <c r="AZ4148" t="s">
        <v>5</v>
      </c>
      <c r="BA4148">
        <v>0</v>
      </c>
      <c r="BB4148" t="s">
        <v>5</v>
      </c>
      <c r="BC4148" t="s">
        <v>5</v>
      </c>
      <c r="BD4148" t="s">
        <v>5</v>
      </c>
      <c r="BE4148" t="s">
        <v>5</v>
      </c>
      <c r="BF4148">
        <v>0</v>
      </c>
      <c r="BG4148" t="s">
        <v>5</v>
      </c>
      <c r="BH4148" t="s">
        <v>5</v>
      </c>
      <c r="BI4148" t="s">
        <v>5</v>
      </c>
      <c r="BJ4148" t="s">
        <v>5</v>
      </c>
      <c r="BK4148">
        <v>0</v>
      </c>
      <c r="BL4148" t="s">
        <v>5</v>
      </c>
      <c r="BM4148">
        <v>16</v>
      </c>
      <c r="BN4148" t="s">
        <v>5</v>
      </c>
      <c r="BO4148" t="s">
        <v>5</v>
      </c>
      <c r="BP4148">
        <v>1</v>
      </c>
      <c r="BQ4148" t="s">
        <v>5</v>
      </c>
      <c r="BR4148">
        <v>16</v>
      </c>
      <c r="BS4148" t="s">
        <v>5</v>
      </c>
      <c r="BT4148">
        <v>2</v>
      </c>
    </row>
    <row r="4149" spans="1:72" x14ac:dyDescent="0.35">
      <c r="A4149" t="s">
        <v>2891</v>
      </c>
      <c r="B4149" t="s">
        <v>2926</v>
      </c>
      <c r="C4149">
        <v>2615340</v>
      </c>
      <c r="D4149" t="s">
        <v>7754</v>
      </c>
      <c r="E4149">
        <v>5109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 t="s">
        <v>5</v>
      </c>
      <c r="O4149" t="s">
        <v>5</v>
      </c>
      <c r="P4149" t="s">
        <v>5</v>
      </c>
      <c r="Q4149" t="s">
        <v>5</v>
      </c>
      <c r="R4149">
        <v>0</v>
      </c>
      <c r="S4149" t="s">
        <v>5</v>
      </c>
      <c r="T4149" t="s">
        <v>5</v>
      </c>
      <c r="U4149" t="s">
        <v>5</v>
      </c>
      <c r="V4149" t="s">
        <v>5</v>
      </c>
      <c r="W4149">
        <v>0</v>
      </c>
      <c r="X4149" t="s">
        <v>5</v>
      </c>
      <c r="Y4149" t="s">
        <v>5</v>
      </c>
      <c r="Z4149" t="s">
        <v>5</v>
      </c>
      <c r="AA4149" t="s">
        <v>5</v>
      </c>
      <c r="AB4149">
        <v>0</v>
      </c>
      <c r="AC4149" t="s">
        <v>5</v>
      </c>
      <c r="AD4149" t="s">
        <v>5</v>
      </c>
      <c r="AE4149" t="s">
        <v>5</v>
      </c>
      <c r="AF4149" t="s">
        <v>5</v>
      </c>
      <c r="AG4149">
        <v>0</v>
      </c>
      <c r="AH4149" t="s">
        <v>5</v>
      </c>
      <c r="AI4149" t="s">
        <v>5</v>
      </c>
      <c r="AJ4149" t="s">
        <v>5</v>
      </c>
      <c r="AK4149" t="s">
        <v>5</v>
      </c>
      <c r="AL4149">
        <v>0</v>
      </c>
      <c r="AM4149" t="s">
        <v>5</v>
      </c>
      <c r="AN4149">
        <v>20</v>
      </c>
      <c r="AO4149" t="s">
        <v>5</v>
      </c>
      <c r="AP4149">
        <v>26</v>
      </c>
      <c r="AQ4149">
        <v>0</v>
      </c>
      <c r="AR4149" t="s">
        <v>5</v>
      </c>
      <c r="AS4149" t="s">
        <v>5</v>
      </c>
      <c r="AT4149" t="s">
        <v>5</v>
      </c>
      <c r="AU4149" t="s">
        <v>5</v>
      </c>
      <c r="AV4149">
        <v>0</v>
      </c>
      <c r="AW4149" t="s">
        <v>5</v>
      </c>
      <c r="AX4149" t="s">
        <v>5</v>
      </c>
      <c r="AY4149" t="s">
        <v>5</v>
      </c>
      <c r="AZ4149" t="s">
        <v>5</v>
      </c>
      <c r="BA4149">
        <v>0</v>
      </c>
      <c r="BB4149" t="s">
        <v>5</v>
      </c>
      <c r="BC4149" t="s">
        <v>5</v>
      </c>
      <c r="BD4149" t="s">
        <v>5</v>
      </c>
      <c r="BE4149" t="s">
        <v>5</v>
      </c>
      <c r="BF4149">
        <v>0</v>
      </c>
      <c r="BG4149" t="s">
        <v>5</v>
      </c>
      <c r="BH4149" t="s">
        <v>5</v>
      </c>
      <c r="BI4149" t="s">
        <v>5</v>
      </c>
      <c r="BJ4149" t="s">
        <v>5</v>
      </c>
      <c r="BK4149">
        <v>0</v>
      </c>
      <c r="BL4149" t="s">
        <v>5</v>
      </c>
      <c r="BM4149" t="s">
        <v>5</v>
      </c>
      <c r="BN4149" t="s">
        <v>5</v>
      </c>
      <c r="BO4149" t="s">
        <v>5</v>
      </c>
      <c r="BP4149">
        <v>0</v>
      </c>
      <c r="BQ4149" t="s">
        <v>5</v>
      </c>
      <c r="BR4149">
        <v>15</v>
      </c>
      <c r="BS4149" t="s">
        <v>5</v>
      </c>
      <c r="BT4149">
        <v>20.5</v>
      </c>
    </row>
    <row r="4150" spans="1:72" x14ac:dyDescent="0.35">
      <c r="A4150" t="s">
        <v>2891</v>
      </c>
      <c r="B4150" t="s">
        <v>2927</v>
      </c>
      <c r="C4150">
        <v>2615960</v>
      </c>
      <c r="D4150" t="s">
        <v>7755</v>
      </c>
      <c r="E4150">
        <v>4254</v>
      </c>
      <c r="F4150">
        <v>1</v>
      </c>
      <c r="G4150">
        <v>0</v>
      </c>
      <c r="H4150">
        <v>0</v>
      </c>
      <c r="I4150">
        <v>0</v>
      </c>
      <c r="J4150">
        <v>0</v>
      </c>
      <c r="K4150">
        <v>1</v>
      </c>
      <c r="L4150">
        <v>0</v>
      </c>
      <c r="M4150">
        <v>0</v>
      </c>
      <c r="N4150" t="s">
        <v>5</v>
      </c>
      <c r="O4150" t="s">
        <v>5</v>
      </c>
      <c r="P4150" t="s">
        <v>5</v>
      </c>
      <c r="Q4150" t="s">
        <v>5</v>
      </c>
      <c r="R4150">
        <v>0</v>
      </c>
      <c r="S4150" t="s">
        <v>5</v>
      </c>
      <c r="T4150" t="s">
        <v>5</v>
      </c>
      <c r="U4150" t="s">
        <v>5</v>
      </c>
      <c r="V4150" t="s">
        <v>5</v>
      </c>
      <c r="W4150">
        <v>0</v>
      </c>
      <c r="X4150" t="s">
        <v>5</v>
      </c>
      <c r="Y4150" t="s">
        <v>5</v>
      </c>
      <c r="Z4150" t="s">
        <v>5</v>
      </c>
      <c r="AA4150" t="s">
        <v>5</v>
      </c>
      <c r="AB4150">
        <v>0</v>
      </c>
      <c r="AC4150" t="s">
        <v>5</v>
      </c>
      <c r="AD4150" t="s">
        <v>5</v>
      </c>
      <c r="AE4150" t="s">
        <v>5</v>
      </c>
      <c r="AF4150" t="s">
        <v>5</v>
      </c>
      <c r="AG4150">
        <v>1</v>
      </c>
      <c r="AH4150" t="s">
        <v>5</v>
      </c>
      <c r="AI4150">
        <v>15</v>
      </c>
      <c r="AJ4150" t="s">
        <v>5</v>
      </c>
      <c r="AK4150">
        <v>2</v>
      </c>
      <c r="AL4150">
        <v>0</v>
      </c>
      <c r="AM4150" t="s">
        <v>5</v>
      </c>
      <c r="AN4150">
        <v>15</v>
      </c>
      <c r="AO4150" t="s">
        <v>5</v>
      </c>
      <c r="AP4150">
        <v>3</v>
      </c>
      <c r="AQ4150">
        <v>0</v>
      </c>
      <c r="AR4150" t="s">
        <v>5</v>
      </c>
      <c r="AS4150" t="s">
        <v>5</v>
      </c>
      <c r="AT4150" t="s">
        <v>5</v>
      </c>
      <c r="AU4150" t="s">
        <v>5</v>
      </c>
      <c r="AV4150">
        <v>0</v>
      </c>
      <c r="AW4150" t="s">
        <v>5</v>
      </c>
      <c r="AX4150" t="s">
        <v>5</v>
      </c>
      <c r="AY4150" t="s">
        <v>5</v>
      </c>
      <c r="AZ4150" t="s">
        <v>5</v>
      </c>
      <c r="BA4150">
        <v>0</v>
      </c>
      <c r="BB4150" t="s">
        <v>5</v>
      </c>
      <c r="BC4150" t="s">
        <v>5</v>
      </c>
      <c r="BD4150" t="s">
        <v>5</v>
      </c>
      <c r="BE4150" t="s">
        <v>5</v>
      </c>
      <c r="BF4150">
        <v>0</v>
      </c>
      <c r="BG4150" t="s">
        <v>5</v>
      </c>
      <c r="BH4150" t="s">
        <v>5</v>
      </c>
      <c r="BI4150" t="s">
        <v>5</v>
      </c>
      <c r="BJ4150" t="s">
        <v>5</v>
      </c>
      <c r="BK4150">
        <v>0</v>
      </c>
      <c r="BL4150" t="s">
        <v>5</v>
      </c>
      <c r="BM4150">
        <v>16</v>
      </c>
      <c r="BN4150" t="s">
        <v>5</v>
      </c>
      <c r="BO4150" t="s">
        <v>5</v>
      </c>
      <c r="BP4150">
        <v>0</v>
      </c>
      <c r="BQ4150" t="s">
        <v>5</v>
      </c>
      <c r="BR4150">
        <v>16</v>
      </c>
      <c r="BS4150" t="s">
        <v>5</v>
      </c>
      <c r="BT4150">
        <v>2</v>
      </c>
    </row>
    <row r="4151" spans="1:72" x14ac:dyDescent="0.35">
      <c r="A4151" t="s">
        <v>2891</v>
      </c>
      <c r="B4151" t="s">
        <v>1889</v>
      </c>
      <c r="C4151">
        <v>26037</v>
      </c>
      <c r="D4151" t="s">
        <v>7755</v>
      </c>
      <c r="E4151">
        <v>4254</v>
      </c>
      <c r="F4151">
        <v>8</v>
      </c>
      <c r="G4151">
        <v>0</v>
      </c>
      <c r="H4151">
        <v>0</v>
      </c>
      <c r="I4151">
        <v>0</v>
      </c>
      <c r="J4151">
        <v>0</v>
      </c>
      <c r="K4151">
        <v>2</v>
      </c>
      <c r="L4151">
        <v>6</v>
      </c>
      <c r="M4151">
        <v>0</v>
      </c>
      <c r="N4151" t="s">
        <v>5</v>
      </c>
      <c r="O4151" t="s">
        <v>5</v>
      </c>
      <c r="P4151" t="s">
        <v>5</v>
      </c>
      <c r="Q4151" t="s">
        <v>5</v>
      </c>
      <c r="R4151">
        <v>0</v>
      </c>
      <c r="S4151" t="s">
        <v>5</v>
      </c>
      <c r="T4151" t="s">
        <v>5</v>
      </c>
      <c r="U4151" t="s">
        <v>5</v>
      </c>
      <c r="V4151" t="s">
        <v>5</v>
      </c>
      <c r="W4151">
        <v>0</v>
      </c>
      <c r="X4151" t="s">
        <v>5</v>
      </c>
      <c r="Y4151" t="s">
        <v>5</v>
      </c>
      <c r="Z4151" t="s">
        <v>5</v>
      </c>
      <c r="AA4151" t="s">
        <v>5</v>
      </c>
      <c r="AB4151">
        <v>0</v>
      </c>
      <c r="AC4151" t="s">
        <v>5</v>
      </c>
      <c r="AD4151" t="s">
        <v>5</v>
      </c>
      <c r="AE4151" t="s">
        <v>5</v>
      </c>
      <c r="AF4151" t="s">
        <v>5</v>
      </c>
      <c r="AG4151">
        <v>1</v>
      </c>
      <c r="AH4151" t="s">
        <v>5</v>
      </c>
      <c r="AI4151">
        <v>15</v>
      </c>
      <c r="AJ4151" t="s">
        <v>5</v>
      </c>
      <c r="AK4151">
        <v>2</v>
      </c>
      <c r="AL4151">
        <v>4</v>
      </c>
      <c r="AM4151" t="s">
        <v>5</v>
      </c>
      <c r="AN4151">
        <v>15</v>
      </c>
      <c r="AO4151" t="s">
        <v>5</v>
      </c>
      <c r="AP4151">
        <v>3</v>
      </c>
      <c r="AQ4151">
        <v>0</v>
      </c>
      <c r="AR4151" t="s">
        <v>5</v>
      </c>
      <c r="AS4151" t="s">
        <v>5</v>
      </c>
      <c r="AT4151" t="s">
        <v>5</v>
      </c>
      <c r="AU4151" t="s">
        <v>5</v>
      </c>
      <c r="AV4151">
        <v>0</v>
      </c>
      <c r="AW4151" t="s">
        <v>5</v>
      </c>
      <c r="AX4151" t="s">
        <v>5</v>
      </c>
      <c r="AY4151" t="s">
        <v>5</v>
      </c>
      <c r="AZ4151" t="s">
        <v>5</v>
      </c>
      <c r="BA4151">
        <v>0</v>
      </c>
      <c r="BB4151" t="s">
        <v>5</v>
      </c>
      <c r="BC4151" t="s">
        <v>5</v>
      </c>
      <c r="BD4151" t="s">
        <v>5</v>
      </c>
      <c r="BE4151" t="s">
        <v>5</v>
      </c>
      <c r="BF4151">
        <v>0</v>
      </c>
      <c r="BG4151" t="s">
        <v>5</v>
      </c>
      <c r="BH4151" t="s">
        <v>5</v>
      </c>
      <c r="BI4151" t="s">
        <v>5</v>
      </c>
      <c r="BJ4151" t="s">
        <v>5</v>
      </c>
      <c r="BK4151">
        <v>1</v>
      </c>
      <c r="BL4151" t="s">
        <v>5</v>
      </c>
      <c r="BM4151">
        <v>16</v>
      </c>
      <c r="BN4151" t="s">
        <v>5</v>
      </c>
      <c r="BO4151" t="s">
        <v>5</v>
      </c>
      <c r="BP4151">
        <v>2</v>
      </c>
      <c r="BQ4151" t="s">
        <v>5</v>
      </c>
      <c r="BR4151">
        <v>16</v>
      </c>
      <c r="BS4151" t="s">
        <v>5</v>
      </c>
      <c r="BT4151">
        <v>2</v>
      </c>
    </row>
    <row r="4152" spans="1:72" x14ac:dyDescent="0.35">
      <c r="A4152" t="s">
        <v>2891</v>
      </c>
      <c r="B4152" t="s">
        <v>2928</v>
      </c>
      <c r="C4152">
        <v>2617680</v>
      </c>
      <c r="D4152" t="s">
        <v>7755</v>
      </c>
      <c r="E4152">
        <v>4254</v>
      </c>
      <c r="F4152">
        <v>4</v>
      </c>
      <c r="G4152">
        <v>0</v>
      </c>
      <c r="H4152">
        <v>0</v>
      </c>
      <c r="I4152">
        <v>0</v>
      </c>
      <c r="J4152">
        <v>0</v>
      </c>
      <c r="K4152">
        <v>2</v>
      </c>
      <c r="L4152">
        <v>2</v>
      </c>
      <c r="M4152">
        <v>0</v>
      </c>
      <c r="N4152" t="s">
        <v>5</v>
      </c>
      <c r="O4152" t="s">
        <v>5</v>
      </c>
      <c r="P4152" t="s">
        <v>5</v>
      </c>
      <c r="Q4152" t="s">
        <v>5</v>
      </c>
      <c r="R4152">
        <v>0</v>
      </c>
      <c r="S4152" t="s">
        <v>5</v>
      </c>
      <c r="T4152" t="s">
        <v>5</v>
      </c>
      <c r="U4152" t="s">
        <v>5</v>
      </c>
      <c r="V4152" t="s">
        <v>5</v>
      </c>
      <c r="W4152">
        <v>0</v>
      </c>
      <c r="X4152" t="s">
        <v>5</v>
      </c>
      <c r="Y4152" t="s">
        <v>5</v>
      </c>
      <c r="Z4152" t="s">
        <v>5</v>
      </c>
      <c r="AA4152" t="s">
        <v>5</v>
      </c>
      <c r="AB4152">
        <v>0</v>
      </c>
      <c r="AC4152" t="s">
        <v>5</v>
      </c>
      <c r="AD4152" t="s">
        <v>5</v>
      </c>
      <c r="AE4152" t="s">
        <v>5</v>
      </c>
      <c r="AF4152" t="s">
        <v>5</v>
      </c>
      <c r="AG4152">
        <v>2</v>
      </c>
      <c r="AH4152" t="s">
        <v>5</v>
      </c>
      <c r="AI4152">
        <v>15</v>
      </c>
      <c r="AJ4152" t="s">
        <v>5</v>
      </c>
      <c r="AK4152">
        <v>2</v>
      </c>
      <c r="AL4152">
        <v>1</v>
      </c>
      <c r="AM4152" t="s">
        <v>5</v>
      </c>
      <c r="AN4152">
        <v>15</v>
      </c>
      <c r="AO4152" t="s">
        <v>5</v>
      </c>
      <c r="AP4152">
        <v>3</v>
      </c>
      <c r="AQ4152">
        <v>0</v>
      </c>
      <c r="AR4152" t="s">
        <v>5</v>
      </c>
      <c r="AS4152" t="s">
        <v>5</v>
      </c>
      <c r="AT4152" t="s">
        <v>5</v>
      </c>
      <c r="AU4152" t="s">
        <v>5</v>
      </c>
      <c r="AV4152">
        <v>0</v>
      </c>
      <c r="AW4152" t="s">
        <v>5</v>
      </c>
      <c r="AX4152" t="s">
        <v>5</v>
      </c>
      <c r="AY4152" t="s">
        <v>5</v>
      </c>
      <c r="AZ4152" t="s">
        <v>5</v>
      </c>
      <c r="BA4152">
        <v>0</v>
      </c>
      <c r="BB4152" t="s">
        <v>5</v>
      </c>
      <c r="BC4152" t="s">
        <v>5</v>
      </c>
      <c r="BD4152" t="s">
        <v>5</v>
      </c>
      <c r="BE4152" t="s">
        <v>5</v>
      </c>
      <c r="BF4152">
        <v>0</v>
      </c>
      <c r="BG4152" t="s">
        <v>5</v>
      </c>
      <c r="BH4152" t="s">
        <v>5</v>
      </c>
      <c r="BI4152" t="s">
        <v>5</v>
      </c>
      <c r="BJ4152" t="s">
        <v>5</v>
      </c>
      <c r="BK4152">
        <v>0</v>
      </c>
      <c r="BL4152" t="s">
        <v>5</v>
      </c>
      <c r="BM4152">
        <v>16</v>
      </c>
      <c r="BN4152" t="s">
        <v>5</v>
      </c>
      <c r="BO4152" t="s">
        <v>5</v>
      </c>
      <c r="BP4152">
        <v>1</v>
      </c>
      <c r="BQ4152" t="s">
        <v>5</v>
      </c>
      <c r="BR4152">
        <v>16</v>
      </c>
      <c r="BS4152" t="s">
        <v>5</v>
      </c>
      <c r="BT4152">
        <v>2</v>
      </c>
    </row>
    <row r="4153" spans="1:72" x14ac:dyDescent="0.35">
      <c r="A4153" t="s">
        <v>2891</v>
      </c>
      <c r="B4153" t="s">
        <v>2929</v>
      </c>
      <c r="C4153">
        <v>2617880</v>
      </c>
      <c r="D4153" t="s">
        <v>7755</v>
      </c>
      <c r="E4153">
        <v>4254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 t="s">
        <v>5</v>
      </c>
      <c r="O4153" t="s">
        <v>5</v>
      </c>
      <c r="P4153" t="s">
        <v>5</v>
      </c>
      <c r="Q4153" t="s">
        <v>5</v>
      </c>
      <c r="R4153">
        <v>0</v>
      </c>
      <c r="S4153" t="s">
        <v>5</v>
      </c>
      <c r="T4153" t="s">
        <v>5</v>
      </c>
      <c r="U4153" t="s">
        <v>5</v>
      </c>
      <c r="V4153" t="s">
        <v>5</v>
      </c>
      <c r="W4153">
        <v>0</v>
      </c>
      <c r="X4153" t="s">
        <v>5</v>
      </c>
      <c r="Y4153" t="s">
        <v>5</v>
      </c>
      <c r="Z4153" t="s">
        <v>5</v>
      </c>
      <c r="AA4153" t="s">
        <v>5</v>
      </c>
      <c r="AB4153">
        <v>0</v>
      </c>
      <c r="AC4153" t="s">
        <v>5</v>
      </c>
      <c r="AD4153" t="s">
        <v>5</v>
      </c>
      <c r="AE4153" t="s">
        <v>5</v>
      </c>
      <c r="AF4153" t="s">
        <v>5</v>
      </c>
      <c r="AG4153">
        <v>0</v>
      </c>
      <c r="AH4153" t="s">
        <v>5</v>
      </c>
      <c r="AI4153">
        <v>15</v>
      </c>
      <c r="AJ4153" t="s">
        <v>5</v>
      </c>
      <c r="AK4153">
        <v>2</v>
      </c>
      <c r="AL4153">
        <v>0</v>
      </c>
      <c r="AM4153" t="s">
        <v>5</v>
      </c>
      <c r="AN4153">
        <v>15</v>
      </c>
      <c r="AO4153" t="s">
        <v>5</v>
      </c>
      <c r="AP4153">
        <v>3</v>
      </c>
      <c r="AQ4153">
        <v>0</v>
      </c>
      <c r="AR4153" t="s">
        <v>5</v>
      </c>
      <c r="AS4153" t="s">
        <v>5</v>
      </c>
      <c r="AT4153" t="s">
        <v>5</v>
      </c>
      <c r="AU4153" t="s">
        <v>5</v>
      </c>
      <c r="AV4153">
        <v>0</v>
      </c>
      <c r="AW4153" t="s">
        <v>5</v>
      </c>
      <c r="AX4153" t="s">
        <v>5</v>
      </c>
      <c r="AY4153" t="s">
        <v>5</v>
      </c>
      <c r="AZ4153" t="s">
        <v>5</v>
      </c>
      <c r="BA4153">
        <v>0</v>
      </c>
      <c r="BB4153" t="s">
        <v>5</v>
      </c>
      <c r="BC4153" t="s">
        <v>5</v>
      </c>
      <c r="BD4153" t="s">
        <v>5</v>
      </c>
      <c r="BE4153" t="s">
        <v>5</v>
      </c>
      <c r="BF4153">
        <v>0</v>
      </c>
      <c r="BG4153" t="s">
        <v>5</v>
      </c>
      <c r="BH4153" t="s">
        <v>5</v>
      </c>
      <c r="BI4153" t="s">
        <v>5</v>
      </c>
      <c r="BJ4153" t="s">
        <v>5</v>
      </c>
      <c r="BK4153">
        <v>0</v>
      </c>
      <c r="BL4153" t="s">
        <v>5</v>
      </c>
      <c r="BM4153">
        <v>16</v>
      </c>
      <c r="BN4153" t="s">
        <v>5</v>
      </c>
      <c r="BO4153" t="s">
        <v>5</v>
      </c>
      <c r="BP4153">
        <v>0</v>
      </c>
      <c r="BQ4153" t="s">
        <v>5</v>
      </c>
      <c r="BR4153">
        <v>16</v>
      </c>
      <c r="BS4153" t="s">
        <v>5</v>
      </c>
      <c r="BT4153">
        <v>2</v>
      </c>
    </row>
    <row r="4154" spans="1:72" x14ac:dyDescent="0.35">
      <c r="A4154" t="s">
        <v>2891</v>
      </c>
      <c r="B4154" t="s">
        <v>2930</v>
      </c>
      <c r="C4154">
        <v>2617980</v>
      </c>
      <c r="D4154" t="s">
        <v>7755</v>
      </c>
      <c r="E4154">
        <v>4254</v>
      </c>
      <c r="F4154">
        <v>2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2</v>
      </c>
      <c r="M4154">
        <v>0</v>
      </c>
      <c r="N4154" t="s">
        <v>5</v>
      </c>
      <c r="O4154" t="s">
        <v>5</v>
      </c>
      <c r="P4154" t="s">
        <v>5</v>
      </c>
      <c r="Q4154" t="s">
        <v>5</v>
      </c>
      <c r="R4154">
        <v>0</v>
      </c>
      <c r="S4154" t="s">
        <v>5</v>
      </c>
      <c r="T4154" t="s">
        <v>5</v>
      </c>
      <c r="U4154" t="s">
        <v>5</v>
      </c>
      <c r="V4154" t="s">
        <v>5</v>
      </c>
      <c r="W4154">
        <v>0</v>
      </c>
      <c r="X4154" t="s">
        <v>5</v>
      </c>
      <c r="Y4154" t="s">
        <v>5</v>
      </c>
      <c r="Z4154" t="s">
        <v>5</v>
      </c>
      <c r="AA4154" t="s">
        <v>5</v>
      </c>
      <c r="AB4154">
        <v>0</v>
      </c>
      <c r="AC4154" t="s">
        <v>5</v>
      </c>
      <c r="AD4154" t="s">
        <v>5</v>
      </c>
      <c r="AE4154" t="s">
        <v>5</v>
      </c>
      <c r="AF4154" t="s">
        <v>5</v>
      </c>
      <c r="AG4154">
        <v>0</v>
      </c>
      <c r="AH4154" t="s">
        <v>5</v>
      </c>
      <c r="AI4154">
        <v>15</v>
      </c>
      <c r="AJ4154" t="s">
        <v>5</v>
      </c>
      <c r="AK4154">
        <v>2</v>
      </c>
      <c r="AL4154">
        <v>2</v>
      </c>
      <c r="AM4154" t="s">
        <v>5</v>
      </c>
      <c r="AN4154">
        <v>15</v>
      </c>
      <c r="AO4154" t="s">
        <v>5</v>
      </c>
      <c r="AP4154">
        <v>3</v>
      </c>
      <c r="AQ4154">
        <v>0</v>
      </c>
      <c r="AR4154" t="s">
        <v>5</v>
      </c>
      <c r="AS4154" t="s">
        <v>5</v>
      </c>
      <c r="AT4154" t="s">
        <v>5</v>
      </c>
      <c r="AU4154" t="s">
        <v>5</v>
      </c>
      <c r="AV4154">
        <v>0</v>
      </c>
      <c r="AW4154" t="s">
        <v>5</v>
      </c>
      <c r="AX4154" t="s">
        <v>5</v>
      </c>
      <c r="AY4154" t="s">
        <v>5</v>
      </c>
      <c r="AZ4154" t="s">
        <v>5</v>
      </c>
      <c r="BA4154">
        <v>0</v>
      </c>
      <c r="BB4154" t="s">
        <v>5</v>
      </c>
      <c r="BC4154" t="s">
        <v>5</v>
      </c>
      <c r="BD4154" t="s">
        <v>5</v>
      </c>
      <c r="BE4154" t="s">
        <v>5</v>
      </c>
      <c r="BF4154">
        <v>0</v>
      </c>
      <c r="BG4154" t="s">
        <v>5</v>
      </c>
      <c r="BH4154" t="s">
        <v>5</v>
      </c>
      <c r="BI4154" t="s">
        <v>5</v>
      </c>
      <c r="BJ4154" t="s">
        <v>5</v>
      </c>
      <c r="BK4154">
        <v>0</v>
      </c>
      <c r="BL4154" t="s">
        <v>5</v>
      </c>
      <c r="BM4154">
        <v>16</v>
      </c>
      <c r="BN4154" t="s">
        <v>5</v>
      </c>
      <c r="BO4154" t="s">
        <v>5</v>
      </c>
      <c r="BP4154">
        <v>0</v>
      </c>
      <c r="BQ4154" t="s">
        <v>5</v>
      </c>
      <c r="BR4154">
        <v>16</v>
      </c>
      <c r="BS4154" t="s">
        <v>5</v>
      </c>
      <c r="BT4154">
        <v>2</v>
      </c>
    </row>
    <row r="4155" spans="1:72" x14ac:dyDescent="0.35">
      <c r="A4155" t="s">
        <v>2891</v>
      </c>
      <c r="B4155" t="s">
        <v>2931</v>
      </c>
      <c r="C4155">
        <v>2618020</v>
      </c>
      <c r="D4155" t="s">
        <v>7755</v>
      </c>
      <c r="E4155">
        <v>4254</v>
      </c>
      <c r="F4155">
        <v>2</v>
      </c>
      <c r="G4155">
        <v>0</v>
      </c>
      <c r="H4155">
        <v>0</v>
      </c>
      <c r="I4155">
        <v>0</v>
      </c>
      <c r="J4155">
        <v>0</v>
      </c>
      <c r="K4155">
        <v>1</v>
      </c>
      <c r="L4155">
        <v>1</v>
      </c>
      <c r="M4155">
        <v>0</v>
      </c>
      <c r="N4155" t="s">
        <v>5</v>
      </c>
      <c r="O4155" t="s">
        <v>5</v>
      </c>
      <c r="P4155" t="s">
        <v>5</v>
      </c>
      <c r="Q4155" t="s">
        <v>5</v>
      </c>
      <c r="R4155">
        <v>0</v>
      </c>
      <c r="S4155" t="s">
        <v>5</v>
      </c>
      <c r="T4155" t="s">
        <v>5</v>
      </c>
      <c r="U4155" t="s">
        <v>5</v>
      </c>
      <c r="V4155" t="s">
        <v>5</v>
      </c>
      <c r="W4155">
        <v>0</v>
      </c>
      <c r="X4155" t="s">
        <v>5</v>
      </c>
      <c r="Y4155" t="s">
        <v>5</v>
      </c>
      <c r="Z4155" t="s">
        <v>5</v>
      </c>
      <c r="AA4155" t="s">
        <v>5</v>
      </c>
      <c r="AB4155">
        <v>0</v>
      </c>
      <c r="AC4155" t="s">
        <v>5</v>
      </c>
      <c r="AD4155" t="s">
        <v>5</v>
      </c>
      <c r="AE4155" t="s">
        <v>5</v>
      </c>
      <c r="AF4155" t="s">
        <v>5</v>
      </c>
      <c r="AG4155">
        <v>1</v>
      </c>
      <c r="AH4155" t="s">
        <v>5</v>
      </c>
      <c r="AI4155">
        <v>15</v>
      </c>
      <c r="AJ4155" t="s">
        <v>5</v>
      </c>
      <c r="AK4155">
        <v>2</v>
      </c>
      <c r="AL4155">
        <v>1</v>
      </c>
      <c r="AM4155" t="s">
        <v>5</v>
      </c>
      <c r="AN4155">
        <v>15</v>
      </c>
      <c r="AO4155" t="s">
        <v>5</v>
      </c>
      <c r="AP4155">
        <v>3</v>
      </c>
      <c r="AQ4155">
        <v>0</v>
      </c>
      <c r="AR4155" t="s">
        <v>5</v>
      </c>
      <c r="AS4155" t="s">
        <v>5</v>
      </c>
      <c r="AT4155" t="s">
        <v>5</v>
      </c>
      <c r="AU4155" t="s">
        <v>5</v>
      </c>
      <c r="AV4155">
        <v>0</v>
      </c>
      <c r="AW4155" t="s">
        <v>5</v>
      </c>
      <c r="AX4155" t="s">
        <v>5</v>
      </c>
      <c r="AY4155" t="s">
        <v>5</v>
      </c>
      <c r="AZ4155" t="s">
        <v>5</v>
      </c>
      <c r="BA4155">
        <v>0</v>
      </c>
      <c r="BB4155" t="s">
        <v>5</v>
      </c>
      <c r="BC4155" t="s">
        <v>5</v>
      </c>
      <c r="BD4155" t="s">
        <v>5</v>
      </c>
      <c r="BE4155" t="s">
        <v>5</v>
      </c>
      <c r="BF4155">
        <v>0</v>
      </c>
      <c r="BG4155" t="s">
        <v>5</v>
      </c>
      <c r="BH4155" t="s">
        <v>5</v>
      </c>
      <c r="BI4155" t="s">
        <v>5</v>
      </c>
      <c r="BJ4155" t="s">
        <v>5</v>
      </c>
      <c r="BK4155">
        <v>0</v>
      </c>
      <c r="BL4155" t="s">
        <v>5</v>
      </c>
      <c r="BM4155">
        <v>16</v>
      </c>
      <c r="BN4155" t="s">
        <v>5</v>
      </c>
      <c r="BO4155" t="s">
        <v>5</v>
      </c>
      <c r="BP4155">
        <v>0</v>
      </c>
      <c r="BQ4155" t="s">
        <v>5</v>
      </c>
      <c r="BR4155">
        <v>16</v>
      </c>
      <c r="BS4155" t="s">
        <v>5</v>
      </c>
      <c r="BT4155">
        <v>2</v>
      </c>
    </row>
    <row r="4156" spans="1:72" x14ac:dyDescent="0.35">
      <c r="A4156" t="s">
        <v>2891</v>
      </c>
      <c r="B4156" t="s">
        <v>2932</v>
      </c>
      <c r="C4156">
        <v>2618500</v>
      </c>
      <c r="D4156" t="s">
        <v>7755</v>
      </c>
      <c r="E4156">
        <v>4254</v>
      </c>
      <c r="F4156">
        <v>1</v>
      </c>
      <c r="G4156">
        <v>0</v>
      </c>
      <c r="H4156">
        <v>0</v>
      </c>
      <c r="I4156">
        <v>0</v>
      </c>
      <c r="J4156">
        <v>0</v>
      </c>
      <c r="K4156">
        <v>1</v>
      </c>
      <c r="L4156">
        <v>0</v>
      </c>
      <c r="M4156">
        <v>0</v>
      </c>
      <c r="N4156" t="s">
        <v>5</v>
      </c>
      <c r="O4156" t="s">
        <v>5</v>
      </c>
      <c r="P4156" t="s">
        <v>5</v>
      </c>
      <c r="Q4156" t="s">
        <v>5</v>
      </c>
      <c r="R4156">
        <v>0</v>
      </c>
      <c r="S4156" t="s">
        <v>5</v>
      </c>
      <c r="T4156" t="s">
        <v>5</v>
      </c>
      <c r="U4156" t="s">
        <v>5</v>
      </c>
      <c r="V4156" t="s">
        <v>5</v>
      </c>
      <c r="W4156">
        <v>0</v>
      </c>
      <c r="X4156" t="s">
        <v>5</v>
      </c>
      <c r="Y4156" t="s">
        <v>5</v>
      </c>
      <c r="Z4156" t="s">
        <v>5</v>
      </c>
      <c r="AA4156" t="s">
        <v>5</v>
      </c>
      <c r="AB4156">
        <v>0</v>
      </c>
      <c r="AC4156" t="s">
        <v>5</v>
      </c>
      <c r="AD4156" t="s">
        <v>5</v>
      </c>
      <c r="AE4156" t="s">
        <v>5</v>
      </c>
      <c r="AF4156" t="s">
        <v>5</v>
      </c>
      <c r="AG4156">
        <v>1</v>
      </c>
      <c r="AH4156" t="s">
        <v>5</v>
      </c>
      <c r="AI4156">
        <v>15</v>
      </c>
      <c r="AJ4156" t="s">
        <v>5</v>
      </c>
      <c r="AK4156">
        <v>2</v>
      </c>
      <c r="AL4156">
        <v>0</v>
      </c>
      <c r="AM4156" t="s">
        <v>5</v>
      </c>
      <c r="AN4156">
        <v>15</v>
      </c>
      <c r="AO4156" t="s">
        <v>5</v>
      </c>
      <c r="AP4156">
        <v>3</v>
      </c>
      <c r="AQ4156">
        <v>0</v>
      </c>
      <c r="AR4156" t="s">
        <v>5</v>
      </c>
      <c r="AS4156" t="s">
        <v>5</v>
      </c>
      <c r="AT4156" t="s">
        <v>5</v>
      </c>
      <c r="AU4156" t="s">
        <v>5</v>
      </c>
      <c r="AV4156">
        <v>0</v>
      </c>
      <c r="AW4156" t="s">
        <v>5</v>
      </c>
      <c r="AX4156" t="s">
        <v>5</v>
      </c>
      <c r="AY4156" t="s">
        <v>5</v>
      </c>
      <c r="AZ4156" t="s">
        <v>5</v>
      </c>
      <c r="BA4156">
        <v>0</v>
      </c>
      <c r="BB4156" t="s">
        <v>5</v>
      </c>
      <c r="BC4156" t="s">
        <v>5</v>
      </c>
      <c r="BD4156" t="s">
        <v>5</v>
      </c>
      <c r="BE4156" t="s">
        <v>5</v>
      </c>
      <c r="BF4156">
        <v>0</v>
      </c>
      <c r="BG4156" t="s">
        <v>5</v>
      </c>
      <c r="BH4156" t="s">
        <v>5</v>
      </c>
      <c r="BI4156" t="s">
        <v>5</v>
      </c>
      <c r="BJ4156" t="s">
        <v>5</v>
      </c>
      <c r="BK4156">
        <v>0</v>
      </c>
      <c r="BL4156" t="s">
        <v>5</v>
      </c>
      <c r="BM4156">
        <v>16</v>
      </c>
      <c r="BN4156" t="s">
        <v>5</v>
      </c>
      <c r="BO4156" t="s">
        <v>5</v>
      </c>
      <c r="BP4156">
        <v>0</v>
      </c>
      <c r="BQ4156" t="s">
        <v>5</v>
      </c>
      <c r="BR4156">
        <v>16</v>
      </c>
      <c r="BS4156" t="s">
        <v>5</v>
      </c>
      <c r="BT4156">
        <v>2</v>
      </c>
    </row>
    <row r="4157" spans="1:72" x14ac:dyDescent="0.35">
      <c r="A4157" t="s">
        <v>2891</v>
      </c>
      <c r="B4157" t="s">
        <v>2933</v>
      </c>
      <c r="C4157">
        <v>2619660</v>
      </c>
      <c r="D4157" t="s">
        <v>7755</v>
      </c>
      <c r="E4157">
        <v>4254</v>
      </c>
      <c r="F4157">
        <v>2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2</v>
      </c>
      <c r="M4157">
        <v>0</v>
      </c>
      <c r="N4157" t="s">
        <v>5</v>
      </c>
      <c r="O4157" t="s">
        <v>5</v>
      </c>
      <c r="P4157" t="s">
        <v>5</v>
      </c>
      <c r="Q4157" t="s">
        <v>5</v>
      </c>
      <c r="R4157">
        <v>0</v>
      </c>
      <c r="S4157" t="s">
        <v>5</v>
      </c>
      <c r="T4157" t="s">
        <v>5</v>
      </c>
      <c r="U4157" t="s">
        <v>5</v>
      </c>
      <c r="V4157" t="s">
        <v>5</v>
      </c>
      <c r="W4157">
        <v>0</v>
      </c>
      <c r="X4157" t="s">
        <v>5</v>
      </c>
      <c r="Y4157" t="s">
        <v>5</v>
      </c>
      <c r="Z4157" t="s">
        <v>5</v>
      </c>
      <c r="AA4157" t="s">
        <v>5</v>
      </c>
      <c r="AB4157">
        <v>0</v>
      </c>
      <c r="AC4157" t="s">
        <v>5</v>
      </c>
      <c r="AD4157" t="s">
        <v>5</v>
      </c>
      <c r="AE4157" t="s">
        <v>5</v>
      </c>
      <c r="AF4157" t="s">
        <v>5</v>
      </c>
      <c r="AG4157">
        <v>0</v>
      </c>
      <c r="AH4157" t="s">
        <v>5</v>
      </c>
      <c r="AI4157">
        <v>15</v>
      </c>
      <c r="AJ4157" t="s">
        <v>5</v>
      </c>
      <c r="AK4157">
        <v>2</v>
      </c>
      <c r="AL4157">
        <v>2</v>
      </c>
      <c r="AM4157" t="s">
        <v>5</v>
      </c>
      <c r="AN4157">
        <v>15</v>
      </c>
      <c r="AO4157" t="s">
        <v>5</v>
      </c>
      <c r="AP4157">
        <v>3</v>
      </c>
      <c r="AQ4157">
        <v>0</v>
      </c>
      <c r="AR4157" t="s">
        <v>5</v>
      </c>
      <c r="AS4157" t="s">
        <v>5</v>
      </c>
      <c r="AT4157" t="s">
        <v>5</v>
      </c>
      <c r="AU4157" t="s">
        <v>5</v>
      </c>
      <c r="AV4157">
        <v>0</v>
      </c>
      <c r="AW4157" t="s">
        <v>5</v>
      </c>
      <c r="AX4157" t="s">
        <v>5</v>
      </c>
      <c r="AY4157" t="s">
        <v>5</v>
      </c>
      <c r="AZ4157" t="s">
        <v>5</v>
      </c>
      <c r="BA4157">
        <v>0</v>
      </c>
      <c r="BB4157" t="s">
        <v>5</v>
      </c>
      <c r="BC4157" t="s">
        <v>5</v>
      </c>
      <c r="BD4157" t="s">
        <v>5</v>
      </c>
      <c r="BE4157" t="s">
        <v>5</v>
      </c>
      <c r="BF4157">
        <v>0</v>
      </c>
      <c r="BG4157" t="s">
        <v>5</v>
      </c>
      <c r="BH4157" t="s">
        <v>5</v>
      </c>
      <c r="BI4157" t="s">
        <v>5</v>
      </c>
      <c r="BJ4157" t="s">
        <v>5</v>
      </c>
      <c r="BK4157">
        <v>0</v>
      </c>
      <c r="BL4157" t="s">
        <v>5</v>
      </c>
      <c r="BM4157">
        <v>16</v>
      </c>
      <c r="BN4157" t="s">
        <v>5</v>
      </c>
      <c r="BO4157" t="s">
        <v>5</v>
      </c>
      <c r="BP4157">
        <v>0</v>
      </c>
      <c r="BQ4157" t="s">
        <v>5</v>
      </c>
      <c r="BR4157">
        <v>16</v>
      </c>
      <c r="BS4157" t="s">
        <v>5</v>
      </c>
      <c r="BT4157">
        <v>2</v>
      </c>
    </row>
    <row r="4158" spans="1:72" x14ac:dyDescent="0.35">
      <c r="A4158" t="s">
        <v>2891</v>
      </c>
      <c r="B4158" t="s">
        <v>2934</v>
      </c>
      <c r="C4158">
        <v>2619780</v>
      </c>
      <c r="D4158" t="s">
        <v>7755</v>
      </c>
      <c r="E4158">
        <v>4254</v>
      </c>
      <c r="F4158">
        <v>1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1</v>
      </c>
      <c r="M4158">
        <v>0</v>
      </c>
      <c r="N4158" t="s">
        <v>5</v>
      </c>
      <c r="O4158" t="s">
        <v>5</v>
      </c>
      <c r="P4158" t="s">
        <v>5</v>
      </c>
      <c r="Q4158" t="s">
        <v>5</v>
      </c>
      <c r="R4158">
        <v>0</v>
      </c>
      <c r="S4158" t="s">
        <v>5</v>
      </c>
      <c r="T4158" t="s">
        <v>5</v>
      </c>
      <c r="U4158" t="s">
        <v>5</v>
      </c>
      <c r="V4158" t="s">
        <v>5</v>
      </c>
      <c r="W4158">
        <v>0</v>
      </c>
      <c r="X4158" t="s">
        <v>5</v>
      </c>
      <c r="Y4158" t="s">
        <v>5</v>
      </c>
      <c r="Z4158" t="s">
        <v>5</v>
      </c>
      <c r="AA4158" t="s">
        <v>5</v>
      </c>
      <c r="AB4158">
        <v>0</v>
      </c>
      <c r="AC4158" t="s">
        <v>5</v>
      </c>
      <c r="AD4158" t="s">
        <v>5</v>
      </c>
      <c r="AE4158" t="s">
        <v>5</v>
      </c>
      <c r="AF4158" t="s">
        <v>5</v>
      </c>
      <c r="AG4158">
        <v>0</v>
      </c>
      <c r="AH4158" t="s">
        <v>5</v>
      </c>
      <c r="AI4158">
        <v>15</v>
      </c>
      <c r="AJ4158" t="s">
        <v>5</v>
      </c>
      <c r="AK4158">
        <v>2</v>
      </c>
      <c r="AL4158">
        <v>1</v>
      </c>
      <c r="AM4158" t="s">
        <v>5</v>
      </c>
      <c r="AN4158">
        <v>15</v>
      </c>
      <c r="AO4158" t="s">
        <v>5</v>
      </c>
      <c r="AP4158">
        <v>3</v>
      </c>
      <c r="AQ4158">
        <v>0</v>
      </c>
      <c r="AR4158" t="s">
        <v>5</v>
      </c>
      <c r="AS4158" t="s">
        <v>5</v>
      </c>
      <c r="AT4158" t="s">
        <v>5</v>
      </c>
      <c r="AU4158" t="s">
        <v>5</v>
      </c>
      <c r="AV4158">
        <v>0</v>
      </c>
      <c r="AW4158" t="s">
        <v>5</v>
      </c>
      <c r="AX4158" t="s">
        <v>5</v>
      </c>
      <c r="AY4158" t="s">
        <v>5</v>
      </c>
      <c r="AZ4158" t="s">
        <v>5</v>
      </c>
      <c r="BA4158">
        <v>0</v>
      </c>
      <c r="BB4158" t="s">
        <v>5</v>
      </c>
      <c r="BC4158" t="s">
        <v>5</v>
      </c>
      <c r="BD4158" t="s">
        <v>5</v>
      </c>
      <c r="BE4158" t="s">
        <v>5</v>
      </c>
      <c r="BF4158">
        <v>0</v>
      </c>
      <c r="BG4158" t="s">
        <v>5</v>
      </c>
      <c r="BH4158" t="s">
        <v>5</v>
      </c>
      <c r="BI4158" t="s">
        <v>5</v>
      </c>
      <c r="BJ4158" t="s">
        <v>5</v>
      </c>
      <c r="BK4158">
        <v>0</v>
      </c>
      <c r="BL4158" t="s">
        <v>5</v>
      </c>
      <c r="BM4158">
        <v>16</v>
      </c>
      <c r="BN4158" t="s">
        <v>5</v>
      </c>
      <c r="BO4158" t="s">
        <v>5</v>
      </c>
      <c r="BP4158">
        <v>0</v>
      </c>
      <c r="BQ4158" t="s">
        <v>5</v>
      </c>
      <c r="BR4158">
        <v>16</v>
      </c>
      <c r="BS4158" t="s">
        <v>5</v>
      </c>
      <c r="BT4158">
        <v>2</v>
      </c>
    </row>
    <row r="4159" spans="1:72" x14ac:dyDescent="0.35">
      <c r="A4159" t="s">
        <v>2891</v>
      </c>
      <c r="B4159" t="s">
        <v>2935</v>
      </c>
      <c r="C4159">
        <v>2621000</v>
      </c>
      <c r="D4159" t="s">
        <v>7754</v>
      </c>
      <c r="E4159">
        <v>5109</v>
      </c>
      <c r="F4159">
        <v>5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5</v>
      </c>
      <c r="M4159">
        <v>0</v>
      </c>
      <c r="N4159" t="s">
        <v>5</v>
      </c>
      <c r="O4159" t="s">
        <v>5</v>
      </c>
      <c r="P4159" t="s">
        <v>5</v>
      </c>
      <c r="Q4159" t="s">
        <v>5</v>
      </c>
      <c r="R4159">
        <v>0</v>
      </c>
      <c r="S4159" t="s">
        <v>5</v>
      </c>
      <c r="T4159" t="s">
        <v>5</v>
      </c>
      <c r="U4159" t="s">
        <v>5</v>
      </c>
      <c r="V4159" t="s">
        <v>5</v>
      </c>
      <c r="W4159">
        <v>0</v>
      </c>
      <c r="X4159" t="s">
        <v>5</v>
      </c>
      <c r="Y4159" t="s">
        <v>5</v>
      </c>
      <c r="Z4159" t="s">
        <v>5</v>
      </c>
      <c r="AA4159" t="s">
        <v>5</v>
      </c>
      <c r="AB4159">
        <v>0</v>
      </c>
      <c r="AC4159" t="s">
        <v>5</v>
      </c>
      <c r="AD4159" t="s">
        <v>5</v>
      </c>
      <c r="AE4159" t="s">
        <v>5</v>
      </c>
      <c r="AF4159" t="s">
        <v>5</v>
      </c>
      <c r="AG4159">
        <v>0</v>
      </c>
      <c r="AH4159" t="s">
        <v>5</v>
      </c>
      <c r="AI4159" t="s">
        <v>5</v>
      </c>
      <c r="AJ4159" t="s">
        <v>5</v>
      </c>
      <c r="AK4159" t="s">
        <v>5</v>
      </c>
      <c r="AL4159">
        <v>5</v>
      </c>
      <c r="AM4159" t="s">
        <v>5</v>
      </c>
      <c r="AN4159">
        <v>20</v>
      </c>
      <c r="AO4159" t="s">
        <v>5</v>
      </c>
      <c r="AP4159">
        <v>26</v>
      </c>
      <c r="AQ4159">
        <v>0</v>
      </c>
      <c r="AR4159" t="s">
        <v>5</v>
      </c>
      <c r="AS4159" t="s">
        <v>5</v>
      </c>
      <c r="AT4159" t="s">
        <v>5</v>
      </c>
      <c r="AU4159" t="s">
        <v>5</v>
      </c>
      <c r="AV4159">
        <v>0</v>
      </c>
      <c r="AW4159" t="s">
        <v>5</v>
      </c>
      <c r="AX4159" t="s">
        <v>5</v>
      </c>
      <c r="AY4159" t="s">
        <v>5</v>
      </c>
      <c r="AZ4159" t="s">
        <v>5</v>
      </c>
      <c r="BA4159">
        <v>0</v>
      </c>
      <c r="BB4159" t="s">
        <v>5</v>
      </c>
      <c r="BC4159" t="s">
        <v>5</v>
      </c>
      <c r="BD4159" t="s">
        <v>5</v>
      </c>
      <c r="BE4159" t="s">
        <v>5</v>
      </c>
      <c r="BF4159">
        <v>0</v>
      </c>
      <c r="BG4159" t="s">
        <v>5</v>
      </c>
      <c r="BH4159" t="s">
        <v>5</v>
      </c>
      <c r="BI4159" t="s">
        <v>5</v>
      </c>
      <c r="BJ4159" t="s">
        <v>5</v>
      </c>
      <c r="BK4159">
        <v>0</v>
      </c>
      <c r="BL4159" t="s">
        <v>5</v>
      </c>
      <c r="BM4159" t="s">
        <v>5</v>
      </c>
      <c r="BN4159" t="s">
        <v>5</v>
      </c>
      <c r="BO4159" t="s">
        <v>5</v>
      </c>
      <c r="BP4159">
        <v>0</v>
      </c>
      <c r="BQ4159" t="s">
        <v>5</v>
      </c>
      <c r="BR4159">
        <v>15</v>
      </c>
      <c r="BS4159" t="s">
        <v>5</v>
      </c>
      <c r="BT4159">
        <v>20.5</v>
      </c>
    </row>
    <row r="4160" spans="1:72" x14ac:dyDescent="0.35">
      <c r="A4160" t="s">
        <v>2891</v>
      </c>
      <c r="B4160" t="s">
        <v>2936</v>
      </c>
      <c r="C4160">
        <v>2621020</v>
      </c>
      <c r="D4160" t="s">
        <v>7754</v>
      </c>
      <c r="E4160">
        <v>5109</v>
      </c>
      <c r="F4160">
        <v>1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1</v>
      </c>
      <c r="M4160">
        <v>0</v>
      </c>
      <c r="N4160" t="s">
        <v>5</v>
      </c>
      <c r="O4160" t="s">
        <v>5</v>
      </c>
      <c r="P4160" t="s">
        <v>5</v>
      </c>
      <c r="Q4160" t="s">
        <v>5</v>
      </c>
      <c r="R4160">
        <v>0</v>
      </c>
      <c r="S4160" t="s">
        <v>5</v>
      </c>
      <c r="T4160" t="s">
        <v>5</v>
      </c>
      <c r="U4160" t="s">
        <v>5</v>
      </c>
      <c r="V4160" t="s">
        <v>5</v>
      </c>
      <c r="W4160">
        <v>0</v>
      </c>
      <c r="X4160" t="s">
        <v>5</v>
      </c>
      <c r="Y4160" t="s">
        <v>5</v>
      </c>
      <c r="Z4160" t="s">
        <v>5</v>
      </c>
      <c r="AA4160" t="s">
        <v>5</v>
      </c>
      <c r="AB4160">
        <v>0</v>
      </c>
      <c r="AC4160" t="s">
        <v>5</v>
      </c>
      <c r="AD4160" t="s">
        <v>5</v>
      </c>
      <c r="AE4160" t="s">
        <v>5</v>
      </c>
      <c r="AF4160" t="s">
        <v>5</v>
      </c>
      <c r="AG4160">
        <v>0</v>
      </c>
      <c r="AH4160" t="s">
        <v>5</v>
      </c>
      <c r="AI4160" t="s">
        <v>5</v>
      </c>
      <c r="AJ4160" t="s">
        <v>5</v>
      </c>
      <c r="AK4160" t="s">
        <v>5</v>
      </c>
      <c r="AL4160">
        <v>1</v>
      </c>
      <c r="AM4160" t="s">
        <v>5</v>
      </c>
      <c r="AN4160">
        <v>20</v>
      </c>
      <c r="AO4160" t="s">
        <v>5</v>
      </c>
      <c r="AP4160">
        <v>26</v>
      </c>
      <c r="AQ4160">
        <v>0</v>
      </c>
      <c r="AR4160" t="s">
        <v>5</v>
      </c>
      <c r="AS4160" t="s">
        <v>5</v>
      </c>
      <c r="AT4160" t="s">
        <v>5</v>
      </c>
      <c r="AU4160" t="s">
        <v>5</v>
      </c>
      <c r="AV4160">
        <v>0</v>
      </c>
      <c r="AW4160" t="s">
        <v>5</v>
      </c>
      <c r="AX4160" t="s">
        <v>5</v>
      </c>
      <c r="AY4160" t="s">
        <v>5</v>
      </c>
      <c r="AZ4160" t="s">
        <v>5</v>
      </c>
      <c r="BA4160">
        <v>0</v>
      </c>
      <c r="BB4160" t="s">
        <v>5</v>
      </c>
      <c r="BC4160" t="s">
        <v>5</v>
      </c>
      <c r="BD4160" t="s">
        <v>5</v>
      </c>
      <c r="BE4160" t="s">
        <v>5</v>
      </c>
      <c r="BF4160">
        <v>0</v>
      </c>
      <c r="BG4160" t="s">
        <v>5</v>
      </c>
      <c r="BH4160" t="s">
        <v>5</v>
      </c>
      <c r="BI4160" t="s">
        <v>5</v>
      </c>
      <c r="BJ4160" t="s">
        <v>5</v>
      </c>
      <c r="BK4160">
        <v>0</v>
      </c>
      <c r="BL4160" t="s">
        <v>5</v>
      </c>
      <c r="BM4160" t="s">
        <v>5</v>
      </c>
      <c r="BN4160" t="s">
        <v>5</v>
      </c>
      <c r="BO4160" t="s">
        <v>5</v>
      </c>
      <c r="BP4160">
        <v>0</v>
      </c>
      <c r="BQ4160" t="s">
        <v>5</v>
      </c>
      <c r="BR4160">
        <v>15</v>
      </c>
      <c r="BS4160" t="s">
        <v>5</v>
      </c>
      <c r="BT4160">
        <v>20.5</v>
      </c>
    </row>
    <row r="4161" spans="1:72" x14ac:dyDescent="0.35">
      <c r="A4161" t="s">
        <v>2891</v>
      </c>
      <c r="B4161" t="s">
        <v>2937</v>
      </c>
      <c r="C4161">
        <v>2621420</v>
      </c>
      <c r="D4161" t="s">
        <v>7755</v>
      </c>
      <c r="E4161">
        <v>4254</v>
      </c>
      <c r="F4161">
        <v>1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1</v>
      </c>
      <c r="M4161">
        <v>0</v>
      </c>
      <c r="N4161" t="s">
        <v>5</v>
      </c>
      <c r="O4161" t="s">
        <v>5</v>
      </c>
      <c r="P4161" t="s">
        <v>5</v>
      </c>
      <c r="Q4161" t="s">
        <v>5</v>
      </c>
      <c r="R4161">
        <v>0</v>
      </c>
      <c r="S4161" t="s">
        <v>5</v>
      </c>
      <c r="T4161" t="s">
        <v>5</v>
      </c>
      <c r="U4161" t="s">
        <v>5</v>
      </c>
      <c r="V4161" t="s">
        <v>5</v>
      </c>
      <c r="W4161">
        <v>0</v>
      </c>
      <c r="X4161" t="s">
        <v>5</v>
      </c>
      <c r="Y4161" t="s">
        <v>5</v>
      </c>
      <c r="Z4161" t="s">
        <v>5</v>
      </c>
      <c r="AA4161" t="s">
        <v>5</v>
      </c>
      <c r="AB4161">
        <v>0</v>
      </c>
      <c r="AC4161" t="s">
        <v>5</v>
      </c>
      <c r="AD4161" t="s">
        <v>5</v>
      </c>
      <c r="AE4161" t="s">
        <v>5</v>
      </c>
      <c r="AF4161" t="s">
        <v>5</v>
      </c>
      <c r="AG4161">
        <v>0</v>
      </c>
      <c r="AH4161" t="s">
        <v>5</v>
      </c>
      <c r="AI4161">
        <v>15</v>
      </c>
      <c r="AJ4161" t="s">
        <v>5</v>
      </c>
      <c r="AK4161">
        <v>2</v>
      </c>
      <c r="AL4161">
        <v>1</v>
      </c>
      <c r="AM4161" t="s">
        <v>5</v>
      </c>
      <c r="AN4161">
        <v>15</v>
      </c>
      <c r="AO4161" t="s">
        <v>5</v>
      </c>
      <c r="AP4161">
        <v>3</v>
      </c>
      <c r="AQ4161">
        <v>0</v>
      </c>
      <c r="AR4161" t="s">
        <v>5</v>
      </c>
      <c r="AS4161" t="s">
        <v>5</v>
      </c>
      <c r="AT4161" t="s">
        <v>5</v>
      </c>
      <c r="AU4161" t="s">
        <v>5</v>
      </c>
      <c r="AV4161">
        <v>0</v>
      </c>
      <c r="AW4161" t="s">
        <v>5</v>
      </c>
      <c r="AX4161" t="s">
        <v>5</v>
      </c>
      <c r="AY4161" t="s">
        <v>5</v>
      </c>
      <c r="AZ4161" t="s">
        <v>5</v>
      </c>
      <c r="BA4161">
        <v>0</v>
      </c>
      <c r="BB4161" t="s">
        <v>5</v>
      </c>
      <c r="BC4161" t="s">
        <v>5</v>
      </c>
      <c r="BD4161" t="s">
        <v>5</v>
      </c>
      <c r="BE4161" t="s">
        <v>5</v>
      </c>
      <c r="BF4161">
        <v>0</v>
      </c>
      <c r="BG4161" t="s">
        <v>5</v>
      </c>
      <c r="BH4161" t="s">
        <v>5</v>
      </c>
      <c r="BI4161" t="s">
        <v>5</v>
      </c>
      <c r="BJ4161" t="s">
        <v>5</v>
      </c>
      <c r="BK4161">
        <v>0</v>
      </c>
      <c r="BL4161" t="s">
        <v>5</v>
      </c>
      <c r="BM4161">
        <v>16</v>
      </c>
      <c r="BN4161" t="s">
        <v>5</v>
      </c>
      <c r="BO4161" t="s">
        <v>5</v>
      </c>
      <c r="BP4161">
        <v>0</v>
      </c>
      <c r="BQ4161" t="s">
        <v>5</v>
      </c>
      <c r="BR4161">
        <v>16</v>
      </c>
      <c r="BS4161" t="s">
        <v>5</v>
      </c>
      <c r="BT4161">
        <v>2</v>
      </c>
    </row>
    <row r="4162" spans="1:72" x14ac:dyDescent="0.35">
      <c r="A4162" t="s">
        <v>2891</v>
      </c>
      <c r="B4162" t="s">
        <v>2938</v>
      </c>
      <c r="C4162">
        <v>2621520</v>
      </c>
      <c r="D4162" t="s">
        <v>7756</v>
      </c>
      <c r="E4162">
        <v>10704</v>
      </c>
      <c r="F4162">
        <v>2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2</v>
      </c>
      <c r="M4162">
        <v>0</v>
      </c>
      <c r="N4162" t="s">
        <v>5</v>
      </c>
      <c r="O4162" t="s">
        <v>5</v>
      </c>
      <c r="P4162" t="s">
        <v>5</v>
      </c>
      <c r="Q4162" t="s">
        <v>5</v>
      </c>
      <c r="R4162">
        <v>0</v>
      </c>
      <c r="S4162" t="s">
        <v>5</v>
      </c>
      <c r="T4162" t="s">
        <v>5</v>
      </c>
      <c r="U4162" t="s">
        <v>5</v>
      </c>
      <c r="V4162" t="s">
        <v>5</v>
      </c>
      <c r="W4162">
        <v>0</v>
      </c>
      <c r="X4162" t="s">
        <v>5</v>
      </c>
      <c r="Y4162" t="s">
        <v>5</v>
      </c>
      <c r="Z4162" t="s">
        <v>5</v>
      </c>
      <c r="AA4162" t="s">
        <v>5</v>
      </c>
      <c r="AB4162">
        <v>0</v>
      </c>
      <c r="AC4162" t="s">
        <v>5</v>
      </c>
      <c r="AD4162" t="s">
        <v>5</v>
      </c>
      <c r="AE4162" t="s">
        <v>5</v>
      </c>
      <c r="AF4162" t="s">
        <v>5</v>
      </c>
      <c r="AG4162">
        <v>0</v>
      </c>
      <c r="AH4162" t="s">
        <v>5</v>
      </c>
      <c r="AI4162" t="s">
        <v>5</v>
      </c>
      <c r="AJ4162" t="s">
        <v>5</v>
      </c>
      <c r="AK4162" t="s">
        <v>5</v>
      </c>
      <c r="AL4162">
        <v>1</v>
      </c>
      <c r="AM4162" t="s">
        <v>5</v>
      </c>
      <c r="AN4162" t="s">
        <v>5</v>
      </c>
      <c r="AO4162" t="s">
        <v>5</v>
      </c>
      <c r="AP4162" t="s">
        <v>5</v>
      </c>
      <c r="AQ4162">
        <v>0</v>
      </c>
      <c r="AR4162" t="s">
        <v>5</v>
      </c>
      <c r="AS4162" t="s">
        <v>5</v>
      </c>
      <c r="AT4162" t="s">
        <v>5</v>
      </c>
      <c r="AU4162" t="s">
        <v>5</v>
      </c>
      <c r="AV4162">
        <v>0</v>
      </c>
      <c r="AW4162" t="s">
        <v>5</v>
      </c>
      <c r="AX4162" t="s">
        <v>5</v>
      </c>
      <c r="AY4162" t="s">
        <v>5</v>
      </c>
      <c r="AZ4162" t="s">
        <v>5</v>
      </c>
      <c r="BA4162">
        <v>0</v>
      </c>
      <c r="BB4162" t="s">
        <v>5</v>
      </c>
      <c r="BC4162" t="s">
        <v>5</v>
      </c>
      <c r="BD4162" t="s">
        <v>5</v>
      </c>
      <c r="BE4162" t="s">
        <v>5</v>
      </c>
      <c r="BF4162">
        <v>0</v>
      </c>
      <c r="BG4162" t="s">
        <v>5</v>
      </c>
      <c r="BH4162" t="s">
        <v>5</v>
      </c>
      <c r="BI4162" t="s">
        <v>5</v>
      </c>
      <c r="BJ4162" t="s">
        <v>5</v>
      </c>
      <c r="BK4162">
        <v>0</v>
      </c>
      <c r="BL4162" t="s">
        <v>5</v>
      </c>
      <c r="BM4162" t="s">
        <v>5</v>
      </c>
      <c r="BN4162" t="s">
        <v>5</v>
      </c>
      <c r="BO4162" t="s">
        <v>5</v>
      </c>
      <c r="BP4162">
        <v>1</v>
      </c>
      <c r="BQ4162" t="s">
        <v>5</v>
      </c>
      <c r="BR4162" t="s">
        <v>5</v>
      </c>
      <c r="BS4162" t="s">
        <v>5</v>
      </c>
      <c r="BT4162" t="s">
        <v>5</v>
      </c>
    </row>
    <row r="4163" spans="1:72" x14ac:dyDescent="0.35">
      <c r="A4163" t="s">
        <v>2891</v>
      </c>
      <c r="B4163" t="s">
        <v>2938</v>
      </c>
      <c r="C4163">
        <v>2621520</v>
      </c>
      <c r="D4163" t="s">
        <v>7755</v>
      </c>
      <c r="E4163">
        <v>4254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 t="s">
        <v>5</v>
      </c>
      <c r="O4163" t="s">
        <v>5</v>
      </c>
      <c r="P4163" t="s">
        <v>5</v>
      </c>
      <c r="Q4163" t="s">
        <v>5</v>
      </c>
      <c r="R4163">
        <v>0</v>
      </c>
      <c r="S4163" t="s">
        <v>5</v>
      </c>
      <c r="T4163" t="s">
        <v>5</v>
      </c>
      <c r="U4163" t="s">
        <v>5</v>
      </c>
      <c r="V4163" t="s">
        <v>5</v>
      </c>
      <c r="W4163">
        <v>0</v>
      </c>
      <c r="X4163" t="s">
        <v>5</v>
      </c>
      <c r="Y4163" t="s">
        <v>5</v>
      </c>
      <c r="Z4163" t="s">
        <v>5</v>
      </c>
      <c r="AA4163" t="s">
        <v>5</v>
      </c>
      <c r="AB4163">
        <v>0</v>
      </c>
      <c r="AC4163" t="s">
        <v>5</v>
      </c>
      <c r="AD4163" t="s">
        <v>5</v>
      </c>
      <c r="AE4163" t="s">
        <v>5</v>
      </c>
      <c r="AF4163" t="s">
        <v>5</v>
      </c>
      <c r="AG4163">
        <v>0</v>
      </c>
      <c r="AH4163" t="s">
        <v>5</v>
      </c>
      <c r="AI4163">
        <v>15</v>
      </c>
      <c r="AJ4163" t="s">
        <v>5</v>
      </c>
      <c r="AK4163">
        <v>2</v>
      </c>
      <c r="AL4163">
        <v>0</v>
      </c>
      <c r="AM4163" t="s">
        <v>5</v>
      </c>
      <c r="AN4163">
        <v>15</v>
      </c>
      <c r="AO4163" t="s">
        <v>5</v>
      </c>
      <c r="AP4163">
        <v>3</v>
      </c>
      <c r="AQ4163">
        <v>0</v>
      </c>
      <c r="AR4163" t="s">
        <v>5</v>
      </c>
      <c r="AS4163" t="s">
        <v>5</v>
      </c>
      <c r="AT4163" t="s">
        <v>5</v>
      </c>
      <c r="AU4163" t="s">
        <v>5</v>
      </c>
      <c r="AV4163">
        <v>0</v>
      </c>
      <c r="AW4163" t="s">
        <v>5</v>
      </c>
      <c r="AX4163" t="s">
        <v>5</v>
      </c>
      <c r="AY4163" t="s">
        <v>5</v>
      </c>
      <c r="AZ4163" t="s">
        <v>5</v>
      </c>
      <c r="BA4163">
        <v>0</v>
      </c>
      <c r="BB4163" t="s">
        <v>5</v>
      </c>
      <c r="BC4163" t="s">
        <v>5</v>
      </c>
      <c r="BD4163" t="s">
        <v>5</v>
      </c>
      <c r="BE4163" t="s">
        <v>5</v>
      </c>
      <c r="BF4163">
        <v>0</v>
      </c>
      <c r="BG4163" t="s">
        <v>5</v>
      </c>
      <c r="BH4163" t="s">
        <v>5</v>
      </c>
      <c r="BI4163" t="s">
        <v>5</v>
      </c>
      <c r="BJ4163" t="s">
        <v>5</v>
      </c>
      <c r="BK4163">
        <v>0</v>
      </c>
      <c r="BL4163" t="s">
        <v>5</v>
      </c>
      <c r="BM4163">
        <v>16</v>
      </c>
      <c r="BN4163" t="s">
        <v>5</v>
      </c>
      <c r="BO4163" t="s">
        <v>5</v>
      </c>
      <c r="BP4163">
        <v>0</v>
      </c>
      <c r="BQ4163" t="s">
        <v>5</v>
      </c>
      <c r="BR4163">
        <v>16</v>
      </c>
      <c r="BS4163" t="s">
        <v>5</v>
      </c>
      <c r="BT4163">
        <v>2</v>
      </c>
    </row>
    <row r="4164" spans="1:72" x14ac:dyDescent="0.35">
      <c r="A4164" t="s">
        <v>2891</v>
      </c>
      <c r="B4164" t="s">
        <v>2939</v>
      </c>
      <c r="C4164">
        <v>2622000</v>
      </c>
      <c r="D4164" t="s">
        <v>7754</v>
      </c>
      <c r="E4164">
        <v>5109</v>
      </c>
      <c r="F4164">
        <v>4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4</v>
      </c>
      <c r="M4164">
        <v>0</v>
      </c>
      <c r="N4164" t="s">
        <v>5</v>
      </c>
      <c r="O4164" t="s">
        <v>5</v>
      </c>
      <c r="P4164" t="s">
        <v>5</v>
      </c>
      <c r="Q4164" t="s">
        <v>5</v>
      </c>
      <c r="R4164">
        <v>0</v>
      </c>
      <c r="S4164" t="s">
        <v>5</v>
      </c>
      <c r="T4164" t="s">
        <v>5</v>
      </c>
      <c r="U4164" t="s">
        <v>5</v>
      </c>
      <c r="V4164" t="s">
        <v>5</v>
      </c>
      <c r="W4164">
        <v>0</v>
      </c>
      <c r="X4164" t="s">
        <v>5</v>
      </c>
      <c r="Y4164" t="s">
        <v>5</v>
      </c>
      <c r="Z4164" t="s">
        <v>5</v>
      </c>
      <c r="AA4164" t="s">
        <v>5</v>
      </c>
      <c r="AB4164">
        <v>0</v>
      </c>
      <c r="AC4164" t="s">
        <v>5</v>
      </c>
      <c r="AD4164" t="s">
        <v>5</v>
      </c>
      <c r="AE4164" t="s">
        <v>5</v>
      </c>
      <c r="AF4164" t="s">
        <v>5</v>
      </c>
      <c r="AG4164">
        <v>0</v>
      </c>
      <c r="AH4164" t="s">
        <v>5</v>
      </c>
      <c r="AI4164" t="s">
        <v>5</v>
      </c>
      <c r="AJ4164" t="s">
        <v>5</v>
      </c>
      <c r="AK4164" t="s">
        <v>5</v>
      </c>
      <c r="AL4164">
        <v>4</v>
      </c>
      <c r="AM4164" t="s">
        <v>5</v>
      </c>
      <c r="AN4164">
        <v>20</v>
      </c>
      <c r="AO4164" t="s">
        <v>5</v>
      </c>
      <c r="AP4164">
        <v>26</v>
      </c>
      <c r="AQ4164">
        <v>0</v>
      </c>
      <c r="AR4164" t="s">
        <v>5</v>
      </c>
      <c r="AS4164" t="s">
        <v>5</v>
      </c>
      <c r="AT4164" t="s">
        <v>5</v>
      </c>
      <c r="AU4164" t="s">
        <v>5</v>
      </c>
      <c r="AV4164">
        <v>0</v>
      </c>
      <c r="AW4164" t="s">
        <v>5</v>
      </c>
      <c r="AX4164" t="s">
        <v>5</v>
      </c>
      <c r="AY4164" t="s">
        <v>5</v>
      </c>
      <c r="AZ4164" t="s">
        <v>5</v>
      </c>
      <c r="BA4164">
        <v>0</v>
      </c>
      <c r="BB4164" t="s">
        <v>5</v>
      </c>
      <c r="BC4164" t="s">
        <v>5</v>
      </c>
      <c r="BD4164" t="s">
        <v>5</v>
      </c>
      <c r="BE4164" t="s">
        <v>5</v>
      </c>
      <c r="BF4164">
        <v>0</v>
      </c>
      <c r="BG4164" t="s">
        <v>5</v>
      </c>
      <c r="BH4164" t="s">
        <v>5</v>
      </c>
      <c r="BI4164" t="s">
        <v>5</v>
      </c>
      <c r="BJ4164" t="s">
        <v>5</v>
      </c>
      <c r="BK4164">
        <v>0</v>
      </c>
      <c r="BL4164" t="s">
        <v>5</v>
      </c>
      <c r="BM4164" t="s">
        <v>5</v>
      </c>
      <c r="BN4164" t="s">
        <v>5</v>
      </c>
      <c r="BO4164" t="s">
        <v>5</v>
      </c>
      <c r="BP4164">
        <v>0</v>
      </c>
      <c r="BQ4164" t="s">
        <v>5</v>
      </c>
      <c r="BR4164">
        <v>15</v>
      </c>
      <c r="BS4164" t="s">
        <v>5</v>
      </c>
      <c r="BT4164">
        <v>20.5</v>
      </c>
    </row>
    <row r="4165" spans="1:72" x14ac:dyDescent="0.35">
      <c r="A4165" t="s">
        <v>2891</v>
      </c>
      <c r="B4165" t="s">
        <v>2940</v>
      </c>
      <c r="C4165">
        <v>2623380</v>
      </c>
      <c r="D4165" t="s">
        <v>7754</v>
      </c>
      <c r="E4165">
        <v>5109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 t="s">
        <v>5</v>
      </c>
      <c r="O4165" t="s">
        <v>5</v>
      </c>
      <c r="P4165" t="s">
        <v>5</v>
      </c>
      <c r="Q4165" t="s">
        <v>5</v>
      </c>
      <c r="R4165">
        <v>0</v>
      </c>
      <c r="S4165" t="s">
        <v>5</v>
      </c>
      <c r="T4165" t="s">
        <v>5</v>
      </c>
      <c r="U4165" t="s">
        <v>5</v>
      </c>
      <c r="V4165" t="s">
        <v>5</v>
      </c>
      <c r="W4165">
        <v>0</v>
      </c>
      <c r="X4165" t="s">
        <v>5</v>
      </c>
      <c r="Y4165" t="s">
        <v>5</v>
      </c>
      <c r="Z4165" t="s">
        <v>5</v>
      </c>
      <c r="AA4165" t="s">
        <v>5</v>
      </c>
      <c r="AB4165">
        <v>0</v>
      </c>
      <c r="AC4165" t="s">
        <v>5</v>
      </c>
      <c r="AD4165" t="s">
        <v>5</v>
      </c>
      <c r="AE4165" t="s">
        <v>5</v>
      </c>
      <c r="AF4165" t="s">
        <v>5</v>
      </c>
      <c r="AG4165">
        <v>0</v>
      </c>
      <c r="AH4165" t="s">
        <v>5</v>
      </c>
      <c r="AI4165" t="s">
        <v>5</v>
      </c>
      <c r="AJ4165" t="s">
        <v>5</v>
      </c>
      <c r="AK4165" t="s">
        <v>5</v>
      </c>
      <c r="AL4165">
        <v>0</v>
      </c>
      <c r="AM4165" t="s">
        <v>5</v>
      </c>
      <c r="AN4165">
        <v>20</v>
      </c>
      <c r="AO4165" t="s">
        <v>5</v>
      </c>
      <c r="AP4165">
        <v>26</v>
      </c>
      <c r="AQ4165">
        <v>0</v>
      </c>
      <c r="AR4165" t="s">
        <v>5</v>
      </c>
      <c r="AS4165" t="s">
        <v>5</v>
      </c>
      <c r="AT4165" t="s">
        <v>5</v>
      </c>
      <c r="AU4165" t="s">
        <v>5</v>
      </c>
      <c r="AV4165">
        <v>0</v>
      </c>
      <c r="AW4165" t="s">
        <v>5</v>
      </c>
      <c r="AX4165" t="s">
        <v>5</v>
      </c>
      <c r="AY4165" t="s">
        <v>5</v>
      </c>
      <c r="AZ4165" t="s">
        <v>5</v>
      </c>
      <c r="BA4165">
        <v>0</v>
      </c>
      <c r="BB4165" t="s">
        <v>5</v>
      </c>
      <c r="BC4165" t="s">
        <v>5</v>
      </c>
      <c r="BD4165" t="s">
        <v>5</v>
      </c>
      <c r="BE4165" t="s">
        <v>5</v>
      </c>
      <c r="BF4165">
        <v>0</v>
      </c>
      <c r="BG4165" t="s">
        <v>5</v>
      </c>
      <c r="BH4165" t="s">
        <v>5</v>
      </c>
      <c r="BI4165" t="s">
        <v>5</v>
      </c>
      <c r="BJ4165" t="s">
        <v>5</v>
      </c>
      <c r="BK4165">
        <v>0</v>
      </c>
      <c r="BL4165" t="s">
        <v>5</v>
      </c>
      <c r="BM4165" t="s">
        <v>5</v>
      </c>
      <c r="BN4165" t="s">
        <v>5</v>
      </c>
      <c r="BO4165" t="s">
        <v>5</v>
      </c>
      <c r="BP4165">
        <v>0</v>
      </c>
      <c r="BQ4165" t="s">
        <v>5</v>
      </c>
      <c r="BR4165">
        <v>15</v>
      </c>
      <c r="BS4165" t="s">
        <v>5</v>
      </c>
      <c r="BT4165">
        <v>20.5</v>
      </c>
    </row>
    <row r="4166" spans="1:72" x14ac:dyDescent="0.35">
      <c r="A4166" t="s">
        <v>2891</v>
      </c>
      <c r="B4166" t="s">
        <v>2941</v>
      </c>
      <c r="C4166">
        <v>2624290</v>
      </c>
      <c r="D4166" t="s">
        <v>7754</v>
      </c>
      <c r="E4166">
        <v>5109</v>
      </c>
      <c r="F4166">
        <v>1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1</v>
      </c>
      <c r="M4166">
        <v>0</v>
      </c>
      <c r="N4166" t="s">
        <v>5</v>
      </c>
      <c r="O4166" t="s">
        <v>5</v>
      </c>
      <c r="P4166" t="s">
        <v>5</v>
      </c>
      <c r="Q4166" t="s">
        <v>5</v>
      </c>
      <c r="R4166">
        <v>0</v>
      </c>
      <c r="S4166" t="s">
        <v>5</v>
      </c>
      <c r="T4166" t="s">
        <v>5</v>
      </c>
      <c r="U4166" t="s">
        <v>5</v>
      </c>
      <c r="V4166" t="s">
        <v>5</v>
      </c>
      <c r="W4166">
        <v>0</v>
      </c>
      <c r="X4166" t="s">
        <v>5</v>
      </c>
      <c r="Y4166" t="s">
        <v>5</v>
      </c>
      <c r="Z4166" t="s">
        <v>5</v>
      </c>
      <c r="AA4166" t="s">
        <v>5</v>
      </c>
      <c r="AB4166">
        <v>0</v>
      </c>
      <c r="AC4166" t="s">
        <v>5</v>
      </c>
      <c r="AD4166" t="s">
        <v>5</v>
      </c>
      <c r="AE4166" t="s">
        <v>5</v>
      </c>
      <c r="AF4166" t="s">
        <v>5</v>
      </c>
      <c r="AG4166">
        <v>0</v>
      </c>
      <c r="AH4166" t="s">
        <v>5</v>
      </c>
      <c r="AI4166" t="s">
        <v>5</v>
      </c>
      <c r="AJ4166" t="s">
        <v>5</v>
      </c>
      <c r="AK4166" t="s">
        <v>5</v>
      </c>
      <c r="AL4166">
        <v>1</v>
      </c>
      <c r="AM4166" t="s">
        <v>5</v>
      </c>
      <c r="AN4166">
        <v>20</v>
      </c>
      <c r="AO4166" t="s">
        <v>5</v>
      </c>
      <c r="AP4166">
        <v>26</v>
      </c>
      <c r="AQ4166">
        <v>0</v>
      </c>
      <c r="AR4166" t="s">
        <v>5</v>
      </c>
      <c r="AS4166" t="s">
        <v>5</v>
      </c>
      <c r="AT4166" t="s">
        <v>5</v>
      </c>
      <c r="AU4166" t="s">
        <v>5</v>
      </c>
      <c r="AV4166">
        <v>0</v>
      </c>
      <c r="AW4166" t="s">
        <v>5</v>
      </c>
      <c r="AX4166" t="s">
        <v>5</v>
      </c>
      <c r="AY4166" t="s">
        <v>5</v>
      </c>
      <c r="AZ4166" t="s">
        <v>5</v>
      </c>
      <c r="BA4166">
        <v>0</v>
      </c>
      <c r="BB4166" t="s">
        <v>5</v>
      </c>
      <c r="BC4166" t="s">
        <v>5</v>
      </c>
      <c r="BD4166" t="s">
        <v>5</v>
      </c>
      <c r="BE4166" t="s">
        <v>5</v>
      </c>
      <c r="BF4166">
        <v>0</v>
      </c>
      <c r="BG4166" t="s">
        <v>5</v>
      </c>
      <c r="BH4166" t="s">
        <v>5</v>
      </c>
      <c r="BI4166" t="s">
        <v>5</v>
      </c>
      <c r="BJ4166" t="s">
        <v>5</v>
      </c>
      <c r="BK4166">
        <v>0</v>
      </c>
      <c r="BL4166" t="s">
        <v>5</v>
      </c>
      <c r="BM4166" t="s">
        <v>5</v>
      </c>
      <c r="BN4166" t="s">
        <v>5</v>
      </c>
      <c r="BO4166" t="s">
        <v>5</v>
      </c>
      <c r="BP4166">
        <v>0</v>
      </c>
      <c r="BQ4166" t="s">
        <v>5</v>
      </c>
      <c r="BR4166">
        <v>15</v>
      </c>
      <c r="BS4166" t="s">
        <v>5</v>
      </c>
      <c r="BT4166">
        <v>20.5</v>
      </c>
    </row>
    <row r="4167" spans="1:72" x14ac:dyDescent="0.35">
      <c r="A4167" t="s">
        <v>2891</v>
      </c>
      <c r="B4167" t="s">
        <v>2942</v>
      </c>
      <c r="C4167">
        <v>26045</v>
      </c>
      <c r="D4167" t="s">
        <v>7755</v>
      </c>
      <c r="E4167">
        <v>4254</v>
      </c>
      <c r="F4167">
        <v>2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2</v>
      </c>
      <c r="M4167">
        <v>0</v>
      </c>
      <c r="N4167" t="s">
        <v>5</v>
      </c>
      <c r="O4167" t="s">
        <v>5</v>
      </c>
      <c r="P4167" t="s">
        <v>5</v>
      </c>
      <c r="Q4167" t="s">
        <v>5</v>
      </c>
      <c r="R4167">
        <v>0</v>
      </c>
      <c r="S4167" t="s">
        <v>5</v>
      </c>
      <c r="T4167" t="s">
        <v>5</v>
      </c>
      <c r="U4167" t="s">
        <v>5</v>
      </c>
      <c r="V4167" t="s">
        <v>5</v>
      </c>
      <c r="W4167">
        <v>0</v>
      </c>
      <c r="X4167" t="s">
        <v>5</v>
      </c>
      <c r="Y4167" t="s">
        <v>5</v>
      </c>
      <c r="Z4167" t="s">
        <v>5</v>
      </c>
      <c r="AA4167" t="s">
        <v>5</v>
      </c>
      <c r="AB4167">
        <v>0</v>
      </c>
      <c r="AC4167" t="s">
        <v>5</v>
      </c>
      <c r="AD4167" t="s">
        <v>5</v>
      </c>
      <c r="AE4167" t="s">
        <v>5</v>
      </c>
      <c r="AF4167" t="s">
        <v>5</v>
      </c>
      <c r="AG4167">
        <v>0</v>
      </c>
      <c r="AH4167" t="s">
        <v>5</v>
      </c>
      <c r="AI4167">
        <v>15</v>
      </c>
      <c r="AJ4167" t="s">
        <v>5</v>
      </c>
      <c r="AK4167">
        <v>2</v>
      </c>
      <c r="AL4167">
        <v>1</v>
      </c>
      <c r="AM4167" t="s">
        <v>5</v>
      </c>
      <c r="AN4167">
        <v>15</v>
      </c>
      <c r="AO4167" t="s">
        <v>5</v>
      </c>
      <c r="AP4167">
        <v>3</v>
      </c>
      <c r="AQ4167">
        <v>0</v>
      </c>
      <c r="AR4167" t="s">
        <v>5</v>
      </c>
      <c r="AS4167" t="s">
        <v>5</v>
      </c>
      <c r="AT4167" t="s">
        <v>5</v>
      </c>
      <c r="AU4167" t="s">
        <v>5</v>
      </c>
      <c r="AV4167">
        <v>0</v>
      </c>
      <c r="AW4167" t="s">
        <v>5</v>
      </c>
      <c r="AX4167" t="s">
        <v>5</v>
      </c>
      <c r="AY4167" t="s">
        <v>5</v>
      </c>
      <c r="AZ4167" t="s">
        <v>5</v>
      </c>
      <c r="BA4167">
        <v>0</v>
      </c>
      <c r="BB4167" t="s">
        <v>5</v>
      </c>
      <c r="BC4167" t="s">
        <v>5</v>
      </c>
      <c r="BD4167" t="s">
        <v>5</v>
      </c>
      <c r="BE4167" t="s">
        <v>5</v>
      </c>
      <c r="BF4167">
        <v>0</v>
      </c>
      <c r="BG4167" t="s">
        <v>5</v>
      </c>
      <c r="BH4167" t="s">
        <v>5</v>
      </c>
      <c r="BI4167" t="s">
        <v>5</v>
      </c>
      <c r="BJ4167" t="s">
        <v>5</v>
      </c>
      <c r="BK4167">
        <v>0</v>
      </c>
      <c r="BL4167" t="s">
        <v>5</v>
      </c>
      <c r="BM4167">
        <v>16</v>
      </c>
      <c r="BN4167" t="s">
        <v>5</v>
      </c>
      <c r="BO4167" t="s">
        <v>5</v>
      </c>
      <c r="BP4167">
        <v>1</v>
      </c>
      <c r="BQ4167" t="s">
        <v>5</v>
      </c>
      <c r="BR4167">
        <v>16</v>
      </c>
      <c r="BS4167" t="s">
        <v>5</v>
      </c>
      <c r="BT4167">
        <v>2</v>
      </c>
    </row>
    <row r="4168" spans="1:72" x14ac:dyDescent="0.35">
      <c r="A4168" t="s">
        <v>2891</v>
      </c>
      <c r="B4168" t="s">
        <v>2943</v>
      </c>
      <c r="C4168">
        <v>2625080</v>
      </c>
      <c r="D4168" t="s">
        <v>7755</v>
      </c>
      <c r="E4168">
        <v>4254</v>
      </c>
      <c r="F4168">
        <v>1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1</v>
      </c>
      <c r="M4168">
        <v>0</v>
      </c>
      <c r="N4168" t="s">
        <v>5</v>
      </c>
      <c r="O4168" t="s">
        <v>5</v>
      </c>
      <c r="P4168" t="s">
        <v>5</v>
      </c>
      <c r="Q4168" t="s">
        <v>5</v>
      </c>
      <c r="R4168">
        <v>0</v>
      </c>
      <c r="S4168" t="s">
        <v>5</v>
      </c>
      <c r="T4168" t="s">
        <v>5</v>
      </c>
      <c r="U4168" t="s">
        <v>5</v>
      </c>
      <c r="V4168" t="s">
        <v>5</v>
      </c>
      <c r="W4168">
        <v>0</v>
      </c>
      <c r="X4168" t="s">
        <v>5</v>
      </c>
      <c r="Y4168" t="s">
        <v>5</v>
      </c>
      <c r="Z4168" t="s">
        <v>5</v>
      </c>
      <c r="AA4168" t="s">
        <v>5</v>
      </c>
      <c r="AB4168">
        <v>0</v>
      </c>
      <c r="AC4168" t="s">
        <v>5</v>
      </c>
      <c r="AD4168" t="s">
        <v>5</v>
      </c>
      <c r="AE4168" t="s">
        <v>5</v>
      </c>
      <c r="AF4168" t="s">
        <v>5</v>
      </c>
      <c r="AG4168">
        <v>0</v>
      </c>
      <c r="AH4168" t="s">
        <v>5</v>
      </c>
      <c r="AI4168">
        <v>15</v>
      </c>
      <c r="AJ4168" t="s">
        <v>5</v>
      </c>
      <c r="AK4168">
        <v>2</v>
      </c>
      <c r="AL4168">
        <v>1</v>
      </c>
      <c r="AM4168" t="s">
        <v>5</v>
      </c>
      <c r="AN4168">
        <v>15</v>
      </c>
      <c r="AO4168" t="s">
        <v>5</v>
      </c>
      <c r="AP4168">
        <v>3</v>
      </c>
      <c r="AQ4168">
        <v>0</v>
      </c>
      <c r="AR4168" t="s">
        <v>5</v>
      </c>
      <c r="AS4168" t="s">
        <v>5</v>
      </c>
      <c r="AT4168" t="s">
        <v>5</v>
      </c>
      <c r="AU4168" t="s">
        <v>5</v>
      </c>
      <c r="AV4168">
        <v>0</v>
      </c>
      <c r="AW4168" t="s">
        <v>5</v>
      </c>
      <c r="AX4168" t="s">
        <v>5</v>
      </c>
      <c r="AY4168" t="s">
        <v>5</v>
      </c>
      <c r="AZ4168" t="s">
        <v>5</v>
      </c>
      <c r="BA4168">
        <v>0</v>
      </c>
      <c r="BB4168" t="s">
        <v>5</v>
      </c>
      <c r="BC4168" t="s">
        <v>5</v>
      </c>
      <c r="BD4168" t="s">
        <v>5</v>
      </c>
      <c r="BE4168" t="s">
        <v>5</v>
      </c>
      <c r="BF4168">
        <v>0</v>
      </c>
      <c r="BG4168" t="s">
        <v>5</v>
      </c>
      <c r="BH4168" t="s">
        <v>5</v>
      </c>
      <c r="BI4168" t="s">
        <v>5</v>
      </c>
      <c r="BJ4168" t="s">
        <v>5</v>
      </c>
      <c r="BK4168">
        <v>0</v>
      </c>
      <c r="BL4168" t="s">
        <v>5</v>
      </c>
      <c r="BM4168">
        <v>16</v>
      </c>
      <c r="BN4168" t="s">
        <v>5</v>
      </c>
      <c r="BO4168" t="s">
        <v>5</v>
      </c>
      <c r="BP4168">
        <v>0</v>
      </c>
      <c r="BQ4168" t="s">
        <v>5</v>
      </c>
      <c r="BR4168">
        <v>16</v>
      </c>
      <c r="BS4168" t="s">
        <v>5</v>
      </c>
      <c r="BT4168">
        <v>2</v>
      </c>
    </row>
    <row r="4169" spans="1:72" x14ac:dyDescent="0.35">
      <c r="A4169" t="s">
        <v>2891</v>
      </c>
      <c r="B4169" t="s">
        <v>2944</v>
      </c>
      <c r="C4169">
        <v>2625500</v>
      </c>
      <c r="D4169" t="s">
        <v>7754</v>
      </c>
      <c r="E4169">
        <v>5109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 t="s">
        <v>5</v>
      </c>
      <c r="O4169" t="s">
        <v>5</v>
      </c>
      <c r="P4169" t="s">
        <v>5</v>
      </c>
      <c r="Q4169" t="s">
        <v>5</v>
      </c>
      <c r="R4169">
        <v>0</v>
      </c>
      <c r="S4169" t="s">
        <v>5</v>
      </c>
      <c r="T4169" t="s">
        <v>5</v>
      </c>
      <c r="U4169" t="s">
        <v>5</v>
      </c>
      <c r="V4169" t="s">
        <v>5</v>
      </c>
      <c r="W4169">
        <v>0</v>
      </c>
      <c r="X4169" t="s">
        <v>5</v>
      </c>
      <c r="Y4169" t="s">
        <v>5</v>
      </c>
      <c r="Z4169" t="s">
        <v>5</v>
      </c>
      <c r="AA4169" t="s">
        <v>5</v>
      </c>
      <c r="AB4169">
        <v>0</v>
      </c>
      <c r="AC4169" t="s">
        <v>5</v>
      </c>
      <c r="AD4169" t="s">
        <v>5</v>
      </c>
      <c r="AE4169" t="s">
        <v>5</v>
      </c>
      <c r="AF4169" t="s">
        <v>5</v>
      </c>
      <c r="AG4169">
        <v>0</v>
      </c>
      <c r="AH4169" t="s">
        <v>5</v>
      </c>
      <c r="AI4169" t="s">
        <v>5</v>
      </c>
      <c r="AJ4169" t="s">
        <v>5</v>
      </c>
      <c r="AK4169" t="s">
        <v>5</v>
      </c>
      <c r="AL4169">
        <v>0</v>
      </c>
      <c r="AM4169" t="s">
        <v>5</v>
      </c>
      <c r="AN4169">
        <v>20</v>
      </c>
      <c r="AO4169" t="s">
        <v>5</v>
      </c>
      <c r="AP4169">
        <v>26</v>
      </c>
      <c r="AQ4169">
        <v>0</v>
      </c>
      <c r="AR4169" t="s">
        <v>5</v>
      </c>
      <c r="AS4169" t="s">
        <v>5</v>
      </c>
      <c r="AT4169" t="s">
        <v>5</v>
      </c>
      <c r="AU4169" t="s">
        <v>5</v>
      </c>
      <c r="AV4169">
        <v>0</v>
      </c>
      <c r="AW4169" t="s">
        <v>5</v>
      </c>
      <c r="AX4169" t="s">
        <v>5</v>
      </c>
      <c r="AY4169" t="s">
        <v>5</v>
      </c>
      <c r="AZ4169" t="s">
        <v>5</v>
      </c>
      <c r="BA4169">
        <v>0</v>
      </c>
      <c r="BB4169" t="s">
        <v>5</v>
      </c>
      <c r="BC4169" t="s">
        <v>5</v>
      </c>
      <c r="BD4169" t="s">
        <v>5</v>
      </c>
      <c r="BE4169" t="s">
        <v>5</v>
      </c>
      <c r="BF4169">
        <v>0</v>
      </c>
      <c r="BG4169" t="s">
        <v>5</v>
      </c>
      <c r="BH4169" t="s">
        <v>5</v>
      </c>
      <c r="BI4169" t="s">
        <v>5</v>
      </c>
      <c r="BJ4169" t="s">
        <v>5</v>
      </c>
      <c r="BK4169">
        <v>0</v>
      </c>
      <c r="BL4169" t="s">
        <v>5</v>
      </c>
      <c r="BM4169" t="s">
        <v>5</v>
      </c>
      <c r="BN4169" t="s">
        <v>5</v>
      </c>
      <c r="BO4169" t="s">
        <v>5</v>
      </c>
      <c r="BP4169">
        <v>0</v>
      </c>
      <c r="BQ4169" t="s">
        <v>5</v>
      </c>
      <c r="BR4169">
        <v>15</v>
      </c>
      <c r="BS4169" t="s">
        <v>5</v>
      </c>
      <c r="BT4169">
        <v>20.5</v>
      </c>
    </row>
    <row r="4170" spans="1:72" x14ac:dyDescent="0.35">
      <c r="A4170" t="s">
        <v>2891</v>
      </c>
      <c r="B4170" t="s">
        <v>2945</v>
      </c>
      <c r="C4170">
        <v>2625935</v>
      </c>
      <c r="D4170" t="s">
        <v>7755</v>
      </c>
      <c r="E4170">
        <v>4254</v>
      </c>
      <c r="F4170">
        <v>1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1</v>
      </c>
      <c r="M4170">
        <v>0</v>
      </c>
      <c r="N4170" t="s">
        <v>5</v>
      </c>
      <c r="O4170" t="s">
        <v>5</v>
      </c>
      <c r="P4170" t="s">
        <v>5</v>
      </c>
      <c r="Q4170" t="s">
        <v>5</v>
      </c>
      <c r="R4170">
        <v>0</v>
      </c>
      <c r="S4170" t="s">
        <v>5</v>
      </c>
      <c r="T4170" t="s">
        <v>5</v>
      </c>
      <c r="U4170" t="s">
        <v>5</v>
      </c>
      <c r="V4170" t="s">
        <v>5</v>
      </c>
      <c r="W4170">
        <v>0</v>
      </c>
      <c r="X4170" t="s">
        <v>5</v>
      </c>
      <c r="Y4170" t="s">
        <v>5</v>
      </c>
      <c r="Z4170" t="s">
        <v>5</v>
      </c>
      <c r="AA4170" t="s">
        <v>5</v>
      </c>
      <c r="AB4170">
        <v>0</v>
      </c>
      <c r="AC4170" t="s">
        <v>5</v>
      </c>
      <c r="AD4170" t="s">
        <v>5</v>
      </c>
      <c r="AE4170" t="s">
        <v>5</v>
      </c>
      <c r="AF4170" t="s">
        <v>5</v>
      </c>
      <c r="AG4170">
        <v>0</v>
      </c>
      <c r="AH4170" t="s">
        <v>5</v>
      </c>
      <c r="AI4170">
        <v>15</v>
      </c>
      <c r="AJ4170" t="s">
        <v>5</v>
      </c>
      <c r="AK4170">
        <v>2</v>
      </c>
      <c r="AL4170">
        <v>1</v>
      </c>
      <c r="AM4170" t="s">
        <v>5</v>
      </c>
      <c r="AN4170">
        <v>15</v>
      </c>
      <c r="AO4170" t="s">
        <v>5</v>
      </c>
      <c r="AP4170">
        <v>3</v>
      </c>
      <c r="AQ4170">
        <v>0</v>
      </c>
      <c r="AR4170" t="s">
        <v>5</v>
      </c>
      <c r="AS4170" t="s">
        <v>5</v>
      </c>
      <c r="AT4170" t="s">
        <v>5</v>
      </c>
      <c r="AU4170" t="s">
        <v>5</v>
      </c>
      <c r="AV4170">
        <v>0</v>
      </c>
      <c r="AW4170" t="s">
        <v>5</v>
      </c>
      <c r="AX4170" t="s">
        <v>5</v>
      </c>
      <c r="AY4170" t="s">
        <v>5</v>
      </c>
      <c r="AZ4170" t="s">
        <v>5</v>
      </c>
      <c r="BA4170">
        <v>0</v>
      </c>
      <c r="BB4170" t="s">
        <v>5</v>
      </c>
      <c r="BC4170" t="s">
        <v>5</v>
      </c>
      <c r="BD4170" t="s">
        <v>5</v>
      </c>
      <c r="BE4170" t="s">
        <v>5</v>
      </c>
      <c r="BF4170">
        <v>0</v>
      </c>
      <c r="BG4170" t="s">
        <v>5</v>
      </c>
      <c r="BH4170" t="s">
        <v>5</v>
      </c>
      <c r="BI4170" t="s">
        <v>5</v>
      </c>
      <c r="BJ4170" t="s">
        <v>5</v>
      </c>
      <c r="BK4170">
        <v>0</v>
      </c>
      <c r="BL4170" t="s">
        <v>5</v>
      </c>
      <c r="BM4170">
        <v>16</v>
      </c>
      <c r="BN4170" t="s">
        <v>5</v>
      </c>
      <c r="BO4170" t="s">
        <v>5</v>
      </c>
      <c r="BP4170">
        <v>0</v>
      </c>
      <c r="BQ4170" t="s">
        <v>5</v>
      </c>
      <c r="BR4170">
        <v>16</v>
      </c>
      <c r="BS4170" t="s">
        <v>5</v>
      </c>
      <c r="BT4170">
        <v>2</v>
      </c>
    </row>
    <row r="4171" spans="1:72" x14ac:dyDescent="0.35">
      <c r="A4171" t="s">
        <v>2891</v>
      </c>
      <c r="B4171" t="s">
        <v>2946</v>
      </c>
      <c r="C4171">
        <v>2627440</v>
      </c>
      <c r="D4171" t="s">
        <v>7754</v>
      </c>
      <c r="E4171">
        <v>5109</v>
      </c>
      <c r="F4171">
        <v>1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1</v>
      </c>
      <c r="M4171">
        <v>0</v>
      </c>
      <c r="N4171" t="s">
        <v>5</v>
      </c>
      <c r="O4171" t="s">
        <v>5</v>
      </c>
      <c r="P4171" t="s">
        <v>5</v>
      </c>
      <c r="Q4171" t="s">
        <v>5</v>
      </c>
      <c r="R4171">
        <v>0</v>
      </c>
      <c r="S4171" t="s">
        <v>5</v>
      </c>
      <c r="T4171" t="s">
        <v>5</v>
      </c>
      <c r="U4171" t="s">
        <v>5</v>
      </c>
      <c r="V4171" t="s">
        <v>5</v>
      </c>
      <c r="W4171">
        <v>0</v>
      </c>
      <c r="X4171" t="s">
        <v>5</v>
      </c>
      <c r="Y4171" t="s">
        <v>5</v>
      </c>
      <c r="Z4171" t="s">
        <v>5</v>
      </c>
      <c r="AA4171" t="s">
        <v>5</v>
      </c>
      <c r="AB4171">
        <v>0</v>
      </c>
      <c r="AC4171" t="s">
        <v>5</v>
      </c>
      <c r="AD4171" t="s">
        <v>5</v>
      </c>
      <c r="AE4171" t="s">
        <v>5</v>
      </c>
      <c r="AF4171" t="s">
        <v>5</v>
      </c>
      <c r="AG4171">
        <v>0</v>
      </c>
      <c r="AH4171" t="s">
        <v>5</v>
      </c>
      <c r="AI4171" t="s">
        <v>5</v>
      </c>
      <c r="AJ4171" t="s">
        <v>5</v>
      </c>
      <c r="AK4171" t="s">
        <v>5</v>
      </c>
      <c r="AL4171">
        <v>1</v>
      </c>
      <c r="AM4171" t="s">
        <v>5</v>
      </c>
      <c r="AN4171">
        <v>20</v>
      </c>
      <c r="AO4171" t="s">
        <v>5</v>
      </c>
      <c r="AP4171">
        <v>26</v>
      </c>
      <c r="AQ4171">
        <v>0</v>
      </c>
      <c r="AR4171" t="s">
        <v>5</v>
      </c>
      <c r="AS4171" t="s">
        <v>5</v>
      </c>
      <c r="AT4171" t="s">
        <v>5</v>
      </c>
      <c r="AU4171" t="s">
        <v>5</v>
      </c>
      <c r="AV4171">
        <v>0</v>
      </c>
      <c r="AW4171" t="s">
        <v>5</v>
      </c>
      <c r="AX4171" t="s">
        <v>5</v>
      </c>
      <c r="AY4171" t="s">
        <v>5</v>
      </c>
      <c r="AZ4171" t="s">
        <v>5</v>
      </c>
      <c r="BA4171">
        <v>0</v>
      </c>
      <c r="BB4171" t="s">
        <v>5</v>
      </c>
      <c r="BC4171" t="s">
        <v>5</v>
      </c>
      <c r="BD4171" t="s">
        <v>5</v>
      </c>
      <c r="BE4171" t="s">
        <v>5</v>
      </c>
      <c r="BF4171">
        <v>0</v>
      </c>
      <c r="BG4171" t="s">
        <v>5</v>
      </c>
      <c r="BH4171" t="s">
        <v>5</v>
      </c>
      <c r="BI4171" t="s">
        <v>5</v>
      </c>
      <c r="BJ4171" t="s">
        <v>5</v>
      </c>
      <c r="BK4171">
        <v>0</v>
      </c>
      <c r="BL4171" t="s">
        <v>5</v>
      </c>
      <c r="BM4171" t="s">
        <v>5</v>
      </c>
      <c r="BN4171" t="s">
        <v>5</v>
      </c>
      <c r="BO4171" t="s">
        <v>5</v>
      </c>
      <c r="BP4171">
        <v>0</v>
      </c>
      <c r="BQ4171" t="s">
        <v>5</v>
      </c>
      <c r="BR4171">
        <v>15</v>
      </c>
      <c r="BS4171" t="s">
        <v>5</v>
      </c>
      <c r="BT4171">
        <v>20.5</v>
      </c>
    </row>
    <row r="4172" spans="1:72" x14ac:dyDescent="0.35">
      <c r="A4172" t="s">
        <v>2891</v>
      </c>
      <c r="B4172" t="s">
        <v>2947</v>
      </c>
      <c r="C4172">
        <v>2627580</v>
      </c>
      <c r="D4172" t="s">
        <v>7755</v>
      </c>
      <c r="E4172">
        <v>4254</v>
      </c>
      <c r="F4172">
        <v>1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1</v>
      </c>
      <c r="M4172">
        <v>0</v>
      </c>
      <c r="N4172" t="s">
        <v>5</v>
      </c>
      <c r="O4172" t="s">
        <v>5</v>
      </c>
      <c r="P4172" t="s">
        <v>5</v>
      </c>
      <c r="Q4172" t="s">
        <v>5</v>
      </c>
      <c r="R4172">
        <v>0</v>
      </c>
      <c r="S4172" t="s">
        <v>5</v>
      </c>
      <c r="T4172" t="s">
        <v>5</v>
      </c>
      <c r="U4172" t="s">
        <v>5</v>
      </c>
      <c r="V4172" t="s">
        <v>5</v>
      </c>
      <c r="W4172">
        <v>0</v>
      </c>
      <c r="X4172" t="s">
        <v>5</v>
      </c>
      <c r="Y4172" t="s">
        <v>5</v>
      </c>
      <c r="Z4172" t="s">
        <v>5</v>
      </c>
      <c r="AA4172" t="s">
        <v>5</v>
      </c>
      <c r="AB4172">
        <v>0</v>
      </c>
      <c r="AC4172" t="s">
        <v>5</v>
      </c>
      <c r="AD4172" t="s">
        <v>5</v>
      </c>
      <c r="AE4172" t="s">
        <v>5</v>
      </c>
      <c r="AF4172" t="s">
        <v>5</v>
      </c>
      <c r="AG4172">
        <v>0</v>
      </c>
      <c r="AH4172" t="s">
        <v>5</v>
      </c>
      <c r="AI4172">
        <v>15</v>
      </c>
      <c r="AJ4172" t="s">
        <v>5</v>
      </c>
      <c r="AK4172">
        <v>2</v>
      </c>
      <c r="AL4172">
        <v>1</v>
      </c>
      <c r="AM4172" t="s">
        <v>5</v>
      </c>
      <c r="AN4172">
        <v>15</v>
      </c>
      <c r="AO4172" t="s">
        <v>5</v>
      </c>
      <c r="AP4172">
        <v>3</v>
      </c>
      <c r="AQ4172">
        <v>0</v>
      </c>
      <c r="AR4172" t="s">
        <v>5</v>
      </c>
      <c r="AS4172" t="s">
        <v>5</v>
      </c>
      <c r="AT4172" t="s">
        <v>5</v>
      </c>
      <c r="AU4172" t="s">
        <v>5</v>
      </c>
      <c r="AV4172">
        <v>0</v>
      </c>
      <c r="AW4172" t="s">
        <v>5</v>
      </c>
      <c r="AX4172" t="s">
        <v>5</v>
      </c>
      <c r="AY4172" t="s">
        <v>5</v>
      </c>
      <c r="AZ4172" t="s">
        <v>5</v>
      </c>
      <c r="BA4172">
        <v>0</v>
      </c>
      <c r="BB4172" t="s">
        <v>5</v>
      </c>
      <c r="BC4172" t="s">
        <v>5</v>
      </c>
      <c r="BD4172" t="s">
        <v>5</v>
      </c>
      <c r="BE4172" t="s">
        <v>5</v>
      </c>
      <c r="BF4172">
        <v>0</v>
      </c>
      <c r="BG4172" t="s">
        <v>5</v>
      </c>
      <c r="BH4172" t="s">
        <v>5</v>
      </c>
      <c r="BI4172" t="s">
        <v>5</v>
      </c>
      <c r="BJ4172" t="s">
        <v>5</v>
      </c>
      <c r="BK4172">
        <v>0</v>
      </c>
      <c r="BL4172" t="s">
        <v>5</v>
      </c>
      <c r="BM4172">
        <v>16</v>
      </c>
      <c r="BN4172" t="s">
        <v>5</v>
      </c>
      <c r="BO4172" t="s">
        <v>5</v>
      </c>
      <c r="BP4172">
        <v>0</v>
      </c>
      <c r="BQ4172" t="s">
        <v>5</v>
      </c>
      <c r="BR4172">
        <v>16</v>
      </c>
      <c r="BS4172" t="s">
        <v>5</v>
      </c>
      <c r="BT4172">
        <v>2</v>
      </c>
    </row>
    <row r="4173" spans="1:72" x14ac:dyDescent="0.35">
      <c r="A4173" t="s">
        <v>2891</v>
      </c>
      <c r="B4173" t="s">
        <v>2948</v>
      </c>
      <c r="C4173">
        <v>2627880</v>
      </c>
      <c r="D4173" t="s">
        <v>7754</v>
      </c>
      <c r="E4173">
        <v>5109</v>
      </c>
      <c r="F4173">
        <v>1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1</v>
      </c>
      <c r="M4173">
        <v>0</v>
      </c>
      <c r="N4173" t="s">
        <v>5</v>
      </c>
      <c r="O4173" t="s">
        <v>5</v>
      </c>
      <c r="P4173" t="s">
        <v>5</v>
      </c>
      <c r="Q4173" t="s">
        <v>5</v>
      </c>
      <c r="R4173">
        <v>0</v>
      </c>
      <c r="S4173" t="s">
        <v>5</v>
      </c>
      <c r="T4173" t="s">
        <v>5</v>
      </c>
      <c r="U4173" t="s">
        <v>5</v>
      </c>
      <c r="V4173" t="s">
        <v>5</v>
      </c>
      <c r="W4173">
        <v>0</v>
      </c>
      <c r="X4173" t="s">
        <v>5</v>
      </c>
      <c r="Y4173" t="s">
        <v>5</v>
      </c>
      <c r="Z4173" t="s">
        <v>5</v>
      </c>
      <c r="AA4173" t="s">
        <v>5</v>
      </c>
      <c r="AB4173">
        <v>0</v>
      </c>
      <c r="AC4173" t="s">
        <v>5</v>
      </c>
      <c r="AD4173" t="s">
        <v>5</v>
      </c>
      <c r="AE4173" t="s">
        <v>5</v>
      </c>
      <c r="AF4173" t="s">
        <v>5</v>
      </c>
      <c r="AG4173">
        <v>0</v>
      </c>
      <c r="AH4173" t="s">
        <v>5</v>
      </c>
      <c r="AI4173" t="s">
        <v>5</v>
      </c>
      <c r="AJ4173" t="s">
        <v>5</v>
      </c>
      <c r="AK4173" t="s">
        <v>5</v>
      </c>
      <c r="AL4173">
        <v>1</v>
      </c>
      <c r="AM4173" t="s">
        <v>5</v>
      </c>
      <c r="AN4173">
        <v>20</v>
      </c>
      <c r="AO4173" t="s">
        <v>5</v>
      </c>
      <c r="AP4173">
        <v>26</v>
      </c>
      <c r="AQ4173">
        <v>0</v>
      </c>
      <c r="AR4173" t="s">
        <v>5</v>
      </c>
      <c r="AS4173" t="s">
        <v>5</v>
      </c>
      <c r="AT4173" t="s">
        <v>5</v>
      </c>
      <c r="AU4173" t="s">
        <v>5</v>
      </c>
      <c r="AV4173">
        <v>0</v>
      </c>
      <c r="AW4173" t="s">
        <v>5</v>
      </c>
      <c r="AX4173" t="s">
        <v>5</v>
      </c>
      <c r="AY4173" t="s">
        <v>5</v>
      </c>
      <c r="AZ4173" t="s">
        <v>5</v>
      </c>
      <c r="BA4173">
        <v>0</v>
      </c>
      <c r="BB4173" t="s">
        <v>5</v>
      </c>
      <c r="BC4173" t="s">
        <v>5</v>
      </c>
      <c r="BD4173" t="s">
        <v>5</v>
      </c>
      <c r="BE4173" t="s">
        <v>5</v>
      </c>
      <c r="BF4173">
        <v>0</v>
      </c>
      <c r="BG4173" t="s">
        <v>5</v>
      </c>
      <c r="BH4173" t="s">
        <v>5</v>
      </c>
      <c r="BI4173" t="s">
        <v>5</v>
      </c>
      <c r="BJ4173" t="s">
        <v>5</v>
      </c>
      <c r="BK4173">
        <v>0</v>
      </c>
      <c r="BL4173" t="s">
        <v>5</v>
      </c>
      <c r="BM4173" t="s">
        <v>5</v>
      </c>
      <c r="BN4173" t="s">
        <v>5</v>
      </c>
      <c r="BO4173" t="s">
        <v>5</v>
      </c>
      <c r="BP4173">
        <v>0</v>
      </c>
      <c r="BQ4173" t="s">
        <v>5</v>
      </c>
      <c r="BR4173">
        <v>15</v>
      </c>
      <c r="BS4173" t="s">
        <v>5</v>
      </c>
      <c r="BT4173">
        <v>20.5</v>
      </c>
    </row>
    <row r="4174" spans="1:72" x14ac:dyDescent="0.35">
      <c r="A4174" t="s">
        <v>2891</v>
      </c>
      <c r="B4174" t="s">
        <v>2949</v>
      </c>
      <c r="C4174">
        <v>2627900</v>
      </c>
      <c r="D4174" t="s">
        <v>7755</v>
      </c>
      <c r="E4174">
        <v>4254</v>
      </c>
      <c r="F4174">
        <v>1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1</v>
      </c>
      <c r="M4174">
        <v>0</v>
      </c>
      <c r="N4174" t="s">
        <v>5</v>
      </c>
      <c r="O4174" t="s">
        <v>5</v>
      </c>
      <c r="P4174" t="s">
        <v>5</v>
      </c>
      <c r="Q4174" t="s">
        <v>5</v>
      </c>
      <c r="R4174">
        <v>0</v>
      </c>
      <c r="S4174" t="s">
        <v>5</v>
      </c>
      <c r="T4174" t="s">
        <v>5</v>
      </c>
      <c r="U4174" t="s">
        <v>5</v>
      </c>
      <c r="V4174" t="s">
        <v>5</v>
      </c>
      <c r="W4174">
        <v>0</v>
      </c>
      <c r="X4174" t="s">
        <v>5</v>
      </c>
      <c r="Y4174" t="s">
        <v>5</v>
      </c>
      <c r="Z4174" t="s">
        <v>5</v>
      </c>
      <c r="AA4174" t="s">
        <v>5</v>
      </c>
      <c r="AB4174">
        <v>0</v>
      </c>
      <c r="AC4174" t="s">
        <v>5</v>
      </c>
      <c r="AD4174" t="s">
        <v>5</v>
      </c>
      <c r="AE4174" t="s">
        <v>5</v>
      </c>
      <c r="AF4174" t="s">
        <v>5</v>
      </c>
      <c r="AG4174">
        <v>0</v>
      </c>
      <c r="AH4174" t="s">
        <v>5</v>
      </c>
      <c r="AI4174">
        <v>15</v>
      </c>
      <c r="AJ4174" t="s">
        <v>5</v>
      </c>
      <c r="AK4174">
        <v>2</v>
      </c>
      <c r="AL4174">
        <v>1</v>
      </c>
      <c r="AM4174" t="s">
        <v>5</v>
      </c>
      <c r="AN4174">
        <v>15</v>
      </c>
      <c r="AO4174" t="s">
        <v>5</v>
      </c>
      <c r="AP4174">
        <v>3</v>
      </c>
      <c r="AQ4174">
        <v>0</v>
      </c>
      <c r="AR4174" t="s">
        <v>5</v>
      </c>
      <c r="AS4174" t="s">
        <v>5</v>
      </c>
      <c r="AT4174" t="s">
        <v>5</v>
      </c>
      <c r="AU4174" t="s">
        <v>5</v>
      </c>
      <c r="AV4174">
        <v>0</v>
      </c>
      <c r="AW4174" t="s">
        <v>5</v>
      </c>
      <c r="AX4174" t="s">
        <v>5</v>
      </c>
      <c r="AY4174" t="s">
        <v>5</v>
      </c>
      <c r="AZ4174" t="s">
        <v>5</v>
      </c>
      <c r="BA4174">
        <v>0</v>
      </c>
      <c r="BB4174" t="s">
        <v>5</v>
      </c>
      <c r="BC4174" t="s">
        <v>5</v>
      </c>
      <c r="BD4174" t="s">
        <v>5</v>
      </c>
      <c r="BE4174" t="s">
        <v>5</v>
      </c>
      <c r="BF4174">
        <v>0</v>
      </c>
      <c r="BG4174" t="s">
        <v>5</v>
      </c>
      <c r="BH4174" t="s">
        <v>5</v>
      </c>
      <c r="BI4174" t="s">
        <v>5</v>
      </c>
      <c r="BJ4174" t="s">
        <v>5</v>
      </c>
      <c r="BK4174">
        <v>0</v>
      </c>
      <c r="BL4174" t="s">
        <v>5</v>
      </c>
      <c r="BM4174">
        <v>16</v>
      </c>
      <c r="BN4174" t="s">
        <v>5</v>
      </c>
      <c r="BO4174" t="s">
        <v>5</v>
      </c>
      <c r="BP4174">
        <v>0</v>
      </c>
      <c r="BQ4174" t="s">
        <v>5</v>
      </c>
      <c r="BR4174">
        <v>16</v>
      </c>
      <c r="BS4174" t="s">
        <v>5</v>
      </c>
      <c r="BT4174">
        <v>2</v>
      </c>
    </row>
    <row r="4175" spans="1:72" x14ac:dyDescent="0.35">
      <c r="A4175" t="s">
        <v>2891</v>
      </c>
      <c r="B4175" t="s">
        <v>2950</v>
      </c>
      <c r="C4175">
        <v>2629220</v>
      </c>
      <c r="D4175" t="s">
        <v>7755</v>
      </c>
      <c r="E4175">
        <v>4254</v>
      </c>
      <c r="F4175">
        <v>1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1</v>
      </c>
      <c r="M4175">
        <v>0</v>
      </c>
      <c r="N4175" t="s">
        <v>5</v>
      </c>
      <c r="O4175" t="s">
        <v>5</v>
      </c>
      <c r="P4175" t="s">
        <v>5</v>
      </c>
      <c r="Q4175" t="s">
        <v>5</v>
      </c>
      <c r="R4175">
        <v>0</v>
      </c>
      <c r="S4175" t="s">
        <v>5</v>
      </c>
      <c r="T4175" t="s">
        <v>5</v>
      </c>
      <c r="U4175" t="s">
        <v>5</v>
      </c>
      <c r="V4175" t="s">
        <v>5</v>
      </c>
      <c r="W4175">
        <v>0</v>
      </c>
      <c r="X4175" t="s">
        <v>5</v>
      </c>
      <c r="Y4175" t="s">
        <v>5</v>
      </c>
      <c r="Z4175" t="s">
        <v>5</v>
      </c>
      <c r="AA4175" t="s">
        <v>5</v>
      </c>
      <c r="AB4175">
        <v>0</v>
      </c>
      <c r="AC4175" t="s">
        <v>5</v>
      </c>
      <c r="AD4175" t="s">
        <v>5</v>
      </c>
      <c r="AE4175" t="s">
        <v>5</v>
      </c>
      <c r="AF4175" t="s">
        <v>5</v>
      </c>
      <c r="AG4175">
        <v>0</v>
      </c>
      <c r="AH4175" t="s">
        <v>5</v>
      </c>
      <c r="AI4175">
        <v>15</v>
      </c>
      <c r="AJ4175" t="s">
        <v>5</v>
      </c>
      <c r="AK4175">
        <v>2</v>
      </c>
      <c r="AL4175">
        <v>1</v>
      </c>
      <c r="AM4175" t="s">
        <v>5</v>
      </c>
      <c r="AN4175">
        <v>15</v>
      </c>
      <c r="AO4175" t="s">
        <v>5</v>
      </c>
      <c r="AP4175">
        <v>3</v>
      </c>
      <c r="AQ4175">
        <v>0</v>
      </c>
      <c r="AR4175" t="s">
        <v>5</v>
      </c>
      <c r="AS4175" t="s">
        <v>5</v>
      </c>
      <c r="AT4175" t="s">
        <v>5</v>
      </c>
      <c r="AU4175" t="s">
        <v>5</v>
      </c>
      <c r="AV4175">
        <v>0</v>
      </c>
      <c r="AW4175" t="s">
        <v>5</v>
      </c>
      <c r="AX4175" t="s">
        <v>5</v>
      </c>
      <c r="AY4175" t="s">
        <v>5</v>
      </c>
      <c r="AZ4175" t="s">
        <v>5</v>
      </c>
      <c r="BA4175">
        <v>0</v>
      </c>
      <c r="BB4175" t="s">
        <v>5</v>
      </c>
      <c r="BC4175" t="s">
        <v>5</v>
      </c>
      <c r="BD4175" t="s">
        <v>5</v>
      </c>
      <c r="BE4175" t="s">
        <v>5</v>
      </c>
      <c r="BF4175">
        <v>0</v>
      </c>
      <c r="BG4175" t="s">
        <v>5</v>
      </c>
      <c r="BH4175" t="s">
        <v>5</v>
      </c>
      <c r="BI4175" t="s">
        <v>5</v>
      </c>
      <c r="BJ4175" t="s">
        <v>5</v>
      </c>
      <c r="BK4175">
        <v>0</v>
      </c>
      <c r="BL4175" t="s">
        <v>5</v>
      </c>
      <c r="BM4175">
        <v>16</v>
      </c>
      <c r="BN4175" t="s">
        <v>5</v>
      </c>
      <c r="BO4175" t="s">
        <v>5</v>
      </c>
      <c r="BP4175">
        <v>0</v>
      </c>
      <c r="BQ4175" t="s">
        <v>5</v>
      </c>
      <c r="BR4175">
        <v>16</v>
      </c>
      <c r="BS4175" t="s">
        <v>5</v>
      </c>
      <c r="BT4175">
        <v>2</v>
      </c>
    </row>
    <row r="4176" spans="1:72" x14ac:dyDescent="0.35">
      <c r="A4176" t="s">
        <v>2891</v>
      </c>
      <c r="B4176" t="s">
        <v>2951</v>
      </c>
      <c r="C4176">
        <v>2629860</v>
      </c>
      <c r="D4176" t="s">
        <v>7755</v>
      </c>
      <c r="E4176">
        <v>4254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 t="s">
        <v>5</v>
      </c>
      <c r="O4176" t="s">
        <v>5</v>
      </c>
      <c r="P4176" t="s">
        <v>5</v>
      </c>
      <c r="Q4176" t="s">
        <v>5</v>
      </c>
      <c r="R4176">
        <v>0</v>
      </c>
      <c r="S4176" t="s">
        <v>5</v>
      </c>
      <c r="T4176" t="s">
        <v>5</v>
      </c>
      <c r="U4176" t="s">
        <v>5</v>
      </c>
      <c r="V4176" t="s">
        <v>5</v>
      </c>
      <c r="W4176">
        <v>0</v>
      </c>
      <c r="X4176" t="s">
        <v>5</v>
      </c>
      <c r="Y4176" t="s">
        <v>5</v>
      </c>
      <c r="Z4176" t="s">
        <v>5</v>
      </c>
      <c r="AA4176" t="s">
        <v>5</v>
      </c>
      <c r="AB4176">
        <v>0</v>
      </c>
      <c r="AC4176" t="s">
        <v>5</v>
      </c>
      <c r="AD4176" t="s">
        <v>5</v>
      </c>
      <c r="AE4176" t="s">
        <v>5</v>
      </c>
      <c r="AF4176" t="s">
        <v>5</v>
      </c>
      <c r="AG4176">
        <v>0</v>
      </c>
      <c r="AH4176" t="s">
        <v>5</v>
      </c>
      <c r="AI4176">
        <v>15</v>
      </c>
      <c r="AJ4176" t="s">
        <v>5</v>
      </c>
      <c r="AK4176">
        <v>2</v>
      </c>
      <c r="AL4176">
        <v>0</v>
      </c>
      <c r="AM4176" t="s">
        <v>5</v>
      </c>
      <c r="AN4176">
        <v>15</v>
      </c>
      <c r="AO4176" t="s">
        <v>5</v>
      </c>
      <c r="AP4176">
        <v>3</v>
      </c>
      <c r="AQ4176">
        <v>0</v>
      </c>
      <c r="AR4176" t="s">
        <v>5</v>
      </c>
      <c r="AS4176" t="s">
        <v>5</v>
      </c>
      <c r="AT4176" t="s">
        <v>5</v>
      </c>
      <c r="AU4176" t="s">
        <v>5</v>
      </c>
      <c r="AV4176">
        <v>0</v>
      </c>
      <c r="AW4176" t="s">
        <v>5</v>
      </c>
      <c r="AX4176" t="s">
        <v>5</v>
      </c>
      <c r="AY4176" t="s">
        <v>5</v>
      </c>
      <c r="AZ4176" t="s">
        <v>5</v>
      </c>
      <c r="BA4176">
        <v>0</v>
      </c>
      <c r="BB4176" t="s">
        <v>5</v>
      </c>
      <c r="BC4176" t="s">
        <v>5</v>
      </c>
      <c r="BD4176" t="s">
        <v>5</v>
      </c>
      <c r="BE4176" t="s">
        <v>5</v>
      </c>
      <c r="BF4176">
        <v>0</v>
      </c>
      <c r="BG4176" t="s">
        <v>5</v>
      </c>
      <c r="BH4176" t="s">
        <v>5</v>
      </c>
      <c r="BI4176" t="s">
        <v>5</v>
      </c>
      <c r="BJ4176" t="s">
        <v>5</v>
      </c>
      <c r="BK4176">
        <v>0</v>
      </c>
      <c r="BL4176" t="s">
        <v>5</v>
      </c>
      <c r="BM4176">
        <v>16</v>
      </c>
      <c r="BN4176" t="s">
        <v>5</v>
      </c>
      <c r="BO4176" t="s">
        <v>5</v>
      </c>
      <c r="BP4176">
        <v>0</v>
      </c>
      <c r="BQ4176" t="s">
        <v>5</v>
      </c>
      <c r="BR4176">
        <v>16</v>
      </c>
      <c r="BS4176" t="s">
        <v>5</v>
      </c>
      <c r="BT4176">
        <v>2</v>
      </c>
    </row>
    <row r="4177" spans="1:72" x14ac:dyDescent="0.35">
      <c r="A4177" t="s">
        <v>2891</v>
      </c>
      <c r="B4177" t="s">
        <v>2952</v>
      </c>
      <c r="C4177">
        <v>2630320</v>
      </c>
      <c r="D4177" t="s">
        <v>7755</v>
      </c>
      <c r="E4177">
        <v>4254</v>
      </c>
      <c r="F4177">
        <v>2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2</v>
      </c>
      <c r="M4177">
        <v>0</v>
      </c>
      <c r="N4177" t="s">
        <v>5</v>
      </c>
      <c r="O4177" t="s">
        <v>5</v>
      </c>
      <c r="P4177" t="s">
        <v>5</v>
      </c>
      <c r="Q4177" t="s">
        <v>5</v>
      </c>
      <c r="R4177">
        <v>0</v>
      </c>
      <c r="S4177" t="s">
        <v>5</v>
      </c>
      <c r="T4177" t="s">
        <v>5</v>
      </c>
      <c r="U4177" t="s">
        <v>5</v>
      </c>
      <c r="V4177" t="s">
        <v>5</v>
      </c>
      <c r="W4177">
        <v>0</v>
      </c>
      <c r="X4177" t="s">
        <v>5</v>
      </c>
      <c r="Y4177" t="s">
        <v>5</v>
      </c>
      <c r="Z4177" t="s">
        <v>5</v>
      </c>
      <c r="AA4177" t="s">
        <v>5</v>
      </c>
      <c r="AB4177">
        <v>0</v>
      </c>
      <c r="AC4177" t="s">
        <v>5</v>
      </c>
      <c r="AD4177" t="s">
        <v>5</v>
      </c>
      <c r="AE4177" t="s">
        <v>5</v>
      </c>
      <c r="AF4177" t="s">
        <v>5</v>
      </c>
      <c r="AG4177">
        <v>0</v>
      </c>
      <c r="AH4177" t="s">
        <v>5</v>
      </c>
      <c r="AI4177">
        <v>15</v>
      </c>
      <c r="AJ4177" t="s">
        <v>5</v>
      </c>
      <c r="AK4177">
        <v>2</v>
      </c>
      <c r="AL4177">
        <v>1</v>
      </c>
      <c r="AM4177" t="s">
        <v>5</v>
      </c>
      <c r="AN4177">
        <v>15</v>
      </c>
      <c r="AO4177" t="s">
        <v>5</v>
      </c>
      <c r="AP4177">
        <v>3</v>
      </c>
      <c r="AQ4177">
        <v>0</v>
      </c>
      <c r="AR4177" t="s">
        <v>5</v>
      </c>
      <c r="AS4177" t="s">
        <v>5</v>
      </c>
      <c r="AT4177" t="s">
        <v>5</v>
      </c>
      <c r="AU4177" t="s">
        <v>5</v>
      </c>
      <c r="AV4177">
        <v>0</v>
      </c>
      <c r="AW4177" t="s">
        <v>5</v>
      </c>
      <c r="AX4177" t="s">
        <v>5</v>
      </c>
      <c r="AY4177" t="s">
        <v>5</v>
      </c>
      <c r="AZ4177" t="s">
        <v>5</v>
      </c>
      <c r="BA4177">
        <v>0</v>
      </c>
      <c r="BB4177" t="s">
        <v>5</v>
      </c>
      <c r="BC4177" t="s">
        <v>5</v>
      </c>
      <c r="BD4177" t="s">
        <v>5</v>
      </c>
      <c r="BE4177" t="s">
        <v>5</v>
      </c>
      <c r="BF4177">
        <v>0</v>
      </c>
      <c r="BG4177" t="s">
        <v>5</v>
      </c>
      <c r="BH4177" t="s">
        <v>5</v>
      </c>
      <c r="BI4177" t="s">
        <v>5</v>
      </c>
      <c r="BJ4177" t="s">
        <v>5</v>
      </c>
      <c r="BK4177">
        <v>0</v>
      </c>
      <c r="BL4177" t="s">
        <v>5</v>
      </c>
      <c r="BM4177">
        <v>16</v>
      </c>
      <c r="BN4177" t="s">
        <v>5</v>
      </c>
      <c r="BO4177" t="s">
        <v>5</v>
      </c>
      <c r="BP4177">
        <v>1</v>
      </c>
      <c r="BQ4177" t="s">
        <v>5</v>
      </c>
      <c r="BR4177">
        <v>16</v>
      </c>
      <c r="BS4177" t="s">
        <v>5</v>
      </c>
      <c r="BT4177">
        <v>2</v>
      </c>
    </row>
    <row r="4178" spans="1:72" x14ac:dyDescent="0.35">
      <c r="A4178" t="s">
        <v>2891</v>
      </c>
      <c r="B4178" t="s">
        <v>2953</v>
      </c>
      <c r="C4178">
        <v>2630500</v>
      </c>
      <c r="D4178" t="s">
        <v>7755</v>
      </c>
      <c r="E4178">
        <v>4254</v>
      </c>
      <c r="F4178">
        <v>1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1</v>
      </c>
      <c r="M4178">
        <v>0</v>
      </c>
      <c r="N4178" t="s">
        <v>5</v>
      </c>
      <c r="O4178" t="s">
        <v>5</v>
      </c>
      <c r="P4178" t="s">
        <v>5</v>
      </c>
      <c r="Q4178" t="s">
        <v>5</v>
      </c>
      <c r="R4178">
        <v>0</v>
      </c>
      <c r="S4178" t="s">
        <v>5</v>
      </c>
      <c r="T4178" t="s">
        <v>5</v>
      </c>
      <c r="U4178" t="s">
        <v>5</v>
      </c>
      <c r="V4178" t="s">
        <v>5</v>
      </c>
      <c r="W4178">
        <v>0</v>
      </c>
      <c r="X4178" t="s">
        <v>5</v>
      </c>
      <c r="Y4178" t="s">
        <v>5</v>
      </c>
      <c r="Z4178" t="s">
        <v>5</v>
      </c>
      <c r="AA4178" t="s">
        <v>5</v>
      </c>
      <c r="AB4178">
        <v>0</v>
      </c>
      <c r="AC4178" t="s">
        <v>5</v>
      </c>
      <c r="AD4178" t="s">
        <v>5</v>
      </c>
      <c r="AE4178" t="s">
        <v>5</v>
      </c>
      <c r="AF4178" t="s">
        <v>5</v>
      </c>
      <c r="AG4178">
        <v>0</v>
      </c>
      <c r="AH4178" t="s">
        <v>5</v>
      </c>
      <c r="AI4178">
        <v>15</v>
      </c>
      <c r="AJ4178" t="s">
        <v>5</v>
      </c>
      <c r="AK4178">
        <v>2</v>
      </c>
      <c r="AL4178">
        <v>1</v>
      </c>
      <c r="AM4178" t="s">
        <v>5</v>
      </c>
      <c r="AN4178">
        <v>15</v>
      </c>
      <c r="AO4178" t="s">
        <v>5</v>
      </c>
      <c r="AP4178">
        <v>3</v>
      </c>
      <c r="AQ4178">
        <v>0</v>
      </c>
      <c r="AR4178" t="s">
        <v>5</v>
      </c>
      <c r="AS4178" t="s">
        <v>5</v>
      </c>
      <c r="AT4178" t="s">
        <v>5</v>
      </c>
      <c r="AU4178" t="s">
        <v>5</v>
      </c>
      <c r="AV4178">
        <v>0</v>
      </c>
      <c r="AW4178" t="s">
        <v>5</v>
      </c>
      <c r="AX4178" t="s">
        <v>5</v>
      </c>
      <c r="AY4178" t="s">
        <v>5</v>
      </c>
      <c r="AZ4178" t="s">
        <v>5</v>
      </c>
      <c r="BA4178">
        <v>0</v>
      </c>
      <c r="BB4178" t="s">
        <v>5</v>
      </c>
      <c r="BC4178" t="s">
        <v>5</v>
      </c>
      <c r="BD4178" t="s">
        <v>5</v>
      </c>
      <c r="BE4178" t="s">
        <v>5</v>
      </c>
      <c r="BF4178">
        <v>0</v>
      </c>
      <c r="BG4178" t="s">
        <v>5</v>
      </c>
      <c r="BH4178" t="s">
        <v>5</v>
      </c>
      <c r="BI4178" t="s">
        <v>5</v>
      </c>
      <c r="BJ4178" t="s">
        <v>5</v>
      </c>
      <c r="BK4178">
        <v>0</v>
      </c>
      <c r="BL4178" t="s">
        <v>5</v>
      </c>
      <c r="BM4178">
        <v>16</v>
      </c>
      <c r="BN4178" t="s">
        <v>5</v>
      </c>
      <c r="BO4178" t="s">
        <v>5</v>
      </c>
      <c r="BP4178">
        <v>0</v>
      </c>
      <c r="BQ4178" t="s">
        <v>5</v>
      </c>
      <c r="BR4178">
        <v>16</v>
      </c>
      <c r="BS4178" t="s">
        <v>5</v>
      </c>
      <c r="BT4178">
        <v>2</v>
      </c>
    </row>
    <row r="4179" spans="1:72" x14ac:dyDescent="0.35">
      <c r="A4179" t="s">
        <v>2891</v>
      </c>
      <c r="B4179" t="s">
        <v>2954</v>
      </c>
      <c r="C4179">
        <v>2630820</v>
      </c>
      <c r="D4179" t="s">
        <v>7754</v>
      </c>
      <c r="E4179">
        <v>5109</v>
      </c>
      <c r="F4179">
        <v>1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1</v>
      </c>
      <c r="M4179">
        <v>0</v>
      </c>
      <c r="N4179" t="s">
        <v>5</v>
      </c>
      <c r="O4179" t="s">
        <v>5</v>
      </c>
      <c r="P4179" t="s">
        <v>5</v>
      </c>
      <c r="Q4179" t="s">
        <v>5</v>
      </c>
      <c r="R4179">
        <v>0</v>
      </c>
      <c r="S4179" t="s">
        <v>5</v>
      </c>
      <c r="T4179" t="s">
        <v>5</v>
      </c>
      <c r="U4179" t="s">
        <v>5</v>
      </c>
      <c r="V4179" t="s">
        <v>5</v>
      </c>
      <c r="W4179">
        <v>0</v>
      </c>
      <c r="X4179" t="s">
        <v>5</v>
      </c>
      <c r="Y4179" t="s">
        <v>5</v>
      </c>
      <c r="Z4179" t="s">
        <v>5</v>
      </c>
      <c r="AA4179" t="s">
        <v>5</v>
      </c>
      <c r="AB4179">
        <v>0</v>
      </c>
      <c r="AC4179" t="s">
        <v>5</v>
      </c>
      <c r="AD4179" t="s">
        <v>5</v>
      </c>
      <c r="AE4179" t="s">
        <v>5</v>
      </c>
      <c r="AF4179" t="s">
        <v>5</v>
      </c>
      <c r="AG4179">
        <v>0</v>
      </c>
      <c r="AH4179" t="s">
        <v>5</v>
      </c>
      <c r="AI4179" t="s">
        <v>5</v>
      </c>
      <c r="AJ4179" t="s">
        <v>5</v>
      </c>
      <c r="AK4179" t="s">
        <v>5</v>
      </c>
      <c r="AL4179">
        <v>1</v>
      </c>
      <c r="AM4179" t="s">
        <v>5</v>
      </c>
      <c r="AN4179">
        <v>20</v>
      </c>
      <c r="AO4179" t="s">
        <v>5</v>
      </c>
      <c r="AP4179">
        <v>26</v>
      </c>
      <c r="AQ4179">
        <v>0</v>
      </c>
      <c r="AR4179" t="s">
        <v>5</v>
      </c>
      <c r="AS4179" t="s">
        <v>5</v>
      </c>
      <c r="AT4179" t="s">
        <v>5</v>
      </c>
      <c r="AU4179" t="s">
        <v>5</v>
      </c>
      <c r="AV4179">
        <v>0</v>
      </c>
      <c r="AW4179" t="s">
        <v>5</v>
      </c>
      <c r="AX4179" t="s">
        <v>5</v>
      </c>
      <c r="AY4179" t="s">
        <v>5</v>
      </c>
      <c r="AZ4179" t="s">
        <v>5</v>
      </c>
      <c r="BA4179">
        <v>0</v>
      </c>
      <c r="BB4179" t="s">
        <v>5</v>
      </c>
      <c r="BC4179" t="s">
        <v>5</v>
      </c>
      <c r="BD4179" t="s">
        <v>5</v>
      </c>
      <c r="BE4179" t="s">
        <v>5</v>
      </c>
      <c r="BF4179">
        <v>0</v>
      </c>
      <c r="BG4179" t="s">
        <v>5</v>
      </c>
      <c r="BH4179" t="s">
        <v>5</v>
      </c>
      <c r="BI4179" t="s">
        <v>5</v>
      </c>
      <c r="BJ4179" t="s">
        <v>5</v>
      </c>
      <c r="BK4179">
        <v>0</v>
      </c>
      <c r="BL4179" t="s">
        <v>5</v>
      </c>
      <c r="BM4179" t="s">
        <v>5</v>
      </c>
      <c r="BN4179" t="s">
        <v>5</v>
      </c>
      <c r="BO4179" t="s">
        <v>5</v>
      </c>
      <c r="BP4179">
        <v>0</v>
      </c>
      <c r="BQ4179" t="s">
        <v>5</v>
      </c>
      <c r="BR4179">
        <v>15</v>
      </c>
      <c r="BS4179" t="s">
        <v>5</v>
      </c>
      <c r="BT4179">
        <v>20.5</v>
      </c>
    </row>
    <row r="4180" spans="1:72" x14ac:dyDescent="0.35">
      <c r="A4180" t="s">
        <v>2891</v>
      </c>
      <c r="B4180" t="s">
        <v>2955</v>
      </c>
      <c r="C4180">
        <v>2631220</v>
      </c>
      <c r="D4180" t="s">
        <v>7755</v>
      </c>
      <c r="E4180">
        <v>4254</v>
      </c>
      <c r="F4180">
        <v>3</v>
      </c>
      <c r="G4180">
        <v>0</v>
      </c>
      <c r="H4180">
        <v>0</v>
      </c>
      <c r="I4180">
        <v>0</v>
      </c>
      <c r="J4180">
        <v>0</v>
      </c>
      <c r="K4180">
        <v>3</v>
      </c>
      <c r="L4180">
        <v>0</v>
      </c>
      <c r="M4180">
        <v>0</v>
      </c>
      <c r="N4180" t="s">
        <v>5</v>
      </c>
      <c r="O4180" t="s">
        <v>5</v>
      </c>
      <c r="P4180" t="s">
        <v>5</v>
      </c>
      <c r="Q4180" t="s">
        <v>5</v>
      </c>
      <c r="R4180">
        <v>0</v>
      </c>
      <c r="S4180" t="s">
        <v>5</v>
      </c>
      <c r="T4180" t="s">
        <v>5</v>
      </c>
      <c r="U4180" t="s">
        <v>5</v>
      </c>
      <c r="V4180" t="s">
        <v>5</v>
      </c>
      <c r="W4180">
        <v>0</v>
      </c>
      <c r="X4180" t="s">
        <v>5</v>
      </c>
      <c r="Y4180" t="s">
        <v>5</v>
      </c>
      <c r="Z4180" t="s">
        <v>5</v>
      </c>
      <c r="AA4180" t="s">
        <v>5</v>
      </c>
      <c r="AB4180">
        <v>0</v>
      </c>
      <c r="AC4180" t="s">
        <v>5</v>
      </c>
      <c r="AD4180" t="s">
        <v>5</v>
      </c>
      <c r="AE4180" t="s">
        <v>5</v>
      </c>
      <c r="AF4180" t="s">
        <v>5</v>
      </c>
      <c r="AG4180">
        <v>3</v>
      </c>
      <c r="AH4180" t="s">
        <v>5</v>
      </c>
      <c r="AI4180">
        <v>15</v>
      </c>
      <c r="AJ4180" t="s">
        <v>5</v>
      </c>
      <c r="AK4180">
        <v>2</v>
      </c>
      <c r="AL4180">
        <v>0</v>
      </c>
      <c r="AM4180" t="s">
        <v>5</v>
      </c>
      <c r="AN4180">
        <v>15</v>
      </c>
      <c r="AO4180" t="s">
        <v>5</v>
      </c>
      <c r="AP4180">
        <v>3</v>
      </c>
      <c r="AQ4180">
        <v>0</v>
      </c>
      <c r="AR4180" t="s">
        <v>5</v>
      </c>
      <c r="AS4180" t="s">
        <v>5</v>
      </c>
      <c r="AT4180" t="s">
        <v>5</v>
      </c>
      <c r="AU4180" t="s">
        <v>5</v>
      </c>
      <c r="AV4180">
        <v>0</v>
      </c>
      <c r="AW4180" t="s">
        <v>5</v>
      </c>
      <c r="AX4180" t="s">
        <v>5</v>
      </c>
      <c r="AY4180" t="s">
        <v>5</v>
      </c>
      <c r="AZ4180" t="s">
        <v>5</v>
      </c>
      <c r="BA4180">
        <v>0</v>
      </c>
      <c r="BB4180" t="s">
        <v>5</v>
      </c>
      <c r="BC4180" t="s">
        <v>5</v>
      </c>
      <c r="BD4180" t="s">
        <v>5</v>
      </c>
      <c r="BE4180" t="s">
        <v>5</v>
      </c>
      <c r="BF4180">
        <v>0</v>
      </c>
      <c r="BG4180" t="s">
        <v>5</v>
      </c>
      <c r="BH4180" t="s">
        <v>5</v>
      </c>
      <c r="BI4180" t="s">
        <v>5</v>
      </c>
      <c r="BJ4180" t="s">
        <v>5</v>
      </c>
      <c r="BK4180">
        <v>0</v>
      </c>
      <c r="BL4180" t="s">
        <v>5</v>
      </c>
      <c r="BM4180">
        <v>16</v>
      </c>
      <c r="BN4180" t="s">
        <v>5</v>
      </c>
      <c r="BO4180" t="s">
        <v>5</v>
      </c>
      <c r="BP4180">
        <v>0</v>
      </c>
      <c r="BQ4180" t="s">
        <v>5</v>
      </c>
      <c r="BR4180">
        <v>16</v>
      </c>
      <c r="BS4180" t="s">
        <v>5</v>
      </c>
      <c r="BT4180">
        <v>2</v>
      </c>
    </row>
    <row r="4181" spans="1:72" x14ac:dyDescent="0.35">
      <c r="A4181" t="s">
        <v>2891</v>
      </c>
      <c r="B4181" t="s">
        <v>1969</v>
      </c>
      <c r="C4181">
        <v>2631260</v>
      </c>
      <c r="D4181" t="s">
        <v>7755</v>
      </c>
      <c r="E4181">
        <v>4254</v>
      </c>
      <c r="F4181">
        <v>2</v>
      </c>
      <c r="G4181">
        <v>0</v>
      </c>
      <c r="H4181">
        <v>0</v>
      </c>
      <c r="I4181">
        <v>0</v>
      </c>
      <c r="J4181">
        <v>0</v>
      </c>
      <c r="K4181">
        <v>1</v>
      </c>
      <c r="L4181">
        <v>1</v>
      </c>
      <c r="M4181">
        <v>0</v>
      </c>
      <c r="N4181" t="s">
        <v>5</v>
      </c>
      <c r="O4181" t="s">
        <v>5</v>
      </c>
      <c r="P4181" t="s">
        <v>5</v>
      </c>
      <c r="Q4181" t="s">
        <v>5</v>
      </c>
      <c r="R4181">
        <v>0</v>
      </c>
      <c r="S4181" t="s">
        <v>5</v>
      </c>
      <c r="T4181" t="s">
        <v>5</v>
      </c>
      <c r="U4181" t="s">
        <v>5</v>
      </c>
      <c r="V4181" t="s">
        <v>5</v>
      </c>
      <c r="W4181">
        <v>0</v>
      </c>
      <c r="X4181" t="s">
        <v>5</v>
      </c>
      <c r="Y4181" t="s">
        <v>5</v>
      </c>
      <c r="Z4181" t="s">
        <v>5</v>
      </c>
      <c r="AA4181" t="s">
        <v>5</v>
      </c>
      <c r="AB4181">
        <v>0</v>
      </c>
      <c r="AC4181" t="s">
        <v>5</v>
      </c>
      <c r="AD4181" t="s">
        <v>5</v>
      </c>
      <c r="AE4181" t="s">
        <v>5</v>
      </c>
      <c r="AF4181" t="s">
        <v>5</v>
      </c>
      <c r="AG4181">
        <v>1</v>
      </c>
      <c r="AH4181" t="s">
        <v>5</v>
      </c>
      <c r="AI4181">
        <v>15</v>
      </c>
      <c r="AJ4181" t="s">
        <v>5</v>
      </c>
      <c r="AK4181">
        <v>2</v>
      </c>
      <c r="AL4181">
        <v>1</v>
      </c>
      <c r="AM4181" t="s">
        <v>5</v>
      </c>
      <c r="AN4181">
        <v>15</v>
      </c>
      <c r="AO4181" t="s">
        <v>5</v>
      </c>
      <c r="AP4181">
        <v>3</v>
      </c>
      <c r="AQ4181">
        <v>0</v>
      </c>
      <c r="AR4181" t="s">
        <v>5</v>
      </c>
      <c r="AS4181" t="s">
        <v>5</v>
      </c>
      <c r="AT4181" t="s">
        <v>5</v>
      </c>
      <c r="AU4181" t="s">
        <v>5</v>
      </c>
      <c r="AV4181">
        <v>0</v>
      </c>
      <c r="AW4181" t="s">
        <v>5</v>
      </c>
      <c r="AX4181" t="s">
        <v>5</v>
      </c>
      <c r="AY4181" t="s">
        <v>5</v>
      </c>
      <c r="AZ4181" t="s">
        <v>5</v>
      </c>
      <c r="BA4181">
        <v>0</v>
      </c>
      <c r="BB4181" t="s">
        <v>5</v>
      </c>
      <c r="BC4181" t="s">
        <v>5</v>
      </c>
      <c r="BD4181" t="s">
        <v>5</v>
      </c>
      <c r="BE4181" t="s">
        <v>5</v>
      </c>
      <c r="BF4181">
        <v>0</v>
      </c>
      <c r="BG4181" t="s">
        <v>5</v>
      </c>
      <c r="BH4181" t="s">
        <v>5</v>
      </c>
      <c r="BI4181" t="s">
        <v>5</v>
      </c>
      <c r="BJ4181" t="s">
        <v>5</v>
      </c>
      <c r="BK4181">
        <v>0</v>
      </c>
      <c r="BL4181" t="s">
        <v>5</v>
      </c>
      <c r="BM4181">
        <v>16</v>
      </c>
      <c r="BN4181" t="s">
        <v>5</v>
      </c>
      <c r="BO4181" t="s">
        <v>5</v>
      </c>
      <c r="BP4181">
        <v>0</v>
      </c>
      <c r="BQ4181" t="s">
        <v>5</v>
      </c>
      <c r="BR4181">
        <v>16</v>
      </c>
      <c r="BS4181" t="s">
        <v>5</v>
      </c>
      <c r="BT4181">
        <v>2</v>
      </c>
    </row>
    <row r="4182" spans="1:72" x14ac:dyDescent="0.35">
      <c r="A4182" t="s">
        <v>2891</v>
      </c>
      <c r="B4182" t="s">
        <v>1573</v>
      </c>
      <c r="C4182">
        <v>2631420</v>
      </c>
      <c r="D4182" t="s">
        <v>7754</v>
      </c>
      <c r="E4182">
        <v>5109</v>
      </c>
      <c r="F4182">
        <v>1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1</v>
      </c>
      <c r="M4182">
        <v>0</v>
      </c>
      <c r="N4182" t="s">
        <v>5</v>
      </c>
      <c r="O4182" t="s">
        <v>5</v>
      </c>
      <c r="P4182" t="s">
        <v>5</v>
      </c>
      <c r="Q4182" t="s">
        <v>5</v>
      </c>
      <c r="R4182">
        <v>0</v>
      </c>
      <c r="S4182" t="s">
        <v>5</v>
      </c>
      <c r="T4182" t="s">
        <v>5</v>
      </c>
      <c r="U4182" t="s">
        <v>5</v>
      </c>
      <c r="V4182" t="s">
        <v>5</v>
      </c>
      <c r="W4182">
        <v>0</v>
      </c>
      <c r="X4182" t="s">
        <v>5</v>
      </c>
      <c r="Y4182" t="s">
        <v>5</v>
      </c>
      <c r="Z4182" t="s">
        <v>5</v>
      </c>
      <c r="AA4182" t="s">
        <v>5</v>
      </c>
      <c r="AB4182">
        <v>0</v>
      </c>
      <c r="AC4182" t="s">
        <v>5</v>
      </c>
      <c r="AD4182" t="s">
        <v>5</v>
      </c>
      <c r="AE4182" t="s">
        <v>5</v>
      </c>
      <c r="AF4182" t="s">
        <v>5</v>
      </c>
      <c r="AG4182">
        <v>0</v>
      </c>
      <c r="AH4182" t="s">
        <v>5</v>
      </c>
      <c r="AI4182" t="s">
        <v>5</v>
      </c>
      <c r="AJ4182" t="s">
        <v>5</v>
      </c>
      <c r="AK4182" t="s">
        <v>5</v>
      </c>
      <c r="AL4182">
        <v>1</v>
      </c>
      <c r="AM4182" t="s">
        <v>5</v>
      </c>
      <c r="AN4182">
        <v>20</v>
      </c>
      <c r="AO4182" t="s">
        <v>5</v>
      </c>
      <c r="AP4182">
        <v>26</v>
      </c>
      <c r="AQ4182">
        <v>0</v>
      </c>
      <c r="AR4182" t="s">
        <v>5</v>
      </c>
      <c r="AS4182" t="s">
        <v>5</v>
      </c>
      <c r="AT4182" t="s">
        <v>5</v>
      </c>
      <c r="AU4182" t="s">
        <v>5</v>
      </c>
      <c r="AV4182">
        <v>0</v>
      </c>
      <c r="AW4182" t="s">
        <v>5</v>
      </c>
      <c r="AX4182" t="s">
        <v>5</v>
      </c>
      <c r="AY4182" t="s">
        <v>5</v>
      </c>
      <c r="AZ4182" t="s">
        <v>5</v>
      </c>
      <c r="BA4182">
        <v>0</v>
      </c>
      <c r="BB4182" t="s">
        <v>5</v>
      </c>
      <c r="BC4182" t="s">
        <v>5</v>
      </c>
      <c r="BD4182" t="s">
        <v>5</v>
      </c>
      <c r="BE4182" t="s">
        <v>5</v>
      </c>
      <c r="BF4182">
        <v>0</v>
      </c>
      <c r="BG4182" t="s">
        <v>5</v>
      </c>
      <c r="BH4182" t="s">
        <v>5</v>
      </c>
      <c r="BI4182" t="s">
        <v>5</v>
      </c>
      <c r="BJ4182" t="s">
        <v>5</v>
      </c>
      <c r="BK4182">
        <v>0</v>
      </c>
      <c r="BL4182" t="s">
        <v>5</v>
      </c>
      <c r="BM4182" t="s">
        <v>5</v>
      </c>
      <c r="BN4182" t="s">
        <v>5</v>
      </c>
      <c r="BO4182" t="s">
        <v>5</v>
      </c>
      <c r="BP4182">
        <v>0</v>
      </c>
      <c r="BQ4182" t="s">
        <v>5</v>
      </c>
      <c r="BR4182">
        <v>15</v>
      </c>
      <c r="BS4182" t="s">
        <v>5</v>
      </c>
      <c r="BT4182">
        <v>20.5</v>
      </c>
    </row>
    <row r="4183" spans="1:72" x14ac:dyDescent="0.35">
      <c r="A4183" t="s">
        <v>2891</v>
      </c>
      <c r="B4183" t="s">
        <v>2956</v>
      </c>
      <c r="C4183">
        <v>26049</v>
      </c>
      <c r="D4183" t="s">
        <v>7755</v>
      </c>
      <c r="E4183">
        <v>4254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 t="s">
        <v>5</v>
      </c>
      <c r="O4183" t="s">
        <v>5</v>
      </c>
      <c r="P4183" t="s">
        <v>5</v>
      </c>
      <c r="Q4183" t="s">
        <v>5</v>
      </c>
      <c r="R4183">
        <v>0</v>
      </c>
      <c r="S4183" t="s">
        <v>5</v>
      </c>
      <c r="T4183" t="s">
        <v>5</v>
      </c>
      <c r="U4183" t="s">
        <v>5</v>
      </c>
      <c r="V4183" t="s">
        <v>5</v>
      </c>
      <c r="W4183">
        <v>0</v>
      </c>
      <c r="X4183" t="s">
        <v>5</v>
      </c>
      <c r="Y4183" t="s">
        <v>5</v>
      </c>
      <c r="Z4183" t="s">
        <v>5</v>
      </c>
      <c r="AA4183" t="s">
        <v>5</v>
      </c>
      <c r="AB4183">
        <v>0</v>
      </c>
      <c r="AC4183" t="s">
        <v>5</v>
      </c>
      <c r="AD4183" t="s">
        <v>5</v>
      </c>
      <c r="AE4183" t="s">
        <v>5</v>
      </c>
      <c r="AF4183" t="s">
        <v>5</v>
      </c>
      <c r="AG4183">
        <v>0</v>
      </c>
      <c r="AH4183" t="s">
        <v>5</v>
      </c>
      <c r="AI4183">
        <v>15</v>
      </c>
      <c r="AJ4183" t="s">
        <v>5</v>
      </c>
      <c r="AK4183">
        <v>2</v>
      </c>
      <c r="AL4183">
        <v>0</v>
      </c>
      <c r="AM4183" t="s">
        <v>5</v>
      </c>
      <c r="AN4183">
        <v>15</v>
      </c>
      <c r="AO4183" t="s">
        <v>5</v>
      </c>
      <c r="AP4183">
        <v>3</v>
      </c>
      <c r="AQ4183">
        <v>0</v>
      </c>
      <c r="AR4183" t="s">
        <v>5</v>
      </c>
      <c r="AS4183" t="s">
        <v>5</v>
      </c>
      <c r="AT4183" t="s">
        <v>5</v>
      </c>
      <c r="AU4183" t="s">
        <v>5</v>
      </c>
      <c r="AV4183">
        <v>0</v>
      </c>
      <c r="AW4183" t="s">
        <v>5</v>
      </c>
      <c r="AX4183" t="s">
        <v>5</v>
      </c>
      <c r="AY4183" t="s">
        <v>5</v>
      </c>
      <c r="AZ4183" t="s">
        <v>5</v>
      </c>
      <c r="BA4183">
        <v>0</v>
      </c>
      <c r="BB4183" t="s">
        <v>5</v>
      </c>
      <c r="BC4183" t="s">
        <v>5</v>
      </c>
      <c r="BD4183" t="s">
        <v>5</v>
      </c>
      <c r="BE4183" t="s">
        <v>5</v>
      </c>
      <c r="BF4183">
        <v>0</v>
      </c>
      <c r="BG4183" t="s">
        <v>5</v>
      </c>
      <c r="BH4183" t="s">
        <v>5</v>
      </c>
      <c r="BI4183" t="s">
        <v>5</v>
      </c>
      <c r="BJ4183" t="s">
        <v>5</v>
      </c>
      <c r="BK4183">
        <v>0</v>
      </c>
      <c r="BL4183" t="s">
        <v>5</v>
      </c>
      <c r="BM4183">
        <v>16</v>
      </c>
      <c r="BN4183" t="s">
        <v>5</v>
      </c>
      <c r="BO4183" t="s">
        <v>5</v>
      </c>
      <c r="BP4183">
        <v>0</v>
      </c>
      <c r="BQ4183" t="s">
        <v>5</v>
      </c>
      <c r="BR4183">
        <v>16</v>
      </c>
      <c r="BS4183" t="s">
        <v>5</v>
      </c>
      <c r="BT4183">
        <v>2</v>
      </c>
    </row>
    <row r="4184" spans="1:72" x14ac:dyDescent="0.35">
      <c r="A4184" t="s">
        <v>2891</v>
      </c>
      <c r="B4184" t="s">
        <v>2957</v>
      </c>
      <c r="C4184">
        <v>2631880</v>
      </c>
      <c r="D4184" t="s">
        <v>7755</v>
      </c>
      <c r="E4184">
        <v>4254</v>
      </c>
      <c r="F4184">
        <v>10</v>
      </c>
      <c r="G4184">
        <v>0</v>
      </c>
      <c r="H4184">
        <v>0</v>
      </c>
      <c r="I4184">
        <v>0</v>
      </c>
      <c r="J4184">
        <v>0</v>
      </c>
      <c r="K4184">
        <v>4</v>
      </c>
      <c r="L4184">
        <v>6</v>
      </c>
      <c r="M4184">
        <v>0</v>
      </c>
      <c r="N4184" t="s">
        <v>5</v>
      </c>
      <c r="O4184" t="s">
        <v>5</v>
      </c>
      <c r="P4184" t="s">
        <v>5</v>
      </c>
      <c r="Q4184" t="s">
        <v>5</v>
      </c>
      <c r="R4184">
        <v>0</v>
      </c>
      <c r="S4184" t="s">
        <v>5</v>
      </c>
      <c r="T4184" t="s">
        <v>5</v>
      </c>
      <c r="U4184" t="s">
        <v>5</v>
      </c>
      <c r="V4184" t="s">
        <v>5</v>
      </c>
      <c r="W4184">
        <v>0</v>
      </c>
      <c r="X4184" t="s">
        <v>5</v>
      </c>
      <c r="Y4184" t="s">
        <v>5</v>
      </c>
      <c r="Z4184" t="s">
        <v>5</v>
      </c>
      <c r="AA4184" t="s">
        <v>5</v>
      </c>
      <c r="AB4184">
        <v>0</v>
      </c>
      <c r="AC4184" t="s">
        <v>5</v>
      </c>
      <c r="AD4184" t="s">
        <v>5</v>
      </c>
      <c r="AE4184" t="s">
        <v>5</v>
      </c>
      <c r="AF4184" t="s">
        <v>5</v>
      </c>
      <c r="AG4184">
        <v>4</v>
      </c>
      <c r="AH4184" t="s">
        <v>5</v>
      </c>
      <c r="AI4184">
        <v>15</v>
      </c>
      <c r="AJ4184" t="s">
        <v>5</v>
      </c>
      <c r="AK4184">
        <v>2</v>
      </c>
      <c r="AL4184">
        <v>5</v>
      </c>
      <c r="AM4184" t="s">
        <v>5</v>
      </c>
      <c r="AN4184">
        <v>15</v>
      </c>
      <c r="AO4184" t="s">
        <v>5</v>
      </c>
      <c r="AP4184">
        <v>3</v>
      </c>
      <c r="AQ4184">
        <v>0</v>
      </c>
      <c r="AR4184" t="s">
        <v>5</v>
      </c>
      <c r="AS4184" t="s">
        <v>5</v>
      </c>
      <c r="AT4184" t="s">
        <v>5</v>
      </c>
      <c r="AU4184" t="s">
        <v>5</v>
      </c>
      <c r="AV4184">
        <v>0</v>
      </c>
      <c r="AW4184" t="s">
        <v>5</v>
      </c>
      <c r="AX4184" t="s">
        <v>5</v>
      </c>
      <c r="AY4184" t="s">
        <v>5</v>
      </c>
      <c r="AZ4184" t="s">
        <v>5</v>
      </c>
      <c r="BA4184">
        <v>0</v>
      </c>
      <c r="BB4184" t="s">
        <v>5</v>
      </c>
      <c r="BC4184" t="s">
        <v>5</v>
      </c>
      <c r="BD4184" t="s">
        <v>5</v>
      </c>
      <c r="BE4184" t="s">
        <v>5</v>
      </c>
      <c r="BF4184">
        <v>0</v>
      </c>
      <c r="BG4184" t="s">
        <v>5</v>
      </c>
      <c r="BH4184" t="s">
        <v>5</v>
      </c>
      <c r="BI4184" t="s">
        <v>5</v>
      </c>
      <c r="BJ4184" t="s">
        <v>5</v>
      </c>
      <c r="BK4184">
        <v>0</v>
      </c>
      <c r="BL4184" t="s">
        <v>5</v>
      </c>
      <c r="BM4184">
        <v>16</v>
      </c>
      <c r="BN4184" t="s">
        <v>5</v>
      </c>
      <c r="BO4184" t="s">
        <v>5</v>
      </c>
      <c r="BP4184">
        <v>1</v>
      </c>
      <c r="BQ4184" t="s">
        <v>5</v>
      </c>
      <c r="BR4184">
        <v>16</v>
      </c>
      <c r="BS4184" t="s">
        <v>5</v>
      </c>
      <c r="BT4184">
        <v>2</v>
      </c>
    </row>
    <row r="4185" spans="1:72" x14ac:dyDescent="0.35">
      <c r="A4185" t="s">
        <v>2891</v>
      </c>
      <c r="B4185" t="s">
        <v>2958</v>
      </c>
      <c r="C4185">
        <v>2632640</v>
      </c>
      <c r="D4185" t="s">
        <v>7753</v>
      </c>
      <c r="E4185">
        <v>9324</v>
      </c>
      <c r="F4185">
        <v>1</v>
      </c>
      <c r="G4185">
        <v>0</v>
      </c>
      <c r="H4185">
        <v>0</v>
      </c>
      <c r="I4185">
        <v>0</v>
      </c>
      <c r="J4185">
        <v>0</v>
      </c>
      <c r="K4185">
        <v>0</v>
      </c>
      <c r="L4185">
        <v>1</v>
      </c>
      <c r="M4185">
        <v>0</v>
      </c>
      <c r="N4185" t="s">
        <v>5</v>
      </c>
      <c r="O4185" t="s">
        <v>5</v>
      </c>
      <c r="P4185" t="s">
        <v>5</v>
      </c>
      <c r="Q4185" t="s">
        <v>5</v>
      </c>
      <c r="R4185">
        <v>0</v>
      </c>
      <c r="S4185" t="s">
        <v>5</v>
      </c>
      <c r="T4185" t="s">
        <v>5</v>
      </c>
      <c r="U4185" t="s">
        <v>5</v>
      </c>
      <c r="V4185" t="s">
        <v>5</v>
      </c>
      <c r="W4185">
        <v>0</v>
      </c>
      <c r="X4185" t="s">
        <v>5</v>
      </c>
      <c r="Y4185" t="s">
        <v>5</v>
      </c>
      <c r="Z4185" t="s">
        <v>5</v>
      </c>
      <c r="AA4185" t="s">
        <v>5</v>
      </c>
      <c r="AB4185">
        <v>0</v>
      </c>
      <c r="AC4185" t="s">
        <v>5</v>
      </c>
      <c r="AD4185" t="s">
        <v>5</v>
      </c>
      <c r="AE4185" t="s">
        <v>5</v>
      </c>
      <c r="AF4185" t="s">
        <v>5</v>
      </c>
      <c r="AG4185">
        <v>0</v>
      </c>
      <c r="AH4185" t="s">
        <v>5</v>
      </c>
      <c r="AI4185" t="s">
        <v>5</v>
      </c>
      <c r="AJ4185" t="s">
        <v>5</v>
      </c>
      <c r="AK4185" t="s">
        <v>5</v>
      </c>
      <c r="AL4185">
        <v>1</v>
      </c>
      <c r="AM4185" t="s">
        <v>5</v>
      </c>
      <c r="AN4185" t="s">
        <v>5</v>
      </c>
      <c r="AO4185" t="s">
        <v>5</v>
      </c>
      <c r="AP4185" t="s">
        <v>5</v>
      </c>
      <c r="AQ4185">
        <v>0</v>
      </c>
      <c r="AR4185" t="s">
        <v>5</v>
      </c>
      <c r="AS4185" t="s">
        <v>5</v>
      </c>
      <c r="AT4185" t="s">
        <v>5</v>
      </c>
      <c r="AU4185" t="s">
        <v>5</v>
      </c>
      <c r="AV4185">
        <v>0</v>
      </c>
      <c r="AW4185" t="s">
        <v>5</v>
      </c>
      <c r="AX4185" t="s">
        <v>5</v>
      </c>
      <c r="AY4185" t="s">
        <v>5</v>
      </c>
      <c r="AZ4185" t="s">
        <v>5</v>
      </c>
      <c r="BA4185">
        <v>0</v>
      </c>
      <c r="BB4185" t="s">
        <v>5</v>
      </c>
      <c r="BC4185" t="s">
        <v>5</v>
      </c>
      <c r="BD4185" t="s">
        <v>5</v>
      </c>
      <c r="BE4185" t="s">
        <v>5</v>
      </c>
      <c r="BF4185">
        <v>0</v>
      </c>
      <c r="BG4185" t="s">
        <v>5</v>
      </c>
      <c r="BH4185" t="s">
        <v>5</v>
      </c>
      <c r="BI4185" t="s">
        <v>5</v>
      </c>
      <c r="BJ4185" t="s">
        <v>5</v>
      </c>
      <c r="BK4185">
        <v>0</v>
      </c>
      <c r="BL4185" t="s">
        <v>5</v>
      </c>
      <c r="BM4185" t="s">
        <v>5</v>
      </c>
      <c r="BN4185" t="s">
        <v>5</v>
      </c>
      <c r="BO4185" t="s">
        <v>5</v>
      </c>
      <c r="BP4185">
        <v>0</v>
      </c>
      <c r="BQ4185" t="s">
        <v>5</v>
      </c>
      <c r="BR4185" t="s">
        <v>5</v>
      </c>
      <c r="BS4185" t="s">
        <v>5</v>
      </c>
      <c r="BT4185" t="s">
        <v>5</v>
      </c>
    </row>
    <row r="4186" spans="1:72" x14ac:dyDescent="0.35">
      <c r="A4186" t="s">
        <v>2891</v>
      </c>
      <c r="B4186" t="s">
        <v>2959</v>
      </c>
      <c r="C4186">
        <v>2633300</v>
      </c>
      <c r="D4186" t="s">
        <v>7755</v>
      </c>
      <c r="E4186">
        <v>4254</v>
      </c>
      <c r="F4186">
        <v>1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1</v>
      </c>
      <c r="M4186">
        <v>0</v>
      </c>
      <c r="N4186" t="s">
        <v>5</v>
      </c>
      <c r="O4186" t="s">
        <v>5</v>
      </c>
      <c r="P4186" t="s">
        <v>5</v>
      </c>
      <c r="Q4186" t="s">
        <v>5</v>
      </c>
      <c r="R4186">
        <v>0</v>
      </c>
      <c r="S4186" t="s">
        <v>5</v>
      </c>
      <c r="T4186" t="s">
        <v>5</v>
      </c>
      <c r="U4186" t="s">
        <v>5</v>
      </c>
      <c r="V4186" t="s">
        <v>5</v>
      </c>
      <c r="W4186">
        <v>0</v>
      </c>
      <c r="X4186" t="s">
        <v>5</v>
      </c>
      <c r="Y4186" t="s">
        <v>5</v>
      </c>
      <c r="Z4186" t="s">
        <v>5</v>
      </c>
      <c r="AA4186" t="s">
        <v>5</v>
      </c>
      <c r="AB4186">
        <v>0</v>
      </c>
      <c r="AC4186" t="s">
        <v>5</v>
      </c>
      <c r="AD4186" t="s">
        <v>5</v>
      </c>
      <c r="AE4186" t="s">
        <v>5</v>
      </c>
      <c r="AF4186" t="s">
        <v>5</v>
      </c>
      <c r="AG4186">
        <v>0</v>
      </c>
      <c r="AH4186" t="s">
        <v>5</v>
      </c>
      <c r="AI4186">
        <v>15</v>
      </c>
      <c r="AJ4186" t="s">
        <v>5</v>
      </c>
      <c r="AK4186">
        <v>2</v>
      </c>
      <c r="AL4186">
        <v>1</v>
      </c>
      <c r="AM4186" t="s">
        <v>5</v>
      </c>
      <c r="AN4186">
        <v>15</v>
      </c>
      <c r="AO4186" t="s">
        <v>5</v>
      </c>
      <c r="AP4186">
        <v>3</v>
      </c>
      <c r="AQ4186">
        <v>0</v>
      </c>
      <c r="AR4186" t="s">
        <v>5</v>
      </c>
      <c r="AS4186" t="s">
        <v>5</v>
      </c>
      <c r="AT4186" t="s">
        <v>5</v>
      </c>
      <c r="AU4186" t="s">
        <v>5</v>
      </c>
      <c r="AV4186">
        <v>0</v>
      </c>
      <c r="AW4186" t="s">
        <v>5</v>
      </c>
      <c r="AX4186" t="s">
        <v>5</v>
      </c>
      <c r="AY4186" t="s">
        <v>5</v>
      </c>
      <c r="AZ4186" t="s">
        <v>5</v>
      </c>
      <c r="BA4186">
        <v>0</v>
      </c>
      <c r="BB4186" t="s">
        <v>5</v>
      </c>
      <c r="BC4186" t="s">
        <v>5</v>
      </c>
      <c r="BD4186" t="s">
        <v>5</v>
      </c>
      <c r="BE4186" t="s">
        <v>5</v>
      </c>
      <c r="BF4186">
        <v>0</v>
      </c>
      <c r="BG4186" t="s">
        <v>5</v>
      </c>
      <c r="BH4186" t="s">
        <v>5</v>
      </c>
      <c r="BI4186" t="s">
        <v>5</v>
      </c>
      <c r="BJ4186" t="s">
        <v>5</v>
      </c>
      <c r="BK4186">
        <v>0</v>
      </c>
      <c r="BL4186" t="s">
        <v>5</v>
      </c>
      <c r="BM4186">
        <v>16</v>
      </c>
      <c r="BN4186" t="s">
        <v>5</v>
      </c>
      <c r="BO4186" t="s">
        <v>5</v>
      </c>
      <c r="BP4186">
        <v>0</v>
      </c>
      <c r="BQ4186" t="s">
        <v>5</v>
      </c>
      <c r="BR4186">
        <v>16</v>
      </c>
      <c r="BS4186" t="s">
        <v>5</v>
      </c>
      <c r="BT4186">
        <v>2</v>
      </c>
    </row>
    <row r="4187" spans="1:72" x14ac:dyDescent="0.35">
      <c r="A4187" t="s">
        <v>2891</v>
      </c>
      <c r="B4187" t="s">
        <v>2960</v>
      </c>
      <c r="C4187">
        <v>2633420</v>
      </c>
      <c r="D4187" t="s">
        <v>7755</v>
      </c>
      <c r="E4187">
        <v>4254</v>
      </c>
      <c r="F4187">
        <v>1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1</v>
      </c>
      <c r="M4187">
        <v>0</v>
      </c>
      <c r="N4187" t="s">
        <v>5</v>
      </c>
      <c r="O4187" t="s">
        <v>5</v>
      </c>
      <c r="P4187" t="s">
        <v>5</v>
      </c>
      <c r="Q4187" t="s">
        <v>5</v>
      </c>
      <c r="R4187">
        <v>0</v>
      </c>
      <c r="S4187" t="s">
        <v>5</v>
      </c>
      <c r="T4187" t="s">
        <v>5</v>
      </c>
      <c r="U4187" t="s">
        <v>5</v>
      </c>
      <c r="V4187" t="s">
        <v>5</v>
      </c>
      <c r="W4187">
        <v>0</v>
      </c>
      <c r="X4187" t="s">
        <v>5</v>
      </c>
      <c r="Y4187" t="s">
        <v>5</v>
      </c>
      <c r="Z4187" t="s">
        <v>5</v>
      </c>
      <c r="AA4187" t="s">
        <v>5</v>
      </c>
      <c r="AB4187">
        <v>0</v>
      </c>
      <c r="AC4187" t="s">
        <v>5</v>
      </c>
      <c r="AD4187" t="s">
        <v>5</v>
      </c>
      <c r="AE4187" t="s">
        <v>5</v>
      </c>
      <c r="AF4187" t="s">
        <v>5</v>
      </c>
      <c r="AG4187">
        <v>0</v>
      </c>
      <c r="AH4187" t="s">
        <v>5</v>
      </c>
      <c r="AI4187">
        <v>15</v>
      </c>
      <c r="AJ4187" t="s">
        <v>5</v>
      </c>
      <c r="AK4187">
        <v>2</v>
      </c>
      <c r="AL4187">
        <v>0</v>
      </c>
      <c r="AM4187" t="s">
        <v>5</v>
      </c>
      <c r="AN4187">
        <v>15</v>
      </c>
      <c r="AO4187" t="s">
        <v>5</v>
      </c>
      <c r="AP4187">
        <v>3</v>
      </c>
      <c r="AQ4187">
        <v>0</v>
      </c>
      <c r="AR4187" t="s">
        <v>5</v>
      </c>
      <c r="AS4187" t="s">
        <v>5</v>
      </c>
      <c r="AT4187" t="s">
        <v>5</v>
      </c>
      <c r="AU4187" t="s">
        <v>5</v>
      </c>
      <c r="AV4187">
        <v>0</v>
      </c>
      <c r="AW4187" t="s">
        <v>5</v>
      </c>
      <c r="AX4187" t="s">
        <v>5</v>
      </c>
      <c r="AY4187" t="s">
        <v>5</v>
      </c>
      <c r="AZ4187" t="s">
        <v>5</v>
      </c>
      <c r="BA4187">
        <v>0</v>
      </c>
      <c r="BB4187" t="s">
        <v>5</v>
      </c>
      <c r="BC4187" t="s">
        <v>5</v>
      </c>
      <c r="BD4187" t="s">
        <v>5</v>
      </c>
      <c r="BE4187" t="s">
        <v>5</v>
      </c>
      <c r="BF4187">
        <v>0</v>
      </c>
      <c r="BG4187" t="s">
        <v>5</v>
      </c>
      <c r="BH4187" t="s">
        <v>5</v>
      </c>
      <c r="BI4187" t="s">
        <v>5</v>
      </c>
      <c r="BJ4187" t="s">
        <v>5</v>
      </c>
      <c r="BK4187">
        <v>0</v>
      </c>
      <c r="BL4187" t="s">
        <v>5</v>
      </c>
      <c r="BM4187">
        <v>16</v>
      </c>
      <c r="BN4187" t="s">
        <v>5</v>
      </c>
      <c r="BO4187" t="s">
        <v>5</v>
      </c>
      <c r="BP4187">
        <v>1</v>
      </c>
      <c r="BQ4187" t="s">
        <v>5</v>
      </c>
      <c r="BR4187">
        <v>16</v>
      </c>
      <c r="BS4187" t="s">
        <v>5</v>
      </c>
      <c r="BT4187">
        <v>2</v>
      </c>
    </row>
    <row r="4188" spans="1:72" x14ac:dyDescent="0.35">
      <c r="A4188" t="s">
        <v>2891</v>
      </c>
      <c r="B4188" t="s">
        <v>2961</v>
      </c>
      <c r="C4188">
        <v>2634020</v>
      </c>
      <c r="D4188" t="s">
        <v>7755</v>
      </c>
      <c r="E4188">
        <v>4254</v>
      </c>
      <c r="F4188">
        <v>5</v>
      </c>
      <c r="G4188">
        <v>0</v>
      </c>
      <c r="H4188">
        <v>0</v>
      </c>
      <c r="I4188">
        <v>0</v>
      </c>
      <c r="J4188">
        <v>0</v>
      </c>
      <c r="K4188">
        <v>4</v>
      </c>
      <c r="L4188">
        <v>1</v>
      </c>
      <c r="M4188">
        <v>0</v>
      </c>
      <c r="N4188" t="s">
        <v>5</v>
      </c>
      <c r="O4188" t="s">
        <v>5</v>
      </c>
      <c r="P4188" t="s">
        <v>5</v>
      </c>
      <c r="Q4188" t="s">
        <v>5</v>
      </c>
      <c r="R4188">
        <v>0</v>
      </c>
      <c r="S4188" t="s">
        <v>5</v>
      </c>
      <c r="T4188" t="s">
        <v>5</v>
      </c>
      <c r="U4188" t="s">
        <v>5</v>
      </c>
      <c r="V4188" t="s">
        <v>5</v>
      </c>
      <c r="W4188">
        <v>0</v>
      </c>
      <c r="X4188" t="s">
        <v>5</v>
      </c>
      <c r="Y4188" t="s">
        <v>5</v>
      </c>
      <c r="Z4188" t="s">
        <v>5</v>
      </c>
      <c r="AA4188" t="s">
        <v>5</v>
      </c>
      <c r="AB4188">
        <v>0</v>
      </c>
      <c r="AC4188" t="s">
        <v>5</v>
      </c>
      <c r="AD4188" t="s">
        <v>5</v>
      </c>
      <c r="AE4188" t="s">
        <v>5</v>
      </c>
      <c r="AF4188" t="s">
        <v>5</v>
      </c>
      <c r="AG4188">
        <v>3</v>
      </c>
      <c r="AH4188" t="s">
        <v>5</v>
      </c>
      <c r="AI4188">
        <v>15</v>
      </c>
      <c r="AJ4188" t="s">
        <v>5</v>
      </c>
      <c r="AK4188">
        <v>2</v>
      </c>
      <c r="AL4188">
        <v>0</v>
      </c>
      <c r="AM4188" t="s">
        <v>5</v>
      </c>
      <c r="AN4188">
        <v>15</v>
      </c>
      <c r="AO4188" t="s">
        <v>5</v>
      </c>
      <c r="AP4188">
        <v>3</v>
      </c>
      <c r="AQ4188">
        <v>0</v>
      </c>
      <c r="AR4188" t="s">
        <v>5</v>
      </c>
      <c r="AS4188" t="s">
        <v>5</v>
      </c>
      <c r="AT4188" t="s">
        <v>5</v>
      </c>
      <c r="AU4188" t="s">
        <v>5</v>
      </c>
      <c r="AV4188">
        <v>0</v>
      </c>
      <c r="AW4188" t="s">
        <v>5</v>
      </c>
      <c r="AX4188" t="s">
        <v>5</v>
      </c>
      <c r="AY4188" t="s">
        <v>5</v>
      </c>
      <c r="AZ4188" t="s">
        <v>5</v>
      </c>
      <c r="BA4188">
        <v>0</v>
      </c>
      <c r="BB4188" t="s">
        <v>5</v>
      </c>
      <c r="BC4188" t="s">
        <v>5</v>
      </c>
      <c r="BD4188" t="s">
        <v>5</v>
      </c>
      <c r="BE4188" t="s">
        <v>5</v>
      </c>
      <c r="BF4188">
        <v>0</v>
      </c>
      <c r="BG4188" t="s">
        <v>5</v>
      </c>
      <c r="BH4188" t="s">
        <v>5</v>
      </c>
      <c r="BI4188" t="s">
        <v>5</v>
      </c>
      <c r="BJ4188" t="s">
        <v>5</v>
      </c>
      <c r="BK4188">
        <v>1</v>
      </c>
      <c r="BL4188" t="s">
        <v>5</v>
      </c>
      <c r="BM4188">
        <v>16</v>
      </c>
      <c r="BN4188" t="s">
        <v>5</v>
      </c>
      <c r="BO4188" t="s">
        <v>5</v>
      </c>
      <c r="BP4188">
        <v>1</v>
      </c>
      <c r="BQ4188" t="s">
        <v>5</v>
      </c>
      <c r="BR4188">
        <v>16</v>
      </c>
      <c r="BS4188" t="s">
        <v>5</v>
      </c>
      <c r="BT4188">
        <v>2</v>
      </c>
    </row>
    <row r="4189" spans="1:72" x14ac:dyDescent="0.35">
      <c r="A4189" t="s">
        <v>2891</v>
      </c>
      <c r="B4189" t="s">
        <v>2962</v>
      </c>
      <c r="C4189">
        <v>2634000</v>
      </c>
      <c r="D4189" t="s">
        <v>7755</v>
      </c>
      <c r="E4189">
        <v>4254</v>
      </c>
      <c r="F4189">
        <v>10</v>
      </c>
      <c r="G4189">
        <v>0</v>
      </c>
      <c r="H4189">
        <v>0</v>
      </c>
      <c r="I4189">
        <v>0</v>
      </c>
      <c r="J4189">
        <v>0</v>
      </c>
      <c r="K4189">
        <v>7</v>
      </c>
      <c r="L4189">
        <v>3</v>
      </c>
      <c r="M4189">
        <v>0</v>
      </c>
      <c r="N4189" t="s">
        <v>5</v>
      </c>
      <c r="O4189" t="s">
        <v>5</v>
      </c>
      <c r="P4189" t="s">
        <v>5</v>
      </c>
      <c r="Q4189" t="s">
        <v>5</v>
      </c>
      <c r="R4189">
        <v>0</v>
      </c>
      <c r="S4189" t="s">
        <v>5</v>
      </c>
      <c r="T4189" t="s">
        <v>5</v>
      </c>
      <c r="U4189" t="s">
        <v>5</v>
      </c>
      <c r="V4189" t="s">
        <v>5</v>
      </c>
      <c r="W4189">
        <v>0</v>
      </c>
      <c r="X4189" t="s">
        <v>5</v>
      </c>
      <c r="Y4189" t="s">
        <v>5</v>
      </c>
      <c r="Z4189" t="s">
        <v>5</v>
      </c>
      <c r="AA4189" t="s">
        <v>5</v>
      </c>
      <c r="AB4189">
        <v>0</v>
      </c>
      <c r="AC4189" t="s">
        <v>5</v>
      </c>
      <c r="AD4189" t="s">
        <v>5</v>
      </c>
      <c r="AE4189" t="s">
        <v>5</v>
      </c>
      <c r="AF4189" t="s">
        <v>5</v>
      </c>
      <c r="AG4189">
        <v>7</v>
      </c>
      <c r="AH4189">
        <v>9</v>
      </c>
      <c r="AI4189">
        <v>15</v>
      </c>
      <c r="AJ4189" t="s">
        <v>5</v>
      </c>
      <c r="AK4189">
        <v>2</v>
      </c>
      <c r="AL4189">
        <v>3</v>
      </c>
      <c r="AM4189" t="s">
        <v>5</v>
      </c>
      <c r="AN4189">
        <v>15</v>
      </c>
      <c r="AO4189" t="s">
        <v>5</v>
      </c>
      <c r="AP4189">
        <v>3</v>
      </c>
      <c r="AQ4189">
        <v>0</v>
      </c>
      <c r="AR4189" t="s">
        <v>5</v>
      </c>
      <c r="AS4189" t="s">
        <v>5</v>
      </c>
      <c r="AT4189" t="s">
        <v>5</v>
      </c>
      <c r="AU4189" t="s">
        <v>5</v>
      </c>
      <c r="AV4189">
        <v>0</v>
      </c>
      <c r="AW4189" t="s">
        <v>5</v>
      </c>
      <c r="AX4189" t="s">
        <v>5</v>
      </c>
      <c r="AY4189" t="s">
        <v>5</v>
      </c>
      <c r="AZ4189" t="s">
        <v>5</v>
      </c>
      <c r="BA4189">
        <v>0</v>
      </c>
      <c r="BB4189" t="s">
        <v>5</v>
      </c>
      <c r="BC4189" t="s">
        <v>5</v>
      </c>
      <c r="BD4189" t="s">
        <v>5</v>
      </c>
      <c r="BE4189" t="s">
        <v>5</v>
      </c>
      <c r="BF4189">
        <v>0</v>
      </c>
      <c r="BG4189" t="s">
        <v>5</v>
      </c>
      <c r="BH4189" t="s">
        <v>5</v>
      </c>
      <c r="BI4189" t="s">
        <v>5</v>
      </c>
      <c r="BJ4189" t="s">
        <v>5</v>
      </c>
      <c r="BK4189">
        <v>0</v>
      </c>
      <c r="BL4189" t="s">
        <v>5</v>
      </c>
      <c r="BM4189">
        <v>16</v>
      </c>
      <c r="BN4189" t="s">
        <v>5</v>
      </c>
      <c r="BO4189" t="s">
        <v>5</v>
      </c>
      <c r="BP4189">
        <v>0</v>
      </c>
      <c r="BQ4189" t="s">
        <v>5</v>
      </c>
      <c r="BR4189">
        <v>16</v>
      </c>
      <c r="BS4189" t="s">
        <v>5</v>
      </c>
      <c r="BT4189">
        <v>2</v>
      </c>
    </row>
    <row r="4190" spans="1:72" x14ac:dyDescent="0.35">
      <c r="A4190" t="s">
        <v>2891</v>
      </c>
      <c r="B4190" t="s">
        <v>2963</v>
      </c>
      <c r="C4190">
        <v>2634160</v>
      </c>
      <c r="D4190" t="s">
        <v>7755</v>
      </c>
      <c r="E4190">
        <v>4254</v>
      </c>
      <c r="F4190">
        <v>1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1</v>
      </c>
      <c r="M4190">
        <v>0</v>
      </c>
      <c r="N4190" t="s">
        <v>5</v>
      </c>
      <c r="O4190" t="s">
        <v>5</v>
      </c>
      <c r="P4190" t="s">
        <v>5</v>
      </c>
      <c r="Q4190" t="s">
        <v>5</v>
      </c>
      <c r="R4190">
        <v>0</v>
      </c>
      <c r="S4190" t="s">
        <v>5</v>
      </c>
      <c r="T4190" t="s">
        <v>5</v>
      </c>
      <c r="U4190" t="s">
        <v>5</v>
      </c>
      <c r="V4190" t="s">
        <v>5</v>
      </c>
      <c r="W4190">
        <v>0</v>
      </c>
      <c r="X4190" t="s">
        <v>5</v>
      </c>
      <c r="Y4190" t="s">
        <v>5</v>
      </c>
      <c r="Z4190" t="s">
        <v>5</v>
      </c>
      <c r="AA4190" t="s">
        <v>5</v>
      </c>
      <c r="AB4190">
        <v>0</v>
      </c>
      <c r="AC4190" t="s">
        <v>5</v>
      </c>
      <c r="AD4190" t="s">
        <v>5</v>
      </c>
      <c r="AE4190" t="s">
        <v>5</v>
      </c>
      <c r="AF4190" t="s">
        <v>5</v>
      </c>
      <c r="AG4190">
        <v>0</v>
      </c>
      <c r="AH4190" t="s">
        <v>5</v>
      </c>
      <c r="AI4190">
        <v>15</v>
      </c>
      <c r="AJ4190" t="s">
        <v>5</v>
      </c>
      <c r="AK4190">
        <v>2</v>
      </c>
      <c r="AL4190">
        <v>1</v>
      </c>
      <c r="AM4190" t="s">
        <v>5</v>
      </c>
      <c r="AN4190">
        <v>15</v>
      </c>
      <c r="AO4190" t="s">
        <v>5</v>
      </c>
      <c r="AP4190">
        <v>3</v>
      </c>
      <c r="AQ4190">
        <v>0</v>
      </c>
      <c r="AR4190" t="s">
        <v>5</v>
      </c>
      <c r="AS4190" t="s">
        <v>5</v>
      </c>
      <c r="AT4190" t="s">
        <v>5</v>
      </c>
      <c r="AU4190" t="s">
        <v>5</v>
      </c>
      <c r="AV4190">
        <v>0</v>
      </c>
      <c r="AW4190" t="s">
        <v>5</v>
      </c>
      <c r="AX4190" t="s">
        <v>5</v>
      </c>
      <c r="AY4190" t="s">
        <v>5</v>
      </c>
      <c r="AZ4190" t="s">
        <v>5</v>
      </c>
      <c r="BA4190">
        <v>0</v>
      </c>
      <c r="BB4190" t="s">
        <v>5</v>
      </c>
      <c r="BC4190" t="s">
        <v>5</v>
      </c>
      <c r="BD4190" t="s">
        <v>5</v>
      </c>
      <c r="BE4190" t="s">
        <v>5</v>
      </c>
      <c r="BF4190">
        <v>0</v>
      </c>
      <c r="BG4190" t="s">
        <v>5</v>
      </c>
      <c r="BH4190" t="s">
        <v>5</v>
      </c>
      <c r="BI4190" t="s">
        <v>5</v>
      </c>
      <c r="BJ4190" t="s">
        <v>5</v>
      </c>
      <c r="BK4190">
        <v>0</v>
      </c>
      <c r="BL4190" t="s">
        <v>5</v>
      </c>
      <c r="BM4190">
        <v>16</v>
      </c>
      <c r="BN4190" t="s">
        <v>5</v>
      </c>
      <c r="BO4190" t="s">
        <v>5</v>
      </c>
      <c r="BP4190">
        <v>0</v>
      </c>
      <c r="BQ4190" t="s">
        <v>5</v>
      </c>
      <c r="BR4190">
        <v>16</v>
      </c>
      <c r="BS4190" t="s">
        <v>5</v>
      </c>
      <c r="BT4190">
        <v>2</v>
      </c>
    </row>
    <row r="4191" spans="1:72" x14ac:dyDescent="0.35">
      <c r="A4191" t="s">
        <v>2891</v>
      </c>
      <c r="B4191" t="s">
        <v>2964</v>
      </c>
      <c r="C4191">
        <v>2634500</v>
      </c>
      <c r="D4191" t="s">
        <v>7755</v>
      </c>
      <c r="E4191">
        <v>4254</v>
      </c>
      <c r="F4191">
        <v>5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5</v>
      </c>
      <c r="M4191">
        <v>0</v>
      </c>
      <c r="N4191" t="s">
        <v>5</v>
      </c>
      <c r="O4191" t="s">
        <v>5</v>
      </c>
      <c r="P4191" t="s">
        <v>5</v>
      </c>
      <c r="Q4191" t="s">
        <v>5</v>
      </c>
      <c r="R4191">
        <v>0</v>
      </c>
      <c r="S4191" t="s">
        <v>5</v>
      </c>
      <c r="T4191" t="s">
        <v>5</v>
      </c>
      <c r="U4191" t="s">
        <v>5</v>
      </c>
      <c r="V4191" t="s">
        <v>5</v>
      </c>
      <c r="W4191">
        <v>0</v>
      </c>
      <c r="X4191" t="s">
        <v>5</v>
      </c>
      <c r="Y4191" t="s">
        <v>5</v>
      </c>
      <c r="Z4191" t="s">
        <v>5</v>
      </c>
      <c r="AA4191" t="s">
        <v>5</v>
      </c>
      <c r="AB4191">
        <v>0</v>
      </c>
      <c r="AC4191" t="s">
        <v>5</v>
      </c>
      <c r="AD4191" t="s">
        <v>5</v>
      </c>
      <c r="AE4191" t="s">
        <v>5</v>
      </c>
      <c r="AF4191" t="s">
        <v>5</v>
      </c>
      <c r="AG4191">
        <v>0</v>
      </c>
      <c r="AH4191" t="s">
        <v>5</v>
      </c>
      <c r="AI4191">
        <v>15</v>
      </c>
      <c r="AJ4191" t="s">
        <v>5</v>
      </c>
      <c r="AK4191">
        <v>2</v>
      </c>
      <c r="AL4191">
        <v>4</v>
      </c>
      <c r="AM4191" t="s">
        <v>5</v>
      </c>
      <c r="AN4191">
        <v>15</v>
      </c>
      <c r="AO4191" t="s">
        <v>5</v>
      </c>
      <c r="AP4191">
        <v>3</v>
      </c>
      <c r="AQ4191">
        <v>0</v>
      </c>
      <c r="AR4191" t="s">
        <v>5</v>
      </c>
      <c r="AS4191" t="s">
        <v>5</v>
      </c>
      <c r="AT4191" t="s">
        <v>5</v>
      </c>
      <c r="AU4191" t="s">
        <v>5</v>
      </c>
      <c r="AV4191">
        <v>0</v>
      </c>
      <c r="AW4191" t="s">
        <v>5</v>
      </c>
      <c r="AX4191" t="s">
        <v>5</v>
      </c>
      <c r="AY4191" t="s">
        <v>5</v>
      </c>
      <c r="AZ4191" t="s">
        <v>5</v>
      </c>
      <c r="BA4191">
        <v>0</v>
      </c>
      <c r="BB4191" t="s">
        <v>5</v>
      </c>
      <c r="BC4191" t="s">
        <v>5</v>
      </c>
      <c r="BD4191" t="s">
        <v>5</v>
      </c>
      <c r="BE4191" t="s">
        <v>5</v>
      </c>
      <c r="BF4191">
        <v>0</v>
      </c>
      <c r="BG4191" t="s">
        <v>5</v>
      </c>
      <c r="BH4191" t="s">
        <v>5</v>
      </c>
      <c r="BI4191" t="s">
        <v>5</v>
      </c>
      <c r="BJ4191" t="s">
        <v>5</v>
      </c>
      <c r="BK4191">
        <v>0</v>
      </c>
      <c r="BL4191" t="s">
        <v>5</v>
      </c>
      <c r="BM4191">
        <v>16</v>
      </c>
      <c r="BN4191" t="s">
        <v>5</v>
      </c>
      <c r="BO4191" t="s">
        <v>5</v>
      </c>
      <c r="BP4191">
        <v>1</v>
      </c>
      <c r="BQ4191" t="s">
        <v>5</v>
      </c>
      <c r="BR4191">
        <v>16</v>
      </c>
      <c r="BS4191" t="s">
        <v>5</v>
      </c>
      <c r="BT4191">
        <v>2</v>
      </c>
    </row>
    <row r="4192" spans="1:72" x14ac:dyDescent="0.35">
      <c r="A4192" t="s">
        <v>2891</v>
      </c>
      <c r="B4192" t="s">
        <v>2965</v>
      </c>
      <c r="C4192">
        <v>2635060</v>
      </c>
      <c r="D4192" t="s">
        <v>7754</v>
      </c>
      <c r="E4192">
        <v>5109</v>
      </c>
      <c r="F4192">
        <v>1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1</v>
      </c>
      <c r="M4192">
        <v>0</v>
      </c>
      <c r="N4192" t="s">
        <v>5</v>
      </c>
      <c r="O4192" t="s">
        <v>5</v>
      </c>
      <c r="P4192" t="s">
        <v>5</v>
      </c>
      <c r="Q4192" t="s">
        <v>5</v>
      </c>
      <c r="R4192">
        <v>0</v>
      </c>
      <c r="S4192" t="s">
        <v>5</v>
      </c>
      <c r="T4192" t="s">
        <v>5</v>
      </c>
      <c r="U4192" t="s">
        <v>5</v>
      </c>
      <c r="V4192" t="s">
        <v>5</v>
      </c>
      <c r="W4192">
        <v>0</v>
      </c>
      <c r="X4192" t="s">
        <v>5</v>
      </c>
      <c r="Y4192" t="s">
        <v>5</v>
      </c>
      <c r="Z4192" t="s">
        <v>5</v>
      </c>
      <c r="AA4192" t="s">
        <v>5</v>
      </c>
      <c r="AB4192">
        <v>0</v>
      </c>
      <c r="AC4192" t="s">
        <v>5</v>
      </c>
      <c r="AD4192" t="s">
        <v>5</v>
      </c>
      <c r="AE4192" t="s">
        <v>5</v>
      </c>
      <c r="AF4192" t="s">
        <v>5</v>
      </c>
      <c r="AG4192">
        <v>0</v>
      </c>
      <c r="AH4192" t="s">
        <v>5</v>
      </c>
      <c r="AI4192" t="s">
        <v>5</v>
      </c>
      <c r="AJ4192" t="s">
        <v>5</v>
      </c>
      <c r="AK4192" t="s">
        <v>5</v>
      </c>
      <c r="AL4192">
        <v>0</v>
      </c>
      <c r="AM4192" t="s">
        <v>5</v>
      </c>
      <c r="AN4192">
        <v>20</v>
      </c>
      <c r="AO4192" t="s">
        <v>5</v>
      </c>
      <c r="AP4192">
        <v>26</v>
      </c>
      <c r="AQ4192">
        <v>0</v>
      </c>
      <c r="AR4192" t="s">
        <v>5</v>
      </c>
      <c r="AS4192" t="s">
        <v>5</v>
      </c>
      <c r="AT4192" t="s">
        <v>5</v>
      </c>
      <c r="AU4192" t="s">
        <v>5</v>
      </c>
      <c r="AV4192">
        <v>0</v>
      </c>
      <c r="AW4192" t="s">
        <v>5</v>
      </c>
      <c r="AX4192" t="s">
        <v>5</v>
      </c>
      <c r="AY4192" t="s">
        <v>5</v>
      </c>
      <c r="AZ4192" t="s">
        <v>5</v>
      </c>
      <c r="BA4192">
        <v>0</v>
      </c>
      <c r="BB4192" t="s">
        <v>5</v>
      </c>
      <c r="BC4192" t="s">
        <v>5</v>
      </c>
      <c r="BD4192" t="s">
        <v>5</v>
      </c>
      <c r="BE4192" t="s">
        <v>5</v>
      </c>
      <c r="BF4192">
        <v>0</v>
      </c>
      <c r="BG4192" t="s">
        <v>5</v>
      </c>
      <c r="BH4192" t="s">
        <v>5</v>
      </c>
      <c r="BI4192" t="s">
        <v>5</v>
      </c>
      <c r="BJ4192" t="s">
        <v>5</v>
      </c>
      <c r="BK4192">
        <v>0</v>
      </c>
      <c r="BL4192" t="s">
        <v>5</v>
      </c>
      <c r="BM4192" t="s">
        <v>5</v>
      </c>
      <c r="BN4192" t="s">
        <v>5</v>
      </c>
      <c r="BO4192" t="s">
        <v>5</v>
      </c>
      <c r="BP4192">
        <v>1</v>
      </c>
      <c r="BQ4192" t="s">
        <v>5</v>
      </c>
      <c r="BR4192">
        <v>15</v>
      </c>
      <c r="BS4192" t="s">
        <v>5</v>
      </c>
      <c r="BT4192">
        <v>20.5</v>
      </c>
    </row>
    <row r="4193" spans="1:72" x14ac:dyDescent="0.35">
      <c r="A4193" t="s">
        <v>2891</v>
      </c>
      <c r="B4193" t="s">
        <v>2966</v>
      </c>
      <c r="C4193">
        <v>2635520</v>
      </c>
      <c r="D4193" t="s">
        <v>7754</v>
      </c>
      <c r="E4193">
        <v>5109</v>
      </c>
      <c r="F4193">
        <v>1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1</v>
      </c>
      <c r="M4193">
        <v>0</v>
      </c>
      <c r="N4193" t="s">
        <v>5</v>
      </c>
      <c r="O4193" t="s">
        <v>5</v>
      </c>
      <c r="P4193" t="s">
        <v>5</v>
      </c>
      <c r="Q4193" t="s">
        <v>5</v>
      </c>
      <c r="R4193">
        <v>0</v>
      </c>
      <c r="S4193" t="s">
        <v>5</v>
      </c>
      <c r="T4193" t="s">
        <v>5</v>
      </c>
      <c r="U4193" t="s">
        <v>5</v>
      </c>
      <c r="V4193" t="s">
        <v>5</v>
      </c>
      <c r="W4193">
        <v>0</v>
      </c>
      <c r="X4193" t="s">
        <v>5</v>
      </c>
      <c r="Y4193" t="s">
        <v>5</v>
      </c>
      <c r="Z4193" t="s">
        <v>5</v>
      </c>
      <c r="AA4193" t="s">
        <v>5</v>
      </c>
      <c r="AB4193">
        <v>0</v>
      </c>
      <c r="AC4193" t="s">
        <v>5</v>
      </c>
      <c r="AD4193" t="s">
        <v>5</v>
      </c>
      <c r="AE4193" t="s">
        <v>5</v>
      </c>
      <c r="AF4193" t="s">
        <v>5</v>
      </c>
      <c r="AG4193">
        <v>0</v>
      </c>
      <c r="AH4193" t="s">
        <v>5</v>
      </c>
      <c r="AI4193" t="s">
        <v>5</v>
      </c>
      <c r="AJ4193" t="s">
        <v>5</v>
      </c>
      <c r="AK4193" t="s">
        <v>5</v>
      </c>
      <c r="AL4193">
        <v>1</v>
      </c>
      <c r="AM4193" t="s">
        <v>5</v>
      </c>
      <c r="AN4193">
        <v>20</v>
      </c>
      <c r="AO4193" t="s">
        <v>5</v>
      </c>
      <c r="AP4193">
        <v>26</v>
      </c>
      <c r="AQ4193">
        <v>0</v>
      </c>
      <c r="AR4193" t="s">
        <v>5</v>
      </c>
      <c r="AS4193" t="s">
        <v>5</v>
      </c>
      <c r="AT4193" t="s">
        <v>5</v>
      </c>
      <c r="AU4193" t="s">
        <v>5</v>
      </c>
      <c r="AV4193">
        <v>0</v>
      </c>
      <c r="AW4193" t="s">
        <v>5</v>
      </c>
      <c r="AX4193" t="s">
        <v>5</v>
      </c>
      <c r="AY4193" t="s">
        <v>5</v>
      </c>
      <c r="AZ4193" t="s">
        <v>5</v>
      </c>
      <c r="BA4193">
        <v>0</v>
      </c>
      <c r="BB4193" t="s">
        <v>5</v>
      </c>
      <c r="BC4193" t="s">
        <v>5</v>
      </c>
      <c r="BD4193" t="s">
        <v>5</v>
      </c>
      <c r="BE4193" t="s">
        <v>5</v>
      </c>
      <c r="BF4193">
        <v>0</v>
      </c>
      <c r="BG4193" t="s">
        <v>5</v>
      </c>
      <c r="BH4193" t="s">
        <v>5</v>
      </c>
      <c r="BI4193" t="s">
        <v>5</v>
      </c>
      <c r="BJ4193" t="s">
        <v>5</v>
      </c>
      <c r="BK4193">
        <v>0</v>
      </c>
      <c r="BL4193" t="s">
        <v>5</v>
      </c>
      <c r="BM4193" t="s">
        <v>5</v>
      </c>
      <c r="BN4193" t="s">
        <v>5</v>
      </c>
      <c r="BO4193" t="s">
        <v>5</v>
      </c>
      <c r="BP4193">
        <v>0</v>
      </c>
      <c r="BQ4193" t="s">
        <v>5</v>
      </c>
      <c r="BR4193">
        <v>15</v>
      </c>
      <c r="BS4193" t="s">
        <v>5</v>
      </c>
      <c r="BT4193">
        <v>20.5</v>
      </c>
    </row>
    <row r="4194" spans="1:72" x14ac:dyDescent="0.35">
      <c r="A4194" t="s">
        <v>2891</v>
      </c>
      <c r="B4194" t="s">
        <v>2967</v>
      </c>
      <c r="C4194">
        <v>2635720</v>
      </c>
      <c r="D4194" t="s">
        <v>7755</v>
      </c>
      <c r="E4194">
        <v>4254</v>
      </c>
      <c r="F4194">
        <v>2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2</v>
      </c>
      <c r="M4194">
        <v>0</v>
      </c>
      <c r="N4194" t="s">
        <v>5</v>
      </c>
      <c r="O4194" t="s">
        <v>5</v>
      </c>
      <c r="P4194" t="s">
        <v>5</v>
      </c>
      <c r="Q4194" t="s">
        <v>5</v>
      </c>
      <c r="R4194">
        <v>0</v>
      </c>
      <c r="S4194" t="s">
        <v>5</v>
      </c>
      <c r="T4194" t="s">
        <v>5</v>
      </c>
      <c r="U4194" t="s">
        <v>5</v>
      </c>
      <c r="V4194" t="s">
        <v>5</v>
      </c>
      <c r="W4194">
        <v>0</v>
      </c>
      <c r="X4194" t="s">
        <v>5</v>
      </c>
      <c r="Y4194" t="s">
        <v>5</v>
      </c>
      <c r="Z4194" t="s">
        <v>5</v>
      </c>
      <c r="AA4194" t="s">
        <v>5</v>
      </c>
      <c r="AB4194">
        <v>0</v>
      </c>
      <c r="AC4194" t="s">
        <v>5</v>
      </c>
      <c r="AD4194" t="s">
        <v>5</v>
      </c>
      <c r="AE4194" t="s">
        <v>5</v>
      </c>
      <c r="AF4194" t="s">
        <v>5</v>
      </c>
      <c r="AG4194">
        <v>0</v>
      </c>
      <c r="AH4194" t="s">
        <v>5</v>
      </c>
      <c r="AI4194">
        <v>15</v>
      </c>
      <c r="AJ4194" t="s">
        <v>5</v>
      </c>
      <c r="AK4194">
        <v>2</v>
      </c>
      <c r="AL4194">
        <v>2</v>
      </c>
      <c r="AM4194" t="s">
        <v>5</v>
      </c>
      <c r="AN4194">
        <v>15</v>
      </c>
      <c r="AO4194" t="s">
        <v>5</v>
      </c>
      <c r="AP4194">
        <v>3</v>
      </c>
      <c r="AQ4194">
        <v>0</v>
      </c>
      <c r="AR4194" t="s">
        <v>5</v>
      </c>
      <c r="AS4194" t="s">
        <v>5</v>
      </c>
      <c r="AT4194" t="s">
        <v>5</v>
      </c>
      <c r="AU4194" t="s">
        <v>5</v>
      </c>
      <c r="AV4194">
        <v>0</v>
      </c>
      <c r="AW4194" t="s">
        <v>5</v>
      </c>
      <c r="AX4194" t="s">
        <v>5</v>
      </c>
      <c r="AY4194" t="s">
        <v>5</v>
      </c>
      <c r="AZ4194" t="s">
        <v>5</v>
      </c>
      <c r="BA4194">
        <v>0</v>
      </c>
      <c r="BB4194" t="s">
        <v>5</v>
      </c>
      <c r="BC4194" t="s">
        <v>5</v>
      </c>
      <c r="BD4194" t="s">
        <v>5</v>
      </c>
      <c r="BE4194" t="s">
        <v>5</v>
      </c>
      <c r="BF4194">
        <v>0</v>
      </c>
      <c r="BG4194" t="s">
        <v>5</v>
      </c>
      <c r="BH4194" t="s">
        <v>5</v>
      </c>
      <c r="BI4194" t="s">
        <v>5</v>
      </c>
      <c r="BJ4194" t="s">
        <v>5</v>
      </c>
      <c r="BK4194">
        <v>0</v>
      </c>
      <c r="BL4194" t="s">
        <v>5</v>
      </c>
      <c r="BM4194">
        <v>16</v>
      </c>
      <c r="BN4194" t="s">
        <v>5</v>
      </c>
      <c r="BO4194" t="s">
        <v>5</v>
      </c>
      <c r="BP4194">
        <v>0</v>
      </c>
      <c r="BQ4194" t="s">
        <v>5</v>
      </c>
      <c r="BR4194">
        <v>16</v>
      </c>
      <c r="BS4194" t="s">
        <v>5</v>
      </c>
      <c r="BT4194">
        <v>2</v>
      </c>
    </row>
    <row r="4195" spans="1:72" x14ac:dyDescent="0.35">
      <c r="A4195" t="s">
        <v>2891</v>
      </c>
      <c r="B4195" t="s">
        <v>2968</v>
      </c>
      <c r="C4195">
        <v>2636100</v>
      </c>
      <c r="D4195" t="s">
        <v>7754</v>
      </c>
      <c r="E4195">
        <v>5109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 t="s">
        <v>5</v>
      </c>
      <c r="O4195" t="s">
        <v>5</v>
      </c>
      <c r="P4195" t="s">
        <v>5</v>
      </c>
      <c r="Q4195" t="s">
        <v>5</v>
      </c>
      <c r="R4195">
        <v>0</v>
      </c>
      <c r="S4195" t="s">
        <v>5</v>
      </c>
      <c r="T4195" t="s">
        <v>5</v>
      </c>
      <c r="U4195" t="s">
        <v>5</v>
      </c>
      <c r="V4195" t="s">
        <v>5</v>
      </c>
      <c r="W4195">
        <v>0</v>
      </c>
      <c r="X4195" t="s">
        <v>5</v>
      </c>
      <c r="Y4195" t="s">
        <v>5</v>
      </c>
      <c r="Z4195" t="s">
        <v>5</v>
      </c>
      <c r="AA4195" t="s">
        <v>5</v>
      </c>
      <c r="AB4195">
        <v>0</v>
      </c>
      <c r="AC4195" t="s">
        <v>5</v>
      </c>
      <c r="AD4195" t="s">
        <v>5</v>
      </c>
      <c r="AE4195" t="s">
        <v>5</v>
      </c>
      <c r="AF4195" t="s">
        <v>5</v>
      </c>
      <c r="AG4195">
        <v>0</v>
      </c>
      <c r="AH4195" t="s">
        <v>5</v>
      </c>
      <c r="AI4195" t="s">
        <v>5</v>
      </c>
      <c r="AJ4195" t="s">
        <v>5</v>
      </c>
      <c r="AK4195" t="s">
        <v>5</v>
      </c>
      <c r="AL4195">
        <v>0</v>
      </c>
      <c r="AM4195" t="s">
        <v>5</v>
      </c>
      <c r="AN4195">
        <v>20</v>
      </c>
      <c r="AO4195" t="s">
        <v>5</v>
      </c>
      <c r="AP4195">
        <v>26</v>
      </c>
      <c r="AQ4195">
        <v>0</v>
      </c>
      <c r="AR4195" t="s">
        <v>5</v>
      </c>
      <c r="AS4195" t="s">
        <v>5</v>
      </c>
      <c r="AT4195" t="s">
        <v>5</v>
      </c>
      <c r="AU4195" t="s">
        <v>5</v>
      </c>
      <c r="AV4195">
        <v>0</v>
      </c>
      <c r="AW4195" t="s">
        <v>5</v>
      </c>
      <c r="AX4195" t="s">
        <v>5</v>
      </c>
      <c r="AY4195" t="s">
        <v>5</v>
      </c>
      <c r="AZ4195" t="s">
        <v>5</v>
      </c>
      <c r="BA4195">
        <v>0</v>
      </c>
      <c r="BB4195" t="s">
        <v>5</v>
      </c>
      <c r="BC4195" t="s">
        <v>5</v>
      </c>
      <c r="BD4195" t="s">
        <v>5</v>
      </c>
      <c r="BE4195" t="s">
        <v>5</v>
      </c>
      <c r="BF4195">
        <v>0</v>
      </c>
      <c r="BG4195" t="s">
        <v>5</v>
      </c>
      <c r="BH4195" t="s">
        <v>5</v>
      </c>
      <c r="BI4195" t="s">
        <v>5</v>
      </c>
      <c r="BJ4195" t="s">
        <v>5</v>
      </c>
      <c r="BK4195">
        <v>0</v>
      </c>
      <c r="BL4195" t="s">
        <v>5</v>
      </c>
      <c r="BM4195" t="s">
        <v>5</v>
      </c>
      <c r="BN4195" t="s">
        <v>5</v>
      </c>
      <c r="BO4195" t="s">
        <v>5</v>
      </c>
      <c r="BP4195">
        <v>0</v>
      </c>
      <c r="BQ4195" t="s">
        <v>5</v>
      </c>
      <c r="BR4195">
        <v>15</v>
      </c>
      <c r="BS4195" t="s">
        <v>5</v>
      </c>
      <c r="BT4195">
        <v>20.5</v>
      </c>
    </row>
    <row r="4196" spans="1:72" x14ac:dyDescent="0.35">
      <c r="A4196" t="s">
        <v>2891</v>
      </c>
      <c r="B4196" t="s">
        <v>2969</v>
      </c>
      <c r="C4196">
        <v>2636340</v>
      </c>
      <c r="D4196" t="s">
        <v>7754</v>
      </c>
      <c r="E4196">
        <v>5109</v>
      </c>
      <c r="F4196">
        <v>1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1</v>
      </c>
      <c r="M4196">
        <v>0</v>
      </c>
      <c r="N4196" t="s">
        <v>5</v>
      </c>
      <c r="O4196" t="s">
        <v>5</v>
      </c>
      <c r="P4196" t="s">
        <v>5</v>
      </c>
      <c r="Q4196" t="s">
        <v>5</v>
      </c>
      <c r="R4196">
        <v>0</v>
      </c>
      <c r="S4196" t="s">
        <v>5</v>
      </c>
      <c r="T4196" t="s">
        <v>5</v>
      </c>
      <c r="U4196" t="s">
        <v>5</v>
      </c>
      <c r="V4196" t="s">
        <v>5</v>
      </c>
      <c r="W4196">
        <v>0</v>
      </c>
      <c r="X4196" t="s">
        <v>5</v>
      </c>
      <c r="Y4196" t="s">
        <v>5</v>
      </c>
      <c r="Z4196" t="s">
        <v>5</v>
      </c>
      <c r="AA4196" t="s">
        <v>5</v>
      </c>
      <c r="AB4196">
        <v>0</v>
      </c>
      <c r="AC4196" t="s">
        <v>5</v>
      </c>
      <c r="AD4196" t="s">
        <v>5</v>
      </c>
      <c r="AE4196" t="s">
        <v>5</v>
      </c>
      <c r="AF4196" t="s">
        <v>5</v>
      </c>
      <c r="AG4196">
        <v>0</v>
      </c>
      <c r="AH4196" t="s">
        <v>5</v>
      </c>
      <c r="AI4196" t="s">
        <v>5</v>
      </c>
      <c r="AJ4196" t="s">
        <v>5</v>
      </c>
      <c r="AK4196" t="s">
        <v>5</v>
      </c>
      <c r="AL4196">
        <v>1</v>
      </c>
      <c r="AM4196" t="s">
        <v>5</v>
      </c>
      <c r="AN4196">
        <v>20</v>
      </c>
      <c r="AO4196" t="s">
        <v>5</v>
      </c>
      <c r="AP4196">
        <v>26</v>
      </c>
      <c r="AQ4196">
        <v>0</v>
      </c>
      <c r="AR4196" t="s">
        <v>5</v>
      </c>
      <c r="AS4196" t="s">
        <v>5</v>
      </c>
      <c r="AT4196" t="s">
        <v>5</v>
      </c>
      <c r="AU4196" t="s">
        <v>5</v>
      </c>
      <c r="AV4196">
        <v>0</v>
      </c>
      <c r="AW4196" t="s">
        <v>5</v>
      </c>
      <c r="AX4196" t="s">
        <v>5</v>
      </c>
      <c r="AY4196" t="s">
        <v>5</v>
      </c>
      <c r="AZ4196" t="s">
        <v>5</v>
      </c>
      <c r="BA4196">
        <v>0</v>
      </c>
      <c r="BB4196" t="s">
        <v>5</v>
      </c>
      <c r="BC4196" t="s">
        <v>5</v>
      </c>
      <c r="BD4196" t="s">
        <v>5</v>
      </c>
      <c r="BE4196" t="s">
        <v>5</v>
      </c>
      <c r="BF4196">
        <v>0</v>
      </c>
      <c r="BG4196" t="s">
        <v>5</v>
      </c>
      <c r="BH4196" t="s">
        <v>5</v>
      </c>
      <c r="BI4196" t="s">
        <v>5</v>
      </c>
      <c r="BJ4196" t="s">
        <v>5</v>
      </c>
      <c r="BK4196">
        <v>0</v>
      </c>
      <c r="BL4196" t="s">
        <v>5</v>
      </c>
      <c r="BM4196" t="s">
        <v>5</v>
      </c>
      <c r="BN4196" t="s">
        <v>5</v>
      </c>
      <c r="BO4196" t="s">
        <v>5</v>
      </c>
      <c r="BP4196">
        <v>0</v>
      </c>
      <c r="BQ4196" t="s">
        <v>5</v>
      </c>
      <c r="BR4196">
        <v>15</v>
      </c>
      <c r="BS4196" t="s">
        <v>5</v>
      </c>
      <c r="BT4196">
        <v>20.5</v>
      </c>
    </row>
    <row r="4197" spans="1:72" x14ac:dyDescent="0.35">
      <c r="A4197" t="s">
        <v>2891</v>
      </c>
      <c r="B4197" t="s">
        <v>2970</v>
      </c>
      <c r="C4197">
        <v>2636700</v>
      </c>
      <c r="D4197" t="s">
        <v>7754</v>
      </c>
      <c r="E4197">
        <v>5109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 t="s">
        <v>5</v>
      </c>
      <c r="O4197" t="s">
        <v>5</v>
      </c>
      <c r="P4197" t="s">
        <v>5</v>
      </c>
      <c r="Q4197" t="s">
        <v>5</v>
      </c>
      <c r="R4197">
        <v>0</v>
      </c>
      <c r="S4197" t="s">
        <v>5</v>
      </c>
      <c r="T4197" t="s">
        <v>5</v>
      </c>
      <c r="U4197" t="s">
        <v>5</v>
      </c>
      <c r="V4197" t="s">
        <v>5</v>
      </c>
      <c r="W4197">
        <v>0</v>
      </c>
      <c r="X4197" t="s">
        <v>5</v>
      </c>
      <c r="Y4197" t="s">
        <v>5</v>
      </c>
      <c r="Z4197" t="s">
        <v>5</v>
      </c>
      <c r="AA4197" t="s">
        <v>5</v>
      </c>
      <c r="AB4197">
        <v>0</v>
      </c>
      <c r="AC4197" t="s">
        <v>5</v>
      </c>
      <c r="AD4197" t="s">
        <v>5</v>
      </c>
      <c r="AE4197" t="s">
        <v>5</v>
      </c>
      <c r="AF4197" t="s">
        <v>5</v>
      </c>
      <c r="AG4197">
        <v>0</v>
      </c>
      <c r="AH4197" t="s">
        <v>5</v>
      </c>
      <c r="AI4197" t="s">
        <v>5</v>
      </c>
      <c r="AJ4197" t="s">
        <v>5</v>
      </c>
      <c r="AK4197" t="s">
        <v>5</v>
      </c>
      <c r="AL4197">
        <v>0</v>
      </c>
      <c r="AM4197" t="s">
        <v>5</v>
      </c>
      <c r="AN4197">
        <v>20</v>
      </c>
      <c r="AO4197" t="s">
        <v>5</v>
      </c>
      <c r="AP4197">
        <v>26</v>
      </c>
      <c r="AQ4197">
        <v>0</v>
      </c>
      <c r="AR4197" t="s">
        <v>5</v>
      </c>
      <c r="AS4197" t="s">
        <v>5</v>
      </c>
      <c r="AT4197" t="s">
        <v>5</v>
      </c>
      <c r="AU4197" t="s">
        <v>5</v>
      </c>
      <c r="AV4197">
        <v>0</v>
      </c>
      <c r="AW4197" t="s">
        <v>5</v>
      </c>
      <c r="AX4197" t="s">
        <v>5</v>
      </c>
      <c r="AY4197" t="s">
        <v>5</v>
      </c>
      <c r="AZ4197" t="s">
        <v>5</v>
      </c>
      <c r="BA4197">
        <v>0</v>
      </c>
      <c r="BB4197" t="s">
        <v>5</v>
      </c>
      <c r="BC4197" t="s">
        <v>5</v>
      </c>
      <c r="BD4197" t="s">
        <v>5</v>
      </c>
      <c r="BE4197" t="s">
        <v>5</v>
      </c>
      <c r="BF4197">
        <v>0</v>
      </c>
      <c r="BG4197" t="s">
        <v>5</v>
      </c>
      <c r="BH4197" t="s">
        <v>5</v>
      </c>
      <c r="BI4197" t="s">
        <v>5</v>
      </c>
      <c r="BJ4197" t="s">
        <v>5</v>
      </c>
      <c r="BK4197">
        <v>0</v>
      </c>
      <c r="BL4197" t="s">
        <v>5</v>
      </c>
      <c r="BM4197" t="s">
        <v>5</v>
      </c>
      <c r="BN4197" t="s">
        <v>5</v>
      </c>
      <c r="BO4197" t="s">
        <v>5</v>
      </c>
      <c r="BP4197">
        <v>0</v>
      </c>
      <c r="BQ4197" t="s">
        <v>5</v>
      </c>
      <c r="BR4197">
        <v>15</v>
      </c>
      <c r="BS4197" t="s">
        <v>5</v>
      </c>
      <c r="BT4197">
        <v>20.5</v>
      </c>
    </row>
    <row r="4198" spans="1:72" x14ac:dyDescent="0.35">
      <c r="A4198" t="s">
        <v>2891</v>
      </c>
      <c r="B4198" t="s">
        <v>2971</v>
      </c>
      <c r="C4198">
        <v>2636820</v>
      </c>
      <c r="D4198" t="s">
        <v>7754</v>
      </c>
      <c r="E4198">
        <v>5109</v>
      </c>
      <c r="F4198">
        <v>1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1</v>
      </c>
      <c r="M4198">
        <v>0</v>
      </c>
      <c r="N4198" t="s">
        <v>5</v>
      </c>
      <c r="O4198" t="s">
        <v>5</v>
      </c>
      <c r="P4198" t="s">
        <v>5</v>
      </c>
      <c r="Q4198" t="s">
        <v>5</v>
      </c>
      <c r="R4198">
        <v>0</v>
      </c>
      <c r="S4198" t="s">
        <v>5</v>
      </c>
      <c r="T4198" t="s">
        <v>5</v>
      </c>
      <c r="U4198" t="s">
        <v>5</v>
      </c>
      <c r="V4198" t="s">
        <v>5</v>
      </c>
      <c r="W4198">
        <v>0</v>
      </c>
      <c r="X4198" t="s">
        <v>5</v>
      </c>
      <c r="Y4198" t="s">
        <v>5</v>
      </c>
      <c r="Z4198" t="s">
        <v>5</v>
      </c>
      <c r="AA4198" t="s">
        <v>5</v>
      </c>
      <c r="AB4198">
        <v>0</v>
      </c>
      <c r="AC4198" t="s">
        <v>5</v>
      </c>
      <c r="AD4198" t="s">
        <v>5</v>
      </c>
      <c r="AE4198" t="s">
        <v>5</v>
      </c>
      <c r="AF4198" t="s">
        <v>5</v>
      </c>
      <c r="AG4198">
        <v>0</v>
      </c>
      <c r="AH4198" t="s">
        <v>5</v>
      </c>
      <c r="AI4198" t="s">
        <v>5</v>
      </c>
      <c r="AJ4198" t="s">
        <v>5</v>
      </c>
      <c r="AK4198" t="s">
        <v>5</v>
      </c>
      <c r="AL4198">
        <v>1</v>
      </c>
      <c r="AM4198" t="s">
        <v>5</v>
      </c>
      <c r="AN4198">
        <v>20</v>
      </c>
      <c r="AO4198" t="s">
        <v>5</v>
      </c>
      <c r="AP4198">
        <v>26</v>
      </c>
      <c r="AQ4198">
        <v>0</v>
      </c>
      <c r="AR4198" t="s">
        <v>5</v>
      </c>
      <c r="AS4198" t="s">
        <v>5</v>
      </c>
      <c r="AT4198" t="s">
        <v>5</v>
      </c>
      <c r="AU4198" t="s">
        <v>5</v>
      </c>
      <c r="AV4198">
        <v>0</v>
      </c>
      <c r="AW4198" t="s">
        <v>5</v>
      </c>
      <c r="AX4198" t="s">
        <v>5</v>
      </c>
      <c r="AY4198" t="s">
        <v>5</v>
      </c>
      <c r="AZ4198" t="s">
        <v>5</v>
      </c>
      <c r="BA4198">
        <v>0</v>
      </c>
      <c r="BB4198" t="s">
        <v>5</v>
      </c>
      <c r="BC4198" t="s">
        <v>5</v>
      </c>
      <c r="BD4198" t="s">
        <v>5</v>
      </c>
      <c r="BE4198" t="s">
        <v>5</v>
      </c>
      <c r="BF4198">
        <v>0</v>
      </c>
      <c r="BG4198" t="s">
        <v>5</v>
      </c>
      <c r="BH4198" t="s">
        <v>5</v>
      </c>
      <c r="BI4198" t="s">
        <v>5</v>
      </c>
      <c r="BJ4198" t="s">
        <v>5</v>
      </c>
      <c r="BK4198">
        <v>0</v>
      </c>
      <c r="BL4198" t="s">
        <v>5</v>
      </c>
      <c r="BM4198" t="s">
        <v>5</v>
      </c>
      <c r="BN4198" t="s">
        <v>5</v>
      </c>
      <c r="BO4198" t="s">
        <v>5</v>
      </c>
      <c r="BP4198">
        <v>0</v>
      </c>
      <c r="BQ4198" t="s">
        <v>5</v>
      </c>
      <c r="BR4198">
        <v>15</v>
      </c>
      <c r="BS4198" t="s">
        <v>5</v>
      </c>
      <c r="BT4198">
        <v>20.5</v>
      </c>
    </row>
    <row r="4199" spans="1:72" x14ac:dyDescent="0.35">
      <c r="A4199" t="s">
        <v>2891</v>
      </c>
      <c r="B4199" t="s">
        <v>966</v>
      </c>
      <c r="C4199">
        <v>2636960</v>
      </c>
      <c r="D4199" t="s">
        <v>7753</v>
      </c>
      <c r="E4199">
        <v>9324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 t="s">
        <v>5</v>
      </c>
      <c r="O4199" t="s">
        <v>5</v>
      </c>
      <c r="P4199" t="s">
        <v>5</v>
      </c>
      <c r="Q4199" t="s">
        <v>5</v>
      </c>
      <c r="R4199">
        <v>0</v>
      </c>
      <c r="S4199" t="s">
        <v>5</v>
      </c>
      <c r="T4199" t="s">
        <v>5</v>
      </c>
      <c r="U4199" t="s">
        <v>5</v>
      </c>
      <c r="V4199" t="s">
        <v>5</v>
      </c>
      <c r="W4199">
        <v>0</v>
      </c>
      <c r="X4199" t="s">
        <v>5</v>
      </c>
      <c r="Y4199" t="s">
        <v>5</v>
      </c>
      <c r="Z4199" t="s">
        <v>5</v>
      </c>
      <c r="AA4199" t="s">
        <v>5</v>
      </c>
      <c r="AB4199">
        <v>0</v>
      </c>
      <c r="AC4199" t="s">
        <v>5</v>
      </c>
      <c r="AD4199" t="s">
        <v>5</v>
      </c>
      <c r="AE4199" t="s">
        <v>5</v>
      </c>
      <c r="AF4199" t="s">
        <v>5</v>
      </c>
      <c r="AG4199">
        <v>0</v>
      </c>
      <c r="AH4199" t="s">
        <v>5</v>
      </c>
      <c r="AI4199" t="s">
        <v>5</v>
      </c>
      <c r="AJ4199" t="s">
        <v>5</v>
      </c>
      <c r="AK4199" t="s">
        <v>5</v>
      </c>
      <c r="AL4199">
        <v>0</v>
      </c>
      <c r="AM4199" t="s">
        <v>5</v>
      </c>
      <c r="AN4199" t="s">
        <v>5</v>
      </c>
      <c r="AO4199" t="s">
        <v>5</v>
      </c>
      <c r="AP4199" t="s">
        <v>5</v>
      </c>
      <c r="AQ4199">
        <v>0</v>
      </c>
      <c r="AR4199" t="s">
        <v>5</v>
      </c>
      <c r="AS4199" t="s">
        <v>5</v>
      </c>
      <c r="AT4199" t="s">
        <v>5</v>
      </c>
      <c r="AU4199" t="s">
        <v>5</v>
      </c>
      <c r="AV4199">
        <v>0</v>
      </c>
      <c r="AW4199" t="s">
        <v>5</v>
      </c>
      <c r="AX4199" t="s">
        <v>5</v>
      </c>
      <c r="AY4199" t="s">
        <v>5</v>
      </c>
      <c r="AZ4199" t="s">
        <v>5</v>
      </c>
      <c r="BA4199">
        <v>0</v>
      </c>
      <c r="BB4199" t="s">
        <v>5</v>
      </c>
      <c r="BC4199" t="s">
        <v>5</v>
      </c>
      <c r="BD4199" t="s">
        <v>5</v>
      </c>
      <c r="BE4199" t="s">
        <v>5</v>
      </c>
      <c r="BF4199">
        <v>0</v>
      </c>
      <c r="BG4199" t="s">
        <v>5</v>
      </c>
      <c r="BH4199" t="s">
        <v>5</v>
      </c>
      <c r="BI4199" t="s">
        <v>5</v>
      </c>
      <c r="BJ4199" t="s">
        <v>5</v>
      </c>
      <c r="BK4199">
        <v>0</v>
      </c>
      <c r="BL4199" t="s">
        <v>5</v>
      </c>
      <c r="BM4199" t="s">
        <v>5</v>
      </c>
      <c r="BN4199" t="s">
        <v>5</v>
      </c>
      <c r="BO4199" t="s">
        <v>5</v>
      </c>
      <c r="BP4199">
        <v>0</v>
      </c>
      <c r="BQ4199" t="s">
        <v>5</v>
      </c>
      <c r="BR4199" t="s">
        <v>5</v>
      </c>
      <c r="BS4199" t="s">
        <v>5</v>
      </c>
      <c r="BT4199" t="s">
        <v>5</v>
      </c>
    </row>
    <row r="4200" spans="1:72" x14ac:dyDescent="0.35">
      <c r="A4200" t="s">
        <v>2891</v>
      </c>
      <c r="B4200" t="s">
        <v>2972</v>
      </c>
      <c r="C4200">
        <v>2637120</v>
      </c>
      <c r="D4200" t="s">
        <v>7755</v>
      </c>
      <c r="E4200">
        <v>4254</v>
      </c>
      <c r="F4200">
        <v>1</v>
      </c>
      <c r="G4200">
        <v>0</v>
      </c>
      <c r="H4200">
        <v>0</v>
      </c>
      <c r="I4200">
        <v>0</v>
      </c>
      <c r="J4200">
        <v>0</v>
      </c>
      <c r="K4200">
        <v>1</v>
      </c>
      <c r="L4200">
        <v>0</v>
      </c>
      <c r="M4200">
        <v>0</v>
      </c>
      <c r="N4200" t="s">
        <v>5</v>
      </c>
      <c r="O4200" t="s">
        <v>5</v>
      </c>
      <c r="P4200" t="s">
        <v>5</v>
      </c>
      <c r="Q4200" t="s">
        <v>5</v>
      </c>
      <c r="R4200">
        <v>0</v>
      </c>
      <c r="S4200" t="s">
        <v>5</v>
      </c>
      <c r="T4200" t="s">
        <v>5</v>
      </c>
      <c r="U4200" t="s">
        <v>5</v>
      </c>
      <c r="V4200" t="s">
        <v>5</v>
      </c>
      <c r="W4200">
        <v>0</v>
      </c>
      <c r="X4200" t="s">
        <v>5</v>
      </c>
      <c r="Y4200" t="s">
        <v>5</v>
      </c>
      <c r="Z4200" t="s">
        <v>5</v>
      </c>
      <c r="AA4200" t="s">
        <v>5</v>
      </c>
      <c r="AB4200">
        <v>0</v>
      </c>
      <c r="AC4200" t="s">
        <v>5</v>
      </c>
      <c r="AD4200" t="s">
        <v>5</v>
      </c>
      <c r="AE4200" t="s">
        <v>5</v>
      </c>
      <c r="AF4200" t="s">
        <v>5</v>
      </c>
      <c r="AG4200">
        <v>1</v>
      </c>
      <c r="AH4200" t="s">
        <v>5</v>
      </c>
      <c r="AI4200">
        <v>15</v>
      </c>
      <c r="AJ4200" t="s">
        <v>5</v>
      </c>
      <c r="AK4200">
        <v>2</v>
      </c>
      <c r="AL4200">
        <v>0</v>
      </c>
      <c r="AM4200" t="s">
        <v>5</v>
      </c>
      <c r="AN4200">
        <v>15</v>
      </c>
      <c r="AO4200" t="s">
        <v>5</v>
      </c>
      <c r="AP4200">
        <v>3</v>
      </c>
      <c r="AQ4200">
        <v>0</v>
      </c>
      <c r="AR4200" t="s">
        <v>5</v>
      </c>
      <c r="AS4200" t="s">
        <v>5</v>
      </c>
      <c r="AT4200" t="s">
        <v>5</v>
      </c>
      <c r="AU4200" t="s">
        <v>5</v>
      </c>
      <c r="AV4200">
        <v>0</v>
      </c>
      <c r="AW4200" t="s">
        <v>5</v>
      </c>
      <c r="AX4200" t="s">
        <v>5</v>
      </c>
      <c r="AY4200" t="s">
        <v>5</v>
      </c>
      <c r="AZ4200" t="s">
        <v>5</v>
      </c>
      <c r="BA4200">
        <v>0</v>
      </c>
      <c r="BB4200" t="s">
        <v>5</v>
      </c>
      <c r="BC4200" t="s">
        <v>5</v>
      </c>
      <c r="BD4200" t="s">
        <v>5</v>
      </c>
      <c r="BE4200" t="s">
        <v>5</v>
      </c>
      <c r="BF4200">
        <v>0</v>
      </c>
      <c r="BG4200" t="s">
        <v>5</v>
      </c>
      <c r="BH4200" t="s">
        <v>5</v>
      </c>
      <c r="BI4200" t="s">
        <v>5</v>
      </c>
      <c r="BJ4200" t="s">
        <v>5</v>
      </c>
      <c r="BK4200">
        <v>0</v>
      </c>
      <c r="BL4200" t="s">
        <v>5</v>
      </c>
      <c r="BM4200">
        <v>16</v>
      </c>
      <c r="BN4200" t="s">
        <v>5</v>
      </c>
      <c r="BO4200" t="s">
        <v>5</v>
      </c>
      <c r="BP4200">
        <v>0</v>
      </c>
      <c r="BQ4200" t="s">
        <v>5</v>
      </c>
      <c r="BR4200">
        <v>16</v>
      </c>
      <c r="BS4200" t="s">
        <v>5</v>
      </c>
      <c r="BT4200">
        <v>2</v>
      </c>
    </row>
    <row r="4201" spans="1:72" x14ac:dyDescent="0.35">
      <c r="A4201" t="s">
        <v>2891</v>
      </c>
      <c r="B4201" t="s">
        <v>2973</v>
      </c>
      <c r="C4201">
        <v>2638080</v>
      </c>
      <c r="D4201" t="s">
        <v>7754</v>
      </c>
      <c r="E4201">
        <v>5109</v>
      </c>
      <c r="F4201">
        <v>2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2</v>
      </c>
      <c r="M4201">
        <v>0</v>
      </c>
      <c r="N4201" t="s">
        <v>5</v>
      </c>
      <c r="O4201" t="s">
        <v>5</v>
      </c>
      <c r="P4201" t="s">
        <v>5</v>
      </c>
      <c r="Q4201" t="s">
        <v>5</v>
      </c>
      <c r="R4201">
        <v>0</v>
      </c>
      <c r="S4201" t="s">
        <v>5</v>
      </c>
      <c r="T4201" t="s">
        <v>5</v>
      </c>
      <c r="U4201" t="s">
        <v>5</v>
      </c>
      <c r="V4201" t="s">
        <v>5</v>
      </c>
      <c r="W4201">
        <v>0</v>
      </c>
      <c r="X4201" t="s">
        <v>5</v>
      </c>
      <c r="Y4201" t="s">
        <v>5</v>
      </c>
      <c r="Z4201" t="s">
        <v>5</v>
      </c>
      <c r="AA4201" t="s">
        <v>5</v>
      </c>
      <c r="AB4201">
        <v>0</v>
      </c>
      <c r="AC4201" t="s">
        <v>5</v>
      </c>
      <c r="AD4201" t="s">
        <v>5</v>
      </c>
      <c r="AE4201" t="s">
        <v>5</v>
      </c>
      <c r="AF4201" t="s">
        <v>5</v>
      </c>
      <c r="AG4201">
        <v>0</v>
      </c>
      <c r="AH4201" t="s">
        <v>5</v>
      </c>
      <c r="AI4201" t="s">
        <v>5</v>
      </c>
      <c r="AJ4201" t="s">
        <v>5</v>
      </c>
      <c r="AK4201" t="s">
        <v>5</v>
      </c>
      <c r="AL4201">
        <v>2</v>
      </c>
      <c r="AM4201" t="s">
        <v>5</v>
      </c>
      <c r="AN4201">
        <v>20</v>
      </c>
      <c r="AO4201" t="s">
        <v>5</v>
      </c>
      <c r="AP4201">
        <v>26</v>
      </c>
      <c r="AQ4201">
        <v>0</v>
      </c>
      <c r="AR4201" t="s">
        <v>5</v>
      </c>
      <c r="AS4201" t="s">
        <v>5</v>
      </c>
      <c r="AT4201" t="s">
        <v>5</v>
      </c>
      <c r="AU4201" t="s">
        <v>5</v>
      </c>
      <c r="AV4201">
        <v>0</v>
      </c>
      <c r="AW4201" t="s">
        <v>5</v>
      </c>
      <c r="AX4201" t="s">
        <v>5</v>
      </c>
      <c r="AY4201" t="s">
        <v>5</v>
      </c>
      <c r="AZ4201" t="s">
        <v>5</v>
      </c>
      <c r="BA4201">
        <v>0</v>
      </c>
      <c r="BB4201" t="s">
        <v>5</v>
      </c>
      <c r="BC4201" t="s">
        <v>5</v>
      </c>
      <c r="BD4201" t="s">
        <v>5</v>
      </c>
      <c r="BE4201" t="s">
        <v>5</v>
      </c>
      <c r="BF4201">
        <v>0</v>
      </c>
      <c r="BG4201" t="s">
        <v>5</v>
      </c>
      <c r="BH4201" t="s">
        <v>5</v>
      </c>
      <c r="BI4201" t="s">
        <v>5</v>
      </c>
      <c r="BJ4201" t="s">
        <v>5</v>
      </c>
      <c r="BK4201">
        <v>0</v>
      </c>
      <c r="BL4201" t="s">
        <v>5</v>
      </c>
      <c r="BM4201" t="s">
        <v>5</v>
      </c>
      <c r="BN4201" t="s">
        <v>5</v>
      </c>
      <c r="BO4201" t="s">
        <v>5</v>
      </c>
      <c r="BP4201">
        <v>0</v>
      </c>
      <c r="BQ4201" t="s">
        <v>5</v>
      </c>
      <c r="BR4201">
        <v>15</v>
      </c>
      <c r="BS4201" t="s">
        <v>5</v>
      </c>
      <c r="BT4201">
        <v>20.5</v>
      </c>
    </row>
    <row r="4202" spans="1:72" x14ac:dyDescent="0.35">
      <c r="A4202" t="s">
        <v>2891</v>
      </c>
      <c r="B4202" t="s">
        <v>2974</v>
      </c>
      <c r="C4202">
        <v>26059</v>
      </c>
      <c r="D4202" t="s">
        <v>7755</v>
      </c>
      <c r="E4202">
        <v>4254</v>
      </c>
      <c r="F4202">
        <v>3</v>
      </c>
      <c r="G4202">
        <v>0</v>
      </c>
      <c r="H4202">
        <v>0</v>
      </c>
      <c r="I4202">
        <v>0</v>
      </c>
      <c r="J4202">
        <v>0</v>
      </c>
      <c r="K4202">
        <v>1</v>
      </c>
      <c r="L4202">
        <v>2</v>
      </c>
      <c r="M4202">
        <v>0</v>
      </c>
      <c r="N4202" t="s">
        <v>5</v>
      </c>
      <c r="O4202" t="s">
        <v>5</v>
      </c>
      <c r="P4202" t="s">
        <v>5</v>
      </c>
      <c r="Q4202" t="s">
        <v>5</v>
      </c>
      <c r="R4202">
        <v>0</v>
      </c>
      <c r="S4202" t="s">
        <v>5</v>
      </c>
      <c r="T4202" t="s">
        <v>5</v>
      </c>
      <c r="U4202" t="s">
        <v>5</v>
      </c>
      <c r="V4202" t="s">
        <v>5</v>
      </c>
      <c r="W4202">
        <v>0</v>
      </c>
      <c r="X4202" t="s">
        <v>5</v>
      </c>
      <c r="Y4202" t="s">
        <v>5</v>
      </c>
      <c r="Z4202" t="s">
        <v>5</v>
      </c>
      <c r="AA4202" t="s">
        <v>5</v>
      </c>
      <c r="AB4202">
        <v>0</v>
      </c>
      <c r="AC4202" t="s">
        <v>5</v>
      </c>
      <c r="AD4202" t="s">
        <v>5</v>
      </c>
      <c r="AE4202" t="s">
        <v>5</v>
      </c>
      <c r="AF4202" t="s">
        <v>5</v>
      </c>
      <c r="AG4202">
        <v>1</v>
      </c>
      <c r="AH4202" t="s">
        <v>5</v>
      </c>
      <c r="AI4202">
        <v>15</v>
      </c>
      <c r="AJ4202" t="s">
        <v>5</v>
      </c>
      <c r="AK4202">
        <v>2</v>
      </c>
      <c r="AL4202">
        <v>1</v>
      </c>
      <c r="AM4202" t="s">
        <v>5</v>
      </c>
      <c r="AN4202">
        <v>15</v>
      </c>
      <c r="AO4202" t="s">
        <v>5</v>
      </c>
      <c r="AP4202">
        <v>3</v>
      </c>
      <c r="AQ4202">
        <v>0</v>
      </c>
      <c r="AR4202" t="s">
        <v>5</v>
      </c>
      <c r="AS4202" t="s">
        <v>5</v>
      </c>
      <c r="AT4202" t="s">
        <v>5</v>
      </c>
      <c r="AU4202" t="s">
        <v>5</v>
      </c>
      <c r="AV4202">
        <v>0</v>
      </c>
      <c r="AW4202" t="s">
        <v>5</v>
      </c>
      <c r="AX4202" t="s">
        <v>5</v>
      </c>
      <c r="AY4202" t="s">
        <v>5</v>
      </c>
      <c r="AZ4202" t="s">
        <v>5</v>
      </c>
      <c r="BA4202">
        <v>0</v>
      </c>
      <c r="BB4202" t="s">
        <v>5</v>
      </c>
      <c r="BC4202" t="s">
        <v>5</v>
      </c>
      <c r="BD4202" t="s">
        <v>5</v>
      </c>
      <c r="BE4202" t="s">
        <v>5</v>
      </c>
      <c r="BF4202">
        <v>0</v>
      </c>
      <c r="BG4202" t="s">
        <v>5</v>
      </c>
      <c r="BH4202" t="s">
        <v>5</v>
      </c>
      <c r="BI4202" t="s">
        <v>5</v>
      </c>
      <c r="BJ4202" t="s">
        <v>5</v>
      </c>
      <c r="BK4202">
        <v>0</v>
      </c>
      <c r="BL4202" t="s">
        <v>5</v>
      </c>
      <c r="BM4202">
        <v>16</v>
      </c>
      <c r="BN4202" t="s">
        <v>5</v>
      </c>
      <c r="BO4202" t="s">
        <v>5</v>
      </c>
      <c r="BP4202">
        <v>1</v>
      </c>
      <c r="BQ4202" t="s">
        <v>5</v>
      </c>
      <c r="BR4202">
        <v>16</v>
      </c>
      <c r="BS4202" t="s">
        <v>5</v>
      </c>
      <c r="BT4202">
        <v>2</v>
      </c>
    </row>
    <row r="4203" spans="1:72" x14ac:dyDescent="0.35">
      <c r="A4203" t="s">
        <v>2891</v>
      </c>
      <c r="B4203" t="s">
        <v>2975</v>
      </c>
      <c r="C4203">
        <v>2638620</v>
      </c>
      <c r="D4203" t="s">
        <v>7755</v>
      </c>
      <c r="E4203">
        <v>4254</v>
      </c>
      <c r="F4203">
        <v>1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1</v>
      </c>
      <c r="M4203">
        <v>0</v>
      </c>
      <c r="N4203" t="s">
        <v>5</v>
      </c>
      <c r="O4203" t="s">
        <v>5</v>
      </c>
      <c r="P4203" t="s">
        <v>5</v>
      </c>
      <c r="Q4203" t="s">
        <v>5</v>
      </c>
      <c r="R4203">
        <v>0</v>
      </c>
      <c r="S4203" t="s">
        <v>5</v>
      </c>
      <c r="T4203" t="s">
        <v>5</v>
      </c>
      <c r="U4203" t="s">
        <v>5</v>
      </c>
      <c r="V4203" t="s">
        <v>5</v>
      </c>
      <c r="W4203">
        <v>0</v>
      </c>
      <c r="X4203" t="s">
        <v>5</v>
      </c>
      <c r="Y4203" t="s">
        <v>5</v>
      </c>
      <c r="Z4203" t="s">
        <v>5</v>
      </c>
      <c r="AA4203" t="s">
        <v>5</v>
      </c>
      <c r="AB4203">
        <v>0</v>
      </c>
      <c r="AC4203" t="s">
        <v>5</v>
      </c>
      <c r="AD4203" t="s">
        <v>5</v>
      </c>
      <c r="AE4203" t="s">
        <v>5</v>
      </c>
      <c r="AF4203" t="s">
        <v>5</v>
      </c>
      <c r="AG4203">
        <v>0</v>
      </c>
      <c r="AH4203" t="s">
        <v>5</v>
      </c>
      <c r="AI4203">
        <v>15</v>
      </c>
      <c r="AJ4203" t="s">
        <v>5</v>
      </c>
      <c r="AK4203">
        <v>2</v>
      </c>
      <c r="AL4203">
        <v>1</v>
      </c>
      <c r="AM4203" t="s">
        <v>5</v>
      </c>
      <c r="AN4203">
        <v>15</v>
      </c>
      <c r="AO4203" t="s">
        <v>5</v>
      </c>
      <c r="AP4203">
        <v>3</v>
      </c>
      <c r="AQ4203">
        <v>0</v>
      </c>
      <c r="AR4203" t="s">
        <v>5</v>
      </c>
      <c r="AS4203" t="s">
        <v>5</v>
      </c>
      <c r="AT4203" t="s">
        <v>5</v>
      </c>
      <c r="AU4203" t="s">
        <v>5</v>
      </c>
      <c r="AV4203">
        <v>0</v>
      </c>
      <c r="AW4203" t="s">
        <v>5</v>
      </c>
      <c r="AX4203" t="s">
        <v>5</v>
      </c>
      <c r="AY4203" t="s">
        <v>5</v>
      </c>
      <c r="AZ4203" t="s">
        <v>5</v>
      </c>
      <c r="BA4203">
        <v>0</v>
      </c>
      <c r="BB4203" t="s">
        <v>5</v>
      </c>
      <c r="BC4203" t="s">
        <v>5</v>
      </c>
      <c r="BD4203" t="s">
        <v>5</v>
      </c>
      <c r="BE4203" t="s">
        <v>5</v>
      </c>
      <c r="BF4203">
        <v>0</v>
      </c>
      <c r="BG4203" t="s">
        <v>5</v>
      </c>
      <c r="BH4203" t="s">
        <v>5</v>
      </c>
      <c r="BI4203" t="s">
        <v>5</v>
      </c>
      <c r="BJ4203" t="s">
        <v>5</v>
      </c>
      <c r="BK4203">
        <v>0</v>
      </c>
      <c r="BL4203" t="s">
        <v>5</v>
      </c>
      <c r="BM4203">
        <v>16</v>
      </c>
      <c r="BN4203" t="s">
        <v>5</v>
      </c>
      <c r="BO4203" t="s">
        <v>5</v>
      </c>
      <c r="BP4203">
        <v>0</v>
      </c>
      <c r="BQ4203" t="s">
        <v>5</v>
      </c>
      <c r="BR4203">
        <v>16</v>
      </c>
      <c r="BS4203" t="s">
        <v>5</v>
      </c>
      <c r="BT4203">
        <v>2</v>
      </c>
    </row>
    <row r="4204" spans="1:72" x14ac:dyDescent="0.35">
      <c r="A4204" t="s">
        <v>2891</v>
      </c>
      <c r="B4204" t="s">
        <v>2976</v>
      </c>
      <c r="C4204">
        <v>2639560</v>
      </c>
      <c r="D4204" t="s">
        <v>7754</v>
      </c>
      <c r="E4204">
        <v>5109</v>
      </c>
      <c r="F4204">
        <v>1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1</v>
      </c>
      <c r="M4204">
        <v>0</v>
      </c>
      <c r="N4204" t="s">
        <v>5</v>
      </c>
      <c r="O4204" t="s">
        <v>5</v>
      </c>
      <c r="P4204" t="s">
        <v>5</v>
      </c>
      <c r="Q4204" t="s">
        <v>5</v>
      </c>
      <c r="R4204">
        <v>0</v>
      </c>
      <c r="S4204" t="s">
        <v>5</v>
      </c>
      <c r="T4204" t="s">
        <v>5</v>
      </c>
      <c r="U4204" t="s">
        <v>5</v>
      </c>
      <c r="V4204" t="s">
        <v>5</v>
      </c>
      <c r="W4204">
        <v>0</v>
      </c>
      <c r="X4204" t="s">
        <v>5</v>
      </c>
      <c r="Y4204" t="s">
        <v>5</v>
      </c>
      <c r="Z4204" t="s">
        <v>5</v>
      </c>
      <c r="AA4204" t="s">
        <v>5</v>
      </c>
      <c r="AB4204">
        <v>0</v>
      </c>
      <c r="AC4204" t="s">
        <v>5</v>
      </c>
      <c r="AD4204" t="s">
        <v>5</v>
      </c>
      <c r="AE4204" t="s">
        <v>5</v>
      </c>
      <c r="AF4204" t="s">
        <v>5</v>
      </c>
      <c r="AG4204">
        <v>0</v>
      </c>
      <c r="AH4204" t="s">
        <v>5</v>
      </c>
      <c r="AI4204" t="s">
        <v>5</v>
      </c>
      <c r="AJ4204" t="s">
        <v>5</v>
      </c>
      <c r="AK4204" t="s">
        <v>5</v>
      </c>
      <c r="AL4204">
        <v>1</v>
      </c>
      <c r="AM4204" t="s">
        <v>5</v>
      </c>
      <c r="AN4204">
        <v>20</v>
      </c>
      <c r="AO4204" t="s">
        <v>5</v>
      </c>
      <c r="AP4204">
        <v>26</v>
      </c>
      <c r="AQ4204">
        <v>0</v>
      </c>
      <c r="AR4204" t="s">
        <v>5</v>
      </c>
      <c r="AS4204" t="s">
        <v>5</v>
      </c>
      <c r="AT4204" t="s">
        <v>5</v>
      </c>
      <c r="AU4204" t="s">
        <v>5</v>
      </c>
      <c r="AV4204">
        <v>0</v>
      </c>
      <c r="AW4204" t="s">
        <v>5</v>
      </c>
      <c r="AX4204" t="s">
        <v>5</v>
      </c>
      <c r="AY4204" t="s">
        <v>5</v>
      </c>
      <c r="AZ4204" t="s">
        <v>5</v>
      </c>
      <c r="BA4204">
        <v>0</v>
      </c>
      <c r="BB4204" t="s">
        <v>5</v>
      </c>
      <c r="BC4204" t="s">
        <v>5</v>
      </c>
      <c r="BD4204" t="s">
        <v>5</v>
      </c>
      <c r="BE4204" t="s">
        <v>5</v>
      </c>
      <c r="BF4204">
        <v>0</v>
      </c>
      <c r="BG4204" t="s">
        <v>5</v>
      </c>
      <c r="BH4204" t="s">
        <v>5</v>
      </c>
      <c r="BI4204" t="s">
        <v>5</v>
      </c>
      <c r="BJ4204" t="s">
        <v>5</v>
      </c>
      <c r="BK4204">
        <v>0</v>
      </c>
      <c r="BL4204" t="s">
        <v>5</v>
      </c>
      <c r="BM4204" t="s">
        <v>5</v>
      </c>
      <c r="BN4204" t="s">
        <v>5</v>
      </c>
      <c r="BO4204" t="s">
        <v>5</v>
      </c>
      <c r="BP4204">
        <v>0</v>
      </c>
      <c r="BQ4204" t="s">
        <v>5</v>
      </c>
      <c r="BR4204">
        <v>15</v>
      </c>
      <c r="BS4204" t="s">
        <v>5</v>
      </c>
      <c r="BT4204">
        <v>20.5</v>
      </c>
    </row>
    <row r="4205" spans="1:72" x14ac:dyDescent="0.35">
      <c r="A4205" t="s">
        <v>2891</v>
      </c>
      <c r="B4205" t="s">
        <v>2977</v>
      </c>
      <c r="C4205">
        <v>2639800</v>
      </c>
      <c r="D4205" t="s">
        <v>7755</v>
      </c>
      <c r="E4205">
        <v>4254</v>
      </c>
      <c r="F4205">
        <v>1</v>
      </c>
      <c r="G4205">
        <v>0</v>
      </c>
      <c r="H4205">
        <v>0</v>
      </c>
      <c r="I4205">
        <v>0</v>
      </c>
      <c r="J4205">
        <v>0</v>
      </c>
      <c r="K4205">
        <v>1</v>
      </c>
      <c r="L4205">
        <v>0</v>
      </c>
      <c r="M4205">
        <v>0</v>
      </c>
      <c r="N4205" t="s">
        <v>5</v>
      </c>
      <c r="O4205" t="s">
        <v>5</v>
      </c>
      <c r="P4205" t="s">
        <v>5</v>
      </c>
      <c r="Q4205" t="s">
        <v>5</v>
      </c>
      <c r="R4205">
        <v>0</v>
      </c>
      <c r="S4205" t="s">
        <v>5</v>
      </c>
      <c r="T4205" t="s">
        <v>5</v>
      </c>
      <c r="U4205" t="s">
        <v>5</v>
      </c>
      <c r="V4205" t="s">
        <v>5</v>
      </c>
      <c r="W4205">
        <v>0</v>
      </c>
      <c r="X4205" t="s">
        <v>5</v>
      </c>
      <c r="Y4205" t="s">
        <v>5</v>
      </c>
      <c r="Z4205" t="s">
        <v>5</v>
      </c>
      <c r="AA4205" t="s">
        <v>5</v>
      </c>
      <c r="AB4205">
        <v>0</v>
      </c>
      <c r="AC4205" t="s">
        <v>5</v>
      </c>
      <c r="AD4205" t="s">
        <v>5</v>
      </c>
      <c r="AE4205" t="s">
        <v>5</v>
      </c>
      <c r="AF4205" t="s">
        <v>5</v>
      </c>
      <c r="AG4205">
        <v>0</v>
      </c>
      <c r="AH4205" t="s">
        <v>5</v>
      </c>
      <c r="AI4205">
        <v>15</v>
      </c>
      <c r="AJ4205" t="s">
        <v>5</v>
      </c>
      <c r="AK4205">
        <v>2</v>
      </c>
      <c r="AL4205">
        <v>0</v>
      </c>
      <c r="AM4205" t="s">
        <v>5</v>
      </c>
      <c r="AN4205">
        <v>15</v>
      </c>
      <c r="AO4205" t="s">
        <v>5</v>
      </c>
      <c r="AP4205">
        <v>3</v>
      </c>
      <c r="AQ4205">
        <v>0</v>
      </c>
      <c r="AR4205" t="s">
        <v>5</v>
      </c>
      <c r="AS4205" t="s">
        <v>5</v>
      </c>
      <c r="AT4205" t="s">
        <v>5</v>
      </c>
      <c r="AU4205" t="s">
        <v>5</v>
      </c>
      <c r="AV4205">
        <v>0</v>
      </c>
      <c r="AW4205" t="s">
        <v>5</v>
      </c>
      <c r="AX4205" t="s">
        <v>5</v>
      </c>
      <c r="AY4205" t="s">
        <v>5</v>
      </c>
      <c r="AZ4205" t="s">
        <v>5</v>
      </c>
      <c r="BA4205">
        <v>0</v>
      </c>
      <c r="BB4205" t="s">
        <v>5</v>
      </c>
      <c r="BC4205" t="s">
        <v>5</v>
      </c>
      <c r="BD4205" t="s">
        <v>5</v>
      </c>
      <c r="BE4205" t="s">
        <v>5</v>
      </c>
      <c r="BF4205">
        <v>0</v>
      </c>
      <c r="BG4205" t="s">
        <v>5</v>
      </c>
      <c r="BH4205" t="s">
        <v>5</v>
      </c>
      <c r="BI4205" t="s">
        <v>5</v>
      </c>
      <c r="BJ4205" t="s">
        <v>5</v>
      </c>
      <c r="BK4205">
        <v>1</v>
      </c>
      <c r="BL4205" t="s">
        <v>5</v>
      </c>
      <c r="BM4205">
        <v>16</v>
      </c>
      <c r="BN4205" t="s">
        <v>5</v>
      </c>
      <c r="BO4205" t="s">
        <v>5</v>
      </c>
      <c r="BP4205">
        <v>0</v>
      </c>
      <c r="BQ4205" t="s">
        <v>5</v>
      </c>
      <c r="BR4205">
        <v>16</v>
      </c>
      <c r="BS4205" t="s">
        <v>5</v>
      </c>
      <c r="BT4205">
        <v>2</v>
      </c>
    </row>
    <row r="4206" spans="1:72" x14ac:dyDescent="0.35">
      <c r="A4206" t="s">
        <v>2891</v>
      </c>
      <c r="B4206" t="s">
        <v>2978</v>
      </c>
      <c r="C4206">
        <v>2640260</v>
      </c>
      <c r="D4206" t="s">
        <v>7754</v>
      </c>
      <c r="E4206">
        <v>5109</v>
      </c>
      <c r="F4206">
        <v>1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1</v>
      </c>
      <c r="M4206">
        <v>0</v>
      </c>
      <c r="N4206" t="s">
        <v>5</v>
      </c>
      <c r="O4206" t="s">
        <v>5</v>
      </c>
      <c r="P4206" t="s">
        <v>5</v>
      </c>
      <c r="Q4206" t="s">
        <v>5</v>
      </c>
      <c r="R4206">
        <v>0</v>
      </c>
      <c r="S4206" t="s">
        <v>5</v>
      </c>
      <c r="T4206" t="s">
        <v>5</v>
      </c>
      <c r="U4206" t="s">
        <v>5</v>
      </c>
      <c r="V4206" t="s">
        <v>5</v>
      </c>
      <c r="W4206">
        <v>0</v>
      </c>
      <c r="X4206" t="s">
        <v>5</v>
      </c>
      <c r="Y4206" t="s">
        <v>5</v>
      </c>
      <c r="Z4206" t="s">
        <v>5</v>
      </c>
      <c r="AA4206" t="s">
        <v>5</v>
      </c>
      <c r="AB4206">
        <v>0</v>
      </c>
      <c r="AC4206" t="s">
        <v>5</v>
      </c>
      <c r="AD4206" t="s">
        <v>5</v>
      </c>
      <c r="AE4206" t="s">
        <v>5</v>
      </c>
      <c r="AF4206" t="s">
        <v>5</v>
      </c>
      <c r="AG4206">
        <v>0</v>
      </c>
      <c r="AH4206" t="s">
        <v>5</v>
      </c>
      <c r="AI4206" t="s">
        <v>5</v>
      </c>
      <c r="AJ4206" t="s">
        <v>5</v>
      </c>
      <c r="AK4206" t="s">
        <v>5</v>
      </c>
      <c r="AL4206">
        <v>0</v>
      </c>
      <c r="AM4206" t="s">
        <v>5</v>
      </c>
      <c r="AN4206">
        <v>20</v>
      </c>
      <c r="AO4206" t="s">
        <v>5</v>
      </c>
      <c r="AP4206">
        <v>26</v>
      </c>
      <c r="AQ4206">
        <v>0</v>
      </c>
      <c r="AR4206" t="s">
        <v>5</v>
      </c>
      <c r="AS4206" t="s">
        <v>5</v>
      </c>
      <c r="AT4206" t="s">
        <v>5</v>
      </c>
      <c r="AU4206" t="s">
        <v>5</v>
      </c>
      <c r="AV4206">
        <v>0</v>
      </c>
      <c r="AW4206" t="s">
        <v>5</v>
      </c>
      <c r="AX4206" t="s">
        <v>5</v>
      </c>
      <c r="AY4206" t="s">
        <v>5</v>
      </c>
      <c r="AZ4206" t="s">
        <v>5</v>
      </c>
      <c r="BA4206">
        <v>0</v>
      </c>
      <c r="BB4206" t="s">
        <v>5</v>
      </c>
      <c r="BC4206" t="s">
        <v>5</v>
      </c>
      <c r="BD4206" t="s">
        <v>5</v>
      </c>
      <c r="BE4206" t="s">
        <v>5</v>
      </c>
      <c r="BF4206">
        <v>0</v>
      </c>
      <c r="BG4206" t="s">
        <v>5</v>
      </c>
      <c r="BH4206" t="s">
        <v>5</v>
      </c>
      <c r="BI4206" t="s">
        <v>5</v>
      </c>
      <c r="BJ4206" t="s">
        <v>5</v>
      </c>
      <c r="BK4206">
        <v>0</v>
      </c>
      <c r="BL4206" t="s">
        <v>5</v>
      </c>
      <c r="BM4206" t="s">
        <v>5</v>
      </c>
      <c r="BN4206" t="s">
        <v>5</v>
      </c>
      <c r="BO4206" t="s">
        <v>5</v>
      </c>
      <c r="BP4206">
        <v>1</v>
      </c>
      <c r="BQ4206" t="s">
        <v>5</v>
      </c>
      <c r="BR4206">
        <v>15</v>
      </c>
      <c r="BS4206" t="s">
        <v>5</v>
      </c>
      <c r="BT4206">
        <v>20.5</v>
      </c>
    </row>
    <row r="4207" spans="1:72" x14ac:dyDescent="0.35">
      <c r="A4207" t="s">
        <v>2891</v>
      </c>
      <c r="B4207" t="s">
        <v>2979</v>
      </c>
      <c r="C4207">
        <v>2640400</v>
      </c>
      <c r="D4207" t="s">
        <v>7754</v>
      </c>
      <c r="E4207">
        <v>5109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 t="s">
        <v>5</v>
      </c>
      <c r="O4207" t="s">
        <v>5</v>
      </c>
      <c r="P4207" t="s">
        <v>5</v>
      </c>
      <c r="Q4207" t="s">
        <v>5</v>
      </c>
      <c r="R4207">
        <v>0</v>
      </c>
      <c r="S4207" t="s">
        <v>5</v>
      </c>
      <c r="T4207" t="s">
        <v>5</v>
      </c>
      <c r="U4207" t="s">
        <v>5</v>
      </c>
      <c r="V4207" t="s">
        <v>5</v>
      </c>
      <c r="W4207">
        <v>0</v>
      </c>
      <c r="X4207" t="s">
        <v>5</v>
      </c>
      <c r="Y4207" t="s">
        <v>5</v>
      </c>
      <c r="Z4207" t="s">
        <v>5</v>
      </c>
      <c r="AA4207" t="s">
        <v>5</v>
      </c>
      <c r="AB4207">
        <v>0</v>
      </c>
      <c r="AC4207" t="s">
        <v>5</v>
      </c>
      <c r="AD4207" t="s">
        <v>5</v>
      </c>
      <c r="AE4207" t="s">
        <v>5</v>
      </c>
      <c r="AF4207" t="s">
        <v>5</v>
      </c>
      <c r="AG4207">
        <v>0</v>
      </c>
      <c r="AH4207" t="s">
        <v>5</v>
      </c>
      <c r="AI4207" t="s">
        <v>5</v>
      </c>
      <c r="AJ4207" t="s">
        <v>5</v>
      </c>
      <c r="AK4207" t="s">
        <v>5</v>
      </c>
      <c r="AL4207">
        <v>0</v>
      </c>
      <c r="AM4207" t="s">
        <v>5</v>
      </c>
      <c r="AN4207">
        <v>20</v>
      </c>
      <c r="AO4207" t="s">
        <v>5</v>
      </c>
      <c r="AP4207">
        <v>26</v>
      </c>
      <c r="AQ4207">
        <v>0</v>
      </c>
      <c r="AR4207" t="s">
        <v>5</v>
      </c>
      <c r="AS4207" t="s">
        <v>5</v>
      </c>
      <c r="AT4207" t="s">
        <v>5</v>
      </c>
      <c r="AU4207" t="s">
        <v>5</v>
      </c>
      <c r="AV4207">
        <v>0</v>
      </c>
      <c r="AW4207" t="s">
        <v>5</v>
      </c>
      <c r="AX4207" t="s">
        <v>5</v>
      </c>
      <c r="AY4207" t="s">
        <v>5</v>
      </c>
      <c r="AZ4207" t="s">
        <v>5</v>
      </c>
      <c r="BA4207">
        <v>0</v>
      </c>
      <c r="BB4207" t="s">
        <v>5</v>
      </c>
      <c r="BC4207" t="s">
        <v>5</v>
      </c>
      <c r="BD4207" t="s">
        <v>5</v>
      </c>
      <c r="BE4207" t="s">
        <v>5</v>
      </c>
      <c r="BF4207">
        <v>0</v>
      </c>
      <c r="BG4207" t="s">
        <v>5</v>
      </c>
      <c r="BH4207" t="s">
        <v>5</v>
      </c>
      <c r="BI4207" t="s">
        <v>5</v>
      </c>
      <c r="BJ4207" t="s">
        <v>5</v>
      </c>
      <c r="BK4207">
        <v>0</v>
      </c>
      <c r="BL4207" t="s">
        <v>5</v>
      </c>
      <c r="BM4207" t="s">
        <v>5</v>
      </c>
      <c r="BN4207" t="s">
        <v>5</v>
      </c>
      <c r="BO4207" t="s">
        <v>5</v>
      </c>
      <c r="BP4207">
        <v>0</v>
      </c>
      <c r="BQ4207" t="s">
        <v>5</v>
      </c>
      <c r="BR4207">
        <v>15</v>
      </c>
      <c r="BS4207" t="s">
        <v>5</v>
      </c>
      <c r="BT4207">
        <v>20.5</v>
      </c>
    </row>
    <row r="4208" spans="1:72" x14ac:dyDescent="0.35">
      <c r="A4208" t="s">
        <v>2891</v>
      </c>
      <c r="B4208" t="s">
        <v>2980</v>
      </c>
      <c r="C4208">
        <v>26065</v>
      </c>
      <c r="D4208" t="s">
        <v>7755</v>
      </c>
      <c r="E4208">
        <v>4254</v>
      </c>
      <c r="F4208">
        <v>9</v>
      </c>
      <c r="G4208">
        <v>0</v>
      </c>
      <c r="H4208">
        <v>0</v>
      </c>
      <c r="I4208">
        <v>0</v>
      </c>
      <c r="J4208">
        <v>0</v>
      </c>
      <c r="K4208">
        <v>7</v>
      </c>
      <c r="L4208">
        <v>2</v>
      </c>
      <c r="M4208">
        <v>0</v>
      </c>
      <c r="N4208" t="s">
        <v>5</v>
      </c>
      <c r="O4208" t="s">
        <v>5</v>
      </c>
      <c r="P4208" t="s">
        <v>5</v>
      </c>
      <c r="Q4208" t="s">
        <v>5</v>
      </c>
      <c r="R4208">
        <v>0</v>
      </c>
      <c r="S4208" t="s">
        <v>5</v>
      </c>
      <c r="T4208" t="s">
        <v>5</v>
      </c>
      <c r="U4208" t="s">
        <v>5</v>
      </c>
      <c r="V4208" t="s">
        <v>5</v>
      </c>
      <c r="W4208">
        <v>0</v>
      </c>
      <c r="X4208" t="s">
        <v>5</v>
      </c>
      <c r="Y4208" t="s">
        <v>5</v>
      </c>
      <c r="Z4208" t="s">
        <v>5</v>
      </c>
      <c r="AA4208" t="s">
        <v>5</v>
      </c>
      <c r="AB4208">
        <v>0</v>
      </c>
      <c r="AC4208" t="s">
        <v>5</v>
      </c>
      <c r="AD4208" t="s">
        <v>5</v>
      </c>
      <c r="AE4208" t="s">
        <v>5</v>
      </c>
      <c r="AF4208" t="s">
        <v>5</v>
      </c>
      <c r="AG4208">
        <v>7</v>
      </c>
      <c r="AH4208">
        <v>2</v>
      </c>
      <c r="AI4208">
        <v>15</v>
      </c>
      <c r="AJ4208" t="s">
        <v>5</v>
      </c>
      <c r="AK4208">
        <v>2</v>
      </c>
      <c r="AL4208">
        <v>1</v>
      </c>
      <c r="AM4208" t="s">
        <v>5</v>
      </c>
      <c r="AN4208">
        <v>15</v>
      </c>
      <c r="AO4208" t="s">
        <v>5</v>
      </c>
      <c r="AP4208">
        <v>3</v>
      </c>
      <c r="AQ4208">
        <v>0</v>
      </c>
      <c r="AR4208" t="s">
        <v>5</v>
      </c>
      <c r="AS4208" t="s">
        <v>5</v>
      </c>
      <c r="AT4208" t="s">
        <v>5</v>
      </c>
      <c r="AU4208" t="s">
        <v>5</v>
      </c>
      <c r="AV4208">
        <v>0</v>
      </c>
      <c r="AW4208" t="s">
        <v>5</v>
      </c>
      <c r="AX4208" t="s">
        <v>5</v>
      </c>
      <c r="AY4208" t="s">
        <v>5</v>
      </c>
      <c r="AZ4208" t="s">
        <v>5</v>
      </c>
      <c r="BA4208">
        <v>0</v>
      </c>
      <c r="BB4208" t="s">
        <v>5</v>
      </c>
      <c r="BC4208" t="s">
        <v>5</v>
      </c>
      <c r="BD4208" t="s">
        <v>5</v>
      </c>
      <c r="BE4208" t="s">
        <v>5</v>
      </c>
      <c r="BF4208">
        <v>0</v>
      </c>
      <c r="BG4208" t="s">
        <v>5</v>
      </c>
      <c r="BH4208" t="s">
        <v>5</v>
      </c>
      <c r="BI4208" t="s">
        <v>5</v>
      </c>
      <c r="BJ4208" t="s">
        <v>5</v>
      </c>
      <c r="BK4208">
        <v>0</v>
      </c>
      <c r="BL4208" t="s">
        <v>5</v>
      </c>
      <c r="BM4208">
        <v>16</v>
      </c>
      <c r="BN4208" t="s">
        <v>5</v>
      </c>
      <c r="BO4208" t="s">
        <v>5</v>
      </c>
      <c r="BP4208">
        <v>1</v>
      </c>
      <c r="BQ4208" t="s">
        <v>5</v>
      </c>
      <c r="BR4208">
        <v>16</v>
      </c>
      <c r="BS4208" t="s">
        <v>5</v>
      </c>
      <c r="BT4208">
        <v>2</v>
      </c>
    </row>
    <row r="4209" spans="1:72" x14ac:dyDescent="0.35">
      <c r="A4209" t="s">
        <v>2891</v>
      </c>
      <c r="B4209" t="s">
        <v>2981</v>
      </c>
      <c r="C4209">
        <v>2640680</v>
      </c>
      <c r="D4209" t="s">
        <v>7754</v>
      </c>
      <c r="E4209">
        <v>5109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 t="s">
        <v>5</v>
      </c>
      <c r="O4209" t="s">
        <v>5</v>
      </c>
      <c r="P4209" t="s">
        <v>5</v>
      </c>
      <c r="Q4209" t="s">
        <v>5</v>
      </c>
      <c r="R4209">
        <v>0</v>
      </c>
      <c r="S4209" t="s">
        <v>5</v>
      </c>
      <c r="T4209" t="s">
        <v>5</v>
      </c>
      <c r="U4209" t="s">
        <v>5</v>
      </c>
      <c r="V4209" t="s">
        <v>5</v>
      </c>
      <c r="W4209">
        <v>0</v>
      </c>
      <c r="X4209" t="s">
        <v>5</v>
      </c>
      <c r="Y4209" t="s">
        <v>5</v>
      </c>
      <c r="Z4209" t="s">
        <v>5</v>
      </c>
      <c r="AA4209" t="s">
        <v>5</v>
      </c>
      <c r="AB4209">
        <v>0</v>
      </c>
      <c r="AC4209" t="s">
        <v>5</v>
      </c>
      <c r="AD4209" t="s">
        <v>5</v>
      </c>
      <c r="AE4209" t="s">
        <v>5</v>
      </c>
      <c r="AF4209" t="s">
        <v>5</v>
      </c>
      <c r="AG4209">
        <v>0</v>
      </c>
      <c r="AH4209" t="s">
        <v>5</v>
      </c>
      <c r="AI4209" t="s">
        <v>5</v>
      </c>
      <c r="AJ4209" t="s">
        <v>5</v>
      </c>
      <c r="AK4209" t="s">
        <v>5</v>
      </c>
      <c r="AL4209">
        <v>0</v>
      </c>
      <c r="AM4209" t="s">
        <v>5</v>
      </c>
      <c r="AN4209">
        <v>20</v>
      </c>
      <c r="AO4209" t="s">
        <v>5</v>
      </c>
      <c r="AP4209">
        <v>26</v>
      </c>
      <c r="AQ4209">
        <v>0</v>
      </c>
      <c r="AR4209" t="s">
        <v>5</v>
      </c>
      <c r="AS4209" t="s">
        <v>5</v>
      </c>
      <c r="AT4209" t="s">
        <v>5</v>
      </c>
      <c r="AU4209" t="s">
        <v>5</v>
      </c>
      <c r="AV4209">
        <v>0</v>
      </c>
      <c r="AW4209" t="s">
        <v>5</v>
      </c>
      <c r="AX4209" t="s">
        <v>5</v>
      </c>
      <c r="AY4209" t="s">
        <v>5</v>
      </c>
      <c r="AZ4209" t="s">
        <v>5</v>
      </c>
      <c r="BA4209">
        <v>0</v>
      </c>
      <c r="BB4209" t="s">
        <v>5</v>
      </c>
      <c r="BC4209" t="s">
        <v>5</v>
      </c>
      <c r="BD4209" t="s">
        <v>5</v>
      </c>
      <c r="BE4209" t="s">
        <v>5</v>
      </c>
      <c r="BF4209">
        <v>0</v>
      </c>
      <c r="BG4209" t="s">
        <v>5</v>
      </c>
      <c r="BH4209" t="s">
        <v>5</v>
      </c>
      <c r="BI4209" t="s">
        <v>5</v>
      </c>
      <c r="BJ4209" t="s">
        <v>5</v>
      </c>
      <c r="BK4209">
        <v>0</v>
      </c>
      <c r="BL4209" t="s">
        <v>5</v>
      </c>
      <c r="BM4209" t="s">
        <v>5</v>
      </c>
      <c r="BN4209" t="s">
        <v>5</v>
      </c>
      <c r="BO4209" t="s">
        <v>5</v>
      </c>
      <c r="BP4209">
        <v>0</v>
      </c>
      <c r="BQ4209" t="s">
        <v>5</v>
      </c>
      <c r="BR4209">
        <v>15</v>
      </c>
      <c r="BS4209" t="s">
        <v>5</v>
      </c>
      <c r="BT4209">
        <v>20.5</v>
      </c>
    </row>
    <row r="4210" spans="1:72" x14ac:dyDescent="0.35">
      <c r="A4210" t="s">
        <v>2891</v>
      </c>
      <c r="B4210" t="s">
        <v>2982</v>
      </c>
      <c r="C4210">
        <v>2640860</v>
      </c>
      <c r="D4210" t="s">
        <v>7755</v>
      </c>
      <c r="E4210">
        <v>4254</v>
      </c>
      <c r="F4210">
        <v>2</v>
      </c>
      <c r="G4210">
        <v>0</v>
      </c>
      <c r="H4210">
        <v>0</v>
      </c>
      <c r="I4210">
        <v>0</v>
      </c>
      <c r="J4210">
        <v>0</v>
      </c>
      <c r="K4210">
        <v>2</v>
      </c>
      <c r="L4210">
        <v>0</v>
      </c>
      <c r="M4210">
        <v>0</v>
      </c>
      <c r="N4210" t="s">
        <v>5</v>
      </c>
      <c r="O4210" t="s">
        <v>5</v>
      </c>
      <c r="P4210" t="s">
        <v>5</v>
      </c>
      <c r="Q4210" t="s">
        <v>5</v>
      </c>
      <c r="R4210">
        <v>0</v>
      </c>
      <c r="S4210" t="s">
        <v>5</v>
      </c>
      <c r="T4210" t="s">
        <v>5</v>
      </c>
      <c r="U4210" t="s">
        <v>5</v>
      </c>
      <c r="V4210" t="s">
        <v>5</v>
      </c>
      <c r="W4210">
        <v>0</v>
      </c>
      <c r="X4210" t="s">
        <v>5</v>
      </c>
      <c r="Y4210" t="s">
        <v>5</v>
      </c>
      <c r="Z4210" t="s">
        <v>5</v>
      </c>
      <c r="AA4210" t="s">
        <v>5</v>
      </c>
      <c r="AB4210">
        <v>0</v>
      </c>
      <c r="AC4210" t="s">
        <v>5</v>
      </c>
      <c r="AD4210" t="s">
        <v>5</v>
      </c>
      <c r="AE4210" t="s">
        <v>5</v>
      </c>
      <c r="AF4210" t="s">
        <v>5</v>
      </c>
      <c r="AG4210">
        <v>2</v>
      </c>
      <c r="AH4210" t="s">
        <v>5</v>
      </c>
      <c r="AI4210">
        <v>15</v>
      </c>
      <c r="AJ4210" t="s">
        <v>5</v>
      </c>
      <c r="AK4210">
        <v>2</v>
      </c>
      <c r="AL4210">
        <v>0</v>
      </c>
      <c r="AM4210" t="s">
        <v>5</v>
      </c>
      <c r="AN4210">
        <v>15</v>
      </c>
      <c r="AO4210" t="s">
        <v>5</v>
      </c>
      <c r="AP4210">
        <v>3</v>
      </c>
      <c r="AQ4210">
        <v>0</v>
      </c>
      <c r="AR4210" t="s">
        <v>5</v>
      </c>
      <c r="AS4210" t="s">
        <v>5</v>
      </c>
      <c r="AT4210" t="s">
        <v>5</v>
      </c>
      <c r="AU4210" t="s">
        <v>5</v>
      </c>
      <c r="AV4210">
        <v>0</v>
      </c>
      <c r="AW4210" t="s">
        <v>5</v>
      </c>
      <c r="AX4210" t="s">
        <v>5</v>
      </c>
      <c r="AY4210" t="s">
        <v>5</v>
      </c>
      <c r="AZ4210" t="s">
        <v>5</v>
      </c>
      <c r="BA4210">
        <v>0</v>
      </c>
      <c r="BB4210" t="s">
        <v>5</v>
      </c>
      <c r="BC4210" t="s">
        <v>5</v>
      </c>
      <c r="BD4210" t="s">
        <v>5</v>
      </c>
      <c r="BE4210" t="s">
        <v>5</v>
      </c>
      <c r="BF4210">
        <v>0</v>
      </c>
      <c r="BG4210" t="s">
        <v>5</v>
      </c>
      <c r="BH4210" t="s">
        <v>5</v>
      </c>
      <c r="BI4210" t="s">
        <v>5</v>
      </c>
      <c r="BJ4210" t="s">
        <v>5</v>
      </c>
      <c r="BK4210">
        <v>0</v>
      </c>
      <c r="BL4210" t="s">
        <v>5</v>
      </c>
      <c r="BM4210">
        <v>16</v>
      </c>
      <c r="BN4210" t="s">
        <v>5</v>
      </c>
      <c r="BO4210" t="s">
        <v>5</v>
      </c>
      <c r="BP4210">
        <v>0</v>
      </c>
      <c r="BQ4210" t="s">
        <v>5</v>
      </c>
      <c r="BR4210">
        <v>16</v>
      </c>
      <c r="BS4210" t="s">
        <v>5</v>
      </c>
      <c r="BT4210">
        <v>2</v>
      </c>
    </row>
    <row r="4211" spans="1:72" x14ac:dyDescent="0.35">
      <c r="A4211" t="s">
        <v>2891</v>
      </c>
      <c r="B4211" t="s">
        <v>2983</v>
      </c>
      <c r="C4211">
        <v>26067</v>
      </c>
      <c r="D4211" t="s">
        <v>7755</v>
      </c>
      <c r="E4211">
        <v>4254</v>
      </c>
      <c r="F4211">
        <v>3</v>
      </c>
      <c r="G4211">
        <v>0</v>
      </c>
      <c r="H4211">
        <v>0</v>
      </c>
      <c r="I4211">
        <v>0</v>
      </c>
      <c r="J4211">
        <v>0</v>
      </c>
      <c r="K4211">
        <v>1</v>
      </c>
      <c r="L4211">
        <v>2</v>
      </c>
      <c r="M4211">
        <v>0</v>
      </c>
      <c r="N4211" t="s">
        <v>5</v>
      </c>
      <c r="O4211" t="s">
        <v>5</v>
      </c>
      <c r="P4211" t="s">
        <v>5</v>
      </c>
      <c r="Q4211" t="s">
        <v>5</v>
      </c>
      <c r="R4211">
        <v>0</v>
      </c>
      <c r="S4211" t="s">
        <v>5</v>
      </c>
      <c r="T4211" t="s">
        <v>5</v>
      </c>
      <c r="U4211" t="s">
        <v>5</v>
      </c>
      <c r="V4211" t="s">
        <v>5</v>
      </c>
      <c r="W4211">
        <v>0</v>
      </c>
      <c r="X4211" t="s">
        <v>5</v>
      </c>
      <c r="Y4211" t="s">
        <v>5</v>
      </c>
      <c r="Z4211" t="s">
        <v>5</v>
      </c>
      <c r="AA4211" t="s">
        <v>5</v>
      </c>
      <c r="AB4211">
        <v>0</v>
      </c>
      <c r="AC4211" t="s">
        <v>5</v>
      </c>
      <c r="AD4211" t="s">
        <v>5</v>
      </c>
      <c r="AE4211" t="s">
        <v>5</v>
      </c>
      <c r="AF4211" t="s">
        <v>5</v>
      </c>
      <c r="AG4211">
        <v>0</v>
      </c>
      <c r="AH4211" t="s">
        <v>5</v>
      </c>
      <c r="AI4211">
        <v>15</v>
      </c>
      <c r="AJ4211" t="s">
        <v>5</v>
      </c>
      <c r="AK4211">
        <v>2</v>
      </c>
      <c r="AL4211">
        <v>1</v>
      </c>
      <c r="AM4211" t="s">
        <v>5</v>
      </c>
      <c r="AN4211">
        <v>15</v>
      </c>
      <c r="AO4211" t="s">
        <v>5</v>
      </c>
      <c r="AP4211">
        <v>3</v>
      </c>
      <c r="AQ4211">
        <v>0</v>
      </c>
      <c r="AR4211" t="s">
        <v>5</v>
      </c>
      <c r="AS4211" t="s">
        <v>5</v>
      </c>
      <c r="AT4211" t="s">
        <v>5</v>
      </c>
      <c r="AU4211" t="s">
        <v>5</v>
      </c>
      <c r="AV4211">
        <v>0</v>
      </c>
      <c r="AW4211" t="s">
        <v>5</v>
      </c>
      <c r="AX4211" t="s">
        <v>5</v>
      </c>
      <c r="AY4211" t="s">
        <v>5</v>
      </c>
      <c r="AZ4211" t="s">
        <v>5</v>
      </c>
      <c r="BA4211">
        <v>0</v>
      </c>
      <c r="BB4211" t="s">
        <v>5</v>
      </c>
      <c r="BC4211" t="s">
        <v>5</v>
      </c>
      <c r="BD4211" t="s">
        <v>5</v>
      </c>
      <c r="BE4211" t="s">
        <v>5</v>
      </c>
      <c r="BF4211">
        <v>0</v>
      </c>
      <c r="BG4211" t="s">
        <v>5</v>
      </c>
      <c r="BH4211" t="s">
        <v>5</v>
      </c>
      <c r="BI4211" t="s">
        <v>5</v>
      </c>
      <c r="BJ4211" t="s">
        <v>5</v>
      </c>
      <c r="BK4211">
        <v>1</v>
      </c>
      <c r="BL4211" t="s">
        <v>5</v>
      </c>
      <c r="BM4211">
        <v>16</v>
      </c>
      <c r="BN4211" t="s">
        <v>5</v>
      </c>
      <c r="BO4211" t="s">
        <v>5</v>
      </c>
      <c r="BP4211">
        <v>1</v>
      </c>
      <c r="BQ4211" t="s">
        <v>5</v>
      </c>
      <c r="BR4211">
        <v>16</v>
      </c>
      <c r="BS4211" t="s">
        <v>5</v>
      </c>
      <c r="BT4211">
        <v>2</v>
      </c>
    </row>
    <row r="4212" spans="1:72" x14ac:dyDescent="0.35">
      <c r="A4212" t="s">
        <v>2891</v>
      </c>
      <c r="B4212" t="s">
        <v>2984</v>
      </c>
      <c r="C4212">
        <v>26069</v>
      </c>
      <c r="D4212" t="s">
        <v>7755</v>
      </c>
      <c r="E4212">
        <v>4254</v>
      </c>
      <c r="F4212">
        <v>1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1</v>
      </c>
      <c r="M4212">
        <v>0</v>
      </c>
      <c r="N4212" t="s">
        <v>5</v>
      </c>
      <c r="O4212" t="s">
        <v>5</v>
      </c>
      <c r="P4212" t="s">
        <v>5</v>
      </c>
      <c r="Q4212" t="s">
        <v>5</v>
      </c>
      <c r="R4212">
        <v>0</v>
      </c>
      <c r="S4212" t="s">
        <v>5</v>
      </c>
      <c r="T4212" t="s">
        <v>5</v>
      </c>
      <c r="U4212" t="s">
        <v>5</v>
      </c>
      <c r="V4212" t="s">
        <v>5</v>
      </c>
      <c r="W4212">
        <v>0</v>
      </c>
      <c r="X4212" t="s">
        <v>5</v>
      </c>
      <c r="Y4212" t="s">
        <v>5</v>
      </c>
      <c r="Z4212" t="s">
        <v>5</v>
      </c>
      <c r="AA4212" t="s">
        <v>5</v>
      </c>
      <c r="AB4212">
        <v>0</v>
      </c>
      <c r="AC4212" t="s">
        <v>5</v>
      </c>
      <c r="AD4212" t="s">
        <v>5</v>
      </c>
      <c r="AE4212" t="s">
        <v>5</v>
      </c>
      <c r="AF4212" t="s">
        <v>5</v>
      </c>
      <c r="AG4212">
        <v>0</v>
      </c>
      <c r="AH4212" t="s">
        <v>5</v>
      </c>
      <c r="AI4212">
        <v>15</v>
      </c>
      <c r="AJ4212" t="s">
        <v>5</v>
      </c>
      <c r="AK4212">
        <v>2</v>
      </c>
      <c r="AL4212">
        <v>1</v>
      </c>
      <c r="AM4212" t="s">
        <v>5</v>
      </c>
      <c r="AN4212">
        <v>15</v>
      </c>
      <c r="AO4212" t="s">
        <v>5</v>
      </c>
      <c r="AP4212">
        <v>3</v>
      </c>
      <c r="AQ4212">
        <v>0</v>
      </c>
      <c r="AR4212" t="s">
        <v>5</v>
      </c>
      <c r="AS4212" t="s">
        <v>5</v>
      </c>
      <c r="AT4212" t="s">
        <v>5</v>
      </c>
      <c r="AU4212" t="s">
        <v>5</v>
      </c>
      <c r="AV4212">
        <v>0</v>
      </c>
      <c r="AW4212" t="s">
        <v>5</v>
      </c>
      <c r="AX4212" t="s">
        <v>5</v>
      </c>
      <c r="AY4212" t="s">
        <v>5</v>
      </c>
      <c r="AZ4212" t="s">
        <v>5</v>
      </c>
      <c r="BA4212">
        <v>0</v>
      </c>
      <c r="BB4212" t="s">
        <v>5</v>
      </c>
      <c r="BC4212" t="s">
        <v>5</v>
      </c>
      <c r="BD4212" t="s">
        <v>5</v>
      </c>
      <c r="BE4212" t="s">
        <v>5</v>
      </c>
      <c r="BF4212">
        <v>0</v>
      </c>
      <c r="BG4212" t="s">
        <v>5</v>
      </c>
      <c r="BH4212" t="s">
        <v>5</v>
      </c>
      <c r="BI4212" t="s">
        <v>5</v>
      </c>
      <c r="BJ4212" t="s">
        <v>5</v>
      </c>
      <c r="BK4212">
        <v>0</v>
      </c>
      <c r="BL4212" t="s">
        <v>5</v>
      </c>
      <c r="BM4212">
        <v>16</v>
      </c>
      <c r="BN4212" t="s">
        <v>5</v>
      </c>
      <c r="BO4212" t="s">
        <v>5</v>
      </c>
      <c r="BP4212">
        <v>0</v>
      </c>
      <c r="BQ4212" t="s">
        <v>5</v>
      </c>
      <c r="BR4212">
        <v>16</v>
      </c>
      <c r="BS4212" t="s">
        <v>5</v>
      </c>
      <c r="BT4212">
        <v>2</v>
      </c>
    </row>
    <row r="4213" spans="1:72" x14ac:dyDescent="0.35">
      <c r="A4213" t="s">
        <v>2891</v>
      </c>
      <c r="B4213" t="s">
        <v>380</v>
      </c>
      <c r="C4213">
        <v>2641420</v>
      </c>
      <c r="D4213" t="s">
        <v>7755</v>
      </c>
      <c r="E4213">
        <v>4254</v>
      </c>
      <c r="F4213">
        <v>1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1</v>
      </c>
      <c r="M4213">
        <v>0</v>
      </c>
      <c r="N4213" t="s">
        <v>5</v>
      </c>
      <c r="O4213" t="s">
        <v>5</v>
      </c>
      <c r="P4213" t="s">
        <v>5</v>
      </c>
      <c r="Q4213" t="s">
        <v>5</v>
      </c>
      <c r="R4213">
        <v>0</v>
      </c>
      <c r="S4213" t="s">
        <v>5</v>
      </c>
      <c r="T4213" t="s">
        <v>5</v>
      </c>
      <c r="U4213" t="s">
        <v>5</v>
      </c>
      <c r="V4213" t="s">
        <v>5</v>
      </c>
      <c r="W4213">
        <v>0</v>
      </c>
      <c r="X4213" t="s">
        <v>5</v>
      </c>
      <c r="Y4213" t="s">
        <v>5</v>
      </c>
      <c r="Z4213" t="s">
        <v>5</v>
      </c>
      <c r="AA4213" t="s">
        <v>5</v>
      </c>
      <c r="AB4213">
        <v>0</v>
      </c>
      <c r="AC4213" t="s">
        <v>5</v>
      </c>
      <c r="AD4213" t="s">
        <v>5</v>
      </c>
      <c r="AE4213" t="s">
        <v>5</v>
      </c>
      <c r="AF4213" t="s">
        <v>5</v>
      </c>
      <c r="AG4213">
        <v>0</v>
      </c>
      <c r="AH4213" t="s">
        <v>5</v>
      </c>
      <c r="AI4213">
        <v>15</v>
      </c>
      <c r="AJ4213" t="s">
        <v>5</v>
      </c>
      <c r="AK4213">
        <v>2</v>
      </c>
      <c r="AL4213">
        <v>0</v>
      </c>
      <c r="AM4213" t="s">
        <v>5</v>
      </c>
      <c r="AN4213">
        <v>15</v>
      </c>
      <c r="AO4213" t="s">
        <v>5</v>
      </c>
      <c r="AP4213">
        <v>3</v>
      </c>
      <c r="AQ4213">
        <v>0</v>
      </c>
      <c r="AR4213" t="s">
        <v>5</v>
      </c>
      <c r="AS4213" t="s">
        <v>5</v>
      </c>
      <c r="AT4213" t="s">
        <v>5</v>
      </c>
      <c r="AU4213" t="s">
        <v>5</v>
      </c>
      <c r="AV4213">
        <v>0</v>
      </c>
      <c r="AW4213" t="s">
        <v>5</v>
      </c>
      <c r="AX4213" t="s">
        <v>5</v>
      </c>
      <c r="AY4213" t="s">
        <v>5</v>
      </c>
      <c r="AZ4213" t="s">
        <v>5</v>
      </c>
      <c r="BA4213">
        <v>0</v>
      </c>
      <c r="BB4213" t="s">
        <v>5</v>
      </c>
      <c r="BC4213" t="s">
        <v>5</v>
      </c>
      <c r="BD4213" t="s">
        <v>5</v>
      </c>
      <c r="BE4213" t="s">
        <v>5</v>
      </c>
      <c r="BF4213">
        <v>0</v>
      </c>
      <c r="BG4213" t="s">
        <v>5</v>
      </c>
      <c r="BH4213" t="s">
        <v>5</v>
      </c>
      <c r="BI4213" t="s">
        <v>5</v>
      </c>
      <c r="BJ4213" t="s">
        <v>5</v>
      </c>
      <c r="BK4213">
        <v>0</v>
      </c>
      <c r="BL4213" t="s">
        <v>5</v>
      </c>
      <c r="BM4213">
        <v>16</v>
      </c>
      <c r="BN4213" t="s">
        <v>5</v>
      </c>
      <c r="BO4213" t="s">
        <v>5</v>
      </c>
      <c r="BP4213">
        <v>1</v>
      </c>
      <c r="BQ4213" t="s">
        <v>5</v>
      </c>
      <c r="BR4213">
        <v>16</v>
      </c>
      <c r="BS4213" t="s">
        <v>5</v>
      </c>
      <c r="BT4213">
        <v>2</v>
      </c>
    </row>
    <row r="4214" spans="1:72" x14ac:dyDescent="0.35">
      <c r="A4214" t="s">
        <v>2891</v>
      </c>
      <c r="B4214" t="s">
        <v>1265</v>
      </c>
      <c r="C4214">
        <v>26075</v>
      </c>
      <c r="D4214" t="s">
        <v>7755</v>
      </c>
      <c r="E4214">
        <v>4254</v>
      </c>
      <c r="F4214">
        <v>2</v>
      </c>
      <c r="G4214">
        <v>0</v>
      </c>
      <c r="H4214">
        <v>0</v>
      </c>
      <c r="I4214">
        <v>0</v>
      </c>
      <c r="J4214">
        <v>0</v>
      </c>
      <c r="K4214">
        <v>1</v>
      </c>
      <c r="L4214">
        <v>1</v>
      </c>
      <c r="M4214">
        <v>0</v>
      </c>
      <c r="N4214" t="s">
        <v>5</v>
      </c>
      <c r="O4214" t="s">
        <v>5</v>
      </c>
      <c r="P4214" t="s">
        <v>5</v>
      </c>
      <c r="Q4214" t="s">
        <v>5</v>
      </c>
      <c r="R4214">
        <v>0</v>
      </c>
      <c r="S4214" t="s">
        <v>5</v>
      </c>
      <c r="T4214" t="s">
        <v>5</v>
      </c>
      <c r="U4214" t="s">
        <v>5</v>
      </c>
      <c r="V4214" t="s">
        <v>5</v>
      </c>
      <c r="W4214">
        <v>0</v>
      </c>
      <c r="X4214" t="s">
        <v>5</v>
      </c>
      <c r="Y4214" t="s">
        <v>5</v>
      </c>
      <c r="Z4214" t="s">
        <v>5</v>
      </c>
      <c r="AA4214" t="s">
        <v>5</v>
      </c>
      <c r="AB4214">
        <v>0</v>
      </c>
      <c r="AC4214" t="s">
        <v>5</v>
      </c>
      <c r="AD4214" t="s">
        <v>5</v>
      </c>
      <c r="AE4214" t="s">
        <v>5</v>
      </c>
      <c r="AF4214" t="s">
        <v>5</v>
      </c>
      <c r="AG4214">
        <v>1</v>
      </c>
      <c r="AH4214" t="s">
        <v>5</v>
      </c>
      <c r="AI4214">
        <v>15</v>
      </c>
      <c r="AJ4214" t="s">
        <v>5</v>
      </c>
      <c r="AK4214">
        <v>2</v>
      </c>
      <c r="AL4214">
        <v>1</v>
      </c>
      <c r="AM4214" t="s">
        <v>5</v>
      </c>
      <c r="AN4214">
        <v>15</v>
      </c>
      <c r="AO4214" t="s">
        <v>5</v>
      </c>
      <c r="AP4214">
        <v>3</v>
      </c>
      <c r="AQ4214">
        <v>0</v>
      </c>
      <c r="AR4214" t="s">
        <v>5</v>
      </c>
      <c r="AS4214" t="s">
        <v>5</v>
      </c>
      <c r="AT4214" t="s">
        <v>5</v>
      </c>
      <c r="AU4214" t="s">
        <v>5</v>
      </c>
      <c r="AV4214">
        <v>0</v>
      </c>
      <c r="AW4214" t="s">
        <v>5</v>
      </c>
      <c r="AX4214" t="s">
        <v>5</v>
      </c>
      <c r="AY4214" t="s">
        <v>5</v>
      </c>
      <c r="AZ4214" t="s">
        <v>5</v>
      </c>
      <c r="BA4214">
        <v>0</v>
      </c>
      <c r="BB4214" t="s">
        <v>5</v>
      </c>
      <c r="BC4214" t="s">
        <v>5</v>
      </c>
      <c r="BD4214" t="s">
        <v>5</v>
      </c>
      <c r="BE4214" t="s">
        <v>5</v>
      </c>
      <c r="BF4214">
        <v>0</v>
      </c>
      <c r="BG4214" t="s">
        <v>5</v>
      </c>
      <c r="BH4214" t="s">
        <v>5</v>
      </c>
      <c r="BI4214" t="s">
        <v>5</v>
      </c>
      <c r="BJ4214" t="s">
        <v>5</v>
      </c>
      <c r="BK4214">
        <v>0</v>
      </c>
      <c r="BL4214" t="s">
        <v>5</v>
      </c>
      <c r="BM4214">
        <v>16</v>
      </c>
      <c r="BN4214" t="s">
        <v>5</v>
      </c>
      <c r="BO4214" t="s">
        <v>5</v>
      </c>
      <c r="BP4214">
        <v>0</v>
      </c>
      <c r="BQ4214" t="s">
        <v>5</v>
      </c>
      <c r="BR4214">
        <v>16</v>
      </c>
      <c r="BS4214" t="s">
        <v>5</v>
      </c>
      <c r="BT4214">
        <v>2</v>
      </c>
    </row>
    <row r="4215" spans="1:72" x14ac:dyDescent="0.35">
      <c r="A4215" t="s">
        <v>2891</v>
      </c>
      <c r="B4215" t="s">
        <v>2985</v>
      </c>
      <c r="C4215">
        <v>2641520</v>
      </c>
      <c r="D4215" t="s">
        <v>7755</v>
      </c>
      <c r="E4215">
        <v>4254</v>
      </c>
      <c r="F4215">
        <v>2</v>
      </c>
      <c r="G4215">
        <v>0</v>
      </c>
      <c r="H4215">
        <v>0</v>
      </c>
      <c r="I4215">
        <v>0</v>
      </c>
      <c r="J4215">
        <v>0</v>
      </c>
      <c r="K4215">
        <v>1</v>
      </c>
      <c r="L4215">
        <v>1</v>
      </c>
      <c r="M4215">
        <v>0</v>
      </c>
      <c r="N4215" t="s">
        <v>5</v>
      </c>
      <c r="O4215" t="s">
        <v>5</v>
      </c>
      <c r="P4215" t="s">
        <v>5</v>
      </c>
      <c r="Q4215" t="s">
        <v>5</v>
      </c>
      <c r="R4215">
        <v>0</v>
      </c>
      <c r="S4215" t="s">
        <v>5</v>
      </c>
      <c r="T4215" t="s">
        <v>5</v>
      </c>
      <c r="U4215" t="s">
        <v>5</v>
      </c>
      <c r="V4215" t="s">
        <v>5</v>
      </c>
      <c r="W4215">
        <v>0</v>
      </c>
      <c r="X4215" t="s">
        <v>5</v>
      </c>
      <c r="Y4215" t="s">
        <v>5</v>
      </c>
      <c r="Z4215" t="s">
        <v>5</v>
      </c>
      <c r="AA4215" t="s">
        <v>5</v>
      </c>
      <c r="AB4215">
        <v>0</v>
      </c>
      <c r="AC4215" t="s">
        <v>5</v>
      </c>
      <c r="AD4215" t="s">
        <v>5</v>
      </c>
      <c r="AE4215" t="s">
        <v>5</v>
      </c>
      <c r="AF4215" t="s">
        <v>5</v>
      </c>
      <c r="AG4215">
        <v>1</v>
      </c>
      <c r="AH4215" t="s">
        <v>5</v>
      </c>
      <c r="AI4215">
        <v>15</v>
      </c>
      <c r="AJ4215" t="s">
        <v>5</v>
      </c>
      <c r="AK4215">
        <v>2</v>
      </c>
      <c r="AL4215">
        <v>1</v>
      </c>
      <c r="AM4215" t="s">
        <v>5</v>
      </c>
      <c r="AN4215">
        <v>15</v>
      </c>
      <c r="AO4215" t="s">
        <v>5</v>
      </c>
      <c r="AP4215">
        <v>3</v>
      </c>
      <c r="AQ4215">
        <v>0</v>
      </c>
      <c r="AR4215" t="s">
        <v>5</v>
      </c>
      <c r="AS4215" t="s">
        <v>5</v>
      </c>
      <c r="AT4215" t="s">
        <v>5</v>
      </c>
      <c r="AU4215" t="s">
        <v>5</v>
      </c>
      <c r="AV4215">
        <v>0</v>
      </c>
      <c r="AW4215" t="s">
        <v>5</v>
      </c>
      <c r="AX4215" t="s">
        <v>5</v>
      </c>
      <c r="AY4215" t="s">
        <v>5</v>
      </c>
      <c r="AZ4215" t="s">
        <v>5</v>
      </c>
      <c r="BA4215">
        <v>0</v>
      </c>
      <c r="BB4215" t="s">
        <v>5</v>
      </c>
      <c r="BC4215" t="s">
        <v>5</v>
      </c>
      <c r="BD4215" t="s">
        <v>5</v>
      </c>
      <c r="BE4215" t="s">
        <v>5</v>
      </c>
      <c r="BF4215">
        <v>0</v>
      </c>
      <c r="BG4215" t="s">
        <v>5</v>
      </c>
      <c r="BH4215" t="s">
        <v>5</v>
      </c>
      <c r="BI4215" t="s">
        <v>5</v>
      </c>
      <c r="BJ4215" t="s">
        <v>5</v>
      </c>
      <c r="BK4215">
        <v>0</v>
      </c>
      <c r="BL4215" t="s">
        <v>5</v>
      </c>
      <c r="BM4215">
        <v>16</v>
      </c>
      <c r="BN4215" t="s">
        <v>5</v>
      </c>
      <c r="BO4215" t="s">
        <v>5</v>
      </c>
      <c r="BP4215">
        <v>0</v>
      </c>
      <c r="BQ4215" t="s">
        <v>5</v>
      </c>
      <c r="BR4215">
        <v>16</v>
      </c>
      <c r="BS4215" t="s">
        <v>5</v>
      </c>
      <c r="BT4215">
        <v>2</v>
      </c>
    </row>
    <row r="4216" spans="1:72" x14ac:dyDescent="0.35">
      <c r="A4216" t="s">
        <v>2891</v>
      </c>
      <c r="B4216" t="s">
        <v>2986</v>
      </c>
      <c r="C4216">
        <v>2642180</v>
      </c>
      <c r="D4216" t="s">
        <v>7755</v>
      </c>
      <c r="E4216">
        <v>4254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 t="s">
        <v>5</v>
      </c>
      <c r="O4216" t="s">
        <v>5</v>
      </c>
      <c r="P4216" t="s">
        <v>5</v>
      </c>
      <c r="Q4216" t="s">
        <v>5</v>
      </c>
      <c r="R4216">
        <v>0</v>
      </c>
      <c r="S4216" t="s">
        <v>5</v>
      </c>
      <c r="T4216" t="s">
        <v>5</v>
      </c>
      <c r="U4216" t="s">
        <v>5</v>
      </c>
      <c r="V4216" t="s">
        <v>5</v>
      </c>
      <c r="W4216">
        <v>0</v>
      </c>
      <c r="X4216" t="s">
        <v>5</v>
      </c>
      <c r="Y4216" t="s">
        <v>5</v>
      </c>
      <c r="Z4216" t="s">
        <v>5</v>
      </c>
      <c r="AA4216" t="s">
        <v>5</v>
      </c>
      <c r="AB4216">
        <v>0</v>
      </c>
      <c r="AC4216" t="s">
        <v>5</v>
      </c>
      <c r="AD4216" t="s">
        <v>5</v>
      </c>
      <c r="AE4216" t="s">
        <v>5</v>
      </c>
      <c r="AF4216" t="s">
        <v>5</v>
      </c>
      <c r="AG4216">
        <v>0</v>
      </c>
      <c r="AH4216" t="s">
        <v>5</v>
      </c>
      <c r="AI4216">
        <v>15</v>
      </c>
      <c r="AJ4216" t="s">
        <v>5</v>
      </c>
      <c r="AK4216">
        <v>2</v>
      </c>
      <c r="AL4216">
        <v>0</v>
      </c>
      <c r="AM4216" t="s">
        <v>5</v>
      </c>
      <c r="AN4216">
        <v>15</v>
      </c>
      <c r="AO4216" t="s">
        <v>5</v>
      </c>
      <c r="AP4216">
        <v>3</v>
      </c>
      <c r="AQ4216">
        <v>0</v>
      </c>
      <c r="AR4216" t="s">
        <v>5</v>
      </c>
      <c r="AS4216" t="s">
        <v>5</v>
      </c>
      <c r="AT4216" t="s">
        <v>5</v>
      </c>
      <c r="AU4216" t="s">
        <v>5</v>
      </c>
      <c r="AV4216">
        <v>0</v>
      </c>
      <c r="AW4216" t="s">
        <v>5</v>
      </c>
      <c r="AX4216" t="s">
        <v>5</v>
      </c>
      <c r="AY4216" t="s">
        <v>5</v>
      </c>
      <c r="AZ4216" t="s">
        <v>5</v>
      </c>
      <c r="BA4216">
        <v>0</v>
      </c>
      <c r="BB4216" t="s">
        <v>5</v>
      </c>
      <c r="BC4216" t="s">
        <v>5</v>
      </c>
      <c r="BD4216" t="s">
        <v>5</v>
      </c>
      <c r="BE4216" t="s">
        <v>5</v>
      </c>
      <c r="BF4216">
        <v>0</v>
      </c>
      <c r="BG4216" t="s">
        <v>5</v>
      </c>
      <c r="BH4216" t="s">
        <v>5</v>
      </c>
      <c r="BI4216" t="s">
        <v>5</v>
      </c>
      <c r="BJ4216" t="s">
        <v>5</v>
      </c>
      <c r="BK4216">
        <v>0</v>
      </c>
      <c r="BL4216" t="s">
        <v>5</v>
      </c>
      <c r="BM4216">
        <v>16</v>
      </c>
      <c r="BN4216" t="s">
        <v>5</v>
      </c>
      <c r="BO4216" t="s">
        <v>5</v>
      </c>
      <c r="BP4216">
        <v>0</v>
      </c>
      <c r="BQ4216" t="s">
        <v>5</v>
      </c>
      <c r="BR4216">
        <v>16</v>
      </c>
      <c r="BS4216" t="s">
        <v>5</v>
      </c>
      <c r="BT4216">
        <v>2</v>
      </c>
    </row>
    <row r="4217" spans="1:72" x14ac:dyDescent="0.35">
      <c r="A4217" t="s">
        <v>2891</v>
      </c>
      <c r="B4217" t="s">
        <v>2987</v>
      </c>
      <c r="C4217">
        <v>2642160</v>
      </c>
      <c r="D4217" t="s">
        <v>7755</v>
      </c>
      <c r="E4217">
        <v>4254</v>
      </c>
      <c r="F4217">
        <v>1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1</v>
      </c>
      <c r="M4217">
        <v>0</v>
      </c>
      <c r="N4217" t="s">
        <v>5</v>
      </c>
      <c r="O4217" t="s">
        <v>5</v>
      </c>
      <c r="P4217" t="s">
        <v>5</v>
      </c>
      <c r="Q4217" t="s">
        <v>5</v>
      </c>
      <c r="R4217">
        <v>0</v>
      </c>
      <c r="S4217" t="s">
        <v>5</v>
      </c>
      <c r="T4217" t="s">
        <v>5</v>
      </c>
      <c r="U4217" t="s">
        <v>5</v>
      </c>
      <c r="V4217" t="s">
        <v>5</v>
      </c>
      <c r="W4217">
        <v>0</v>
      </c>
      <c r="X4217" t="s">
        <v>5</v>
      </c>
      <c r="Y4217" t="s">
        <v>5</v>
      </c>
      <c r="Z4217" t="s">
        <v>5</v>
      </c>
      <c r="AA4217" t="s">
        <v>5</v>
      </c>
      <c r="AB4217">
        <v>0</v>
      </c>
      <c r="AC4217" t="s">
        <v>5</v>
      </c>
      <c r="AD4217" t="s">
        <v>5</v>
      </c>
      <c r="AE4217" t="s">
        <v>5</v>
      </c>
      <c r="AF4217" t="s">
        <v>5</v>
      </c>
      <c r="AG4217">
        <v>0</v>
      </c>
      <c r="AH4217" t="s">
        <v>5</v>
      </c>
      <c r="AI4217">
        <v>15</v>
      </c>
      <c r="AJ4217" t="s">
        <v>5</v>
      </c>
      <c r="AK4217">
        <v>2</v>
      </c>
      <c r="AL4217">
        <v>1</v>
      </c>
      <c r="AM4217" t="s">
        <v>5</v>
      </c>
      <c r="AN4217">
        <v>15</v>
      </c>
      <c r="AO4217" t="s">
        <v>5</v>
      </c>
      <c r="AP4217">
        <v>3</v>
      </c>
      <c r="AQ4217">
        <v>0</v>
      </c>
      <c r="AR4217" t="s">
        <v>5</v>
      </c>
      <c r="AS4217" t="s">
        <v>5</v>
      </c>
      <c r="AT4217" t="s">
        <v>5</v>
      </c>
      <c r="AU4217" t="s">
        <v>5</v>
      </c>
      <c r="AV4217">
        <v>0</v>
      </c>
      <c r="AW4217" t="s">
        <v>5</v>
      </c>
      <c r="AX4217" t="s">
        <v>5</v>
      </c>
      <c r="AY4217" t="s">
        <v>5</v>
      </c>
      <c r="AZ4217" t="s">
        <v>5</v>
      </c>
      <c r="BA4217">
        <v>0</v>
      </c>
      <c r="BB4217" t="s">
        <v>5</v>
      </c>
      <c r="BC4217" t="s">
        <v>5</v>
      </c>
      <c r="BD4217" t="s">
        <v>5</v>
      </c>
      <c r="BE4217" t="s">
        <v>5</v>
      </c>
      <c r="BF4217">
        <v>0</v>
      </c>
      <c r="BG4217" t="s">
        <v>5</v>
      </c>
      <c r="BH4217" t="s">
        <v>5</v>
      </c>
      <c r="BI4217" t="s">
        <v>5</v>
      </c>
      <c r="BJ4217" t="s">
        <v>5</v>
      </c>
      <c r="BK4217">
        <v>0</v>
      </c>
      <c r="BL4217" t="s">
        <v>5</v>
      </c>
      <c r="BM4217">
        <v>16</v>
      </c>
      <c r="BN4217" t="s">
        <v>5</v>
      </c>
      <c r="BO4217" t="s">
        <v>5</v>
      </c>
      <c r="BP4217">
        <v>0</v>
      </c>
      <c r="BQ4217" t="s">
        <v>5</v>
      </c>
      <c r="BR4217">
        <v>16</v>
      </c>
      <c r="BS4217" t="s">
        <v>5</v>
      </c>
      <c r="BT4217">
        <v>2</v>
      </c>
    </row>
    <row r="4218" spans="1:72" x14ac:dyDescent="0.35">
      <c r="A4218" t="s">
        <v>2891</v>
      </c>
      <c r="B4218" t="s">
        <v>2988</v>
      </c>
      <c r="C4218">
        <v>26077</v>
      </c>
      <c r="D4218" t="s">
        <v>7755</v>
      </c>
      <c r="E4218">
        <v>4254</v>
      </c>
      <c r="F4218">
        <v>9</v>
      </c>
      <c r="G4218">
        <v>0</v>
      </c>
      <c r="H4218">
        <v>0</v>
      </c>
      <c r="I4218">
        <v>0</v>
      </c>
      <c r="J4218">
        <v>0</v>
      </c>
      <c r="K4218">
        <v>7</v>
      </c>
      <c r="L4218">
        <v>2</v>
      </c>
      <c r="M4218">
        <v>0</v>
      </c>
      <c r="N4218" t="s">
        <v>5</v>
      </c>
      <c r="O4218" t="s">
        <v>5</v>
      </c>
      <c r="P4218" t="s">
        <v>5</v>
      </c>
      <c r="Q4218" t="s">
        <v>5</v>
      </c>
      <c r="R4218">
        <v>0</v>
      </c>
      <c r="S4218" t="s">
        <v>5</v>
      </c>
      <c r="T4218" t="s">
        <v>5</v>
      </c>
      <c r="U4218" t="s">
        <v>5</v>
      </c>
      <c r="V4218" t="s">
        <v>5</v>
      </c>
      <c r="W4218">
        <v>0</v>
      </c>
      <c r="X4218" t="s">
        <v>5</v>
      </c>
      <c r="Y4218" t="s">
        <v>5</v>
      </c>
      <c r="Z4218" t="s">
        <v>5</v>
      </c>
      <c r="AA4218" t="s">
        <v>5</v>
      </c>
      <c r="AB4218">
        <v>0</v>
      </c>
      <c r="AC4218" t="s">
        <v>5</v>
      </c>
      <c r="AD4218" t="s">
        <v>5</v>
      </c>
      <c r="AE4218" t="s">
        <v>5</v>
      </c>
      <c r="AF4218" t="s">
        <v>5</v>
      </c>
      <c r="AG4218">
        <v>7</v>
      </c>
      <c r="AH4218">
        <v>12</v>
      </c>
      <c r="AI4218">
        <v>15</v>
      </c>
      <c r="AJ4218" t="s">
        <v>5</v>
      </c>
      <c r="AK4218">
        <v>2</v>
      </c>
      <c r="AL4218">
        <v>2</v>
      </c>
      <c r="AM4218" t="s">
        <v>5</v>
      </c>
      <c r="AN4218">
        <v>15</v>
      </c>
      <c r="AO4218" t="s">
        <v>5</v>
      </c>
      <c r="AP4218">
        <v>3</v>
      </c>
      <c r="AQ4218">
        <v>0</v>
      </c>
      <c r="AR4218" t="s">
        <v>5</v>
      </c>
      <c r="AS4218" t="s">
        <v>5</v>
      </c>
      <c r="AT4218" t="s">
        <v>5</v>
      </c>
      <c r="AU4218" t="s">
        <v>5</v>
      </c>
      <c r="AV4218">
        <v>0</v>
      </c>
      <c r="AW4218" t="s">
        <v>5</v>
      </c>
      <c r="AX4218" t="s">
        <v>5</v>
      </c>
      <c r="AY4218" t="s">
        <v>5</v>
      </c>
      <c r="AZ4218" t="s">
        <v>5</v>
      </c>
      <c r="BA4218">
        <v>0</v>
      </c>
      <c r="BB4218" t="s">
        <v>5</v>
      </c>
      <c r="BC4218" t="s">
        <v>5</v>
      </c>
      <c r="BD4218" t="s">
        <v>5</v>
      </c>
      <c r="BE4218" t="s">
        <v>5</v>
      </c>
      <c r="BF4218">
        <v>0</v>
      </c>
      <c r="BG4218" t="s">
        <v>5</v>
      </c>
      <c r="BH4218" t="s">
        <v>5</v>
      </c>
      <c r="BI4218" t="s">
        <v>5</v>
      </c>
      <c r="BJ4218" t="s">
        <v>5</v>
      </c>
      <c r="BK4218">
        <v>0</v>
      </c>
      <c r="BL4218" t="s">
        <v>5</v>
      </c>
      <c r="BM4218">
        <v>16</v>
      </c>
      <c r="BN4218" t="s">
        <v>5</v>
      </c>
      <c r="BO4218" t="s">
        <v>5</v>
      </c>
      <c r="BP4218">
        <v>0</v>
      </c>
      <c r="BQ4218" t="s">
        <v>5</v>
      </c>
      <c r="BR4218">
        <v>16</v>
      </c>
      <c r="BS4218" t="s">
        <v>5</v>
      </c>
      <c r="BT4218">
        <v>2</v>
      </c>
    </row>
    <row r="4219" spans="1:72" x14ac:dyDescent="0.35">
      <c r="A4219" t="s">
        <v>2891</v>
      </c>
      <c r="B4219" t="s">
        <v>1102</v>
      </c>
      <c r="C4219">
        <v>26081</v>
      </c>
      <c r="D4219" t="s">
        <v>7755</v>
      </c>
      <c r="E4219">
        <v>4254</v>
      </c>
      <c r="F4219">
        <v>25</v>
      </c>
      <c r="G4219">
        <v>0</v>
      </c>
      <c r="H4219">
        <v>0</v>
      </c>
      <c r="I4219">
        <v>0</v>
      </c>
      <c r="J4219">
        <v>0</v>
      </c>
      <c r="K4219">
        <v>19</v>
      </c>
      <c r="L4219">
        <v>6</v>
      </c>
      <c r="M4219">
        <v>0</v>
      </c>
      <c r="N4219" t="s">
        <v>5</v>
      </c>
      <c r="O4219" t="s">
        <v>5</v>
      </c>
      <c r="P4219" t="s">
        <v>5</v>
      </c>
      <c r="Q4219" t="s">
        <v>5</v>
      </c>
      <c r="R4219">
        <v>0</v>
      </c>
      <c r="S4219" t="s">
        <v>5</v>
      </c>
      <c r="T4219" t="s">
        <v>5</v>
      </c>
      <c r="U4219" t="s">
        <v>5</v>
      </c>
      <c r="V4219" t="s">
        <v>5</v>
      </c>
      <c r="W4219">
        <v>0</v>
      </c>
      <c r="X4219" t="s">
        <v>5</v>
      </c>
      <c r="Y4219" t="s">
        <v>5</v>
      </c>
      <c r="Z4219" t="s">
        <v>5</v>
      </c>
      <c r="AA4219" t="s">
        <v>5</v>
      </c>
      <c r="AB4219">
        <v>0</v>
      </c>
      <c r="AC4219" t="s">
        <v>5</v>
      </c>
      <c r="AD4219" t="s">
        <v>5</v>
      </c>
      <c r="AE4219" t="s">
        <v>5</v>
      </c>
      <c r="AF4219" t="s">
        <v>5</v>
      </c>
      <c r="AG4219">
        <v>15</v>
      </c>
      <c r="AH4219">
        <v>5</v>
      </c>
      <c r="AI4219">
        <v>15</v>
      </c>
      <c r="AJ4219">
        <v>4</v>
      </c>
      <c r="AK4219">
        <v>2</v>
      </c>
      <c r="AL4219">
        <v>5</v>
      </c>
      <c r="AM4219" t="s">
        <v>5</v>
      </c>
      <c r="AN4219">
        <v>15</v>
      </c>
      <c r="AO4219" t="s">
        <v>5</v>
      </c>
      <c r="AP4219">
        <v>3</v>
      </c>
      <c r="AQ4219">
        <v>0</v>
      </c>
      <c r="AR4219" t="s">
        <v>5</v>
      </c>
      <c r="AS4219" t="s">
        <v>5</v>
      </c>
      <c r="AT4219" t="s">
        <v>5</v>
      </c>
      <c r="AU4219" t="s">
        <v>5</v>
      </c>
      <c r="AV4219">
        <v>0</v>
      </c>
      <c r="AW4219" t="s">
        <v>5</v>
      </c>
      <c r="AX4219" t="s">
        <v>5</v>
      </c>
      <c r="AY4219" t="s">
        <v>5</v>
      </c>
      <c r="AZ4219" t="s">
        <v>5</v>
      </c>
      <c r="BA4219">
        <v>0</v>
      </c>
      <c r="BB4219" t="s">
        <v>5</v>
      </c>
      <c r="BC4219" t="s">
        <v>5</v>
      </c>
      <c r="BD4219" t="s">
        <v>5</v>
      </c>
      <c r="BE4219" t="s">
        <v>5</v>
      </c>
      <c r="BF4219">
        <v>0</v>
      </c>
      <c r="BG4219" t="s">
        <v>5</v>
      </c>
      <c r="BH4219" t="s">
        <v>5</v>
      </c>
      <c r="BI4219" t="s">
        <v>5</v>
      </c>
      <c r="BJ4219" t="s">
        <v>5</v>
      </c>
      <c r="BK4219">
        <v>4</v>
      </c>
      <c r="BL4219" t="s">
        <v>5</v>
      </c>
      <c r="BM4219">
        <v>16</v>
      </c>
      <c r="BN4219" t="s">
        <v>5</v>
      </c>
      <c r="BO4219" t="s">
        <v>5</v>
      </c>
      <c r="BP4219">
        <v>1</v>
      </c>
      <c r="BQ4219" t="s">
        <v>5</v>
      </c>
      <c r="BR4219">
        <v>16</v>
      </c>
      <c r="BS4219" t="s">
        <v>5</v>
      </c>
      <c r="BT4219">
        <v>2</v>
      </c>
    </row>
    <row r="4220" spans="1:72" x14ac:dyDescent="0.35">
      <c r="A4220" t="s">
        <v>2891</v>
      </c>
      <c r="B4220" t="s">
        <v>2989</v>
      </c>
      <c r="C4220">
        <v>2642820</v>
      </c>
      <c r="D4220" t="s">
        <v>7755</v>
      </c>
      <c r="E4220">
        <v>4254</v>
      </c>
      <c r="F4220">
        <v>15</v>
      </c>
      <c r="G4220">
        <v>0</v>
      </c>
      <c r="H4220">
        <v>0</v>
      </c>
      <c r="I4220">
        <v>0</v>
      </c>
      <c r="J4220">
        <v>0</v>
      </c>
      <c r="K4220">
        <v>13</v>
      </c>
      <c r="L4220">
        <v>2</v>
      </c>
      <c r="M4220">
        <v>0</v>
      </c>
      <c r="N4220" t="s">
        <v>5</v>
      </c>
      <c r="O4220" t="s">
        <v>5</v>
      </c>
      <c r="P4220" t="s">
        <v>5</v>
      </c>
      <c r="Q4220" t="s">
        <v>5</v>
      </c>
      <c r="R4220">
        <v>0</v>
      </c>
      <c r="S4220" t="s">
        <v>5</v>
      </c>
      <c r="T4220" t="s">
        <v>5</v>
      </c>
      <c r="U4220" t="s">
        <v>5</v>
      </c>
      <c r="V4220" t="s">
        <v>5</v>
      </c>
      <c r="W4220">
        <v>0</v>
      </c>
      <c r="X4220" t="s">
        <v>5</v>
      </c>
      <c r="Y4220" t="s">
        <v>5</v>
      </c>
      <c r="Z4220" t="s">
        <v>5</v>
      </c>
      <c r="AA4220" t="s">
        <v>5</v>
      </c>
      <c r="AB4220">
        <v>0</v>
      </c>
      <c r="AC4220" t="s">
        <v>5</v>
      </c>
      <c r="AD4220" t="s">
        <v>5</v>
      </c>
      <c r="AE4220" t="s">
        <v>5</v>
      </c>
      <c r="AF4220" t="s">
        <v>5</v>
      </c>
      <c r="AG4220">
        <v>13</v>
      </c>
      <c r="AH4220">
        <v>18</v>
      </c>
      <c r="AI4220">
        <v>15</v>
      </c>
      <c r="AJ4220">
        <v>11</v>
      </c>
      <c r="AK4220">
        <v>2</v>
      </c>
      <c r="AL4220">
        <v>2</v>
      </c>
      <c r="AM4220" t="s">
        <v>5</v>
      </c>
      <c r="AN4220">
        <v>15</v>
      </c>
      <c r="AO4220" t="s">
        <v>5</v>
      </c>
      <c r="AP4220">
        <v>3</v>
      </c>
      <c r="AQ4220">
        <v>0</v>
      </c>
      <c r="AR4220" t="s">
        <v>5</v>
      </c>
      <c r="AS4220" t="s">
        <v>5</v>
      </c>
      <c r="AT4220" t="s">
        <v>5</v>
      </c>
      <c r="AU4220" t="s">
        <v>5</v>
      </c>
      <c r="AV4220">
        <v>0</v>
      </c>
      <c r="AW4220" t="s">
        <v>5</v>
      </c>
      <c r="AX4220" t="s">
        <v>5</v>
      </c>
      <c r="AY4220" t="s">
        <v>5</v>
      </c>
      <c r="AZ4220" t="s">
        <v>5</v>
      </c>
      <c r="BA4220">
        <v>0</v>
      </c>
      <c r="BB4220" t="s">
        <v>5</v>
      </c>
      <c r="BC4220" t="s">
        <v>5</v>
      </c>
      <c r="BD4220" t="s">
        <v>5</v>
      </c>
      <c r="BE4220" t="s">
        <v>5</v>
      </c>
      <c r="BF4220">
        <v>0</v>
      </c>
      <c r="BG4220" t="s">
        <v>5</v>
      </c>
      <c r="BH4220" t="s">
        <v>5</v>
      </c>
      <c r="BI4220" t="s">
        <v>5</v>
      </c>
      <c r="BJ4220" t="s">
        <v>5</v>
      </c>
      <c r="BK4220">
        <v>0</v>
      </c>
      <c r="BL4220" t="s">
        <v>5</v>
      </c>
      <c r="BM4220">
        <v>16</v>
      </c>
      <c r="BN4220" t="s">
        <v>5</v>
      </c>
      <c r="BO4220" t="s">
        <v>5</v>
      </c>
      <c r="BP4220">
        <v>0</v>
      </c>
      <c r="BQ4220" t="s">
        <v>5</v>
      </c>
      <c r="BR4220">
        <v>16</v>
      </c>
      <c r="BS4220" t="s">
        <v>5</v>
      </c>
      <c r="BT4220">
        <v>2</v>
      </c>
    </row>
    <row r="4221" spans="1:72" x14ac:dyDescent="0.35">
      <c r="A4221" t="s">
        <v>2891</v>
      </c>
      <c r="B4221" t="s">
        <v>2990</v>
      </c>
      <c r="C4221">
        <v>2643160</v>
      </c>
      <c r="D4221" t="s">
        <v>7754</v>
      </c>
      <c r="E4221">
        <v>5109</v>
      </c>
      <c r="F4221">
        <v>1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1</v>
      </c>
      <c r="M4221">
        <v>0</v>
      </c>
      <c r="N4221" t="s">
        <v>5</v>
      </c>
      <c r="O4221" t="s">
        <v>5</v>
      </c>
      <c r="P4221" t="s">
        <v>5</v>
      </c>
      <c r="Q4221" t="s">
        <v>5</v>
      </c>
      <c r="R4221">
        <v>0</v>
      </c>
      <c r="S4221" t="s">
        <v>5</v>
      </c>
      <c r="T4221" t="s">
        <v>5</v>
      </c>
      <c r="U4221" t="s">
        <v>5</v>
      </c>
      <c r="V4221" t="s">
        <v>5</v>
      </c>
      <c r="W4221">
        <v>0</v>
      </c>
      <c r="X4221" t="s">
        <v>5</v>
      </c>
      <c r="Y4221" t="s">
        <v>5</v>
      </c>
      <c r="Z4221" t="s">
        <v>5</v>
      </c>
      <c r="AA4221" t="s">
        <v>5</v>
      </c>
      <c r="AB4221">
        <v>0</v>
      </c>
      <c r="AC4221" t="s">
        <v>5</v>
      </c>
      <c r="AD4221" t="s">
        <v>5</v>
      </c>
      <c r="AE4221" t="s">
        <v>5</v>
      </c>
      <c r="AF4221" t="s">
        <v>5</v>
      </c>
      <c r="AG4221">
        <v>0</v>
      </c>
      <c r="AH4221" t="s">
        <v>5</v>
      </c>
      <c r="AI4221" t="s">
        <v>5</v>
      </c>
      <c r="AJ4221" t="s">
        <v>5</v>
      </c>
      <c r="AK4221" t="s">
        <v>5</v>
      </c>
      <c r="AL4221">
        <v>1</v>
      </c>
      <c r="AM4221" t="s">
        <v>5</v>
      </c>
      <c r="AN4221">
        <v>20</v>
      </c>
      <c r="AO4221" t="s">
        <v>5</v>
      </c>
      <c r="AP4221">
        <v>26</v>
      </c>
      <c r="AQ4221">
        <v>0</v>
      </c>
      <c r="AR4221" t="s">
        <v>5</v>
      </c>
      <c r="AS4221" t="s">
        <v>5</v>
      </c>
      <c r="AT4221" t="s">
        <v>5</v>
      </c>
      <c r="AU4221" t="s">
        <v>5</v>
      </c>
      <c r="AV4221">
        <v>0</v>
      </c>
      <c r="AW4221" t="s">
        <v>5</v>
      </c>
      <c r="AX4221" t="s">
        <v>5</v>
      </c>
      <c r="AY4221" t="s">
        <v>5</v>
      </c>
      <c r="AZ4221" t="s">
        <v>5</v>
      </c>
      <c r="BA4221">
        <v>0</v>
      </c>
      <c r="BB4221" t="s">
        <v>5</v>
      </c>
      <c r="BC4221" t="s">
        <v>5</v>
      </c>
      <c r="BD4221" t="s">
        <v>5</v>
      </c>
      <c r="BE4221" t="s">
        <v>5</v>
      </c>
      <c r="BF4221">
        <v>0</v>
      </c>
      <c r="BG4221" t="s">
        <v>5</v>
      </c>
      <c r="BH4221" t="s">
        <v>5</v>
      </c>
      <c r="BI4221" t="s">
        <v>5</v>
      </c>
      <c r="BJ4221" t="s">
        <v>5</v>
      </c>
      <c r="BK4221">
        <v>0</v>
      </c>
      <c r="BL4221" t="s">
        <v>5</v>
      </c>
      <c r="BM4221" t="s">
        <v>5</v>
      </c>
      <c r="BN4221" t="s">
        <v>5</v>
      </c>
      <c r="BO4221" t="s">
        <v>5</v>
      </c>
      <c r="BP4221">
        <v>0</v>
      </c>
      <c r="BQ4221" t="s">
        <v>5</v>
      </c>
      <c r="BR4221">
        <v>15</v>
      </c>
      <c r="BS4221" t="s">
        <v>5</v>
      </c>
      <c r="BT4221">
        <v>20.5</v>
      </c>
    </row>
    <row r="4222" spans="1:72" x14ac:dyDescent="0.35">
      <c r="A4222" t="s">
        <v>2891</v>
      </c>
      <c r="B4222" t="s">
        <v>2991</v>
      </c>
      <c r="C4222">
        <v>2644200</v>
      </c>
      <c r="D4222" t="s">
        <v>7755</v>
      </c>
      <c r="E4222">
        <v>4254</v>
      </c>
      <c r="F4222">
        <v>1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1</v>
      </c>
      <c r="M4222">
        <v>0</v>
      </c>
      <c r="N4222" t="s">
        <v>5</v>
      </c>
      <c r="O4222" t="s">
        <v>5</v>
      </c>
      <c r="P4222" t="s">
        <v>5</v>
      </c>
      <c r="Q4222" t="s">
        <v>5</v>
      </c>
      <c r="R4222">
        <v>0</v>
      </c>
      <c r="S4222" t="s">
        <v>5</v>
      </c>
      <c r="T4222" t="s">
        <v>5</v>
      </c>
      <c r="U4222" t="s">
        <v>5</v>
      </c>
      <c r="V4222" t="s">
        <v>5</v>
      </c>
      <c r="W4222">
        <v>0</v>
      </c>
      <c r="X4222" t="s">
        <v>5</v>
      </c>
      <c r="Y4222" t="s">
        <v>5</v>
      </c>
      <c r="Z4222" t="s">
        <v>5</v>
      </c>
      <c r="AA4222" t="s">
        <v>5</v>
      </c>
      <c r="AB4222">
        <v>0</v>
      </c>
      <c r="AC4222" t="s">
        <v>5</v>
      </c>
      <c r="AD4222" t="s">
        <v>5</v>
      </c>
      <c r="AE4222" t="s">
        <v>5</v>
      </c>
      <c r="AF4222" t="s">
        <v>5</v>
      </c>
      <c r="AG4222">
        <v>0</v>
      </c>
      <c r="AH4222" t="s">
        <v>5</v>
      </c>
      <c r="AI4222">
        <v>15</v>
      </c>
      <c r="AJ4222" t="s">
        <v>5</v>
      </c>
      <c r="AK4222">
        <v>2</v>
      </c>
      <c r="AL4222">
        <v>1</v>
      </c>
      <c r="AM4222" t="s">
        <v>5</v>
      </c>
      <c r="AN4222">
        <v>15</v>
      </c>
      <c r="AO4222" t="s">
        <v>5</v>
      </c>
      <c r="AP4222">
        <v>3</v>
      </c>
      <c r="AQ4222">
        <v>0</v>
      </c>
      <c r="AR4222" t="s">
        <v>5</v>
      </c>
      <c r="AS4222" t="s">
        <v>5</v>
      </c>
      <c r="AT4222" t="s">
        <v>5</v>
      </c>
      <c r="AU4222" t="s">
        <v>5</v>
      </c>
      <c r="AV4222">
        <v>0</v>
      </c>
      <c r="AW4222" t="s">
        <v>5</v>
      </c>
      <c r="AX4222" t="s">
        <v>5</v>
      </c>
      <c r="AY4222" t="s">
        <v>5</v>
      </c>
      <c r="AZ4222" t="s">
        <v>5</v>
      </c>
      <c r="BA4222">
        <v>0</v>
      </c>
      <c r="BB4222" t="s">
        <v>5</v>
      </c>
      <c r="BC4222" t="s">
        <v>5</v>
      </c>
      <c r="BD4222" t="s">
        <v>5</v>
      </c>
      <c r="BE4222" t="s">
        <v>5</v>
      </c>
      <c r="BF4222">
        <v>0</v>
      </c>
      <c r="BG4222" t="s">
        <v>5</v>
      </c>
      <c r="BH4222" t="s">
        <v>5</v>
      </c>
      <c r="BI4222" t="s">
        <v>5</v>
      </c>
      <c r="BJ4222" t="s">
        <v>5</v>
      </c>
      <c r="BK4222">
        <v>0</v>
      </c>
      <c r="BL4222" t="s">
        <v>5</v>
      </c>
      <c r="BM4222">
        <v>16</v>
      </c>
      <c r="BN4222" t="s">
        <v>5</v>
      </c>
      <c r="BO4222" t="s">
        <v>5</v>
      </c>
      <c r="BP4222">
        <v>0</v>
      </c>
      <c r="BQ4222" t="s">
        <v>5</v>
      </c>
      <c r="BR4222">
        <v>16</v>
      </c>
      <c r="BS4222" t="s">
        <v>5</v>
      </c>
      <c r="BT4222">
        <v>2</v>
      </c>
    </row>
    <row r="4223" spans="1:72" x14ac:dyDescent="0.35">
      <c r="A4223" t="s">
        <v>2891</v>
      </c>
      <c r="B4223" t="s">
        <v>2992</v>
      </c>
      <c r="C4223">
        <v>2644260</v>
      </c>
      <c r="D4223" t="s">
        <v>7753</v>
      </c>
      <c r="E4223">
        <v>9324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 t="s">
        <v>5</v>
      </c>
      <c r="O4223" t="s">
        <v>5</v>
      </c>
      <c r="P4223" t="s">
        <v>5</v>
      </c>
      <c r="Q4223" t="s">
        <v>5</v>
      </c>
      <c r="R4223">
        <v>0</v>
      </c>
      <c r="S4223" t="s">
        <v>5</v>
      </c>
      <c r="T4223" t="s">
        <v>5</v>
      </c>
      <c r="U4223" t="s">
        <v>5</v>
      </c>
      <c r="V4223" t="s">
        <v>5</v>
      </c>
      <c r="W4223">
        <v>0</v>
      </c>
      <c r="X4223" t="s">
        <v>5</v>
      </c>
      <c r="Y4223" t="s">
        <v>5</v>
      </c>
      <c r="Z4223" t="s">
        <v>5</v>
      </c>
      <c r="AA4223" t="s">
        <v>5</v>
      </c>
      <c r="AB4223">
        <v>0</v>
      </c>
      <c r="AC4223" t="s">
        <v>5</v>
      </c>
      <c r="AD4223" t="s">
        <v>5</v>
      </c>
      <c r="AE4223" t="s">
        <v>5</v>
      </c>
      <c r="AF4223" t="s">
        <v>5</v>
      </c>
      <c r="AG4223">
        <v>0</v>
      </c>
      <c r="AH4223" t="s">
        <v>5</v>
      </c>
      <c r="AI4223" t="s">
        <v>5</v>
      </c>
      <c r="AJ4223" t="s">
        <v>5</v>
      </c>
      <c r="AK4223" t="s">
        <v>5</v>
      </c>
      <c r="AL4223">
        <v>0</v>
      </c>
      <c r="AM4223" t="s">
        <v>5</v>
      </c>
      <c r="AN4223" t="s">
        <v>5</v>
      </c>
      <c r="AO4223" t="s">
        <v>5</v>
      </c>
      <c r="AP4223" t="s">
        <v>5</v>
      </c>
      <c r="AQ4223">
        <v>0</v>
      </c>
      <c r="AR4223" t="s">
        <v>5</v>
      </c>
      <c r="AS4223" t="s">
        <v>5</v>
      </c>
      <c r="AT4223" t="s">
        <v>5</v>
      </c>
      <c r="AU4223" t="s">
        <v>5</v>
      </c>
      <c r="AV4223">
        <v>0</v>
      </c>
      <c r="AW4223" t="s">
        <v>5</v>
      </c>
      <c r="AX4223" t="s">
        <v>5</v>
      </c>
      <c r="AY4223" t="s">
        <v>5</v>
      </c>
      <c r="AZ4223" t="s">
        <v>5</v>
      </c>
      <c r="BA4223">
        <v>0</v>
      </c>
      <c r="BB4223" t="s">
        <v>5</v>
      </c>
      <c r="BC4223" t="s">
        <v>5</v>
      </c>
      <c r="BD4223" t="s">
        <v>5</v>
      </c>
      <c r="BE4223" t="s">
        <v>5</v>
      </c>
      <c r="BF4223">
        <v>0</v>
      </c>
      <c r="BG4223" t="s">
        <v>5</v>
      </c>
      <c r="BH4223" t="s">
        <v>5</v>
      </c>
      <c r="BI4223" t="s">
        <v>5</v>
      </c>
      <c r="BJ4223" t="s">
        <v>5</v>
      </c>
      <c r="BK4223">
        <v>0</v>
      </c>
      <c r="BL4223" t="s">
        <v>5</v>
      </c>
      <c r="BM4223" t="s">
        <v>5</v>
      </c>
      <c r="BN4223" t="s">
        <v>5</v>
      </c>
      <c r="BO4223" t="s">
        <v>5</v>
      </c>
      <c r="BP4223">
        <v>0</v>
      </c>
      <c r="BQ4223" t="s">
        <v>5</v>
      </c>
      <c r="BR4223" t="s">
        <v>5</v>
      </c>
      <c r="BS4223" t="s">
        <v>5</v>
      </c>
      <c r="BT4223" t="s">
        <v>5</v>
      </c>
    </row>
    <row r="4224" spans="1:72" x14ac:dyDescent="0.35">
      <c r="A4224" t="s">
        <v>2891</v>
      </c>
      <c r="B4224" t="s">
        <v>2993</v>
      </c>
      <c r="C4224">
        <v>2645180</v>
      </c>
      <c r="D4224" t="s">
        <v>7755</v>
      </c>
      <c r="E4224">
        <v>4254</v>
      </c>
      <c r="F4224">
        <v>1</v>
      </c>
      <c r="G4224">
        <v>0</v>
      </c>
      <c r="H4224">
        <v>0</v>
      </c>
      <c r="I4224">
        <v>0</v>
      </c>
      <c r="J4224">
        <v>0</v>
      </c>
      <c r="K4224">
        <v>1</v>
      </c>
      <c r="L4224">
        <v>0</v>
      </c>
      <c r="M4224">
        <v>0</v>
      </c>
      <c r="N4224" t="s">
        <v>5</v>
      </c>
      <c r="O4224" t="s">
        <v>5</v>
      </c>
      <c r="P4224" t="s">
        <v>5</v>
      </c>
      <c r="Q4224" t="s">
        <v>5</v>
      </c>
      <c r="R4224">
        <v>0</v>
      </c>
      <c r="S4224" t="s">
        <v>5</v>
      </c>
      <c r="T4224" t="s">
        <v>5</v>
      </c>
      <c r="U4224" t="s">
        <v>5</v>
      </c>
      <c r="V4224" t="s">
        <v>5</v>
      </c>
      <c r="W4224">
        <v>0</v>
      </c>
      <c r="X4224" t="s">
        <v>5</v>
      </c>
      <c r="Y4224" t="s">
        <v>5</v>
      </c>
      <c r="Z4224" t="s">
        <v>5</v>
      </c>
      <c r="AA4224" t="s">
        <v>5</v>
      </c>
      <c r="AB4224">
        <v>0</v>
      </c>
      <c r="AC4224" t="s">
        <v>5</v>
      </c>
      <c r="AD4224" t="s">
        <v>5</v>
      </c>
      <c r="AE4224" t="s">
        <v>5</v>
      </c>
      <c r="AF4224" t="s">
        <v>5</v>
      </c>
      <c r="AG4224">
        <v>1</v>
      </c>
      <c r="AH4224" t="s">
        <v>5</v>
      </c>
      <c r="AI4224">
        <v>15</v>
      </c>
      <c r="AJ4224" t="s">
        <v>5</v>
      </c>
      <c r="AK4224">
        <v>2</v>
      </c>
      <c r="AL4224">
        <v>0</v>
      </c>
      <c r="AM4224" t="s">
        <v>5</v>
      </c>
      <c r="AN4224">
        <v>15</v>
      </c>
      <c r="AO4224" t="s">
        <v>5</v>
      </c>
      <c r="AP4224">
        <v>3</v>
      </c>
      <c r="AQ4224">
        <v>0</v>
      </c>
      <c r="AR4224" t="s">
        <v>5</v>
      </c>
      <c r="AS4224" t="s">
        <v>5</v>
      </c>
      <c r="AT4224" t="s">
        <v>5</v>
      </c>
      <c r="AU4224" t="s">
        <v>5</v>
      </c>
      <c r="AV4224">
        <v>0</v>
      </c>
      <c r="AW4224" t="s">
        <v>5</v>
      </c>
      <c r="AX4224" t="s">
        <v>5</v>
      </c>
      <c r="AY4224" t="s">
        <v>5</v>
      </c>
      <c r="AZ4224" t="s">
        <v>5</v>
      </c>
      <c r="BA4224">
        <v>0</v>
      </c>
      <c r="BB4224" t="s">
        <v>5</v>
      </c>
      <c r="BC4224" t="s">
        <v>5</v>
      </c>
      <c r="BD4224" t="s">
        <v>5</v>
      </c>
      <c r="BE4224" t="s">
        <v>5</v>
      </c>
      <c r="BF4224">
        <v>0</v>
      </c>
      <c r="BG4224" t="s">
        <v>5</v>
      </c>
      <c r="BH4224" t="s">
        <v>5</v>
      </c>
      <c r="BI4224" t="s">
        <v>5</v>
      </c>
      <c r="BJ4224" t="s">
        <v>5</v>
      </c>
      <c r="BK4224">
        <v>0</v>
      </c>
      <c r="BL4224" t="s">
        <v>5</v>
      </c>
      <c r="BM4224">
        <v>16</v>
      </c>
      <c r="BN4224" t="s">
        <v>5</v>
      </c>
      <c r="BO4224" t="s">
        <v>5</v>
      </c>
      <c r="BP4224">
        <v>0</v>
      </c>
      <c r="BQ4224" t="s">
        <v>5</v>
      </c>
      <c r="BR4224">
        <v>16</v>
      </c>
      <c r="BS4224" t="s">
        <v>5</v>
      </c>
      <c r="BT4224">
        <v>2</v>
      </c>
    </row>
    <row r="4225" spans="1:72" x14ac:dyDescent="0.35">
      <c r="A4225" t="s">
        <v>2891</v>
      </c>
      <c r="B4225" t="s">
        <v>2994</v>
      </c>
      <c r="C4225">
        <v>2646000</v>
      </c>
      <c r="D4225" t="s">
        <v>7756</v>
      </c>
      <c r="E4225">
        <v>10704</v>
      </c>
      <c r="F4225">
        <v>1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1</v>
      </c>
      <c r="M4225">
        <v>0</v>
      </c>
      <c r="N4225" t="s">
        <v>5</v>
      </c>
      <c r="O4225" t="s">
        <v>5</v>
      </c>
      <c r="P4225" t="s">
        <v>5</v>
      </c>
      <c r="Q4225" t="s">
        <v>5</v>
      </c>
      <c r="R4225">
        <v>0</v>
      </c>
      <c r="S4225" t="s">
        <v>5</v>
      </c>
      <c r="T4225" t="s">
        <v>5</v>
      </c>
      <c r="U4225" t="s">
        <v>5</v>
      </c>
      <c r="V4225" t="s">
        <v>5</v>
      </c>
      <c r="W4225">
        <v>0</v>
      </c>
      <c r="X4225" t="s">
        <v>5</v>
      </c>
      <c r="Y4225" t="s">
        <v>5</v>
      </c>
      <c r="Z4225" t="s">
        <v>5</v>
      </c>
      <c r="AA4225" t="s">
        <v>5</v>
      </c>
      <c r="AB4225">
        <v>0</v>
      </c>
      <c r="AC4225" t="s">
        <v>5</v>
      </c>
      <c r="AD4225" t="s">
        <v>5</v>
      </c>
      <c r="AE4225" t="s">
        <v>5</v>
      </c>
      <c r="AF4225" t="s">
        <v>5</v>
      </c>
      <c r="AG4225">
        <v>0</v>
      </c>
      <c r="AH4225" t="s">
        <v>5</v>
      </c>
      <c r="AI4225" t="s">
        <v>5</v>
      </c>
      <c r="AJ4225" t="s">
        <v>5</v>
      </c>
      <c r="AK4225" t="s">
        <v>5</v>
      </c>
      <c r="AL4225">
        <v>1</v>
      </c>
      <c r="AM4225" t="s">
        <v>5</v>
      </c>
      <c r="AN4225" t="s">
        <v>5</v>
      </c>
      <c r="AO4225" t="s">
        <v>5</v>
      </c>
      <c r="AP4225" t="s">
        <v>5</v>
      </c>
      <c r="AQ4225">
        <v>0</v>
      </c>
      <c r="AR4225" t="s">
        <v>5</v>
      </c>
      <c r="AS4225" t="s">
        <v>5</v>
      </c>
      <c r="AT4225" t="s">
        <v>5</v>
      </c>
      <c r="AU4225" t="s">
        <v>5</v>
      </c>
      <c r="AV4225">
        <v>0</v>
      </c>
      <c r="AW4225" t="s">
        <v>5</v>
      </c>
      <c r="AX4225" t="s">
        <v>5</v>
      </c>
      <c r="AY4225" t="s">
        <v>5</v>
      </c>
      <c r="AZ4225" t="s">
        <v>5</v>
      </c>
      <c r="BA4225">
        <v>0</v>
      </c>
      <c r="BB4225" t="s">
        <v>5</v>
      </c>
      <c r="BC4225" t="s">
        <v>5</v>
      </c>
      <c r="BD4225" t="s">
        <v>5</v>
      </c>
      <c r="BE4225" t="s">
        <v>5</v>
      </c>
      <c r="BF4225">
        <v>0</v>
      </c>
      <c r="BG4225" t="s">
        <v>5</v>
      </c>
      <c r="BH4225" t="s">
        <v>5</v>
      </c>
      <c r="BI4225" t="s">
        <v>5</v>
      </c>
      <c r="BJ4225" t="s">
        <v>5</v>
      </c>
      <c r="BK4225">
        <v>0</v>
      </c>
      <c r="BL4225" t="s">
        <v>5</v>
      </c>
      <c r="BM4225" t="s">
        <v>5</v>
      </c>
      <c r="BN4225" t="s">
        <v>5</v>
      </c>
      <c r="BO4225" t="s">
        <v>5</v>
      </c>
      <c r="BP4225">
        <v>0</v>
      </c>
      <c r="BQ4225" t="s">
        <v>5</v>
      </c>
      <c r="BR4225" t="s">
        <v>5</v>
      </c>
      <c r="BS4225" t="s">
        <v>5</v>
      </c>
      <c r="BT4225" t="s">
        <v>5</v>
      </c>
    </row>
    <row r="4226" spans="1:72" x14ac:dyDescent="0.35">
      <c r="A4226" t="s">
        <v>2891</v>
      </c>
      <c r="B4226" t="s">
        <v>2995</v>
      </c>
      <c r="C4226">
        <v>26089</v>
      </c>
      <c r="D4226" t="s">
        <v>7755</v>
      </c>
      <c r="E4226">
        <v>4254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 t="s">
        <v>5</v>
      </c>
      <c r="O4226" t="s">
        <v>5</v>
      </c>
      <c r="P4226" t="s">
        <v>5</v>
      </c>
      <c r="Q4226" t="s">
        <v>5</v>
      </c>
      <c r="R4226">
        <v>0</v>
      </c>
      <c r="S4226" t="s">
        <v>5</v>
      </c>
      <c r="T4226" t="s">
        <v>5</v>
      </c>
      <c r="U4226" t="s">
        <v>5</v>
      </c>
      <c r="V4226" t="s">
        <v>5</v>
      </c>
      <c r="W4226">
        <v>0</v>
      </c>
      <c r="X4226" t="s">
        <v>5</v>
      </c>
      <c r="Y4226" t="s">
        <v>5</v>
      </c>
      <c r="Z4226" t="s">
        <v>5</v>
      </c>
      <c r="AA4226" t="s">
        <v>5</v>
      </c>
      <c r="AB4226">
        <v>0</v>
      </c>
      <c r="AC4226" t="s">
        <v>5</v>
      </c>
      <c r="AD4226" t="s">
        <v>5</v>
      </c>
      <c r="AE4226" t="s">
        <v>5</v>
      </c>
      <c r="AF4226" t="s">
        <v>5</v>
      </c>
      <c r="AG4226">
        <v>0</v>
      </c>
      <c r="AH4226" t="s">
        <v>5</v>
      </c>
      <c r="AI4226">
        <v>15</v>
      </c>
      <c r="AJ4226" t="s">
        <v>5</v>
      </c>
      <c r="AK4226">
        <v>2</v>
      </c>
      <c r="AL4226">
        <v>0</v>
      </c>
      <c r="AM4226" t="s">
        <v>5</v>
      </c>
      <c r="AN4226">
        <v>15</v>
      </c>
      <c r="AO4226" t="s">
        <v>5</v>
      </c>
      <c r="AP4226">
        <v>3</v>
      </c>
      <c r="AQ4226">
        <v>0</v>
      </c>
      <c r="AR4226" t="s">
        <v>5</v>
      </c>
      <c r="AS4226" t="s">
        <v>5</v>
      </c>
      <c r="AT4226" t="s">
        <v>5</v>
      </c>
      <c r="AU4226" t="s">
        <v>5</v>
      </c>
      <c r="AV4226">
        <v>0</v>
      </c>
      <c r="AW4226" t="s">
        <v>5</v>
      </c>
      <c r="AX4226" t="s">
        <v>5</v>
      </c>
      <c r="AY4226" t="s">
        <v>5</v>
      </c>
      <c r="AZ4226" t="s">
        <v>5</v>
      </c>
      <c r="BA4226">
        <v>0</v>
      </c>
      <c r="BB4226" t="s">
        <v>5</v>
      </c>
      <c r="BC4226" t="s">
        <v>5</v>
      </c>
      <c r="BD4226" t="s">
        <v>5</v>
      </c>
      <c r="BE4226" t="s">
        <v>5</v>
      </c>
      <c r="BF4226">
        <v>0</v>
      </c>
      <c r="BG4226" t="s">
        <v>5</v>
      </c>
      <c r="BH4226" t="s">
        <v>5</v>
      </c>
      <c r="BI4226" t="s">
        <v>5</v>
      </c>
      <c r="BJ4226" t="s">
        <v>5</v>
      </c>
      <c r="BK4226">
        <v>0</v>
      </c>
      <c r="BL4226" t="s">
        <v>5</v>
      </c>
      <c r="BM4226">
        <v>16</v>
      </c>
      <c r="BN4226" t="s">
        <v>5</v>
      </c>
      <c r="BO4226" t="s">
        <v>5</v>
      </c>
      <c r="BP4226">
        <v>0</v>
      </c>
      <c r="BQ4226" t="s">
        <v>5</v>
      </c>
      <c r="BR4226">
        <v>16</v>
      </c>
      <c r="BS4226" t="s">
        <v>5</v>
      </c>
      <c r="BT4226">
        <v>2</v>
      </c>
    </row>
    <row r="4227" spans="1:72" x14ac:dyDescent="0.35">
      <c r="A4227" t="s">
        <v>2891</v>
      </c>
      <c r="B4227" t="s">
        <v>2996</v>
      </c>
      <c r="C4227">
        <v>2646760</v>
      </c>
      <c r="D4227" t="s">
        <v>7755</v>
      </c>
      <c r="E4227">
        <v>4254</v>
      </c>
      <c r="F4227">
        <v>1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1</v>
      </c>
      <c r="M4227">
        <v>0</v>
      </c>
      <c r="N4227" t="s">
        <v>5</v>
      </c>
      <c r="O4227" t="s">
        <v>5</v>
      </c>
      <c r="P4227" t="s">
        <v>5</v>
      </c>
      <c r="Q4227" t="s">
        <v>5</v>
      </c>
      <c r="R4227">
        <v>0</v>
      </c>
      <c r="S4227" t="s">
        <v>5</v>
      </c>
      <c r="T4227" t="s">
        <v>5</v>
      </c>
      <c r="U4227" t="s">
        <v>5</v>
      </c>
      <c r="V4227" t="s">
        <v>5</v>
      </c>
      <c r="W4227">
        <v>0</v>
      </c>
      <c r="X4227" t="s">
        <v>5</v>
      </c>
      <c r="Y4227" t="s">
        <v>5</v>
      </c>
      <c r="Z4227" t="s">
        <v>5</v>
      </c>
      <c r="AA4227" t="s">
        <v>5</v>
      </c>
      <c r="AB4227">
        <v>0</v>
      </c>
      <c r="AC4227" t="s">
        <v>5</v>
      </c>
      <c r="AD4227" t="s">
        <v>5</v>
      </c>
      <c r="AE4227" t="s">
        <v>5</v>
      </c>
      <c r="AF4227" t="s">
        <v>5</v>
      </c>
      <c r="AG4227">
        <v>0</v>
      </c>
      <c r="AH4227" t="s">
        <v>5</v>
      </c>
      <c r="AI4227">
        <v>15</v>
      </c>
      <c r="AJ4227" t="s">
        <v>5</v>
      </c>
      <c r="AK4227">
        <v>2</v>
      </c>
      <c r="AL4227">
        <v>1</v>
      </c>
      <c r="AM4227" t="s">
        <v>5</v>
      </c>
      <c r="AN4227">
        <v>15</v>
      </c>
      <c r="AO4227" t="s">
        <v>5</v>
      </c>
      <c r="AP4227">
        <v>3</v>
      </c>
      <c r="AQ4227">
        <v>0</v>
      </c>
      <c r="AR4227" t="s">
        <v>5</v>
      </c>
      <c r="AS4227" t="s">
        <v>5</v>
      </c>
      <c r="AT4227" t="s">
        <v>5</v>
      </c>
      <c r="AU4227" t="s">
        <v>5</v>
      </c>
      <c r="AV4227">
        <v>0</v>
      </c>
      <c r="AW4227" t="s">
        <v>5</v>
      </c>
      <c r="AX4227" t="s">
        <v>5</v>
      </c>
      <c r="AY4227" t="s">
        <v>5</v>
      </c>
      <c r="AZ4227" t="s">
        <v>5</v>
      </c>
      <c r="BA4227">
        <v>0</v>
      </c>
      <c r="BB4227" t="s">
        <v>5</v>
      </c>
      <c r="BC4227" t="s">
        <v>5</v>
      </c>
      <c r="BD4227" t="s">
        <v>5</v>
      </c>
      <c r="BE4227" t="s">
        <v>5</v>
      </c>
      <c r="BF4227">
        <v>0</v>
      </c>
      <c r="BG4227" t="s">
        <v>5</v>
      </c>
      <c r="BH4227" t="s">
        <v>5</v>
      </c>
      <c r="BI4227" t="s">
        <v>5</v>
      </c>
      <c r="BJ4227" t="s">
        <v>5</v>
      </c>
      <c r="BK4227">
        <v>0</v>
      </c>
      <c r="BL4227" t="s">
        <v>5</v>
      </c>
      <c r="BM4227">
        <v>16</v>
      </c>
      <c r="BN4227" t="s">
        <v>5</v>
      </c>
      <c r="BO4227" t="s">
        <v>5</v>
      </c>
      <c r="BP4227">
        <v>0</v>
      </c>
      <c r="BQ4227" t="s">
        <v>5</v>
      </c>
      <c r="BR4227">
        <v>16</v>
      </c>
      <c r="BS4227" t="s">
        <v>5</v>
      </c>
      <c r="BT4227">
        <v>2</v>
      </c>
    </row>
    <row r="4228" spans="1:72" x14ac:dyDescent="0.35">
      <c r="A4228" t="s">
        <v>2891</v>
      </c>
      <c r="B4228" t="s">
        <v>2997</v>
      </c>
      <c r="C4228">
        <v>26091</v>
      </c>
      <c r="D4228" t="s">
        <v>7755</v>
      </c>
      <c r="E4228">
        <v>4254</v>
      </c>
      <c r="F4228">
        <v>1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1</v>
      </c>
      <c r="M4228">
        <v>0</v>
      </c>
      <c r="N4228" t="s">
        <v>5</v>
      </c>
      <c r="O4228" t="s">
        <v>5</v>
      </c>
      <c r="P4228" t="s">
        <v>5</v>
      </c>
      <c r="Q4228" t="s">
        <v>5</v>
      </c>
      <c r="R4228">
        <v>0</v>
      </c>
      <c r="S4228" t="s">
        <v>5</v>
      </c>
      <c r="T4228" t="s">
        <v>5</v>
      </c>
      <c r="U4228" t="s">
        <v>5</v>
      </c>
      <c r="V4228" t="s">
        <v>5</v>
      </c>
      <c r="W4228">
        <v>0</v>
      </c>
      <c r="X4228" t="s">
        <v>5</v>
      </c>
      <c r="Y4228" t="s">
        <v>5</v>
      </c>
      <c r="Z4228" t="s">
        <v>5</v>
      </c>
      <c r="AA4228" t="s">
        <v>5</v>
      </c>
      <c r="AB4228">
        <v>0</v>
      </c>
      <c r="AC4228" t="s">
        <v>5</v>
      </c>
      <c r="AD4228" t="s">
        <v>5</v>
      </c>
      <c r="AE4228" t="s">
        <v>5</v>
      </c>
      <c r="AF4228" t="s">
        <v>5</v>
      </c>
      <c r="AG4228">
        <v>0</v>
      </c>
      <c r="AH4228" t="s">
        <v>5</v>
      </c>
      <c r="AI4228">
        <v>15</v>
      </c>
      <c r="AJ4228" t="s">
        <v>5</v>
      </c>
      <c r="AK4228">
        <v>2</v>
      </c>
      <c r="AL4228">
        <v>1</v>
      </c>
      <c r="AM4228" t="s">
        <v>5</v>
      </c>
      <c r="AN4228">
        <v>15</v>
      </c>
      <c r="AO4228" t="s">
        <v>5</v>
      </c>
      <c r="AP4228">
        <v>3</v>
      </c>
      <c r="AQ4228">
        <v>0</v>
      </c>
      <c r="AR4228" t="s">
        <v>5</v>
      </c>
      <c r="AS4228" t="s">
        <v>5</v>
      </c>
      <c r="AT4228" t="s">
        <v>5</v>
      </c>
      <c r="AU4228" t="s">
        <v>5</v>
      </c>
      <c r="AV4228">
        <v>0</v>
      </c>
      <c r="AW4228" t="s">
        <v>5</v>
      </c>
      <c r="AX4228" t="s">
        <v>5</v>
      </c>
      <c r="AY4228" t="s">
        <v>5</v>
      </c>
      <c r="AZ4228" t="s">
        <v>5</v>
      </c>
      <c r="BA4228">
        <v>0</v>
      </c>
      <c r="BB4228" t="s">
        <v>5</v>
      </c>
      <c r="BC4228" t="s">
        <v>5</v>
      </c>
      <c r="BD4228" t="s">
        <v>5</v>
      </c>
      <c r="BE4228" t="s">
        <v>5</v>
      </c>
      <c r="BF4228">
        <v>0</v>
      </c>
      <c r="BG4228" t="s">
        <v>5</v>
      </c>
      <c r="BH4228" t="s">
        <v>5</v>
      </c>
      <c r="BI4228" t="s">
        <v>5</v>
      </c>
      <c r="BJ4228" t="s">
        <v>5</v>
      </c>
      <c r="BK4228">
        <v>0</v>
      </c>
      <c r="BL4228" t="s">
        <v>5</v>
      </c>
      <c r="BM4228">
        <v>16</v>
      </c>
      <c r="BN4228" t="s">
        <v>5</v>
      </c>
      <c r="BO4228" t="s">
        <v>5</v>
      </c>
      <c r="BP4228">
        <v>0</v>
      </c>
      <c r="BQ4228" t="s">
        <v>5</v>
      </c>
      <c r="BR4228">
        <v>16</v>
      </c>
      <c r="BS4228" t="s">
        <v>5</v>
      </c>
      <c r="BT4228">
        <v>2</v>
      </c>
    </row>
    <row r="4229" spans="1:72" x14ac:dyDescent="0.35">
      <c r="A4229" t="s">
        <v>2891</v>
      </c>
      <c r="B4229" t="s">
        <v>2998</v>
      </c>
      <c r="C4229">
        <v>2646980</v>
      </c>
      <c r="D4229" t="s">
        <v>7755</v>
      </c>
      <c r="E4229">
        <v>4254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 t="s">
        <v>5</v>
      </c>
      <c r="O4229" t="s">
        <v>5</v>
      </c>
      <c r="P4229" t="s">
        <v>5</v>
      </c>
      <c r="Q4229" t="s">
        <v>5</v>
      </c>
      <c r="R4229">
        <v>0</v>
      </c>
      <c r="S4229" t="s">
        <v>5</v>
      </c>
      <c r="T4229" t="s">
        <v>5</v>
      </c>
      <c r="U4229" t="s">
        <v>5</v>
      </c>
      <c r="V4229" t="s">
        <v>5</v>
      </c>
      <c r="W4229">
        <v>0</v>
      </c>
      <c r="X4229" t="s">
        <v>5</v>
      </c>
      <c r="Y4229" t="s">
        <v>5</v>
      </c>
      <c r="Z4229" t="s">
        <v>5</v>
      </c>
      <c r="AA4229" t="s">
        <v>5</v>
      </c>
      <c r="AB4229">
        <v>0</v>
      </c>
      <c r="AC4229" t="s">
        <v>5</v>
      </c>
      <c r="AD4229" t="s">
        <v>5</v>
      </c>
      <c r="AE4229" t="s">
        <v>5</v>
      </c>
      <c r="AF4229" t="s">
        <v>5</v>
      </c>
      <c r="AG4229">
        <v>0</v>
      </c>
      <c r="AH4229" t="s">
        <v>5</v>
      </c>
      <c r="AI4229">
        <v>15</v>
      </c>
      <c r="AJ4229" t="s">
        <v>5</v>
      </c>
      <c r="AK4229">
        <v>2</v>
      </c>
      <c r="AL4229">
        <v>0</v>
      </c>
      <c r="AM4229" t="s">
        <v>5</v>
      </c>
      <c r="AN4229">
        <v>15</v>
      </c>
      <c r="AO4229" t="s">
        <v>5</v>
      </c>
      <c r="AP4229">
        <v>3</v>
      </c>
      <c r="AQ4229">
        <v>0</v>
      </c>
      <c r="AR4229" t="s">
        <v>5</v>
      </c>
      <c r="AS4229" t="s">
        <v>5</v>
      </c>
      <c r="AT4229" t="s">
        <v>5</v>
      </c>
      <c r="AU4229" t="s">
        <v>5</v>
      </c>
      <c r="AV4229">
        <v>0</v>
      </c>
      <c r="AW4229" t="s">
        <v>5</v>
      </c>
      <c r="AX4229" t="s">
        <v>5</v>
      </c>
      <c r="AY4229" t="s">
        <v>5</v>
      </c>
      <c r="AZ4229" t="s">
        <v>5</v>
      </c>
      <c r="BA4229">
        <v>0</v>
      </c>
      <c r="BB4229" t="s">
        <v>5</v>
      </c>
      <c r="BC4229" t="s">
        <v>5</v>
      </c>
      <c r="BD4229" t="s">
        <v>5</v>
      </c>
      <c r="BE4229" t="s">
        <v>5</v>
      </c>
      <c r="BF4229">
        <v>0</v>
      </c>
      <c r="BG4229" t="s">
        <v>5</v>
      </c>
      <c r="BH4229" t="s">
        <v>5</v>
      </c>
      <c r="BI4229" t="s">
        <v>5</v>
      </c>
      <c r="BJ4229" t="s">
        <v>5</v>
      </c>
      <c r="BK4229">
        <v>0</v>
      </c>
      <c r="BL4229" t="s">
        <v>5</v>
      </c>
      <c r="BM4229">
        <v>16</v>
      </c>
      <c r="BN4229" t="s">
        <v>5</v>
      </c>
      <c r="BO4229" t="s">
        <v>5</v>
      </c>
      <c r="BP4229">
        <v>0</v>
      </c>
      <c r="BQ4229" t="s">
        <v>5</v>
      </c>
      <c r="BR4229">
        <v>16</v>
      </c>
      <c r="BS4229" t="s">
        <v>5</v>
      </c>
      <c r="BT4229">
        <v>2</v>
      </c>
    </row>
    <row r="4230" spans="1:72" x14ac:dyDescent="0.35">
      <c r="A4230" t="s">
        <v>2891</v>
      </c>
      <c r="B4230" t="s">
        <v>2999</v>
      </c>
      <c r="C4230">
        <v>2647200</v>
      </c>
      <c r="D4230" t="s">
        <v>7755</v>
      </c>
      <c r="E4230">
        <v>4254</v>
      </c>
      <c r="F4230">
        <v>1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1</v>
      </c>
      <c r="M4230">
        <v>0</v>
      </c>
      <c r="N4230" t="s">
        <v>5</v>
      </c>
      <c r="O4230" t="s">
        <v>5</v>
      </c>
      <c r="P4230" t="s">
        <v>5</v>
      </c>
      <c r="Q4230" t="s">
        <v>5</v>
      </c>
      <c r="R4230">
        <v>0</v>
      </c>
      <c r="S4230" t="s">
        <v>5</v>
      </c>
      <c r="T4230" t="s">
        <v>5</v>
      </c>
      <c r="U4230" t="s">
        <v>5</v>
      </c>
      <c r="V4230" t="s">
        <v>5</v>
      </c>
      <c r="W4230">
        <v>0</v>
      </c>
      <c r="X4230" t="s">
        <v>5</v>
      </c>
      <c r="Y4230" t="s">
        <v>5</v>
      </c>
      <c r="Z4230" t="s">
        <v>5</v>
      </c>
      <c r="AA4230" t="s">
        <v>5</v>
      </c>
      <c r="AB4230">
        <v>0</v>
      </c>
      <c r="AC4230" t="s">
        <v>5</v>
      </c>
      <c r="AD4230" t="s">
        <v>5</v>
      </c>
      <c r="AE4230" t="s">
        <v>5</v>
      </c>
      <c r="AF4230" t="s">
        <v>5</v>
      </c>
      <c r="AG4230">
        <v>0</v>
      </c>
      <c r="AH4230" t="s">
        <v>5</v>
      </c>
      <c r="AI4230">
        <v>15</v>
      </c>
      <c r="AJ4230" t="s">
        <v>5</v>
      </c>
      <c r="AK4230">
        <v>2</v>
      </c>
      <c r="AL4230">
        <v>1</v>
      </c>
      <c r="AM4230" t="s">
        <v>5</v>
      </c>
      <c r="AN4230">
        <v>15</v>
      </c>
      <c r="AO4230" t="s">
        <v>5</v>
      </c>
      <c r="AP4230">
        <v>3</v>
      </c>
      <c r="AQ4230">
        <v>0</v>
      </c>
      <c r="AR4230" t="s">
        <v>5</v>
      </c>
      <c r="AS4230" t="s">
        <v>5</v>
      </c>
      <c r="AT4230" t="s">
        <v>5</v>
      </c>
      <c r="AU4230" t="s">
        <v>5</v>
      </c>
      <c r="AV4230">
        <v>0</v>
      </c>
      <c r="AW4230" t="s">
        <v>5</v>
      </c>
      <c r="AX4230" t="s">
        <v>5</v>
      </c>
      <c r="AY4230" t="s">
        <v>5</v>
      </c>
      <c r="AZ4230" t="s">
        <v>5</v>
      </c>
      <c r="BA4230">
        <v>0</v>
      </c>
      <c r="BB4230" t="s">
        <v>5</v>
      </c>
      <c r="BC4230" t="s">
        <v>5</v>
      </c>
      <c r="BD4230" t="s">
        <v>5</v>
      </c>
      <c r="BE4230" t="s">
        <v>5</v>
      </c>
      <c r="BF4230">
        <v>0</v>
      </c>
      <c r="BG4230" t="s">
        <v>5</v>
      </c>
      <c r="BH4230" t="s">
        <v>5</v>
      </c>
      <c r="BI4230" t="s">
        <v>5</v>
      </c>
      <c r="BJ4230" t="s">
        <v>5</v>
      </c>
      <c r="BK4230">
        <v>0</v>
      </c>
      <c r="BL4230" t="s">
        <v>5</v>
      </c>
      <c r="BM4230">
        <v>16</v>
      </c>
      <c r="BN4230" t="s">
        <v>5</v>
      </c>
      <c r="BO4230" t="s">
        <v>5</v>
      </c>
      <c r="BP4230">
        <v>0</v>
      </c>
      <c r="BQ4230" t="s">
        <v>5</v>
      </c>
      <c r="BR4230">
        <v>16</v>
      </c>
      <c r="BS4230" t="s">
        <v>5</v>
      </c>
      <c r="BT4230">
        <v>2</v>
      </c>
    </row>
    <row r="4231" spans="1:72" x14ac:dyDescent="0.35">
      <c r="A4231" t="s">
        <v>2891</v>
      </c>
      <c r="B4231" t="s">
        <v>3000</v>
      </c>
      <c r="C4231">
        <v>2647460</v>
      </c>
      <c r="D4231" t="s">
        <v>7754</v>
      </c>
      <c r="E4231">
        <v>5109</v>
      </c>
      <c r="F4231">
        <v>1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1</v>
      </c>
      <c r="M4231">
        <v>0</v>
      </c>
      <c r="N4231" t="s">
        <v>5</v>
      </c>
      <c r="O4231" t="s">
        <v>5</v>
      </c>
      <c r="P4231" t="s">
        <v>5</v>
      </c>
      <c r="Q4231" t="s">
        <v>5</v>
      </c>
      <c r="R4231">
        <v>0</v>
      </c>
      <c r="S4231" t="s">
        <v>5</v>
      </c>
      <c r="T4231" t="s">
        <v>5</v>
      </c>
      <c r="U4231" t="s">
        <v>5</v>
      </c>
      <c r="V4231" t="s">
        <v>5</v>
      </c>
      <c r="W4231">
        <v>0</v>
      </c>
      <c r="X4231" t="s">
        <v>5</v>
      </c>
      <c r="Y4231" t="s">
        <v>5</v>
      </c>
      <c r="Z4231" t="s">
        <v>5</v>
      </c>
      <c r="AA4231" t="s">
        <v>5</v>
      </c>
      <c r="AB4231">
        <v>0</v>
      </c>
      <c r="AC4231" t="s">
        <v>5</v>
      </c>
      <c r="AD4231" t="s">
        <v>5</v>
      </c>
      <c r="AE4231" t="s">
        <v>5</v>
      </c>
      <c r="AF4231" t="s">
        <v>5</v>
      </c>
      <c r="AG4231">
        <v>0</v>
      </c>
      <c r="AH4231" t="s">
        <v>5</v>
      </c>
      <c r="AI4231" t="s">
        <v>5</v>
      </c>
      <c r="AJ4231" t="s">
        <v>5</v>
      </c>
      <c r="AK4231" t="s">
        <v>5</v>
      </c>
      <c r="AL4231">
        <v>0</v>
      </c>
      <c r="AM4231" t="s">
        <v>5</v>
      </c>
      <c r="AN4231">
        <v>20</v>
      </c>
      <c r="AO4231" t="s">
        <v>5</v>
      </c>
      <c r="AP4231">
        <v>26</v>
      </c>
      <c r="AQ4231">
        <v>0</v>
      </c>
      <c r="AR4231" t="s">
        <v>5</v>
      </c>
      <c r="AS4231" t="s">
        <v>5</v>
      </c>
      <c r="AT4231" t="s">
        <v>5</v>
      </c>
      <c r="AU4231" t="s">
        <v>5</v>
      </c>
      <c r="AV4231">
        <v>0</v>
      </c>
      <c r="AW4231" t="s">
        <v>5</v>
      </c>
      <c r="AX4231" t="s">
        <v>5</v>
      </c>
      <c r="AY4231" t="s">
        <v>5</v>
      </c>
      <c r="AZ4231" t="s">
        <v>5</v>
      </c>
      <c r="BA4231">
        <v>0</v>
      </c>
      <c r="BB4231" t="s">
        <v>5</v>
      </c>
      <c r="BC4231" t="s">
        <v>5</v>
      </c>
      <c r="BD4231" t="s">
        <v>5</v>
      </c>
      <c r="BE4231" t="s">
        <v>5</v>
      </c>
      <c r="BF4231">
        <v>0</v>
      </c>
      <c r="BG4231" t="s">
        <v>5</v>
      </c>
      <c r="BH4231" t="s">
        <v>5</v>
      </c>
      <c r="BI4231" t="s">
        <v>5</v>
      </c>
      <c r="BJ4231" t="s">
        <v>5</v>
      </c>
      <c r="BK4231">
        <v>0</v>
      </c>
      <c r="BL4231" t="s">
        <v>5</v>
      </c>
      <c r="BM4231" t="s">
        <v>5</v>
      </c>
      <c r="BN4231" t="s">
        <v>5</v>
      </c>
      <c r="BO4231" t="s">
        <v>5</v>
      </c>
      <c r="BP4231">
        <v>1</v>
      </c>
      <c r="BQ4231" t="s">
        <v>5</v>
      </c>
      <c r="BR4231">
        <v>15</v>
      </c>
      <c r="BS4231" t="s">
        <v>5</v>
      </c>
      <c r="BT4231">
        <v>20.5</v>
      </c>
    </row>
    <row r="4232" spans="1:72" x14ac:dyDescent="0.35">
      <c r="A4232" t="s">
        <v>2891</v>
      </c>
      <c r="B4232" t="s">
        <v>3001</v>
      </c>
      <c r="C4232">
        <v>2647600</v>
      </c>
      <c r="D4232" t="s">
        <v>7753</v>
      </c>
      <c r="E4232">
        <v>9324</v>
      </c>
      <c r="F4232">
        <v>1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1</v>
      </c>
      <c r="M4232">
        <v>0</v>
      </c>
      <c r="N4232" t="s">
        <v>5</v>
      </c>
      <c r="O4232" t="s">
        <v>5</v>
      </c>
      <c r="P4232" t="s">
        <v>5</v>
      </c>
      <c r="Q4232" t="s">
        <v>5</v>
      </c>
      <c r="R4232">
        <v>0</v>
      </c>
      <c r="S4232" t="s">
        <v>5</v>
      </c>
      <c r="T4232" t="s">
        <v>5</v>
      </c>
      <c r="U4232" t="s">
        <v>5</v>
      </c>
      <c r="V4232" t="s">
        <v>5</v>
      </c>
      <c r="W4232">
        <v>0</v>
      </c>
      <c r="X4232" t="s">
        <v>5</v>
      </c>
      <c r="Y4232" t="s">
        <v>5</v>
      </c>
      <c r="Z4232" t="s">
        <v>5</v>
      </c>
      <c r="AA4232" t="s">
        <v>5</v>
      </c>
      <c r="AB4232">
        <v>0</v>
      </c>
      <c r="AC4232" t="s">
        <v>5</v>
      </c>
      <c r="AD4232" t="s">
        <v>5</v>
      </c>
      <c r="AE4232" t="s">
        <v>5</v>
      </c>
      <c r="AF4232" t="s">
        <v>5</v>
      </c>
      <c r="AG4232">
        <v>0</v>
      </c>
      <c r="AH4232" t="s">
        <v>5</v>
      </c>
      <c r="AI4232" t="s">
        <v>5</v>
      </c>
      <c r="AJ4232" t="s">
        <v>5</v>
      </c>
      <c r="AK4232" t="s">
        <v>5</v>
      </c>
      <c r="AL4232">
        <v>0</v>
      </c>
      <c r="AM4232" t="s">
        <v>5</v>
      </c>
      <c r="AN4232" t="s">
        <v>5</v>
      </c>
      <c r="AO4232" t="s">
        <v>5</v>
      </c>
      <c r="AP4232" t="s">
        <v>5</v>
      </c>
      <c r="AQ4232">
        <v>0</v>
      </c>
      <c r="AR4232" t="s">
        <v>5</v>
      </c>
      <c r="AS4232" t="s">
        <v>5</v>
      </c>
      <c r="AT4232" t="s">
        <v>5</v>
      </c>
      <c r="AU4232" t="s">
        <v>5</v>
      </c>
      <c r="AV4232">
        <v>0</v>
      </c>
      <c r="AW4232" t="s">
        <v>5</v>
      </c>
      <c r="AX4232" t="s">
        <v>5</v>
      </c>
      <c r="AY4232" t="s">
        <v>5</v>
      </c>
      <c r="AZ4232" t="s">
        <v>5</v>
      </c>
      <c r="BA4232">
        <v>0</v>
      </c>
      <c r="BB4232" t="s">
        <v>5</v>
      </c>
      <c r="BC4232" t="s">
        <v>5</v>
      </c>
      <c r="BD4232" t="s">
        <v>5</v>
      </c>
      <c r="BE4232" t="s">
        <v>5</v>
      </c>
      <c r="BF4232">
        <v>0</v>
      </c>
      <c r="BG4232" t="s">
        <v>5</v>
      </c>
      <c r="BH4232" t="s">
        <v>5</v>
      </c>
      <c r="BI4232" t="s">
        <v>5</v>
      </c>
      <c r="BJ4232" t="s">
        <v>5</v>
      </c>
      <c r="BK4232">
        <v>0</v>
      </c>
      <c r="BL4232" t="s">
        <v>5</v>
      </c>
      <c r="BM4232" t="s">
        <v>5</v>
      </c>
      <c r="BN4232" t="s">
        <v>5</v>
      </c>
      <c r="BO4232" t="s">
        <v>5</v>
      </c>
      <c r="BP4232">
        <v>1</v>
      </c>
      <c r="BQ4232" t="s">
        <v>5</v>
      </c>
      <c r="BR4232" t="s">
        <v>5</v>
      </c>
      <c r="BS4232" t="s">
        <v>5</v>
      </c>
      <c r="BT4232" t="s">
        <v>5</v>
      </c>
    </row>
    <row r="4233" spans="1:72" x14ac:dyDescent="0.35">
      <c r="A4233" t="s">
        <v>2891</v>
      </c>
      <c r="B4233" t="s">
        <v>3002</v>
      </c>
      <c r="C4233">
        <v>2647800</v>
      </c>
      <c r="D4233" t="s">
        <v>7754</v>
      </c>
      <c r="E4233">
        <v>5109</v>
      </c>
      <c r="F4233">
        <v>3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3</v>
      </c>
      <c r="M4233">
        <v>0</v>
      </c>
      <c r="N4233" t="s">
        <v>5</v>
      </c>
      <c r="O4233" t="s">
        <v>5</v>
      </c>
      <c r="P4233" t="s">
        <v>5</v>
      </c>
      <c r="Q4233" t="s">
        <v>5</v>
      </c>
      <c r="R4233">
        <v>0</v>
      </c>
      <c r="S4233" t="s">
        <v>5</v>
      </c>
      <c r="T4233" t="s">
        <v>5</v>
      </c>
      <c r="U4233" t="s">
        <v>5</v>
      </c>
      <c r="V4233" t="s">
        <v>5</v>
      </c>
      <c r="W4233">
        <v>0</v>
      </c>
      <c r="X4233" t="s">
        <v>5</v>
      </c>
      <c r="Y4233" t="s">
        <v>5</v>
      </c>
      <c r="Z4233" t="s">
        <v>5</v>
      </c>
      <c r="AA4233" t="s">
        <v>5</v>
      </c>
      <c r="AB4233">
        <v>0</v>
      </c>
      <c r="AC4233" t="s">
        <v>5</v>
      </c>
      <c r="AD4233" t="s">
        <v>5</v>
      </c>
      <c r="AE4233" t="s">
        <v>5</v>
      </c>
      <c r="AF4233" t="s">
        <v>5</v>
      </c>
      <c r="AG4233">
        <v>0</v>
      </c>
      <c r="AH4233" t="s">
        <v>5</v>
      </c>
      <c r="AI4233" t="s">
        <v>5</v>
      </c>
      <c r="AJ4233" t="s">
        <v>5</v>
      </c>
      <c r="AK4233" t="s">
        <v>5</v>
      </c>
      <c r="AL4233">
        <v>3</v>
      </c>
      <c r="AM4233" t="s">
        <v>5</v>
      </c>
      <c r="AN4233">
        <v>20</v>
      </c>
      <c r="AO4233" t="s">
        <v>5</v>
      </c>
      <c r="AP4233">
        <v>26</v>
      </c>
      <c r="AQ4233">
        <v>0</v>
      </c>
      <c r="AR4233" t="s">
        <v>5</v>
      </c>
      <c r="AS4233" t="s">
        <v>5</v>
      </c>
      <c r="AT4233" t="s">
        <v>5</v>
      </c>
      <c r="AU4233" t="s">
        <v>5</v>
      </c>
      <c r="AV4233">
        <v>0</v>
      </c>
      <c r="AW4233" t="s">
        <v>5</v>
      </c>
      <c r="AX4233" t="s">
        <v>5</v>
      </c>
      <c r="AY4233" t="s">
        <v>5</v>
      </c>
      <c r="AZ4233" t="s">
        <v>5</v>
      </c>
      <c r="BA4233">
        <v>0</v>
      </c>
      <c r="BB4233" t="s">
        <v>5</v>
      </c>
      <c r="BC4233" t="s">
        <v>5</v>
      </c>
      <c r="BD4233" t="s">
        <v>5</v>
      </c>
      <c r="BE4233" t="s">
        <v>5</v>
      </c>
      <c r="BF4233">
        <v>0</v>
      </c>
      <c r="BG4233" t="s">
        <v>5</v>
      </c>
      <c r="BH4233" t="s">
        <v>5</v>
      </c>
      <c r="BI4233" t="s">
        <v>5</v>
      </c>
      <c r="BJ4233" t="s">
        <v>5</v>
      </c>
      <c r="BK4233">
        <v>0</v>
      </c>
      <c r="BL4233" t="s">
        <v>5</v>
      </c>
      <c r="BM4233" t="s">
        <v>5</v>
      </c>
      <c r="BN4233" t="s">
        <v>5</v>
      </c>
      <c r="BO4233" t="s">
        <v>5</v>
      </c>
      <c r="BP4233">
        <v>0</v>
      </c>
      <c r="BQ4233" t="s">
        <v>5</v>
      </c>
      <c r="BR4233">
        <v>15</v>
      </c>
      <c r="BS4233" t="s">
        <v>5</v>
      </c>
      <c r="BT4233">
        <v>20.5</v>
      </c>
    </row>
    <row r="4234" spans="1:72" x14ac:dyDescent="0.35">
      <c r="A4234" t="s">
        <v>2891</v>
      </c>
      <c r="B4234" t="s">
        <v>2104</v>
      </c>
      <c r="C4234">
        <v>26093</v>
      </c>
      <c r="D4234" t="s">
        <v>7754</v>
      </c>
      <c r="E4234">
        <v>5109</v>
      </c>
      <c r="F4234">
        <v>2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2</v>
      </c>
      <c r="M4234">
        <v>0</v>
      </c>
      <c r="N4234" t="s">
        <v>5</v>
      </c>
      <c r="O4234" t="s">
        <v>5</v>
      </c>
      <c r="P4234" t="s">
        <v>5</v>
      </c>
      <c r="Q4234" t="s">
        <v>5</v>
      </c>
      <c r="R4234">
        <v>0</v>
      </c>
      <c r="S4234" t="s">
        <v>5</v>
      </c>
      <c r="T4234" t="s">
        <v>5</v>
      </c>
      <c r="U4234" t="s">
        <v>5</v>
      </c>
      <c r="V4234" t="s">
        <v>5</v>
      </c>
      <c r="W4234">
        <v>0</v>
      </c>
      <c r="X4234" t="s">
        <v>5</v>
      </c>
      <c r="Y4234" t="s">
        <v>5</v>
      </c>
      <c r="Z4234" t="s">
        <v>5</v>
      </c>
      <c r="AA4234" t="s">
        <v>5</v>
      </c>
      <c r="AB4234">
        <v>0</v>
      </c>
      <c r="AC4234" t="s">
        <v>5</v>
      </c>
      <c r="AD4234" t="s">
        <v>5</v>
      </c>
      <c r="AE4234" t="s">
        <v>5</v>
      </c>
      <c r="AF4234" t="s">
        <v>5</v>
      </c>
      <c r="AG4234">
        <v>0</v>
      </c>
      <c r="AH4234" t="s">
        <v>5</v>
      </c>
      <c r="AI4234" t="s">
        <v>5</v>
      </c>
      <c r="AJ4234" t="s">
        <v>5</v>
      </c>
      <c r="AK4234" t="s">
        <v>5</v>
      </c>
      <c r="AL4234">
        <v>2</v>
      </c>
      <c r="AM4234" t="s">
        <v>5</v>
      </c>
      <c r="AN4234">
        <v>20</v>
      </c>
      <c r="AO4234" t="s">
        <v>5</v>
      </c>
      <c r="AP4234">
        <v>26</v>
      </c>
      <c r="AQ4234">
        <v>0</v>
      </c>
      <c r="AR4234" t="s">
        <v>5</v>
      </c>
      <c r="AS4234" t="s">
        <v>5</v>
      </c>
      <c r="AT4234" t="s">
        <v>5</v>
      </c>
      <c r="AU4234" t="s">
        <v>5</v>
      </c>
      <c r="AV4234">
        <v>0</v>
      </c>
      <c r="AW4234" t="s">
        <v>5</v>
      </c>
      <c r="AX4234" t="s">
        <v>5</v>
      </c>
      <c r="AY4234" t="s">
        <v>5</v>
      </c>
      <c r="AZ4234" t="s">
        <v>5</v>
      </c>
      <c r="BA4234">
        <v>0</v>
      </c>
      <c r="BB4234" t="s">
        <v>5</v>
      </c>
      <c r="BC4234" t="s">
        <v>5</v>
      </c>
      <c r="BD4234" t="s">
        <v>5</v>
      </c>
      <c r="BE4234" t="s">
        <v>5</v>
      </c>
      <c r="BF4234">
        <v>0</v>
      </c>
      <c r="BG4234" t="s">
        <v>5</v>
      </c>
      <c r="BH4234" t="s">
        <v>5</v>
      </c>
      <c r="BI4234" t="s">
        <v>5</v>
      </c>
      <c r="BJ4234" t="s">
        <v>5</v>
      </c>
      <c r="BK4234">
        <v>0</v>
      </c>
      <c r="BL4234" t="s">
        <v>5</v>
      </c>
      <c r="BM4234" t="s">
        <v>5</v>
      </c>
      <c r="BN4234" t="s">
        <v>5</v>
      </c>
      <c r="BO4234" t="s">
        <v>5</v>
      </c>
      <c r="BP4234">
        <v>0</v>
      </c>
      <c r="BQ4234" t="s">
        <v>5</v>
      </c>
      <c r="BR4234">
        <v>15</v>
      </c>
      <c r="BS4234" t="s">
        <v>5</v>
      </c>
      <c r="BT4234">
        <v>20.5</v>
      </c>
    </row>
    <row r="4235" spans="1:72" x14ac:dyDescent="0.35">
      <c r="A4235" t="s">
        <v>2891</v>
      </c>
      <c r="B4235" t="s">
        <v>3003</v>
      </c>
      <c r="C4235">
        <v>2649000</v>
      </c>
      <c r="D4235" t="s">
        <v>7754</v>
      </c>
      <c r="E4235">
        <v>5109</v>
      </c>
      <c r="F4235">
        <v>1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1</v>
      </c>
      <c r="M4235">
        <v>0</v>
      </c>
      <c r="N4235" t="s">
        <v>5</v>
      </c>
      <c r="O4235" t="s">
        <v>5</v>
      </c>
      <c r="P4235" t="s">
        <v>5</v>
      </c>
      <c r="Q4235" t="s">
        <v>5</v>
      </c>
      <c r="R4235">
        <v>0</v>
      </c>
      <c r="S4235" t="s">
        <v>5</v>
      </c>
      <c r="T4235" t="s">
        <v>5</v>
      </c>
      <c r="U4235" t="s">
        <v>5</v>
      </c>
      <c r="V4235" t="s">
        <v>5</v>
      </c>
      <c r="W4235">
        <v>0</v>
      </c>
      <c r="X4235" t="s">
        <v>5</v>
      </c>
      <c r="Y4235" t="s">
        <v>5</v>
      </c>
      <c r="Z4235" t="s">
        <v>5</v>
      </c>
      <c r="AA4235" t="s">
        <v>5</v>
      </c>
      <c r="AB4235">
        <v>0</v>
      </c>
      <c r="AC4235" t="s">
        <v>5</v>
      </c>
      <c r="AD4235" t="s">
        <v>5</v>
      </c>
      <c r="AE4235" t="s">
        <v>5</v>
      </c>
      <c r="AF4235" t="s">
        <v>5</v>
      </c>
      <c r="AG4235">
        <v>0</v>
      </c>
      <c r="AH4235" t="s">
        <v>5</v>
      </c>
      <c r="AI4235" t="s">
        <v>5</v>
      </c>
      <c r="AJ4235" t="s">
        <v>5</v>
      </c>
      <c r="AK4235" t="s">
        <v>5</v>
      </c>
      <c r="AL4235">
        <v>1</v>
      </c>
      <c r="AM4235" t="s">
        <v>5</v>
      </c>
      <c r="AN4235">
        <v>20</v>
      </c>
      <c r="AO4235" t="s">
        <v>5</v>
      </c>
      <c r="AP4235">
        <v>26</v>
      </c>
      <c r="AQ4235">
        <v>0</v>
      </c>
      <c r="AR4235" t="s">
        <v>5</v>
      </c>
      <c r="AS4235" t="s">
        <v>5</v>
      </c>
      <c r="AT4235" t="s">
        <v>5</v>
      </c>
      <c r="AU4235" t="s">
        <v>5</v>
      </c>
      <c r="AV4235">
        <v>0</v>
      </c>
      <c r="AW4235" t="s">
        <v>5</v>
      </c>
      <c r="AX4235" t="s">
        <v>5</v>
      </c>
      <c r="AY4235" t="s">
        <v>5</v>
      </c>
      <c r="AZ4235" t="s">
        <v>5</v>
      </c>
      <c r="BA4235">
        <v>0</v>
      </c>
      <c r="BB4235" t="s">
        <v>5</v>
      </c>
      <c r="BC4235" t="s">
        <v>5</v>
      </c>
      <c r="BD4235" t="s">
        <v>5</v>
      </c>
      <c r="BE4235" t="s">
        <v>5</v>
      </c>
      <c r="BF4235">
        <v>0</v>
      </c>
      <c r="BG4235" t="s">
        <v>5</v>
      </c>
      <c r="BH4235" t="s">
        <v>5</v>
      </c>
      <c r="BI4235" t="s">
        <v>5</v>
      </c>
      <c r="BJ4235" t="s">
        <v>5</v>
      </c>
      <c r="BK4235">
        <v>0</v>
      </c>
      <c r="BL4235" t="s">
        <v>5</v>
      </c>
      <c r="BM4235" t="s">
        <v>5</v>
      </c>
      <c r="BN4235" t="s">
        <v>5</v>
      </c>
      <c r="BO4235" t="s">
        <v>5</v>
      </c>
      <c r="BP4235">
        <v>0</v>
      </c>
      <c r="BQ4235" t="s">
        <v>5</v>
      </c>
      <c r="BR4235">
        <v>15</v>
      </c>
      <c r="BS4235" t="s">
        <v>5</v>
      </c>
      <c r="BT4235">
        <v>20.5</v>
      </c>
    </row>
    <row r="4236" spans="1:72" x14ac:dyDescent="0.35">
      <c r="A4236" t="s">
        <v>2891</v>
      </c>
      <c r="B4236" t="s">
        <v>3004</v>
      </c>
      <c r="C4236">
        <v>2649820</v>
      </c>
      <c r="D4236" t="s">
        <v>7754</v>
      </c>
      <c r="E4236">
        <v>5109</v>
      </c>
      <c r="F4236">
        <v>1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1</v>
      </c>
      <c r="M4236">
        <v>0</v>
      </c>
      <c r="N4236" t="s">
        <v>5</v>
      </c>
      <c r="O4236" t="s">
        <v>5</v>
      </c>
      <c r="P4236" t="s">
        <v>5</v>
      </c>
      <c r="Q4236" t="s">
        <v>5</v>
      </c>
      <c r="R4236">
        <v>0</v>
      </c>
      <c r="S4236" t="s">
        <v>5</v>
      </c>
      <c r="T4236" t="s">
        <v>5</v>
      </c>
      <c r="U4236" t="s">
        <v>5</v>
      </c>
      <c r="V4236" t="s">
        <v>5</v>
      </c>
      <c r="W4236">
        <v>0</v>
      </c>
      <c r="X4236" t="s">
        <v>5</v>
      </c>
      <c r="Y4236" t="s">
        <v>5</v>
      </c>
      <c r="Z4236" t="s">
        <v>5</v>
      </c>
      <c r="AA4236" t="s">
        <v>5</v>
      </c>
      <c r="AB4236">
        <v>0</v>
      </c>
      <c r="AC4236" t="s">
        <v>5</v>
      </c>
      <c r="AD4236" t="s">
        <v>5</v>
      </c>
      <c r="AE4236" t="s">
        <v>5</v>
      </c>
      <c r="AF4236" t="s">
        <v>5</v>
      </c>
      <c r="AG4236">
        <v>0</v>
      </c>
      <c r="AH4236" t="s">
        <v>5</v>
      </c>
      <c r="AI4236" t="s">
        <v>5</v>
      </c>
      <c r="AJ4236" t="s">
        <v>5</v>
      </c>
      <c r="AK4236" t="s">
        <v>5</v>
      </c>
      <c r="AL4236">
        <v>1</v>
      </c>
      <c r="AM4236" t="s">
        <v>5</v>
      </c>
      <c r="AN4236">
        <v>20</v>
      </c>
      <c r="AO4236" t="s">
        <v>5</v>
      </c>
      <c r="AP4236">
        <v>26</v>
      </c>
      <c r="AQ4236">
        <v>0</v>
      </c>
      <c r="AR4236" t="s">
        <v>5</v>
      </c>
      <c r="AS4236" t="s">
        <v>5</v>
      </c>
      <c r="AT4236" t="s">
        <v>5</v>
      </c>
      <c r="AU4236" t="s">
        <v>5</v>
      </c>
      <c r="AV4236">
        <v>0</v>
      </c>
      <c r="AW4236" t="s">
        <v>5</v>
      </c>
      <c r="AX4236" t="s">
        <v>5</v>
      </c>
      <c r="AY4236" t="s">
        <v>5</v>
      </c>
      <c r="AZ4236" t="s">
        <v>5</v>
      </c>
      <c r="BA4236">
        <v>0</v>
      </c>
      <c r="BB4236" t="s">
        <v>5</v>
      </c>
      <c r="BC4236" t="s">
        <v>5</v>
      </c>
      <c r="BD4236" t="s">
        <v>5</v>
      </c>
      <c r="BE4236" t="s">
        <v>5</v>
      </c>
      <c r="BF4236">
        <v>0</v>
      </c>
      <c r="BG4236" t="s">
        <v>5</v>
      </c>
      <c r="BH4236" t="s">
        <v>5</v>
      </c>
      <c r="BI4236" t="s">
        <v>5</v>
      </c>
      <c r="BJ4236" t="s">
        <v>5</v>
      </c>
      <c r="BK4236">
        <v>0</v>
      </c>
      <c r="BL4236" t="s">
        <v>5</v>
      </c>
      <c r="BM4236" t="s">
        <v>5</v>
      </c>
      <c r="BN4236" t="s">
        <v>5</v>
      </c>
      <c r="BO4236" t="s">
        <v>5</v>
      </c>
      <c r="BP4236">
        <v>0</v>
      </c>
      <c r="BQ4236" t="s">
        <v>5</v>
      </c>
      <c r="BR4236">
        <v>15</v>
      </c>
      <c r="BS4236" t="s">
        <v>5</v>
      </c>
      <c r="BT4236">
        <v>20.5</v>
      </c>
    </row>
    <row r="4237" spans="1:72" x14ac:dyDescent="0.35">
      <c r="A4237" t="s">
        <v>2891</v>
      </c>
      <c r="B4237" t="s">
        <v>3005</v>
      </c>
      <c r="C4237">
        <v>26099</v>
      </c>
      <c r="D4237" t="s">
        <v>7754</v>
      </c>
      <c r="E4237">
        <v>5109</v>
      </c>
      <c r="F4237">
        <v>1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1</v>
      </c>
      <c r="M4237">
        <v>0</v>
      </c>
      <c r="N4237" t="s">
        <v>5</v>
      </c>
      <c r="O4237" t="s">
        <v>5</v>
      </c>
      <c r="P4237" t="s">
        <v>5</v>
      </c>
      <c r="Q4237" t="s">
        <v>5</v>
      </c>
      <c r="R4237">
        <v>0</v>
      </c>
      <c r="S4237" t="s">
        <v>5</v>
      </c>
      <c r="T4237" t="s">
        <v>5</v>
      </c>
      <c r="U4237" t="s">
        <v>5</v>
      </c>
      <c r="V4237" t="s">
        <v>5</v>
      </c>
      <c r="W4237">
        <v>0</v>
      </c>
      <c r="X4237" t="s">
        <v>5</v>
      </c>
      <c r="Y4237" t="s">
        <v>5</v>
      </c>
      <c r="Z4237" t="s">
        <v>5</v>
      </c>
      <c r="AA4237" t="s">
        <v>5</v>
      </c>
      <c r="AB4237">
        <v>0</v>
      </c>
      <c r="AC4237" t="s">
        <v>5</v>
      </c>
      <c r="AD4237" t="s">
        <v>5</v>
      </c>
      <c r="AE4237" t="s">
        <v>5</v>
      </c>
      <c r="AF4237" t="s">
        <v>5</v>
      </c>
      <c r="AG4237">
        <v>0</v>
      </c>
      <c r="AH4237" t="s">
        <v>5</v>
      </c>
      <c r="AI4237" t="s">
        <v>5</v>
      </c>
      <c r="AJ4237" t="s">
        <v>5</v>
      </c>
      <c r="AK4237" t="s">
        <v>5</v>
      </c>
      <c r="AL4237">
        <v>0</v>
      </c>
      <c r="AM4237" t="s">
        <v>5</v>
      </c>
      <c r="AN4237">
        <v>20</v>
      </c>
      <c r="AO4237" t="s">
        <v>5</v>
      </c>
      <c r="AP4237">
        <v>26</v>
      </c>
      <c r="AQ4237">
        <v>0</v>
      </c>
      <c r="AR4237" t="s">
        <v>5</v>
      </c>
      <c r="AS4237" t="s">
        <v>5</v>
      </c>
      <c r="AT4237" t="s">
        <v>5</v>
      </c>
      <c r="AU4237" t="s">
        <v>5</v>
      </c>
      <c r="AV4237">
        <v>0</v>
      </c>
      <c r="AW4237" t="s">
        <v>5</v>
      </c>
      <c r="AX4237" t="s">
        <v>5</v>
      </c>
      <c r="AY4237" t="s">
        <v>5</v>
      </c>
      <c r="AZ4237" t="s">
        <v>5</v>
      </c>
      <c r="BA4237">
        <v>0</v>
      </c>
      <c r="BB4237" t="s">
        <v>5</v>
      </c>
      <c r="BC4237" t="s">
        <v>5</v>
      </c>
      <c r="BD4237" t="s">
        <v>5</v>
      </c>
      <c r="BE4237" t="s">
        <v>5</v>
      </c>
      <c r="BF4237">
        <v>0</v>
      </c>
      <c r="BG4237" t="s">
        <v>5</v>
      </c>
      <c r="BH4237" t="s">
        <v>5</v>
      </c>
      <c r="BI4237" t="s">
        <v>5</v>
      </c>
      <c r="BJ4237" t="s">
        <v>5</v>
      </c>
      <c r="BK4237">
        <v>0</v>
      </c>
      <c r="BL4237" t="s">
        <v>5</v>
      </c>
      <c r="BM4237" t="s">
        <v>5</v>
      </c>
      <c r="BN4237" t="s">
        <v>5</v>
      </c>
      <c r="BO4237" t="s">
        <v>5</v>
      </c>
      <c r="BP4237">
        <v>1</v>
      </c>
      <c r="BQ4237" t="s">
        <v>5</v>
      </c>
      <c r="BR4237">
        <v>15</v>
      </c>
      <c r="BS4237" t="s">
        <v>5</v>
      </c>
      <c r="BT4237">
        <v>20.5</v>
      </c>
    </row>
    <row r="4238" spans="1:72" x14ac:dyDescent="0.35">
      <c r="A4238" t="s">
        <v>2891</v>
      </c>
      <c r="B4238" t="s">
        <v>3006</v>
      </c>
      <c r="C4238">
        <v>2650480</v>
      </c>
      <c r="D4238" t="s">
        <v>7754</v>
      </c>
      <c r="E4238">
        <v>5109</v>
      </c>
      <c r="F4238">
        <v>2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2</v>
      </c>
      <c r="M4238">
        <v>0</v>
      </c>
      <c r="N4238" t="s">
        <v>5</v>
      </c>
      <c r="O4238" t="s">
        <v>5</v>
      </c>
      <c r="P4238" t="s">
        <v>5</v>
      </c>
      <c r="Q4238" t="s">
        <v>5</v>
      </c>
      <c r="R4238">
        <v>0</v>
      </c>
      <c r="S4238" t="s">
        <v>5</v>
      </c>
      <c r="T4238" t="s">
        <v>5</v>
      </c>
      <c r="U4238" t="s">
        <v>5</v>
      </c>
      <c r="V4238" t="s">
        <v>5</v>
      </c>
      <c r="W4238">
        <v>0</v>
      </c>
      <c r="X4238" t="s">
        <v>5</v>
      </c>
      <c r="Y4238" t="s">
        <v>5</v>
      </c>
      <c r="Z4238" t="s">
        <v>5</v>
      </c>
      <c r="AA4238" t="s">
        <v>5</v>
      </c>
      <c r="AB4238">
        <v>0</v>
      </c>
      <c r="AC4238" t="s">
        <v>5</v>
      </c>
      <c r="AD4238" t="s">
        <v>5</v>
      </c>
      <c r="AE4238" t="s">
        <v>5</v>
      </c>
      <c r="AF4238" t="s">
        <v>5</v>
      </c>
      <c r="AG4238">
        <v>0</v>
      </c>
      <c r="AH4238" t="s">
        <v>5</v>
      </c>
      <c r="AI4238" t="s">
        <v>5</v>
      </c>
      <c r="AJ4238" t="s">
        <v>5</v>
      </c>
      <c r="AK4238" t="s">
        <v>5</v>
      </c>
      <c r="AL4238">
        <v>1</v>
      </c>
      <c r="AM4238" t="s">
        <v>5</v>
      </c>
      <c r="AN4238">
        <v>20</v>
      </c>
      <c r="AO4238" t="s">
        <v>5</v>
      </c>
      <c r="AP4238">
        <v>26</v>
      </c>
      <c r="AQ4238">
        <v>0</v>
      </c>
      <c r="AR4238" t="s">
        <v>5</v>
      </c>
      <c r="AS4238" t="s">
        <v>5</v>
      </c>
      <c r="AT4238" t="s">
        <v>5</v>
      </c>
      <c r="AU4238" t="s">
        <v>5</v>
      </c>
      <c r="AV4238">
        <v>0</v>
      </c>
      <c r="AW4238" t="s">
        <v>5</v>
      </c>
      <c r="AX4238" t="s">
        <v>5</v>
      </c>
      <c r="AY4238" t="s">
        <v>5</v>
      </c>
      <c r="AZ4238" t="s">
        <v>5</v>
      </c>
      <c r="BA4238">
        <v>0</v>
      </c>
      <c r="BB4238" t="s">
        <v>5</v>
      </c>
      <c r="BC4238" t="s">
        <v>5</v>
      </c>
      <c r="BD4238" t="s">
        <v>5</v>
      </c>
      <c r="BE4238" t="s">
        <v>5</v>
      </c>
      <c r="BF4238">
        <v>0</v>
      </c>
      <c r="BG4238" t="s">
        <v>5</v>
      </c>
      <c r="BH4238" t="s">
        <v>5</v>
      </c>
      <c r="BI4238" t="s">
        <v>5</v>
      </c>
      <c r="BJ4238" t="s">
        <v>5</v>
      </c>
      <c r="BK4238">
        <v>0</v>
      </c>
      <c r="BL4238" t="s">
        <v>5</v>
      </c>
      <c r="BM4238" t="s">
        <v>5</v>
      </c>
      <c r="BN4238" t="s">
        <v>5</v>
      </c>
      <c r="BO4238" t="s">
        <v>5</v>
      </c>
      <c r="BP4238">
        <v>1</v>
      </c>
      <c r="BQ4238" t="s">
        <v>5</v>
      </c>
      <c r="BR4238">
        <v>15</v>
      </c>
      <c r="BS4238" t="s">
        <v>5</v>
      </c>
      <c r="BT4238">
        <v>20.5</v>
      </c>
    </row>
    <row r="4239" spans="1:72" x14ac:dyDescent="0.35">
      <c r="A4239" t="s">
        <v>2891</v>
      </c>
      <c r="B4239" t="s">
        <v>3007</v>
      </c>
      <c r="C4239">
        <v>2650540</v>
      </c>
      <c r="D4239" t="s">
        <v>7755</v>
      </c>
      <c r="E4239">
        <v>4254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 t="s">
        <v>5</v>
      </c>
      <c r="O4239" t="s">
        <v>5</v>
      </c>
      <c r="P4239" t="s">
        <v>5</v>
      </c>
      <c r="Q4239" t="s">
        <v>5</v>
      </c>
      <c r="R4239">
        <v>0</v>
      </c>
      <c r="S4239" t="s">
        <v>5</v>
      </c>
      <c r="T4239" t="s">
        <v>5</v>
      </c>
      <c r="U4239" t="s">
        <v>5</v>
      </c>
      <c r="V4239" t="s">
        <v>5</v>
      </c>
      <c r="W4239">
        <v>0</v>
      </c>
      <c r="X4239" t="s">
        <v>5</v>
      </c>
      <c r="Y4239" t="s">
        <v>5</v>
      </c>
      <c r="Z4239" t="s">
        <v>5</v>
      </c>
      <c r="AA4239" t="s">
        <v>5</v>
      </c>
      <c r="AB4239">
        <v>0</v>
      </c>
      <c r="AC4239" t="s">
        <v>5</v>
      </c>
      <c r="AD4239" t="s">
        <v>5</v>
      </c>
      <c r="AE4239" t="s">
        <v>5</v>
      </c>
      <c r="AF4239" t="s">
        <v>5</v>
      </c>
      <c r="AG4239">
        <v>0</v>
      </c>
      <c r="AH4239" t="s">
        <v>5</v>
      </c>
      <c r="AI4239">
        <v>15</v>
      </c>
      <c r="AJ4239" t="s">
        <v>5</v>
      </c>
      <c r="AK4239">
        <v>2</v>
      </c>
      <c r="AL4239">
        <v>0</v>
      </c>
      <c r="AM4239" t="s">
        <v>5</v>
      </c>
      <c r="AN4239">
        <v>15</v>
      </c>
      <c r="AO4239" t="s">
        <v>5</v>
      </c>
      <c r="AP4239">
        <v>3</v>
      </c>
      <c r="AQ4239">
        <v>0</v>
      </c>
      <c r="AR4239" t="s">
        <v>5</v>
      </c>
      <c r="AS4239" t="s">
        <v>5</v>
      </c>
      <c r="AT4239" t="s">
        <v>5</v>
      </c>
      <c r="AU4239" t="s">
        <v>5</v>
      </c>
      <c r="AV4239">
        <v>0</v>
      </c>
      <c r="AW4239" t="s">
        <v>5</v>
      </c>
      <c r="AX4239" t="s">
        <v>5</v>
      </c>
      <c r="AY4239" t="s">
        <v>5</v>
      </c>
      <c r="AZ4239" t="s">
        <v>5</v>
      </c>
      <c r="BA4239">
        <v>0</v>
      </c>
      <c r="BB4239" t="s">
        <v>5</v>
      </c>
      <c r="BC4239" t="s">
        <v>5</v>
      </c>
      <c r="BD4239" t="s">
        <v>5</v>
      </c>
      <c r="BE4239" t="s">
        <v>5</v>
      </c>
      <c r="BF4239">
        <v>0</v>
      </c>
      <c r="BG4239" t="s">
        <v>5</v>
      </c>
      <c r="BH4239" t="s">
        <v>5</v>
      </c>
      <c r="BI4239" t="s">
        <v>5</v>
      </c>
      <c r="BJ4239" t="s">
        <v>5</v>
      </c>
      <c r="BK4239">
        <v>0</v>
      </c>
      <c r="BL4239" t="s">
        <v>5</v>
      </c>
      <c r="BM4239">
        <v>16</v>
      </c>
      <c r="BN4239" t="s">
        <v>5</v>
      </c>
      <c r="BO4239" t="s">
        <v>5</v>
      </c>
      <c r="BP4239">
        <v>0</v>
      </c>
      <c r="BQ4239" t="s">
        <v>5</v>
      </c>
      <c r="BR4239">
        <v>16</v>
      </c>
      <c r="BS4239" t="s">
        <v>5</v>
      </c>
      <c r="BT4239">
        <v>2</v>
      </c>
    </row>
    <row r="4240" spans="1:72" x14ac:dyDescent="0.35">
      <c r="A4240" t="s">
        <v>2891</v>
      </c>
      <c r="B4240" t="s">
        <v>3008</v>
      </c>
      <c r="C4240">
        <v>2650560</v>
      </c>
      <c r="D4240" t="s">
        <v>7754</v>
      </c>
      <c r="E4240">
        <v>5109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 t="s">
        <v>5</v>
      </c>
      <c r="O4240" t="s">
        <v>5</v>
      </c>
      <c r="P4240" t="s">
        <v>5</v>
      </c>
      <c r="Q4240" t="s">
        <v>5</v>
      </c>
      <c r="R4240">
        <v>0</v>
      </c>
      <c r="S4240" t="s">
        <v>5</v>
      </c>
      <c r="T4240" t="s">
        <v>5</v>
      </c>
      <c r="U4240" t="s">
        <v>5</v>
      </c>
      <c r="V4240" t="s">
        <v>5</v>
      </c>
      <c r="W4240">
        <v>0</v>
      </c>
      <c r="X4240" t="s">
        <v>5</v>
      </c>
      <c r="Y4240" t="s">
        <v>5</v>
      </c>
      <c r="Z4240" t="s">
        <v>5</v>
      </c>
      <c r="AA4240" t="s">
        <v>5</v>
      </c>
      <c r="AB4240">
        <v>0</v>
      </c>
      <c r="AC4240" t="s">
        <v>5</v>
      </c>
      <c r="AD4240" t="s">
        <v>5</v>
      </c>
      <c r="AE4240" t="s">
        <v>5</v>
      </c>
      <c r="AF4240" t="s">
        <v>5</v>
      </c>
      <c r="AG4240">
        <v>0</v>
      </c>
      <c r="AH4240" t="s">
        <v>5</v>
      </c>
      <c r="AI4240" t="s">
        <v>5</v>
      </c>
      <c r="AJ4240" t="s">
        <v>5</v>
      </c>
      <c r="AK4240" t="s">
        <v>5</v>
      </c>
      <c r="AL4240">
        <v>0</v>
      </c>
      <c r="AM4240" t="s">
        <v>5</v>
      </c>
      <c r="AN4240">
        <v>20</v>
      </c>
      <c r="AO4240" t="s">
        <v>5</v>
      </c>
      <c r="AP4240">
        <v>26</v>
      </c>
      <c r="AQ4240">
        <v>0</v>
      </c>
      <c r="AR4240" t="s">
        <v>5</v>
      </c>
      <c r="AS4240" t="s">
        <v>5</v>
      </c>
      <c r="AT4240" t="s">
        <v>5</v>
      </c>
      <c r="AU4240" t="s">
        <v>5</v>
      </c>
      <c r="AV4240">
        <v>0</v>
      </c>
      <c r="AW4240" t="s">
        <v>5</v>
      </c>
      <c r="AX4240" t="s">
        <v>5</v>
      </c>
      <c r="AY4240" t="s">
        <v>5</v>
      </c>
      <c r="AZ4240" t="s">
        <v>5</v>
      </c>
      <c r="BA4240">
        <v>0</v>
      </c>
      <c r="BB4240" t="s">
        <v>5</v>
      </c>
      <c r="BC4240" t="s">
        <v>5</v>
      </c>
      <c r="BD4240" t="s">
        <v>5</v>
      </c>
      <c r="BE4240" t="s">
        <v>5</v>
      </c>
      <c r="BF4240">
        <v>0</v>
      </c>
      <c r="BG4240" t="s">
        <v>5</v>
      </c>
      <c r="BH4240" t="s">
        <v>5</v>
      </c>
      <c r="BI4240" t="s">
        <v>5</v>
      </c>
      <c r="BJ4240" t="s">
        <v>5</v>
      </c>
      <c r="BK4240">
        <v>0</v>
      </c>
      <c r="BL4240" t="s">
        <v>5</v>
      </c>
      <c r="BM4240" t="s">
        <v>5</v>
      </c>
      <c r="BN4240" t="s">
        <v>5</v>
      </c>
      <c r="BO4240" t="s">
        <v>5</v>
      </c>
      <c r="BP4240">
        <v>0</v>
      </c>
      <c r="BQ4240" t="s">
        <v>5</v>
      </c>
      <c r="BR4240">
        <v>15</v>
      </c>
      <c r="BS4240" t="s">
        <v>5</v>
      </c>
      <c r="BT4240">
        <v>20.5</v>
      </c>
    </row>
    <row r="4241" spans="1:72" x14ac:dyDescent="0.35">
      <c r="A4241" t="s">
        <v>2891</v>
      </c>
      <c r="B4241" t="s">
        <v>2122</v>
      </c>
      <c r="C4241">
        <v>2650680</v>
      </c>
      <c r="D4241" t="s">
        <v>7755</v>
      </c>
      <c r="E4241">
        <v>4254</v>
      </c>
      <c r="F4241">
        <v>1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1</v>
      </c>
      <c r="M4241">
        <v>0</v>
      </c>
      <c r="N4241" t="s">
        <v>5</v>
      </c>
      <c r="O4241" t="s">
        <v>5</v>
      </c>
      <c r="P4241" t="s">
        <v>5</v>
      </c>
      <c r="Q4241" t="s">
        <v>5</v>
      </c>
      <c r="R4241">
        <v>0</v>
      </c>
      <c r="S4241" t="s">
        <v>5</v>
      </c>
      <c r="T4241" t="s">
        <v>5</v>
      </c>
      <c r="U4241" t="s">
        <v>5</v>
      </c>
      <c r="V4241" t="s">
        <v>5</v>
      </c>
      <c r="W4241">
        <v>0</v>
      </c>
      <c r="X4241" t="s">
        <v>5</v>
      </c>
      <c r="Y4241" t="s">
        <v>5</v>
      </c>
      <c r="Z4241" t="s">
        <v>5</v>
      </c>
      <c r="AA4241" t="s">
        <v>5</v>
      </c>
      <c r="AB4241">
        <v>0</v>
      </c>
      <c r="AC4241" t="s">
        <v>5</v>
      </c>
      <c r="AD4241" t="s">
        <v>5</v>
      </c>
      <c r="AE4241" t="s">
        <v>5</v>
      </c>
      <c r="AF4241" t="s">
        <v>5</v>
      </c>
      <c r="AG4241">
        <v>0</v>
      </c>
      <c r="AH4241" t="s">
        <v>5</v>
      </c>
      <c r="AI4241">
        <v>15</v>
      </c>
      <c r="AJ4241" t="s">
        <v>5</v>
      </c>
      <c r="AK4241">
        <v>2</v>
      </c>
      <c r="AL4241">
        <v>0</v>
      </c>
      <c r="AM4241" t="s">
        <v>5</v>
      </c>
      <c r="AN4241">
        <v>15</v>
      </c>
      <c r="AO4241" t="s">
        <v>5</v>
      </c>
      <c r="AP4241">
        <v>3</v>
      </c>
      <c r="AQ4241">
        <v>0</v>
      </c>
      <c r="AR4241" t="s">
        <v>5</v>
      </c>
      <c r="AS4241" t="s">
        <v>5</v>
      </c>
      <c r="AT4241" t="s">
        <v>5</v>
      </c>
      <c r="AU4241" t="s">
        <v>5</v>
      </c>
      <c r="AV4241">
        <v>0</v>
      </c>
      <c r="AW4241" t="s">
        <v>5</v>
      </c>
      <c r="AX4241" t="s">
        <v>5</v>
      </c>
      <c r="AY4241" t="s">
        <v>5</v>
      </c>
      <c r="AZ4241" t="s">
        <v>5</v>
      </c>
      <c r="BA4241">
        <v>0</v>
      </c>
      <c r="BB4241" t="s">
        <v>5</v>
      </c>
      <c r="BC4241" t="s">
        <v>5</v>
      </c>
      <c r="BD4241" t="s">
        <v>5</v>
      </c>
      <c r="BE4241" t="s">
        <v>5</v>
      </c>
      <c r="BF4241">
        <v>0</v>
      </c>
      <c r="BG4241" t="s">
        <v>5</v>
      </c>
      <c r="BH4241" t="s">
        <v>5</v>
      </c>
      <c r="BI4241" t="s">
        <v>5</v>
      </c>
      <c r="BJ4241" t="s">
        <v>5</v>
      </c>
      <c r="BK4241">
        <v>0</v>
      </c>
      <c r="BL4241" t="s">
        <v>5</v>
      </c>
      <c r="BM4241">
        <v>16</v>
      </c>
      <c r="BN4241" t="s">
        <v>5</v>
      </c>
      <c r="BO4241" t="s">
        <v>5</v>
      </c>
      <c r="BP4241">
        <v>1</v>
      </c>
      <c r="BQ4241" t="s">
        <v>5</v>
      </c>
      <c r="BR4241">
        <v>16</v>
      </c>
      <c r="BS4241" t="s">
        <v>5</v>
      </c>
      <c r="BT4241">
        <v>2</v>
      </c>
    </row>
    <row r="4242" spans="1:72" x14ac:dyDescent="0.35">
      <c r="A4242" t="s">
        <v>2891</v>
      </c>
      <c r="B4242" t="s">
        <v>3009</v>
      </c>
      <c r="C4242">
        <v>2651420</v>
      </c>
      <c r="D4242" t="s">
        <v>7754</v>
      </c>
      <c r="E4242">
        <v>5109</v>
      </c>
      <c r="F4242">
        <v>2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2</v>
      </c>
      <c r="M4242">
        <v>0</v>
      </c>
      <c r="N4242" t="s">
        <v>5</v>
      </c>
      <c r="O4242" t="s">
        <v>5</v>
      </c>
      <c r="P4242" t="s">
        <v>5</v>
      </c>
      <c r="Q4242" t="s">
        <v>5</v>
      </c>
      <c r="R4242">
        <v>0</v>
      </c>
      <c r="S4242" t="s">
        <v>5</v>
      </c>
      <c r="T4242" t="s">
        <v>5</v>
      </c>
      <c r="U4242" t="s">
        <v>5</v>
      </c>
      <c r="V4242" t="s">
        <v>5</v>
      </c>
      <c r="W4242">
        <v>0</v>
      </c>
      <c r="X4242" t="s">
        <v>5</v>
      </c>
      <c r="Y4242" t="s">
        <v>5</v>
      </c>
      <c r="Z4242" t="s">
        <v>5</v>
      </c>
      <c r="AA4242" t="s">
        <v>5</v>
      </c>
      <c r="AB4242">
        <v>0</v>
      </c>
      <c r="AC4242" t="s">
        <v>5</v>
      </c>
      <c r="AD4242" t="s">
        <v>5</v>
      </c>
      <c r="AE4242" t="s">
        <v>5</v>
      </c>
      <c r="AF4242" t="s">
        <v>5</v>
      </c>
      <c r="AG4242">
        <v>0</v>
      </c>
      <c r="AH4242" t="s">
        <v>5</v>
      </c>
      <c r="AI4242" t="s">
        <v>5</v>
      </c>
      <c r="AJ4242" t="s">
        <v>5</v>
      </c>
      <c r="AK4242" t="s">
        <v>5</v>
      </c>
      <c r="AL4242">
        <v>2</v>
      </c>
      <c r="AM4242" t="s">
        <v>5</v>
      </c>
      <c r="AN4242">
        <v>20</v>
      </c>
      <c r="AO4242" t="s">
        <v>5</v>
      </c>
      <c r="AP4242">
        <v>26</v>
      </c>
      <c r="AQ4242">
        <v>0</v>
      </c>
      <c r="AR4242" t="s">
        <v>5</v>
      </c>
      <c r="AS4242" t="s">
        <v>5</v>
      </c>
      <c r="AT4242" t="s">
        <v>5</v>
      </c>
      <c r="AU4242" t="s">
        <v>5</v>
      </c>
      <c r="AV4242">
        <v>0</v>
      </c>
      <c r="AW4242" t="s">
        <v>5</v>
      </c>
      <c r="AX4242" t="s">
        <v>5</v>
      </c>
      <c r="AY4242" t="s">
        <v>5</v>
      </c>
      <c r="AZ4242" t="s">
        <v>5</v>
      </c>
      <c r="BA4242">
        <v>0</v>
      </c>
      <c r="BB4242" t="s">
        <v>5</v>
      </c>
      <c r="BC4242" t="s">
        <v>5</v>
      </c>
      <c r="BD4242" t="s">
        <v>5</v>
      </c>
      <c r="BE4242" t="s">
        <v>5</v>
      </c>
      <c r="BF4242">
        <v>0</v>
      </c>
      <c r="BG4242" t="s">
        <v>5</v>
      </c>
      <c r="BH4242" t="s">
        <v>5</v>
      </c>
      <c r="BI4242" t="s">
        <v>5</v>
      </c>
      <c r="BJ4242" t="s">
        <v>5</v>
      </c>
      <c r="BK4242">
        <v>0</v>
      </c>
      <c r="BL4242" t="s">
        <v>5</v>
      </c>
      <c r="BM4242" t="s">
        <v>5</v>
      </c>
      <c r="BN4242" t="s">
        <v>5</v>
      </c>
      <c r="BO4242" t="s">
        <v>5</v>
      </c>
      <c r="BP4242">
        <v>0</v>
      </c>
      <c r="BQ4242" t="s">
        <v>5</v>
      </c>
      <c r="BR4242">
        <v>15</v>
      </c>
      <c r="BS4242" t="s">
        <v>5</v>
      </c>
      <c r="BT4242">
        <v>20.5</v>
      </c>
    </row>
    <row r="4243" spans="1:72" x14ac:dyDescent="0.35">
      <c r="A4243" t="s">
        <v>2891</v>
      </c>
      <c r="B4243" t="s">
        <v>3010</v>
      </c>
      <c r="C4243">
        <v>2651960</v>
      </c>
      <c r="D4243" t="s">
        <v>7755</v>
      </c>
      <c r="E4243">
        <v>4254</v>
      </c>
      <c r="F4243">
        <v>2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2</v>
      </c>
      <c r="M4243">
        <v>0</v>
      </c>
      <c r="N4243" t="s">
        <v>5</v>
      </c>
      <c r="O4243" t="s">
        <v>5</v>
      </c>
      <c r="P4243" t="s">
        <v>5</v>
      </c>
      <c r="Q4243" t="s">
        <v>5</v>
      </c>
      <c r="R4243">
        <v>0</v>
      </c>
      <c r="S4243" t="s">
        <v>5</v>
      </c>
      <c r="T4243" t="s">
        <v>5</v>
      </c>
      <c r="U4243" t="s">
        <v>5</v>
      </c>
      <c r="V4243" t="s">
        <v>5</v>
      </c>
      <c r="W4243">
        <v>0</v>
      </c>
      <c r="X4243" t="s">
        <v>5</v>
      </c>
      <c r="Y4243" t="s">
        <v>5</v>
      </c>
      <c r="Z4243" t="s">
        <v>5</v>
      </c>
      <c r="AA4243" t="s">
        <v>5</v>
      </c>
      <c r="AB4243">
        <v>0</v>
      </c>
      <c r="AC4243" t="s">
        <v>5</v>
      </c>
      <c r="AD4243" t="s">
        <v>5</v>
      </c>
      <c r="AE4243" t="s">
        <v>5</v>
      </c>
      <c r="AF4243" t="s">
        <v>5</v>
      </c>
      <c r="AG4243">
        <v>0</v>
      </c>
      <c r="AH4243" t="s">
        <v>5</v>
      </c>
      <c r="AI4243">
        <v>15</v>
      </c>
      <c r="AJ4243" t="s">
        <v>5</v>
      </c>
      <c r="AK4243">
        <v>2</v>
      </c>
      <c r="AL4243">
        <v>2</v>
      </c>
      <c r="AM4243" t="s">
        <v>5</v>
      </c>
      <c r="AN4243">
        <v>15</v>
      </c>
      <c r="AO4243" t="s">
        <v>5</v>
      </c>
      <c r="AP4243">
        <v>3</v>
      </c>
      <c r="AQ4243">
        <v>0</v>
      </c>
      <c r="AR4243" t="s">
        <v>5</v>
      </c>
      <c r="AS4243" t="s">
        <v>5</v>
      </c>
      <c r="AT4243" t="s">
        <v>5</v>
      </c>
      <c r="AU4243" t="s">
        <v>5</v>
      </c>
      <c r="AV4243">
        <v>0</v>
      </c>
      <c r="AW4243" t="s">
        <v>5</v>
      </c>
      <c r="AX4243" t="s">
        <v>5</v>
      </c>
      <c r="AY4243" t="s">
        <v>5</v>
      </c>
      <c r="AZ4243" t="s">
        <v>5</v>
      </c>
      <c r="BA4243">
        <v>0</v>
      </c>
      <c r="BB4243" t="s">
        <v>5</v>
      </c>
      <c r="BC4243" t="s">
        <v>5</v>
      </c>
      <c r="BD4243" t="s">
        <v>5</v>
      </c>
      <c r="BE4243" t="s">
        <v>5</v>
      </c>
      <c r="BF4243">
        <v>0</v>
      </c>
      <c r="BG4243" t="s">
        <v>5</v>
      </c>
      <c r="BH4243" t="s">
        <v>5</v>
      </c>
      <c r="BI4243" t="s">
        <v>5</v>
      </c>
      <c r="BJ4243" t="s">
        <v>5</v>
      </c>
      <c r="BK4243">
        <v>0</v>
      </c>
      <c r="BL4243" t="s">
        <v>5</v>
      </c>
      <c r="BM4243">
        <v>16</v>
      </c>
      <c r="BN4243" t="s">
        <v>5</v>
      </c>
      <c r="BO4243" t="s">
        <v>5</v>
      </c>
      <c r="BP4243">
        <v>0</v>
      </c>
      <c r="BQ4243" t="s">
        <v>5</v>
      </c>
      <c r="BR4243">
        <v>16</v>
      </c>
      <c r="BS4243" t="s">
        <v>5</v>
      </c>
      <c r="BT4243">
        <v>2</v>
      </c>
    </row>
    <row r="4244" spans="1:72" x14ac:dyDescent="0.35">
      <c r="A4244" t="s">
        <v>2891</v>
      </c>
      <c r="B4244" t="s">
        <v>3011</v>
      </c>
      <c r="C4244">
        <v>2652380</v>
      </c>
      <c r="D4244" t="s">
        <v>7753</v>
      </c>
      <c r="E4244">
        <v>9324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 t="s">
        <v>5</v>
      </c>
      <c r="O4244" t="s">
        <v>5</v>
      </c>
      <c r="P4244" t="s">
        <v>5</v>
      </c>
      <c r="Q4244" t="s">
        <v>5</v>
      </c>
      <c r="R4244">
        <v>0</v>
      </c>
      <c r="S4244" t="s">
        <v>5</v>
      </c>
      <c r="T4244" t="s">
        <v>5</v>
      </c>
      <c r="U4244" t="s">
        <v>5</v>
      </c>
      <c r="V4244" t="s">
        <v>5</v>
      </c>
      <c r="W4244">
        <v>0</v>
      </c>
      <c r="X4244" t="s">
        <v>5</v>
      </c>
      <c r="Y4244" t="s">
        <v>5</v>
      </c>
      <c r="Z4244" t="s">
        <v>5</v>
      </c>
      <c r="AA4244" t="s">
        <v>5</v>
      </c>
      <c r="AB4244">
        <v>0</v>
      </c>
      <c r="AC4244" t="s">
        <v>5</v>
      </c>
      <c r="AD4244" t="s">
        <v>5</v>
      </c>
      <c r="AE4244" t="s">
        <v>5</v>
      </c>
      <c r="AF4244" t="s">
        <v>5</v>
      </c>
      <c r="AG4244">
        <v>0</v>
      </c>
      <c r="AH4244" t="s">
        <v>5</v>
      </c>
      <c r="AI4244" t="s">
        <v>5</v>
      </c>
      <c r="AJ4244" t="s">
        <v>5</v>
      </c>
      <c r="AK4244" t="s">
        <v>5</v>
      </c>
      <c r="AL4244">
        <v>0</v>
      </c>
      <c r="AM4244" t="s">
        <v>5</v>
      </c>
      <c r="AN4244" t="s">
        <v>5</v>
      </c>
      <c r="AO4244" t="s">
        <v>5</v>
      </c>
      <c r="AP4244" t="s">
        <v>5</v>
      </c>
      <c r="AQ4244">
        <v>0</v>
      </c>
      <c r="AR4244" t="s">
        <v>5</v>
      </c>
      <c r="AS4244" t="s">
        <v>5</v>
      </c>
      <c r="AT4244" t="s">
        <v>5</v>
      </c>
      <c r="AU4244" t="s">
        <v>5</v>
      </c>
      <c r="AV4244">
        <v>0</v>
      </c>
      <c r="AW4244" t="s">
        <v>5</v>
      </c>
      <c r="AX4244" t="s">
        <v>5</v>
      </c>
      <c r="AY4244" t="s">
        <v>5</v>
      </c>
      <c r="AZ4244" t="s">
        <v>5</v>
      </c>
      <c r="BA4244">
        <v>0</v>
      </c>
      <c r="BB4244" t="s">
        <v>5</v>
      </c>
      <c r="BC4244" t="s">
        <v>5</v>
      </c>
      <c r="BD4244" t="s">
        <v>5</v>
      </c>
      <c r="BE4244" t="s">
        <v>5</v>
      </c>
      <c r="BF4244">
        <v>0</v>
      </c>
      <c r="BG4244" t="s">
        <v>5</v>
      </c>
      <c r="BH4244" t="s">
        <v>5</v>
      </c>
      <c r="BI4244" t="s">
        <v>5</v>
      </c>
      <c r="BJ4244" t="s">
        <v>5</v>
      </c>
      <c r="BK4244">
        <v>0</v>
      </c>
      <c r="BL4244" t="s">
        <v>5</v>
      </c>
      <c r="BM4244" t="s">
        <v>5</v>
      </c>
      <c r="BN4244" t="s">
        <v>5</v>
      </c>
      <c r="BO4244" t="s">
        <v>5</v>
      </c>
      <c r="BP4244">
        <v>0</v>
      </c>
      <c r="BQ4244" t="s">
        <v>5</v>
      </c>
      <c r="BR4244" t="s">
        <v>5</v>
      </c>
      <c r="BS4244" t="s">
        <v>5</v>
      </c>
      <c r="BT4244" t="s">
        <v>5</v>
      </c>
    </row>
    <row r="4245" spans="1:72" x14ac:dyDescent="0.35">
      <c r="A4245" t="s">
        <v>2891</v>
      </c>
      <c r="B4245" t="s">
        <v>3012</v>
      </c>
      <c r="C4245">
        <v>2653140</v>
      </c>
      <c r="D4245" t="s">
        <v>7755</v>
      </c>
      <c r="E4245">
        <v>4254</v>
      </c>
      <c r="F4245">
        <v>2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2</v>
      </c>
      <c r="M4245">
        <v>0</v>
      </c>
      <c r="N4245" t="s">
        <v>5</v>
      </c>
      <c r="O4245" t="s">
        <v>5</v>
      </c>
      <c r="P4245" t="s">
        <v>5</v>
      </c>
      <c r="Q4245" t="s">
        <v>5</v>
      </c>
      <c r="R4245">
        <v>0</v>
      </c>
      <c r="S4245" t="s">
        <v>5</v>
      </c>
      <c r="T4245" t="s">
        <v>5</v>
      </c>
      <c r="U4245" t="s">
        <v>5</v>
      </c>
      <c r="V4245" t="s">
        <v>5</v>
      </c>
      <c r="W4245">
        <v>0</v>
      </c>
      <c r="X4245" t="s">
        <v>5</v>
      </c>
      <c r="Y4245" t="s">
        <v>5</v>
      </c>
      <c r="Z4245" t="s">
        <v>5</v>
      </c>
      <c r="AA4245" t="s">
        <v>5</v>
      </c>
      <c r="AB4245">
        <v>0</v>
      </c>
      <c r="AC4245" t="s">
        <v>5</v>
      </c>
      <c r="AD4245" t="s">
        <v>5</v>
      </c>
      <c r="AE4245" t="s">
        <v>5</v>
      </c>
      <c r="AF4245" t="s">
        <v>5</v>
      </c>
      <c r="AG4245">
        <v>0</v>
      </c>
      <c r="AH4245" t="s">
        <v>5</v>
      </c>
      <c r="AI4245">
        <v>15</v>
      </c>
      <c r="AJ4245" t="s">
        <v>5</v>
      </c>
      <c r="AK4245">
        <v>2</v>
      </c>
      <c r="AL4245">
        <v>2</v>
      </c>
      <c r="AM4245" t="s">
        <v>5</v>
      </c>
      <c r="AN4245">
        <v>15</v>
      </c>
      <c r="AO4245" t="s">
        <v>5</v>
      </c>
      <c r="AP4245">
        <v>3</v>
      </c>
      <c r="AQ4245">
        <v>0</v>
      </c>
      <c r="AR4245" t="s">
        <v>5</v>
      </c>
      <c r="AS4245" t="s">
        <v>5</v>
      </c>
      <c r="AT4245" t="s">
        <v>5</v>
      </c>
      <c r="AU4245" t="s">
        <v>5</v>
      </c>
      <c r="AV4245">
        <v>0</v>
      </c>
      <c r="AW4245" t="s">
        <v>5</v>
      </c>
      <c r="AX4245" t="s">
        <v>5</v>
      </c>
      <c r="AY4245" t="s">
        <v>5</v>
      </c>
      <c r="AZ4245" t="s">
        <v>5</v>
      </c>
      <c r="BA4245">
        <v>0</v>
      </c>
      <c r="BB4245" t="s">
        <v>5</v>
      </c>
      <c r="BC4245" t="s">
        <v>5</v>
      </c>
      <c r="BD4245" t="s">
        <v>5</v>
      </c>
      <c r="BE4245" t="s">
        <v>5</v>
      </c>
      <c r="BF4245">
        <v>0</v>
      </c>
      <c r="BG4245" t="s">
        <v>5</v>
      </c>
      <c r="BH4245" t="s">
        <v>5</v>
      </c>
      <c r="BI4245" t="s">
        <v>5</v>
      </c>
      <c r="BJ4245" t="s">
        <v>5</v>
      </c>
      <c r="BK4245">
        <v>0</v>
      </c>
      <c r="BL4245" t="s">
        <v>5</v>
      </c>
      <c r="BM4245">
        <v>16</v>
      </c>
      <c r="BN4245" t="s">
        <v>5</v>
      </c>
      <c r="BO4245" t="s">
        <v>5</v>
      </c>
      <c r="BP4245">
        <v>0</v>
      </c>
      <c r="BQ4245" t="s">
        <v>5</v>
      </c>
      <c r="BR4245">
        <v>16</v>
      </c>
      <c r="BS4245" t="s">
        <v>5</v>
      </c>
      <c r="BT4245">
        <v>2</v>
      </c>
    </row>
    <row r="4246" spans="1:72" x14ac:dyDescent="0.35">
      <c r="A4246" t="s">
        <v>2891</v>
      </c>
      <c r="B4246" t="s">
        <v>3013</v>
      </c>
      <c r="C4246">
        <v>2653760</v>
      </c>
      <c r="D4246" t="s">
        <v>7755</v>
      </c>
      <c r="E4246">
        <v>4254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 t="s">
        <v>5</v>
      </c>
      <c r="O4246" t="s">
        <v>5</v>
      </c>
      <c r="P4246" t="s">
        <v>5</v>
      </c>
      <c r="Q4246" t="s">
        <v>5</v>
      </c>
      <c r="R4246">
        <v>0</v>
      </c>
      <c r="S4246" t="s">
        <v>5</v>
      </c>
      <c r="T4246" t="s">
        <v>5</v>
      </c>
      <c r="U4246" t="s">
        <v>5</v>
      </c>
      <c r="V4246" t="s">
        <v>5</v>
      </c>
      <c r="W4246">
        <v>0</v>
      </c>
      <c r="X4246" t="s">
        <v>5</v>
      </c>
      <c r="Y4246" t="s">
        <v>5</v>
      </c>
      <c r="Z4246" t="s">
        <v>5</v>
      </c>
      <c r="AA4246" t="s">
        <v>5</v>
      </c>
      <c r="AB4246">
        <v>0</v>
      </c>
      <c r="AC4246" t="s">
        <v>5</v>
      </c>
      <c r="AD4246" t="s">
        <v>5</v>
      </c>
      <c r="AE4246" t="s">
        <v>5</v>
      </c>
      <c r="AF4246" t="s">
        <v>5</v>
      </c>
      <c r="AG4246">
        <v>0</v>
      </c>
      <c r="AH4246" t="s">
        <v>5</v>
      </c>
      <c r="AI4246">
        <v>15</v>
      </c>
      <c r="AJ4246" t="s">
        <v>5</v>
      </c>
      <c r="AK4246">
        <v>2</v>
      </c>
      <c r="AL4246">
        <v>0</v>
      </c>
      <c r="AM4246" t="s">
        <v>5</v>
      </c>
      <c r="AN4246">
        <v>15</v>
      </c>
      <c r="AO4246" t="s">
        <v>5</v>
      </c>
      <c r="AP4246">
        <v>3</v>
      </c>
      <c r="AQ4246">
        <v>0</v>
      </c>
      <c r="AR4246" t="s">
        <v>5</v>
      </c>
      <c r="AS4246" t="s">
        <v>5</v>
      </c>
      <c r="AT4246" t="s">
        <v>5</v>
      </c>
      <c r="AU4246" t="s">
        <v>5</v>
      </c>
      <c r="AV4246">
        <v>0</v>
      </c>
      <c r="AW4246" t="s">
        <v>5</v>
      </c>
      <c r="AX4246" t="s">
        <v>5</v>
      </c>
      <c r="AY4246" t="s">
        <v>5</v>
      </c>
      <c r="AZ4246" t="s">
        <v>5</v>
      </c>
      <c r="BA4246">
        <v>0</v>
      </c>
      <c r="BB4246" t="s">
        <v>5</v>
      </c>
      <c r="BC4246" t="s">
        <v>5</v>
      </c>
      <c r="BD4246" t="s">
        <v>5</v>
      </c>
      <c r="BE4246" t="s">
        <v>5</v>
      </c>
      <c r="BF4246">
        <v>0</v>
      </c>
      <c r="BG4246" t="s">
        <v>5</v>
      </c>
      <c r="BH4246" t="s">
        <v>5</v>
      </c>
      <c r="BI4246" t="s">
        <v>5</v>
      </c>
      <c r="BJ4246" t="s">
        <v>5</v>
      </c>
      <c r="BK4246">
        <v>0</v>
      </c>
      <c r="BL4246" t="s">
        <v>5</v>
      </c>
      <c r="BM4246">
        <v>16</v>
      </c>
      <c r="BN4246" t="s">
        <v>5</v>
      </c>
      <c r="BO4246" t="s">
        <v>5</v>
      </c>
      <c r="BP4246">
        <v>0</v>
      </c>
      <c r="BQ4246" t="s">
        <v>5</v>
      </c>
      <c r="BR4246">
        <v>16</v>
      </c>
      <c r="BS4246" t="s">
        <v>5</v>
      </c>
      <c r="BT4246">
        <v>2</v>
      </c>
    </row>
    <row r="4247" spans="1:72" x14ac:dyDescent="0.35">
      <c r="A4247" t="s">
        <v>2891</v>
      </c>
      <c r="B4247" t="s">
        <v>3014</v>
      </c>
      <c r="C4247">
        <v>2653980</v>
      </c>
      <c r="D4247" t="s">
        <v>7754</v>
      </c>
      <c r="E4247">
        <v>5109</v>
      </c>
      <c r="F4247">
        <v>1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1</v>
      </c>
      <c r="M4247">
        <v>0</v>
      </c>
      <c r="N4247" t="s">
        <v>5</v>
      </c>
      <c r="O4247" t="s">
        <v>5</v>
      </c>
      <c r="P4247" t="s">
        <v>5</v>
      </c>
      <c r="Q4247" t="s">
        <v>5</v>
      </c>
      <c r="R4247">
        <v>0</v>
      </c>
      <c r="S4247" t="s">
        <v>5</v>
      </c>
      <c r="T4247" t="s">
        <v>5</v>
      </c>
      <c r="U4247" t="s">
        <v>5</v>
      </c>
      <c r="V4247" t="s">
        <v>5</v>
      </c>
      <c r="W4247">
        <v>0</v>
      </c>
      <c r="X4247" t="s">
        <v>5</v>
      </c>
      <c r="Y4247" t="s">
        <v>5</v>
      </c>
      <c r="Z4247" t="s">
        <v>5</v>
      </c>
      <c r="AA4247" t="s">
        <v>5</v>
      </c>
      <c r="AB4247">
        <v>0</v>
      </c>
      <c r="AC4247" t="s">
        <v>5</v>
      </c>
      <c r="AD4247" t="s">
        <v>5</v>
      </c>
      <c r="AE4247" t="s">
        <v>5</v>
      </c>
      <c r="AF4247" t="s">
        <v>5</v>
      </c>
      <c r="AG4247">
        <v>0</v>
      </c>
      <c r="AH4247" t="s">
        <v>5</v>
      </c>
      <c r="AI4247" t="s">
        <v>5</v>
      </c>
      <c r="AJ4247" t="s">
        <v>5</v>
      </c>
      <c r="AK4247" t="s">
        <v>5</v>
      </c>
      <c r="AL4247">
        <v>1</v>
      </c>
      <c r="AM4247" t="s">
        <v>5</v>
      </c>
      <c r="AN4247">
        <v>20</v>
      </c>
      <c r="AO4247" t="s">
        <v>5</v>
      </c>
      <c r="AP4247">
        <v>26</v>
      </c>
      <c r="AQ4247">
        <v>0</v>
      </c>
      <c r="AR4247" t="s">
        <v>5</v>
      </c>
      <c r="AS4247" t="s">
        <v>5</v>
      </c>
      <c r="AT4247" t="s">
        <v>5</v>
      </c>
      <c r="AU4247" t="s">
        <v>5</v>
      </c>
      <c r="AV4247">
        <v>0</v>
      </c>
      <c r="AW4247" t="s">
        <v>5</v>
      </c>
      <c r="AX4247" t="s">
        <v>5</v>
      </c>
      <c r="AY4247" t="s">
        <v>5</v>
      </c>
      <c r="AZ4247" t="s">
        <v>5</v>
      </c>
      <c r="BA4247">
        <v>0</v>
      </c>
      <c r="BB4247" t="s">
        <v>5</v>
      </c>
      <c r="BC4247" t="s">
        <v>5</v>
      </c>
      <c r="BD4247" t="s">
        <v>5</v>
      </c>
      <c r="BE4247" t="s">
        <v>5</v>
      </c>
      <c r="BF4247">
        <v>0</v>
      </c>
      <c r="BG4247" t="s">
        <v>5</v>
      </c>
      <c r="BH4247" t="s">
        <v>5</v>
      </c>
      <c r="BI4247" t="s">
        <v>5</v>
      </c>
      <c r="BJ4247" t="s">
        <v>5</v>
      </c>
      <c r="BK4247">
        <v>0</v>
      </c>
      <c r="BL4247" t="s">
        <v>5</v>
      </c>
      <c r="BM4247" t="s">
        <v>5</v>
      </c>
      <c r="BN4247" t="s">
        <v>5</v>
      </c>
      <c r="BO4247" t="s">
        <v>5</v>
      </c>
      <c r="BP4247">
        <v>0</v>
      </c>
      <c r="BQ4247" t="s">
        <v>5</v>
      </c>
      <c r="BR4247">
        <v>15</v>
      </c>
      <c r="BS4247" t="s">
        <v>5</v>
      </c>
      <c r="BT4247">
        <v>20.5</v>
      </c>
    </row>
    <row r="4248" spans="1:72" x14ac:dyDescent="0.35">
      <c r="A4248" t="s">
        <v>2891</v>
      </c>
      <c r="B4248" t="s">
        <v>3015</v>
      </c>
      <c r="C4248">
        <v>26113</v>
      </c>
      <c r="D4248" t="s">
        <v>7755</v>
      </c>
      <c r="E4248">
        <v>4254</v>
      </c>
      <c r="F4248">
        <v>2</v>
      </c>
      <c r="G4248">
        <v>0</v>
      </c>
      <c r="H4248">
        <v>0</v>
      </c>
      <c r="I4248">
        <v>0</v>
      </c>
      <c r="J4248">
        <v>0</v>
      </c>
      <c r="K4248">
        <v>1</v>
      </c>
      <c r="L4248">
        <v>1</v>
      </c>
      <c r="M4248">
        <v>0</v>
      </c>
      <c r="N4248" t="s">
        <v>5</v>
      </c>
      <c r="O4248" t="s">
        <v>5</v>
      </c>
      <c r="P4248" t="s">
        <v>5</v>
      </c>
      <c r="Q4248" t="s">
        <v>5</v>
      </c>
      <c r="R4248">
        <v>0</v>
      </c>
      <c r="S4248" t="s">
        <v>5</v>
      </c>
      <c r="T4248" t="s">
        <v>5</v>
      </c>
      <c r="U4248" t="s">
        <v>5</v>
      </c>
      <c r="V4248" t="s">
        <v>5</v>
      </c>
      <c r="W4248">
        <v>0</v>
      </c>
      <c r="X4248" t="s">
        <v>5</v>
      </c>
      <c r="Y4248" t="s">
        <v>5</v>
      </c>
      <c r="Z4248" t="s">
        <v>5</v>
      </c>
      <c r="AA4248" t="s">
        <v>5</v>
      </c>
      <c r="AB4248">
        <v>0</v>
      </c>
      <c r="AC4248" t="s">
        <v>5</v>
      </c>
      <c r="AD4248" t="s">
        <v>5</v>
      </c>
      <c r="AE4248" t="s">
        <v>5</v>
      </c>
      <c r="AF4248" t="s">
        <v>5</v>
      </c>
      <c r="AG4248">
        <v>1</v>
      </c>
      <c r="AH4248" t="s">
        <v>5</v>
      </c>
      <c r="AI4248">
        <v>15</v>
      </c>
      <c r="AJ4248" t="s">
        <v>5</v>
      </c>
      <c r="AK4248">
        <v>2</v>
      </c>
      <c r="AL4248">
        <v>0</v>
      </c>
      <c r="AM4248" t="s">
        <v>5</v>
      </c>
      <c r="AN4248">
        <v>15</v>
      </c>
      <c r="AO4248" t="s">
        <v>5</v>
      </c>
      <c r="AP4248">
        <v>3</v>
      </c>
      <c r="AQ4248">
        <v>0</v>
      </c>
      <c r="AR4248" t="s">
        <v>5</v>
      </c>
      <c r="AS4248" t="s">
        <v>5</v>
      </c>
      <c r="AT4248" t="s">
        <v>5</v>
      </c>
      <c r="AU4248" t="s">
        <v>5</v>
      </c>
      <c r="AV4248">
        <v>0</v>
      </c>
      <c r="AW4248" t="s">
        <v>5</v>
      </c>
      <c r="AX4248" t="s">
        <v>5</v>
      </c>
      <c r="AY4248" t="s">
        <v>5</v>
      </c>
      <c r="AZ4248" t="s">
        <v>5</v>
      </c>
      <c r="BA4248">
        <v>0</v>
      </c>
      <c r="BB4248" t="s">
        <v>5</v>
      </c>
      <c r="BC4248" t="s">
        <v>5</v>
      </c>
      <c r="BD4248" t="s">
        <v>5</v>
      </c>
      <c r="BE4248" t="s">
        <v>5</v>
      </c>
      <c r="BF4248">
        <v>0</v>
      </c>
      <c r="BG4248" t="s">
        <v>5</v>
      </c>
      <c r="BH4248" t="s">
        <v>5</v>
      </c>
      <c r="BI4248" t="s">
        <v>5</v>
      </c>
      <c r="BJ4248" t="s">
        <v>5</v>
      </c>
      <c r="BK4248">
        <v>0</v>
      </c>
      <c r="BL4248" t="s">
        <v>5</v>
      </c>
      <c r="BM4248">
        <v>16</v>
      </c>
      <c r="BN4248" t="s">
        <v>5</v>
      </c>
      <c r="BO4248" t="s">
        <v>5</v>
      </c>
      <c r="BP4248">
        <v>1</v>
      </c>
      <c r="BQ4248" t="s">
        <v>5</v>
      </c>
      <c r="BR4248">
        <v>16</v>
      </c>
      <c r="BS4248" t="s">
        <v>5</v>
      </c>
      <c r="BT4248">
        <v>2</v>
      </c>
    </row>
    <row r="4249" spans="1:72" x14ac:dyDescent="0.35">
      <c r="A4249" t="s">
        <v>2891</v>
      </c>
      <c r="B4249" t="s">
        <v>3016</v>
      </c>
      <c r="C4249">
        <v>2655040</v>
      </c>
      <c r="D4249" t="s">
        <v>7755</v>
      </c>
      <c r="E4249">
        <v>4254</v>
      </c>
      <c r="F4249">
        <v>2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2</v>
      </c>
      <c r="M4249">
        <v>0</v>
      </c>
      <c r="N4249" t="s">
        <v>5</v>
      </c>
      <c r="O4249" t="s">
        <v>5</v>
      </c>
      <c r="P4249" t="s">
        <v>5</v>
      </c>
      <c r="Q4249" t="s">
        <v>5</v>
      </c>
      <c r="R4249">
        <v>0</v>
      </c>
      <c r="S4249" t="s">
        <v>5</v>
      </c>
      <c r="T4249" t="s">
        <v>5</v>
      </c>
      <c r="U4249" t="s">
        <v>5</v>
      </c>
      <c r="V4249" t="s">
        <v>5</v>
      </c>
      <c r="W4249">
        <v>0</v>
      </c>
      <c r="X4249" t="s">
        <v>5</v>
      </c>
      <c r="Y4249" t="s">
        <v>5</v>
      </c>
      <c r="Z4249" t="s">
        <v>5</v>
      </c>
      <c r="AA4249" t="s">
        <v>5</v>
      </c>
      <c r="AB4249">
        <v>0</v>
      </c>
      <c r="AC4249" t="s">
        <v>5</v>
      </c>
      <c r="AD4249" t="s">
        <v>5</v>
      </c>
      <c r="AE4249" t="s">
        <v>5</v>
      </c>
      <c r="AF4249" t="s">
        <v>5</v>
      </c>
      <c r="AG4249">
        <v>0</v>
      </c>
      <c r="AH4249" t="s">
        <v>5</v>
      </c>
      <c r="AI4249">
        <v>15</v>
      </c>
      <c r="AJ4249" t="s">
        <v>5</v>
      </c>
      <c r="AK4249">
        <v>2</v>
      </c>
      <c r="AL4249">
        <v>2</v>
      </c>
      <c r="AM4249" t="s">
        <v>5</v>
      </c>
      <c r="AN4249">
        <v>15</v>
      </c>
      <c r="AO4249" t="s">
        <v>5</v>
      </c>
      <c r="AP4249">
        <v>3</v>
      </c>
      <c r="AQ4249">
        <v>0</v>
      </c>
      <c r="AR4249" t="s">
        <v>5</v>
      </c>
      <c r="AS4249" t="s">
        <v>5</v>
      </c>
      <c r="AT4249" t="s">
        <v>5</v>
      </c>
      <c r="AU4249" t="s">
        <v>5</v>
      </c>
      <c r="AV4249">
        <v>0</v>
      </c>
      <c r="AW4249" t="s">
        <v>5</v>
      </c>
      <c r="AX4249" t="s">
        <v>5</v>
      </c>
      <c r="AY4249" t="s">
        <v>5</v>
      </c>
      <c r="AZ4249" t="s">
        <v>5</v>
      </c>
      <c r="BA4249">
        <v>0</v>
      </c>
      <c r="BB4249" t="s">
        <v>5</v>
      </c>
      <c r="BC4249" t="s">
        <v>5</v>
      </c>
      <c r="BD4249" t="s">
        <v>5</v>
      </c>
      <c r="BE4249" t="s">
        <v>5</v>
      </c>
      <c r="BF4249">
        <v>0</v>
      </c>
      <c r="BG4249" t="s">
        <v>5</v>
      </c>
      <c r="BH4249" t="s">
        <v>5</v>
      </c>
      <c r="BI4249" t="s">
        <v>5</v>
      </c>
      <c r="BJ4249" t="s">
        <v>5</v>
      </c>
      <c r="BK4249">
        <v>0</v>
      </c>
      <c r="BL4249" t="s">
        <v>5</v>
      </c>
      <c r="BM4249">
        <v>16</v>
      </c>
      <c r="BN4249" t="s">
        <v>5</v>
      </c>
      <c r="BO4249" t="s">
        <v>5</v>
      </c>
      <c r="BP4249">
        <v>0</v>
      </c>
      <c r="BQ4249" t="s">
        <v>5</v>
      </c>
      <c r="BR4249">
        <v>16</v>
      </c>
      <c r="BS4249" t="s">
        <v>5</v>
      </c>
      <c r="BT4249">
        <v>2</v>
      </c>
    </row>
    <row r="4250" spans="1:72" x14ac:dyDescent="0.35">
      <c r="A4250" t="s">
        <v>2891</v>
      </c>
      <c r="B4250" t="s">
        <v>2179</v>
      </c>
      <c r="C4250">
        <v>2655980</v>
      </c>
      <c r="D4250" t="s">
        <v>7755</v>
      </c>
      <c r="E4250">
        <v>4254</v>
      </c>
      <c r="F4250">
        <v>1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1</v>
      </c>
      <c r="M4250">
        <v>0</v>
      </c>
      <c r="N4250" t="s">
        <v>5</v>
      </c>
      <c r="O4250" t="s">
        <v>5</v>
      </c>
      <c r="P4250" t="s">
        <v>5</v>
      </c>
      <c r="Q4250" t="s">
        <v>5</v>
      </c>
      <c r="R4250">
        <v>0</v>
      </c>
      <c r="S4250" t="s">
        <v>5</v>
      </c>
      <c r="T4250" t="s">
        <v>5</v>
      </c>
      <c r="U4250" t="s">
        <v>5</v>
      </c>
      <c r="V4250" t="s">
        <v>5</v>
      </c>
      <c r="W4250">
        <v>0</v>
      </c>
      <c r="X4250" t="s">
        <v>5</v>
      </c>
      <c r="Y4250" t="s">
        <v>5</v>
      </c>
      <c r="Z4250" t="s">
        <v>5</v>
      </c>
      <c r="AA4250" t="s">
        <v>5</v>
      </c>
      <c r="AB4250">
        <v>0</v>
      </c>
      <c r="AC4250" t="s">
        <v>5</v>
      </c>
      <c r="AD4250" t="s">
        <v>5</v>
      </c>
      <c r="AE4250" t="s">
        <v>5</v>
      </c>
      <c r="AF4250" t="s">
        <v>5</v>
      </c>
      <c r="AG4250">
        <v>0</v>
      </c>
      <c r="AH4250" t="s">
        <v>5</v>
      </c>
      <c r="AI4250">
        <v>15</v>
      </c>
      <c r="AJ4250" t="s">
        <v>5</v>
      </c>
      <c r="AK4250">
        <v>2</v>
      </c>
      <c r="AL4250">
        <v>1</v>
      </c>
      <c r="AM4250" t="s">
        <v>5</v>
      </c>
      <c r="AN4250">
        <v>15</v>
      </c>
      <c r="AO4250" t="s">
        <v>5</v>
      </c>
      <c r="AP4250">
        <v>3</v>
      </c>
      <c r="AQ4250">
        <v>0</v>
      </c>
      <c r="AR4250" t="s">
        <v>5</v>
      </c>
      <c r="AS4250" t="s">
        <v>5</v>
      </c>
      <c r="AT4250" t="s">
        <v>5</v>
      </c>
      <c r="AU4250" t="s">
        <v>5</v>
      </c>
      <c r="AV4250">
        <v>0</v>
      </c>
      <c r="AW4250" t="s">
        <v>5</v>
      </c>
      <c r="AX4250" t="s">
        <v>5</v>
      </c>
      <c r="AY4250" t="s">
        <v>5</v>
      </c>
      <c r="AZ4250" t="s">
        <v>5</v>
      </c>
      <c r="BA4250">
        <v>0</v>
      </c>
      <c r="BB4250" t="s">
        <v>5</v>
      </c>
      <c r="BC4250" t="s">
        <v>5</v>
      </c>
      <c r="BD4250" t="s">
        <v>5</v>
      </c>
      <c r="BE4250" t="s">
        <v>5</v>
      </c>
      <c r="BF4250">
        <v>0</v>
      </c>
      <c r="BG4250" t="s">
        <v>5</v>
      </c>
      <c r="BH4250" t="s">
        <v>5</v>
      </c>
      <c r="BI4250" t="s">
        <v>5</v>
      </c>
      <c r="BJ4250" t="s">
        <v>5</v>
      </c>
      <c r="BK4250">
        <v>0</v>
      </c>
      <c r="BL4250" t="s">
        <v>5</v>
      </c>
      <c r="BM4250">
        <v>16</v>
      </c>
      <c r="BN4250" t="s">
        <v>5</v>
      </c>
      <c r="BO4250" t="s">
        <v>5</v>
      </c>
      <c r="BP4250">
        <v>0</v>
      </c>
      <c r="BQ4250" t="s">
        <v>5</v>
      </c>
      <c r="BR4250">
        <v>16</v>
      </c>
      <c r="BS4250" t="s">
        <v>5</v>
      </c>
      <c r="BT4250">
        <v>2</v>
      </c>
    </row>
    <row r="4251" spans="1:72" x14ac:dyDescent="0.35">
      <c r="A4251" t="s">
        <v>2891</v>
      </c>
      <c r="B4251" t="s">
        <v>3017</v>
      </c>
      <c r="C4251">
        <v>2656160</v>
      </c>
      <c r="D4251" t="s">
        <v>7755</v>
      </c>
      <c r="E4251">
        <v>4254</v>
      </c>
      <c r="F4251">
        <v>1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1</v>
      </c>
      <c r="M4251">
        <v>0</v>
      </c>
      <c r="N4251" t="s">
        <v>5</v>
      </c>
      <c r="O4251" t="s">
        <v>5</v>
      </c>
      <c r="P4251" t="s">
        <v>5</v>
      </c>
      <c r="Q4251" t="s">
        <v>5</v>
      </c>
      <c r="R4251">
        <v>0</v>
      </c>
      <c r="S4251" t="s">
        <v>5</v>
      </c>
      <c r="T4251" t="s">
        <v>5</v>
      </c>
      <c r="U4251" t="s">
        <v>5</v>
      </c>
      <c r="V4251" t="s">
        <v>5</v>
      </c>
      <c r="W4251">
        <v>0</v>
      </c>
      <c r="X4251" t="s">
        <v>5</v>
      </c>
      <c r="Y4251" t="s">
        <v>5</v>
      </c>
      <c r="Z4251" t="s">
        <v>5</v>
      </c>
      <c r="AA4251" t="s">
        <v>5</v>
      </c>
      <c r="AB4251">
        <v>0</v>
      </c>
      <c r="AC4251" t="s">
        <v>5</v>
      </c>
      <c r="AD4251" t="s">
        <v>5</v>
      </c>
      <c r="AE4251" t="s">
        <v>5</v>
      </c>
      <c r="AF4251" t="s">
        <v>5</v>
      </c>
      <c r="AG4251">
        <v>0</v>
      </c>
      <c r="AH4251" t="s">
        <v>5</v>
      </c>
      <c r="AI4251">
        <v>15</v>
      </c>
      <c r="AJ4251" t="s">
        <v>5</v>
      </c>
      <c r="AK4251">
        <v>2</v>
      </c>
      <c r="AL4251">
        <v>1</v>
      </c>
      <c r="AM4251" t="s">
        <v>5</v>
      </c>
      <c r="AN4251">
        <v>15</v>
      </c>
      <c r="AO4251" t="s">
        <v>5</v>
      </c>
      <c r="AP4251">
        <v>3</v>
      </c>
      <c r="AQ4251">
        <v>0</v>
      </c>
      <c r="AR4251" t="s">
        <v>5</v>
      </c>
      <c r="AS4251" t="s">
        <v>5</v>
      </c>
      <c r="AT4251" t="s">
        <v>5</v>
      </c>
      <c r="AU4251" t="s">
        <v>5</v>
      </c>
      <c r="AV4251">
        <v>0</v>
      </c>
      <c r="AW4251" t="s">
        <v>5</v>
      </c>
      <c r="AX4251" t="s">
        <v>5</v>
      </c>
      <c r="AY4251" t="s">
        <v>5</v>
      </c>
      <c r="AZ4251" t="s">
        <v>5</v>
      </c>
      <c r="BA4251">
        <v>0</v>
      </c>
      <c r="BB4251" t="s">
        <v>5</v>
      </c>
      <c r="BC4251" t="s">
        <v>5</v>
      </c>
      <c r="BD4251" t="s">
        <v>5</v>
      </c>
      <c r="BE4251" t="s">
        <v>5</v>
      </c>
      <c r="BF4251">
        <v>0</v>
      </c>
      <c r="BG4251" t="s">
        <v>5</v>
      </c>
      <c r="BH4251" t="s">
        <v>5</v>
      </c>
      <c r="BI4251" t="s">
        <v>5</v>
      </c>
      <c r="BJ4251" t="s">
        <v>5</v>
      </c>
      <c r="BK4251">
        <v>0</v>
      </c>
      <c r="BL4251" t="s">
        <v>5</v>
      </c>
      <c r="BM4251">
        <v>16</v>
      </c>
      <c r="BN4251" t="s">
        <v>5</v>
      </c>
      <c r="BO4251" t="s">
        <v>5</v>
      </c>
      <c r="BP4251">
        <v>0</v>
      </c>
      <c r="BQ4251" t="s">
        <v>5</v>
      </c>
      <c r="BR4251">
        <v>16</v>
      </c>
      <c r="BS4251" t="s">
        <v>5</v>
      </c>
      <c r="BT4251">
        <v>2</v>
      </c>
    </row>
    <row r="4252" spans="1:72" x14ac:dyDescent="0.35">
      <c r="A4252" t="s">
        <v>2891</v>
      </c>
      <c r="B4252" t="s">
        <v>3018</v>
      </c>
      <c r="C4252">
        <v>2656320</v>
      </c>
      <c r="D4252" t="s">
        <v>7755</v>
      </c>
      <c r="E4252">
        <v>4254</v>
      </c>
      <c r="F4252">
        <v>2</v>
      </c>
      <c r="G4252">
        <v>0</v>
      </c>
      <c r="H4252">
        <v>0</v>
      </c>
      <c r="I4252">
        <v>0</v>
      </c>
      <c r="J4252">
        <v>0</v>
      </c>
      <c r="K4252">
        <v>1</v>
      </c>
      <c r="L4252">
        <v>1</v>
      </c>
      <c r="M4252">
        <v>0</v>
      </c>
      <c r="N4252" t="s">
        <v>5</v>
      </c>
      <c r="O4252" t="s">
        <v>5</v>
      </c>
      <c r="P4252" t="s">
        <v>5</v>
      </c>
      <c r="Q4252" t="s">
        <v>5</v>
      </c>
      <c r="R4252">
        <v>0</v>
      </c>
      <c r="S4252" t="s">
        <v>5</v>
      </c>
      <c r="T4252" t="s">
        <v>5</v>
      </c>
      <c r="U4252" t="s">
        <v>5</v>
      </c>
      <c r="V4252" t="s">
        <v>5</v>
      </c>
      <c r="W4252">
        <v>0</v>
      </c>
      <c r="X4252" t="s">
        <v>5</v>
      </c>
      <c r="Y4252" t="s">
        <v>5</v>
      </c>
      <c r="Z4252" t="s">
        <v>5</v>
      </c>
      <c r="AA4252" t="s">
        <v>5</v>
      </c>
      <c r="AB4252">
        <v>0</v>
      </c>
      <c r="AC4252" t="s">
        <v>5</v>
      </c>
      <c r="AD4252" t="s">
        <v>5</v>
      </c>
      <c r="AE4252" t="s">
        <v>5</v>
      </c>
      <c r="AF4252" t="s">
        <v>5</v>
      </c>
      <c r="AG4252">
        <v>1</v>
      </c>
      <c r="AH4252" t="s">
        <v>5</v>
      </c>
      <c r="AI4252">
        <v>15</v>
      </c>
      <c r="AJ4252" t="s">
        <v>5</v>
      </c>
      <c r="AK4252">
        <v>2</v>
      </c>
      <c r="AL4252">
        <v>1</v>
      </c>
      <c r="AM4252" t="s">
        <v>5</v>
      </c>
      <c r="AN4252">
        <v>15</v>
      </c>
      <c r="AO4252" t="s">
        <v>5</v>
      </c>
      <c r="AP4252">
        <v>3</v>
      </c>
      <c r="AQ4252">
        <v>0</v>
      </c>
      <c r="AR4252" t="s">
        <v>5</v>
      </c>
      <c r="AS4252" t="s">
        <v>5</v>
      </c>
      <c r="AT4252" t="s">
        <v>5</v>
      </c>
      <c r="AU4252" t="s">
        <v>5</v>
      </c>
      <c r="AV4252">
        <v>0</v>
      </c>
      <c r="AW4252" t="s">
        <v>5</v>
      </c>
      <c r="AX4252" t="s">
        <v>5</v>
      </c>
      <c r="AY4252" t="s">
        <v>5</v>
      </c>
      <c r="AZ4252" t="s">
        <v>5</v>
      </c>
      <c r="BA4252">
        <v>0</v>
      </c>
      <c r="BB4252" t="s">
        <v>5</v>
      </c>
      <c r="BC4252" t="s">
        <v>5</v>
      </c>
      <c r="BD4252" t="s">
        <v>5</v>
      </c>
      <c r="BE4252" t="s">
        <v>5</v>
      </c>
      <c r="BF4252">
        <v>0</v>
      </c>
      <c r="BG4252" t="s">
        <v>5</v>
      </c>
      <c r="BH4252" t="s">
        <v>5</v>
      </c>
      <c r="BI4252" t="s">
        <v>5</v>
      </c>
      <c r="BJ4252" t="s">
        <v>5</v>
      </c>
      <c r="BK4252">
        <v>0</v>
      </c>
      <c r="BL4252" t="s">
        <v>5</v>
      </c>
      <c r="BM4252">
        <v>16</v>
      </c>
      <c r="BN4252" t="s">
        <v>5</v>
      </c>
      <c r="BO4252" t="s">
        <v>5</v>
      </c>
      <c r="BP4252">
        <v>0</v>
      </c>
      <c r="BQ4252" t="s">
        <v>5</v>
      </c>
      <c r="BR4252">
        <v>16</v>
      </c>
      <c r="BS4252" t="s">
        <v>5</v>
      </c>
      <c r="BT4252">
        <v>2</v>
      </c>
    </row>
    <row r="4253" spans="1:72" x14ac:dyDescent="0.35">
      <c r="A4253" t="s">
        <v>2891</v>
      </c>
      <c r="B4253" t="s">
        <v>3019</v>
      </c>
      <c r="C4253">
        <v>26121</v>
      </c>
      <c r="D4253" t="s">
        <v>7755</v>
      </c>
      <c r="E4253">
        <v>4254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 t="s">
        <v>5</v>
      </c>
      <c r="O4253" t="s">
        <v>5</v>
      </c>
      <c r="P4253" t="s">
        <v>5</v>
      </c>
      <c r="Q4253" t="s">
        <v>5</v>
      </c>
      <c r="R4253">
        <v>0</v>
      </c>
      <c r="S4253" t="s">
        <v>5</v>
      </c>
      <c r="T4253" t="s">
        <v>5</v>
      </c>
      <c r="U4253" t="s">
        <v>5</v>
      </c>
      <c r="V4253" t="s">
        <v>5</v>
      </c>
      <c r="W4253">
        <v>0</v>
      </c>
      <c r="X4253" t="s">
        <v>5</v>
      </c>
      <c r="Y4253" t="s">
        <v>5</v>
      </c>
      <c r="Z4253" t="s">
        <v>5</v>
      </c>
      <c r="AA4253" t="s">
        <v>5</v>
      </c>
      <c r="AB4253">
        <v>0</v>
      </c>
      <c r="AC4253" t="s">
        <v>5</v>
      </c>
      <c r="AD4253" t="s">
        <v>5</v>
      </c>
      <c r="AE4253" t="s">
        <v>5</v>
      </c>
      <c r="AF4253" t="s">
        <v>5</v>
      </c>
      <c r="AG4253">
        <v>0</v>
      </c>
      <c r="AH4253" t="s">
        <v>5</v>
      </c>
      <c r="AI4253">
        <v>15</v>
      </c>
      <c r="AJ4253" t="s">
        <v>5</v>
      </c>
      <c r="AK4253">
        <v>2</v>
      </c>
      <c r="AL4253">
        <v>0</v>
      </c>
      <c r="AM4253" t="s">
        <v>5</v>
      </c>
      <c r="AN4253">
        <v>15</v>
      </c>
      <c r="AO4253" t="s">
        <v>5</v>
      </c>
      <c r="AP4253">
        <v>3</v>
      </c>
      <c r="AQ4253">
        <v>0</v>
      </c>
      <c r="AR4253" t="s">
        <v>5</v>
      </c>
      <c r="AS4253" t="s">
        <v>5</v>
      </c>
      <c r="AT4253" t="s">
        <v>5</v>
      </c>
      <c r="AU4253" t="s">
        <v>5</v>
      </c>
      <c r="AV4253">
        <v>0</v>
      </c>
      <c r="AW4253" t="s">
        <v>5</v>
      </c>
      <c r="AX4253" t="s">
        <v>5</v>
      </c>
      <c r="AY4253" t="s">
        <v>5</v>
      </c>
      <c r="AZ4253" t="s">
        <v>5</v>
      </c>
      <c r="BA4253">
        <v>0</v>
      </c>
      <c r="BB4253" t="s">
        <v>5</v>
      </c>
      <c r="BC4253" t="s">
        <v>5</v>
      </c>
      <c r="BD4253" t="s">
        <v>5</v>
      </c>
      <c r="BE4253" t="s">
        <v>5</v>
      </c>
      <c r="BF4253">
        <v>0</v>
      </c>
      <c r="BG4253" t="s">
        <v>5</v>
      </c>
      <c r="BH4253" t="s">
        <v>5</v>
      </c>
      <c r="BI4253" t="s">
        <v>5</v>
      </c>
      <c r="BJ4253" t="s">
        <v>5</v>
      </c>
      <c r="BK4253">
        <v>0</v>
      </c>
      <c r="BL4253" t="s">
        <v>5</v>
      </c>
      <c r="BM4253">
        <v>16</v>
      </c>
      <c r="BN4253" t="s">
        <v>5</v>
      </c>
      <c r="BO4253" t="s">
        <v>5</v>
      </c>
      <c r="BP4253">
        <v>0</v>
      </c>
      <c r="BQ4253" t="s">
        <v>5</v>
      </c>
      <c r="BR4253">
        <v>16</v>
      </c>
      <c r="BS4253" t="s">
        <v>5</v>
      </c>
      <c r="BT4253">
        <v>2</v>
      </c>
    </row>
    <row r="4254" spans="1:72" x14ac:dyDescent="0.35">
      <c r="A4254" t="s">
        <v>2891</v>
      </c>
      <c r="B4254" t="s">
        <v>3020</v>
      </c>
      <c r="C4254">
        <v>2657080</v>
      </c>
      <c r="D4254" t="s">
        <v>7755</v>
      </c>
      <c r="E4254">
        <v>4254</v>
      </c>
      <c r="F4254">
        <v>1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1</v>
      </c>
      <c r="M4254">
        <v>0</v>
      </c>
      <c r="N4254" t="s">
        <v>5</v>
      </c>
      <c r="O4254" t="s">
        <v>5</v>
      </c>
      <c r="P4254" t="s">
        <v>5</v>
      </c>
      <c r="Q4254" t="s">
        <v>5</v>
      </c>
      <c r="R4254">
        <v>0</v>
      </c>
      <c r="S4254" t="s">
        <v>5</v>
      </c>
      <c r="T4254" t="s">
        <v>5</v>
      </c>
      <c r="U4254" t="s">
        <v>5</v>
      </c>
      <c r="V4254" t="s">
        <v>5</v>
      </c>
      <c r="W4254">
        <v>0</v>
      </c>
      <c r="X4254" t="s">
        <v>5</v>
      </c>
      <c r="Y4254" t="s">
        <v>5</v>
      </c>
      <c r="Z4254" t="s">
        <v>5</v>
      </c>
      <c r="AA4254" t="s">
        <v>5</v>
      </c>
      <c r="AB4254">
        <v>0</v>
      </c>
      <c r="AC4254" t="s">
        <v>5</v>
      </c>
      <c r="AD4254" t="s">
        <v>5</v>
      </c>
      <c r="AE4254" t="s">
        <v>5</v>
      </c>
      <c r="AF4254" t="s">
        <v>5</v>
      </c>
      <c r="AG4254">
        <v>0</v>
      </c>
      <c r="AH4254" t="s">
        <v>5</v>
      </c>
      <c r="AI4254">
        <v>15</v>
      </c>
      <c r="AJ4254" t="s">
        <v>5</v>
      </c>
      <c r="AK4254">
        <v>2</v>
      </c>
      <c r="AL4254">
        <v>1</v>
      </c>
      <c r="AM4254" t="s">
        <v>5</v>
      </c>
      <c r="AN4254">
        <v>15</v>
      </c>
      <c r="AO4254" t="s">
        <v>5</v>
      </c>
      <c r="AP4254">
        <v>3</v>
      </c>
      <c r="AQ4254">
        <v>0</v>
      </c>
      <c r="AR4254" t="s">
        <v>5</v>
      </c>
      <c r="AS4254" t="s">
        <v>5</v>
      </c>
      <c r="AT4254" t="s">
        <v>5</v>
      </c>
      <c r="AU4254" t="s">
        <v>5</v>
      </c>
      <c r="AV4254">
        <v>0</v>
      </c>
      <c r="AW4254" t="s">
        <v>5</v>
      </c>
      <c r="AX4254" t="s">
        <v>5</v>
      </c>
      <c r="AY4254" t="s">
        <v>5</v>
      </c>
      <c r="AZ4254" t="s">
        <v>5</v>
      </c>
      <c r="BA4254">
        <v>0</v>
      </c>
      <c r="BB4254" t="s">
        <v>5</v>
      </c>
      <c r="BC4254" t="s">
        <v>5</v>
      </c>
      <c r="BD4254" t="s">
        <v>5</v>
      </c>
      <c r="BE4254" t="s">
        <v>5</v>
      </c>
      <c r="BF4254">
        <v>0</v>
      </c>
      <c r="BG4254" t="s">
        <v>5</v>
      </c>
      <c r="BH4254" t="s">
        <v>5</v>
      </c>
      <c r="BI4254" t="s">
        <v>5</v>
      </c>
      <c r="BJ4254" t="s">
        <v>5</v>
      </c>
      <c r="BK4254">
        <v>0</v>
      </c>
      <c r="BL4254" t="s">
        <v>5</v>
      </c>
      <c r="BM4254">
        <v>16</v>
      </c>
      <c r="BN4254" t="s">
        <v>5</v>
      </c>
      <c r="BO4254" t="s">
        <v>5</v>
      </c>
      <c r="BP4254">
        <v>0</v>
      </c>
      <c r="BQ4254" t="s">
        <v>5</v>
      </c>
      <c r="BR4254">
        <v>16</v>
      </c>
      <c r="BS4254" t="s">
        <v>5</v>
      </c>
      <c r="BT4254">
        <v>2</v>
      </c>
    </row>
    <row r="4255" spans="1:72" x14ac:dyDescent="0.35">
      <c r="A4255" t="s">
        <v>2891</v>
      </c>
      <c r="B4255" t="s">
        <v>3021</v>
      </c>
      <c r="C4255">
        <v>26123</v>
      </c>
      <c r="D4255" t="s">
        <v>7755</v>
      </c>
      <c r="E4255">
        <v>4254</v>
      </c>
      <c r="F4255">
        <v>1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1</v>
      </c>
      <c r="M4255">
        <v>0</v>
      </c>
      <c r="N4255" t="s">
        <v>5</v>
      </c>
      <c r="O4255" t="s">
        <v>5</v>
      </c>
      <c r="P4255" t="s">
        <v>5</v>
      </c>
      <c r="Q4255" t="s">
        <v>5</v>
      </c>
      <c r="R4255">
        <v>0</v>
      </c>
      <c r="S4255" t="s">
        <v>5</v>
      </c>
      <c r="T4255" t="s">
        <v>5</v>
      </c>
      <c r="U4255" t="s">
        <v>5</v>
      </c>
      <c r="V4255" t="s">
        <v>5</v>
      </c>
      <c r="W4255">
        <v>0</v>
      </c>
      <c r="X4255" t="s">
        <v>5</v>
      </c>
      <c r="Y4255" t="s">
        <v>5</v>
      </c>
      <c r="Z4255" t="s">
        <v>5</v>
      </c>
      <c r="AA4255" t="s">
        <v>5</v>
      </c>
      <c r="AB4255">
        <v>0</v>
      </c>
      <c r="AC4255" t="s">
        <v>5</v>
      </c>
      <c r="AD4255" t="s">
        <v>5</v>
      </c>
      <c r="AE4255" t="s">
        <v>5</v>
      </c>
      <c r="AF4255" t="s">
        <v>5</v>
      </c>
      <c r="AG4255">
        <v>0</v>
      </c>
      <c r="AH4255" t="s">
        <v>5</v>
      </c>
      <c r="AI4255">
        <v>15</v>
      </c>
      <c r="AJ4255" t="s">
        <v>5</v>
      </c>
      <c r="AK4255">
        <v>2</v>
      </c>
      <c r="AL4255">
        <v>1</v>
      </c>
      <c r="AM4255" t="s">
        <v>5</v>
      </c>
      <c r="AN4255">
        <v>15</v>
      </c>
      <c r="AO4255" t="s">
        <v>5</v>
      </c>
      <c r="AP4255">
        <v>3</v>
      </c>
      <c r="AQ4255">
        <v>0</v>
      </c>
      <c r="AR4255" t="s">
        <v>5</v>
      </c>
      <c r="AS4255" t="s">
        <v>5</v>
      </c>
      <c r="AT4255" t="s">
        <v>5</v>
      </c>
      <c r="AU4255" t="s">
        <v>5</v>
      </c>
      <c r="AV4255">
        <v>0</v>
      </c>
      <c r="AW4255" t="s">
        <v>5</v>
      </c>
      <c r="AX4255" t="s">
        <v>5</v>
      </c>
      <c r="AY4255" t="s">
        <v>5</v>
      </c>
      <c r="AZ4255" t="s">
        <v>5</v>
      </c>
      <c r="BA4255">
        <v>0</v>
      </c>
      <c r="BB4255" t="s">
        <v>5</v>
      </c>
      <c r="BC4255" t="s">
        <v>5</v>
      </c>
      <c r="BD4255" t="s">
        <v>5</v>
      </c>
      <c r="BE4255" t="s">
        <v>5</v>
      </c>
      <c r="BF4255">
        <v>0</v>
      </c>
      <c r="BG4255" t="s">
        <v>5</v>
      </c>
      <c r="BH4255" t="s">
        <v>5</v>
      </c>
      <c r="BI4255" t="s">
        <v>5</v>
      </c>
      <c r="BJ4255" t="s">
        <v>5</v>
      </c>
      <c r="BK4255">
        <v>0</v>
      </c>
      <c r="BL4255" t="s">
        <v>5</v>
      </c>
      <c r="BM4255">
        <v>16</v>
      </c>
      <c r="BN4255" t="s">
        <v>5</v>
      </c>
      <c r="BO4255" t="s">
        <v>5</v>
      </c>
      <c r="BP4255">
        <v>0</v>
      </c>
      <c r="BQ4255" t="s">
        <v>5</v>
      </c>
      <c r="BR4255">
        <v>16</v>
      </c>
      <c r="BS4255" t="s">
        <v>5</v>
      </c>
      <c r="BT4255">
        <v>2</v>
      </c>
    </row>
    <row r="4256" spans="1:72" x14ac:dyDescent="0.35">
      <c r="A4256" t="s">
        <v>2891</v>
      </c>
      <c r="B4256" t="s">
        <v>2208</v>
      </c>
      <c r="C4256">
        <v>2658280</v>
      </c>
      <c r="D4256" t="s">
        <v>7754</v>
      </c>
      <c r="E4256">
        <v>5109</v>
      </c>
      <c r="F4256">
        <v>2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2</v>
      </c>
      <c r="M4256">
        <v>0</v>
      </c>
      <c r="N4256" t="s">
        <v>5</v>
      </c>
      <c r="O4256" t="s">
        <v>5</v>
      </c>
      <c r="P4256" t="s">
        <v>5</v>
      </c>
      <c r="Q4256" t="s">
        <v>5</v>
      </c>
      <c r="R4256">
        <v>0</v>
      </c>
      <c r="S4256" t="s">
        <v>5</v>
      </c>
      <c r="T4256" t="s">
        <v>5</v>
      </c>
      <c r="U4256" t="s">
        <v>5</v>
      </c>
      <c r="V4256" t="s">
        <v>5</v>
      </c>
      <c r="W4256">
        <v>0</v>
      </c>
      <c r="X4256" t="s">
        <v>5</v>
      </c>
      <c r="Y4256" t="s">
        <v>5</v>
      </c>
      <c r="Z4256" t="s">
        <v>5</v>
      </c>
      <c r="AA4256" t="s">
        <v>5</v>
      </c>
      <c r="AB4256">
        <v>0</v>
      </c>
      <c r="AC4256" t="s">
        <v>5</v>
      </c>
      <c r="AD4256" t="s">
        <v>5</v>
      </c>
      <c r="AE4256" t="s">
        <v>5</v>
      </c>
      <c r="AF4256" t="s">
        <v>5</v>
      </c>
      <c r="AG4256">
        <v>0</v>
      </c>
      <c r="AH4256" t="s">
        <v>5</v>
      </c>
      <c r="AI4256" t="s">
        <v>5</v>
      </c>
      <c r="AJ4256" t="s">
        <v>5</v>
      </c>
      <c r="AK4256" t="s">
        <v>5</v>
      </c>
      <c r="AL4256">
        <v>1</v>
      </c>
      <c r="AM4256" t="s">
        <v>5</v>
      </c>
      <c r="AN4256">
        <v>20</v>
      </c>
      <c r="AO4256" t="s">
        <v>5</v>
      </c>
      <c r="AP4256">
        <v>26</v>
      </c>
      <c r="AQ4256">
        <v>0</v>
      </c>
      <c r="AR4256" t="s">
        <v>5</v>
      </c>
      <c r="AS4256" t="s">
        <v>5</v>
      </c>
      <c r="AT4256" t="s">
        <v>5</v>
      </c>
      <c r="AU4256" t="s">
        <v>5</v>
      </c>
      <c r="AV4256">
        <v>0</v>
      </c>
      <c r="AW4256" t="s">
        <v>5</v>
      </c>
      <c r="AX4256" t="s">
        <v>5</v>
      </c>
      <c r="AY4256" t="s">
        <v>5</v>
      </c>
      <c r="AZ4256" t="s">
        <v>5</v>
      </c>
      <c r="BA4256">
        <v>0</v>
      </c>
      <c r="BB4256" t="s">
        <v>5</v>
      </c>
      <c r="BC4256" t="s">
        <v>5</v>
      </c>
      <c r="BD4256" t="s">
        <v>5</v>
      </c>
      <c r="BE4256" t="s">
        <v>5</v>
      </c>
      <c r="BF4256">
        <v>0</v>
      </c>
      <c r="BG4256" t="s">
        <v>5</v>
      </c>
      <c r="BH4256" t="s">
        <v>5</v>
      </c>
      <c r="BI4256" t="s">
        <v>5</v>
      </c>
      <c r="BJ4256" t="s">
        <v>5</v>
      </c>
      <c r="BK4256">
        <v>0</v>
      </c>
      <c r="BL4256" t="s">
        <v>5</v>
      </c>
      <c r="BM4256" t="s">
        <v>5</v>
      </c>
      <c r="BN4256" t="s">
        <v>5</v>
      </c>
      <c r="BO4256" t="s">
        <v>5</v>
      </c>
      <c r="BP4256">
        <v>1</v>
      </c>
      <c r="BQ4256" t="s">
        <v>5</v>
      </c>
      <c r="BR4256">
        <v>15</v>
      </c>
      <c r="BS4256" t="s">
        <v>5</v>
      </c>
      <c r="BT4256">
        <v>20.5</v>
      </c>
    </row>
    <row r="4257" spans="1:72" x14ac:dyDescent="0.35">
      <c r="A4257" t="s">
        <v>2891</v>
      </c>
      <c r="B4257" t="s">
        <v>3022</v>
      </c>
      <c r="C4257">
        <v>2659180</v>
      </c>
      <c r="D4257" t="s">
        <v>7755</v>
      </c>
      <c r="E4257">
        <v>4254</v>
      </c>
      <c r="F4257">
        <v>1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1</v>
      </c>
      <c r="M4257">
        <v>0</v>
      </c>
      <c r="N4257" t="s">
        <v>5</v>
      </c>
      <c r="O4257" t="s">
        <v>5</v>
      </c>
      <c r="P4257" t="s">
        <v>5</v>
      </c>
      <c r="Q4257" t="s">
        <v>5</v>
      </c>
      <c r="R4257">
        <v>0</v>
      </c>
      <c r="S4257" t="s">
        <v>5</v>
      </c>
      <c r="T4257" t="s">
        <v>5</v>
      </c>
      <c r="U4257" t="s">
        <v>5</v>
      </c>
      <c r="V4257" t="s">
        <v>5</v>
      </c>
      <c r="W4257">
        <v>0</v>
      </c>
      <c r="X4257" t="s">
        <v>5</v>
      </c>
      <c r="Y4257" t="s">
        <v>5</v>
      </c>
      <c r="Z4257" t="s">
        <v>5</v>
      </c>
      <c r="AA4257" t="s">
        <v>5</v>
      </c>
      <c r="AB4257">
        <v>0</v>
      </c>
      <c r="AC4257" t="s">
        <v>5</v>
      </c>
      <c r="AD4257" t="s">
        <v>5</v>
      </c>
      <c r="AE4257" t="s">
        <v>5</v>
      </c>
      <c r="AF4257" t="s">
        <v>5</v>
      </c>
      <c r="AG4257">
        <v>0</v>
      </c>
      <c r="AH4257" t="s">
        <v>5</v>
      </c>
      <c r="AI4257">
        <v>15</v>
      </c>
      <c r="AJ4257" t="s">
        <v>5</v>
      </c>
      <c r="AK4257">
        <v>2</v>
      </c>
      <c r="AL4257">
        <v>0</v>
      </c>
      <c r="AM4257" t="s">
        <v>5</v>
      </c>
      <c r="AN4257">
        <v>15</v>
      </c>
      <c r="AO4257" t="s">
        <v>5</v>
      </c>
      <c r="AP4257">
        <v>3</v>
      </c>
      <c r="AQ4257">
        <v>0</v>
      </c>
      <c r="AR4257" t="s">
        <v>5</v>
      </c>
      <c r="AS4257" t="s">
        <v>5</v>
      </c>
      <c r="AT4257" t="s">
        <v>5</v>
      </c>
      <c r="AU4257" t="s">
        <v>5</v>
      </c>
      <c r="AV4257">
        <v>0</v>
      </c>
      <c r="AW4257" t="s">
        <v>5</v>
      </c>
      <c r="AX4257" t="s">
        <v>5</v>
      </c>
      <c r="AY4257" t="s">
        <v>5</v>
      </c>
      <c r="AZ4257" t="s">
        <v>5</v>
      </c>
      <c r="BA4257">
        <v>0</v>
      </c>
      <c r="BB4257" t="s">
        <v>5</v>
      </c>
      <c r="BC4257" t="s">
        <v>5</v>
      </c>
      <c r="BD4257" t="s">
        <v>5</v>
      </c>
      <c r="BE4257" t="s">
        <v>5</v>
      </c>
      <c r="BF4257">
        <v>0</v>
      </c>
      <c r="BG4257" t="s">
        <v>5</v>
      </c>
      <c r="BH4257" t="s">
        <v>5</v>
      </c>
      <c r="BI4257" t="s">
        <v>5</v>
      </c>
      <c r="BJ4257" t="s">
        <v>5</v>
      </c>
      <c r="BK4257">
        <v>0</v>
      </c>
      <c r="BL4257" t="s">
        <v>5</v>
      </c>
      <c r="BM4257">
        <v>16</v>
      </c>
      <c r="BN4257" t="s">
        <v>5</v>
      </c>
      <c r="BO4257" t="s">
        <v>5</v>
      </c>
      <c r="BP4257">
        <v>1</v>
      </c>
      <c r="BQ4257" t="s">
        <v>5</v>
      </c>
      <c r="BR4257">
        <v>16</v>
      </c>
      <c r="BS4257" t="s">
        <v>5</v>
      </c>
      <c r="BT4257">
        <v>2</v>
      </c>
    </row>
    <row r="4258" spans="1:72" x14ac:dyDescent="0.35">
      <c r="A4258" t="s">
        <v>2891</v>
      </c>
      <c r="B4258" t="s">
        <v>3023</v>
      </c>
      <c r="C4258">
        <v>2659440</v>
      </c>
      <c r="D4258" t="s">
        <v>7754</v>
      </c>
      <c r="E4258">
        <v>5109</v>
      </c>
      <c r="F4258">
        <v>1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1</v>
      </c>
      <c r="M4258">
        <v>0</v>
      </c>
      <c r="N4258" t="s">
        <v>5</v>
      </c>
      <c r="O4258" t="s">
        <v>5</v>
      </c>
      <c r="P4258" t="s">
        <v>5</v>
      </c>
      <c r="Q4258" t="s">
        <v>5</v>
      </c>
      <c r="R4258">
        <v>0</v>
      </c>
      <c r="S4258" t="s">
        <v>5</v>
      </c>
      <c r="T4258" t="s">
        <v>5</v>
      </c>
      <c r="U4258" t="s">
        <v>5</v>
      </c>
      <c r="V4258" t="s">
        <v>5</v>
      </c>
      <c r="W4258">
        <v>0</v>
      </c>
      <c r="X4258" t="s">
        <v>5</v>
      </c>
      <c r="Y4258" t="s">
        <v>5</v>
      </c>
      <c r="Z4258" t="s">
        <v>5</v>
      </c>
      <c r="AA4258" t="s">
        <v>5</v>
      </c>
      <c r="AB4258">
        <v>0</v>
      </c>
      <c r="AC4258" t="s">
        <v>5</v>
      </c>
      <c r="AD4258" t="s">
        <v>5</v>
      </c>
      <c r="AE4258" t="s">
        <v>5</v>
      </c>
      <c r="AF4258" t="s">
        <v>5</v>
      </c>
      <c r="AG4258">
        <v>0</v>
      </c>
      <c r="AH4258" t="s">
        <v>5</v>
      </c>
      <c r="AI4258" t="s">
        <v>5</v>
      </c>
      <c r="AJ4258" t="s">
        <v>5</v>
      </c>
      <c r="AK4258" t="s">
        <v>5</v>
      </c>
      <c r="AL4258">
        <v>1</v>
      </c>
      <c r="AM4258" t="s">
        <v>5</v>
      </c>
      <c r="AN4258">
        <v>20</v>
      </c>
      <c r="AO4258" t="s">
        <v>5</v>
      </c>
      <c r="AP4258">
        <v>26</v>
      </c>
      <c r="AQ4258">
        <v>0</v>
      </c>
      <c r="AR4258" t="s">
        <v>5</v>
      </c>
      <c r="AS4258" t="s">
        <v>5</v>
      </c>
      <c r="AT4258" t="s">
        <v>5</v>
      </c>
      <c r="AU4258" t="s">
        <v>5</v>
      </c>
      <c r="AV4258">
        <v>0</v>
      </c>
      <c r="AW4258" t="s">
        <v>5</v>
      </c>
      <c r="AX4258" t="s">
        <v>5</v>
      </c>
      <c r="AY4258" t="s">
        <v>5</v>
      </c>
      <c r="AZ4258" t="s">
        <v>5</v>
      </c>
      <c r="BA4258">
        <v>0</v>
      </c>
      <c r="BB4258" t="s">
        <v>5</v>
      </c>
      <c r="BC4258" t="s">
        <v>5</v>
      </c>
      <c r="BD4258" t="s">
        <v>5</v>
      </c>
      <c r="BE4258" t="s">
        <v>5</v>
      </c>
      <c r="BF4258">
        <v>0</v>
      </c>
      <c r="BG4258" t="s">
        <v>5</v>
      </c>
      <c r="BH4258" t="s">
        <v>5</v>
      </c>
      <c r="BI4258" t="s">
        <v>5</v>
      </c>
      <c r="BJ4258" t="s">
        <v>5</v>
      </c>
      <c r="BK4258">
        <v>0</v>
      </c>
      <c r="BL4258" t="s">
        <v>5</v>
      </c>
      <c r="BM4258" t="s">
        <v>5</v>
      </c>
      <c r="BN4258" t="s">
        <v>5</v>
      </c>
      <c r="BO4258" t="s">
        <v>5</v>
      </c>
      <c r="BP4258">
        <v>0</v>
      </c>
      <c r="BQ4258" t="s">
        <v>5</v>
      </c>
      <c r="BR4258">
        <v>15</v>
      </c>
      <c r="BS4258" t="s">
        <v>5</v>
      </c>
      <c r="BT4258">
        <v>20.5</v>
      </c>
    </row>
    <row r="4259" spans="1:72" x14ac:dyDescent="0.35">
      <c r="A4259" t="s">
        <v>2891</v>
      </c>
      <c r="B4259" t="s">
        <v>3024</v>
      </c>
      <c r="C4259">
        <v>2659920</v>
      </c>
      <c r="D4259" t="s">
        <v>7754</v>
      </c>
      <c r="E4259">
        <v>5109</v>
      </c>
      <c r="F4259">
        <v>2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2</v>
      </c>
      <c r="M4259">
        <v>0</v>
      </c>
      <c r="N4259" t="s">
        <v>5</v>
      </c>
      <c r="O4259" t="s">
        <v>5</v>
      </c>
      <c r="P4259" t="s">
        <v>5</v>
      </c>
      <c r="Q4259" t="s">
        <v>5</v>
      </c>
      <c r="R4259">
        <v>0</v>
      </c>
      <c r="S4259" t="s">
        <v>5</v>
      </c>
      <c r="T4259" t="s">
        <v>5</v>
      </c>
      <c r="U4259" t="s">
        <v>5</v>
      </c>
      <c r="V4259" t="s">
        <v>5</v>
      </c>
      <c r="W4259">
        <v>0</v>
      </c>
      <c r="X4259" t="s">
        <v>5</v>
      </c>
      <c r="Y4259" t="s">
        <v>5</v>
      </c>
      <c r="Z4259" t="s">
        <v>5</v>
      </c>
      <c r="AA4259" t="s">
        <v>5</v>
      </c>
      <c r="AB4259">
        <v>0</v>
      </c>
      <c r="AC4259" t="s">
        <v>5</v>
      </c>
      <c r="AD4259" t="s">
        <v>5</v>
      </c>
      <c r="AE4259" t="s">
        <v>5</v>
      </c>
      <c r="AF4259" t="s">
        <v>5</v>
      </c>
      <c r="AG4259">
        <v>0</v>
      </c>
      <c r="AH4259" t="s">
        <v>5</v>
      </c>
      <c r="AI4259" t="s">
        <v>5</v>
      </c>
      <c r="AJ4259" t="s">
        <v>5</v>
      </c>
      <c r="AK4259" t="s">
        <v>5</v>
      </c>
      <c r="AL4259">
        <v>2</v>
      </c>
      <c r="AM4259" t="s">
        <v>5</v>
      </c>
      <c r="AN4259">
        <v>20</v>
      </c>
      <c r="AO4259" t="s">
        <v>5</v>
      </c>
      <c r="AP4259">
        <v>26</v>
      </c>
      <c r="AQ4259">
        <v>0</v>
      </c>
      <c r="AR4259" t="s">
        <v>5</v>
      </c>
      <c r="AS4259" t="s">
        <v>5</v>
      </c>
      <c r="AT4259" t="s">
        <v>5</v>
      </c>
      <c r="AU4259" t="s">
        <v>5</v>
      </c>
      <c r="AV4259">
        <v>0</v>
      </c>
      <c r="AW4259" t="s">
        <v>5</v>
      </c>
      <c r="AX4259" t="s">
        <v>5</v>
      </c>
      <c r="AY4259" t="s">
        <v>5</v>
      </c>
      <c r="AZ4259" t="s">
        <v>5</v>
      </c>
      <c r="BA4259">
        <v>0</v>
      </c>
      <c r="BB4259" t="s">
        <v>5</v>
      </c>
      <c r="BC4259" t="s">
        <v>5</v>
      </c>
      <c r="BD4259" t="s">
        <v>5</v>
      </c>
      <c r="BE4259" t="s">
        <v>5</v>
      </c>
      <c r="BF4259">
        <v>0</v>
      </c>
      <c r="BG4259" t="s">
        <v>5</v>
      </c>
      <c r="BH4259" t="s">
        <v>5</v>
      </c>
      <c r="BI4259" t="s">
        <v>5</v>
      </c>
      <c r="BJ4259" t="s">
        <v>5</v>
      </c>
      <c r="BK4259">
        <v>0</v>
      </c>
      <c r="BL4259" t="s">
        <v>5</v>
      </c>
      <c r="BM4259" t="s">
        <v>5</v>
      </c>
      <c r="BN4259" t="s">
        <v>5</v>
      </c>
      <c r="BO4259" t="s">
        <v>5</v>
      </c>
      <c r="BP4259">
        <v>0</v>
      </c>
      <c r="BQ4259" t="s">
        <v>5</v>
      </c>
      <c r="BR4259">
        <v>15</v>
      </c>
      <c r="BS4259" t="s">
        <v>5</v>
      </c>
      <c r="BT4259">
        <v>20.5</v>
      </c>
    </row>
    <row r="4260" spans="1:72" x14ac:dyDescent="0.35">
      <c r="A4260" t="s">
        <v>2891</v>
      </c>
      <c r="B4260" t="s">
        <v>3025</v>
      </c>
      <c r="C4260">
        <v>26125</v>
      </c>
      <c r="D4260" t="s">
        <v>7754</v>
      </c>
      <c r="E4260">
        <v>5109</v>
      </c>
      <c r="F4260">
        <v>1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1</v>
      </c>
      <c r="M4260">
        <v>0</v>
      </c>
      <c r="N4260" t="s">
        <v>5</v>
      </c>
      <c r="O4260" t="s">
        <v>5</v>
      </c>
      <c r="P4260" t="s">
        <v>5</v>
      </c>
      <c r="Q4260" t="s">
        <v>5</v>
      </c>
      <c r="R4260">
        <v>0</v>
      </c>
      <c r="S4260" t="s">
        <v>5</v>
      </c>
      <c r="T4260" t="s">
        <v>5</v>
      </c>
      <c r="U4260" t="s">
        <v>5</v>
      </c>
      <c r="V4260" t="s">
        <v>5</v>
      </c>
      <c r="W4260">
        <v>0</v>
      </c>
      <c r="X4260" t="s">
        <v>5</v>
      </c>
      <c r="Y4260" t="s">
        <v>5</v>
      </c>
      <c r="Z4260" t="s">
        <v>5</v>
      </c>
      <c r="AA4260" t="s">
        <v>5</v>
      </c>
      <c r="AB4260">
        <v>0</v>
      </c>
      <c r="AC4260" t="s">
        <v>5</v>
      </c>
      <c r="AD4260" t="s">
        <v>5</v>
      </c>
      <c r="AE4260" t="s">
        <v>5</v>
      </c>
      <c r="AF4260" t="s">
        <v>5</v>
      </c>
      <c r="AG4260">
        <v>0</v>
      </c>
      <c r="AH4260" t="s">
        <v>5</v>
      </c>
      <c r="AI4260" t="s">
        <v>5</v>
      </c>
      <c r="AJ4260" t="s">
        <v>5</v>
      </c>
      <c r="AK4260" t="s">
        <v>5</v>
      </c>
      <c r="AL4260">
        <v>1</v>
      </c>
      <c r="AM4260" t="s">
        <v>5</v>
      </c>
      <c r="AN4260">
        <v>20</v>
      </c>
      <c r="AO4260" t="s">
        <v>5</v>
      </c>
      <c r="AP4260">
        <v>26</v>
      </c>
      <c r="AQ4260">
        <v>0</v>
      </c>
      <c r="AR4260" t="s">
        <v>5</v>
      </c>
      <c r="AS4260" t="s">
        <v>5</v>
      </c>
      <c r="AT4260" t="s">
        <v>5</v>
      </c>
      <c r="AU4260" t="s">
        <v>5</v>
      </c>
      <c r="AV4260">
        <v>0</v>
      </c>
      <c r="AW4260" t="s">
        <v>5</v>
      </c>
      <c r="AX4260" t="s">
        <v>5</v>
      </c>
      <c r="AY4260" t="s">
        <v>5</v>
      </c>
      <c r="AZ4260" t="s">
        <v>5</v>
      </c>
      <c r="BA4260">
        <v>0</v>
      </c>
      <c r="BB4260" t="s">
        <v>5</v>
      </c>
      <c r="BC4260" t="s">
        <v>5</v>
      </c>
      <c r="BD4260" t="s">
        <v>5</v>
      </c>
      <c r="BE4260" t="s">
        <v>5</v>
      </c>
      <c r="BF4260">
        <v>0</v>
      </c>
      <c r="BG4260" t="s">
        <v>5</v>
      </c>
      <c r="BH4260" t="s">
        <v>5</v>
      </c>
      <c r="BI4260" t="s">
        <v>5</v>
      </c>
      <c r="BJ4260" t="s">
        <v>5</v>
      </c>
      <c r="BK4260">
        <v>0</v>
      </c>
      <c r="BL4260" t="s">
        <v>5</v>
      </c>
      <c r="BM4260" t="s">
        <v>5</v>
      </c>
      <c r="BN4260" t="s">
        <v>5</v>
      </c>
      <c r="BO4260" t="s">
        <v>5</v>
      </c>
      <c r="BP4260">
        <v>0</v>
      </c>
      <c r="BQ4260" t="s">
        <v>5</v>
      </c>
      <c r="BR4260">
        <v>15</v>
      </c>
      <c r="BS4260" t="s">
        <v>5</v>
      </c>
      <c r="BT4260">
        <v>20.5</v>
      </c>
    </row>
    <row r="4261" spans="1:72" x14ac:dyDescent="0.35">
      <c r="A4261" t="s">
        <v>2891</v>
      </c>
      <c r="B4261" t="s">
        <v>3026</v>
      </c>
      <c r="C4261">
        <v>26129</v>
      </c>
      <c r="D4261" t="s">
        <v>7755</v>
      </c>
      <c r="E4261">
        <v>4254</v>
      </c>
      <c r="F4261">
        <v>1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1</v>
      </c>
      <c r="M4261">
        <v>0</v>
      </c>
      <c r="N4261" t="s">
        <v>5</v>
      </c>
      <c r="O4261" t="s">
        <v>5</v>
      </c>
      <c r="P4261" t="s">
        <v>5</v>
      </c>
      <c r="Q4261" t="s">
        <v>5</v>
      </c>
      <c r="R4261">
        <v>0</v>
      </c>
      <c r="S4261" t="s">
        <v>5</v>
      </c>
      <c r="T4261" t="s">
        <v>5</v>
      </c>
      <c r="U4261" t="s">
        <v>5</v>
      </c>
      <c r="V4261" t="s">
        <v>5</v>
      </c>
      <c r="W4261">
        <v>0</v>
      </c>
      <c r="X4261" t="s">
        <v>5</v>
      </c>
      <c r="Y4261" t="s">
        <v>5</v>
      </c>
      <c r="Z4261" t="s">
        <v>5</v>
      </c>
      <c r="AA4261" t="s">
        <v>5</v>
      </c>
      <c r="AB4261">
        <v>0</v>
      </c>
      <c r="AC4261" t="s">
        <v>5</v>
      </c>
      <c r="AD4261" t="s">
        <v>5</v>
      </c>
      <c r="AE4261" t="s">
        <v>5</v>
      </c>
      <c r="AF4261" t="s">
        <v>5</v>
      </c>
      <c r="AG4261">
        <v>0</v>
      </c>
      <c r="AH4261" t="s">
        <v>5</v>
      </c>
      <c r="AI4261">
        <v>15</v>
      </c>
      <c r="AJ4261" t="s">
        <v>5</v>
      </c>
      <c r="AK4261">
        <v>2</v>
      </c>
      <c r="AL4261">
        <v>1</v>
      </c>
      <c r="AM4261" t="s">
        <v>5</v>
      </c>
      <c r="AN4261">
        <v>15</v>
      </c>
      <c r="AO4261" t="s">
        <v>5</v>
      </c>
      <c r="AP4261">
        <v>3</v>
      </c>
      <c r="AQ4261">
        <v>0</v>
      </c>
      <c r="AR4261" t="s">
        <v>5</v>
      </c>
      <c r="AS4261" t="s">
        <v>5</v>
      </c>
      <c r="AT4261" t="s">
        <v>5</v>
      </c>
      <c r="AU4261" t="s">
        <v>5</v>
      </c>
      <c r="AV4261">
        <v>0</v>
      </c>
      <c r="AW4261" t="s">
        <v>5</v>
      </c>
      <c r="AX4261" t="s">
        <v>5</v>
      </c>
      <c r="AY4261" t="s">
        <v>5</v>
      </c>
      <c r="AZ4261" t="s">
        <v>5</v>
      </c>
      <c r="BA4261">
        <v>0</v>
      </c>
      <c r="BB4261" t="s">
        <v>5</v>
      </c>
      <c r="BC4261" t="s">
        <v>5</v>
      </c>
      <c r="BD4261" t="s">
        <v>5</v>
      </c>
      <c r="BE4261" t="s">
        <v>5</v>
      </c>
      <c r="BF4261">
        <v>0</v>
      </c>
      <c r="BG4261" t="s">
        <v>5</v>
      </c>
      <c r="BH4261" t="s">
        <v>5</v>
      </c>
      <c r="BI4261" t="s">
        <v>5</v>
      </c>
      <c r="BJ4261" t="s">
        <v>5</v>
      </c>
      <c r="BK4261">
        <v>0</v>
      </c>
      <c r="BL4261" t="s">
        <v>5</v>
      </c>
      <c r="BM4261">
        <v>16</v>
      </c>
      <c r="BN4261" t="s">
        <v>5</v>
      </c>
      <c r="BO4261" t="s">
        <v>5</v>
      </c>
      <c r="BP4261">
        <v>0</v>
      </c>
      <c r="BQ4261" t="s">
        <v>5</v>
      </c>
      <c r="BR4261">
        <v>16</v>
      </c>
      <c r="BS4261" t="s">
        <v>5</v>
      </c>
      <c r="BT4261">
        <v>2</v>
      </c>
    </row>
    <row r="4262" spans="1:72" x14ac:dyDescent="0.35">
      <c r="A4262" t="s">
        <v>2891</v>
      </c>
      <c r="B4262" t="s">
        <v>3027</v>
      </c>
      <c r="C4262">
        <v>2660700</v>
      </c>
      <c r="D4262" t="s">
        <v>7755</v>
      </c>
      <c r="E4262">
        <v>4254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 t="s">
        <v>5</v>
      </c>
      <c r="O4262" t="s">
        <v>5</v>
      </c>
      <c r="P4262" t="s">
        <v>5</v>
      </c>
      <c r="Q4262" t="s">
        <v>5</v>
      </c>
      <c r="R4262">
        <v>0</v>
      </c>
      <c r="S4262" t="s">
        <v>5</v>
      </c>
      <c r="T4262" t="s">
        <v>5</v>
      </c>
      <c r="U4262" t="s">
        <v>5</v>
      </c>
      <c r="V4262" t="s">
        <v>5</v>
      </c>
      <c r="W4262">
        <v>0</v>
      </c>
      <c r="X4262" t="s">
        <v>5</v>
      </c>
      <c r="Y4262" t="s">
        <v>5</v>
      </c>
      <c r="Z4262" t="s">
        <v>5</v>
      </c>
      <c r="AA4262" t="s">
        <v>5</v>
      </c>
      <c r="AB4262">
        <v>0</v>
      </c>
      <c r="AC4262" t="s">
        <v>5</v>
      </c>
      <c r="AD4262" t="s">
        <v>5</v>
      </c>
      <c r="AE4262" t="s">
        <v>5</v>
      </c>
      <c r="AF4262" t="s">
        <v>5</v>
      </c>
      <c r="AG4262">
        <v>0</v>
      </c>
      <c r="AH4262" t="s">
        <v>5</v>
      </c>
      <c r="AI4262">
        <v>15</v>
      </c>
      <c r="AJ4262" t="s">
        <v>5</v>
      </c>
      <c r="AK4262">
        <v>2</v>
      </c>
      <c r="AL4262">
        <v>0</v>
      </c>
      <c r="AM4262" t="s">
        <v>5</v>
      </c>
      <c r="AN4262">
        <v>15</v>
      </c>
      <c r="AO4262" t="s">
        <v>5</v>
      </c>
      <c r="AP4262">
        <v>3</v>
      </c>
      <c r="AQ4262">
        <v>0</v>
      </c>
      <c r="AR4262" t="s">
        <v>5</v>
      </c>
      <c r="AS4262" t="s">
        <v>5</v>
      </c>
      <c r="AT4262" t="s">
        <v>5</v>
      </c>
      <c r="AU4262" t="s">
        <v>5</v>
      </c>
      <c r="AV4262">
        <v>0</v>
      </c>
      <c r="AW4262" t="s">
        <v>5</v>
      </c>
      <c r="AX4262" t="s">
        <v>5</v>
      </c>
      <c r="AY4262" t="s">
        <v>5</v>
      </c>
      <c r="AZ4262" t="s">
        <v>5</v>
      </c>
      <c r="BA4262">
        <v>0</v>
      </c>
      <c r="BB4262" t="s">
        <v>5</v>
      </c>
      <c r="BC4262" t="s">
        <v>5</v>
      </c>
      <c r="BD4262" t="s">
        <v>5</v>
      </c>
      <c r="BE4262" t="s">
        <v>5</v>
      </c>
      <c r="BF4262">
        <v>0</v>
      </c>
      <c r="BG4262" t="s">
        <v>5</v>
      </c>
      <c r="BH4262" t="s">
        <v>5</v>
      </c>
      <c r="BI4262" t="s">
        <v>5</v>
      </c>
      <c r="BJ4262" t="s">
        <v>5</v>
      </c>
      <c r="BK4262">
        <v>0</v>
      </c>
      <c r="BL4262" t="s">
        <v>5</v>
      </c>
      <c r="BM4262">
        <v>16</v>
      </c>
      <c r="BN4262" t="s">
        <v>5</v>
      </c>
      <c r="BO4262" t="s">
        <v>5</v>
      </c>
      <c r="BP4262">
        <v>0</v>
      </c>
      <c r="BQ4262" t="s">
        <v>5</v>
      </c>
      <c r="BR4262">
        <v>16</v>
      </c>
      <c r="BS4262" t="s">
        <v>5</v>
      </c>
      <c r="BT4262">
        <v>2</v>
      </c>
    </row>
    <row r="4263" spans="1:72" x14ac:dyDescent="0.35">
      <c r="A4263" t="s">
        <v>2891</v>
      </c>
      <c r="B4263" t="s">
        <v>3028</v>
      </c>
      <c r="C4263">
        <v>2660900</v>
      </c>
      <c r="D4263" t="s">
        <v>7753</v>
      </c>
      <c r="E4263">
        <v>9324</v>
      </c>
      <c r="F4263">
        <v>1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1</v>
      </c>
      <c r="M4263">
        <v>0</v>
      </c>
      <c r="N4263" t="s">
        <v>5</v>
      </c>
      <c r="O4263" t="s">
        <v>5</v>
      </c>
      <c r="P4263" t="s">
        <v>5</v>
      </c>
      <c r="Q4263" t="s">
        <v>5</v>
      </c>
      <c r="R4263">
        <v>0</v>
      </c>
      <c r="S4263" t="s">
        <v>5</v>
      </c>
      <c r="T4263" t="s">
        <v>5</v>
      </c>
      <c r="U4263" t="s">
        <v>5</v>
      </c>
      <c r="V4263" t="s">
        <v>5</v>
      </c>
      <c r="W4263">
        <v>0</v>
      </c>
      <c r="X4263" t="s">
        <v>5</v>
      </c>
      <c r="Y4263" t="s">
        <v>5</v>
      </c>
      <c r="Z4263" t="s">
        <v>5</v>
      </c>
      <c r="AA4263" t="s">
        <v>5</v>
      </c>
      <c r="AB4263">
        <v>0</v>
      </c>
      <c r="AC4263" t="s">
        <v>5</v>
      </c>
      <c r="AD4263" t="s">
        <v>5</v>
      </c>
      <c r="AE4263" t="s">
        <v>5</v>
      </c>
      <c r="AF4263" t="s">
        <v>5</v>
      </c>
      <c r="AG4263">
        <v>0</v>
      </c>
      <c r="AH4263" t="s">
        <v>5</v>
      </c>
      <c r="AI4263" t="s">
        <v>5</v>
      </c>
      <c r="AJ4263" t="s">
        <v>5</v>
      </c>
      <c r="AK4263" t="s">
        <v>5</v>
      </c>
      <c r="AL4263">
        <v>1</v>
      </c>
      <c r="AM4263" t="s">
        <v>5</v>
      </c>
      <c r="AN4263" t="s">
        <v>5</v>
      </c>
      <c r="AO4263" t="s">
        <v>5</v>
      </c>
      <c r="AP4263" t="s">
        <v>5</v>
      </c>
      <c r="AQ4263">
        <v>0</v>
      </c>
      <c r="AR4263" t="s">
        <v>5</v>
      </c>
      <c r="AS4263" t="s">
        <v>5</v>
      </c>
      <c r="AT4263" t="s">
        <v>5</v>
      </c>
      <c r="AU4263" t="s">
        <v>5</v>
      </c>
      <c r="AV4263">
        <v>0</v>
      </c>
      <c r="AW4263" t="s">
        <v>5</v>
      </c>
      <c r="AX4263" t="s">
        <v>5</v>
      </c>
      <c r="AY4263" t="s">
        <v>5</v>
      </c>
      <c r="AZ4263" t="s">
        <v>5</v>
      </c>
      <c r="BA4263">
        <v>0</v>
      </c>
      <c r="BB4263" t="s">
        <v>5</v>
      </c>
      <c r="BC4263" t="s">
        <v>5</v>
      </c>
      <c r="BD4263" t="s">
        <v>5</v>
      </c>
      <c r="BE4263" t="s">
        <v>5</v>
      </c>
      <c r="BF4263">
        <v>0</v>
      </c>
      <c r="BG4263" t="s">
        <v>5</v>
      </c>
      <c r="BH4263" t="s">
        <v>5</v>
      </c>
      <c r="BI4263" t="s">
        <v>5</v>
      </c>
      <c r="BJ4263" t="s">
        <v>5</v>
      </c>
      <c r="BK4263">
        <v>0</v>
      </c>
      <c r="BL4263" t="s">
        <v>5</v>
      </c>
      <c r="BM4263" t="s">
        <v>5</v>
      </c>
      <c r="BN4263" t="s">
        <v>5</v>
      </c>
      <c r="BO4263" t="s">
        <v>5</v>
      </c>
      <c r="BP4263">
        <v>0</v>
      </c>
      <c r="BQ4263" t="s">
        <v>5</v>
      </c>
      <c r="BR4263" t="s">
        <v>5</v>
      </c>
      <c r="BS4263" t="s">
        <v>5</v>
      </c>
      <c r="BT4263" t="s">
        <v>5</v>
      </c>
    </row>
    <row r="4264" spans="1:72" x14ac:dyDescent="0.35">
      <c r="A4264" t="s">
        <v>2891</v>
      </c>
      <c r="B4264" t="s">
        <v>3029</v>
      </c>
      <c r="C4264">
        <v>2661100</v>
      </c>
      <c r="D4264" t="s">
        <v>7754</v>
      </c>
      <c r="E4264">
        <v>5109</v>
      </c>
      <c r="F4264">
        <v>1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1</v>
      </c>
      <c r="M4264">
        <v>0</v>
      </c>
      <c r="N4264" t="s">
        <v>5</v>
      </c>
      <c r="O4264" t="s">
        <v>5</v>
      </c>
      <c r="P4264" t="s">
        <v>5</v>
      </c>
      <c r="Q4264" t="s">
        <v>5</v>
      </c>
      <c r="R4264">
        <v>0</v>
      </c>
      <c r="S4264" t="s">
        <v>5</v>
      </c>
      <c r="T4264" t="s">
        <v>5</v>
      </c>
      <c r="U4264" t="s">
        <v>5</v>
      </c>
      <c r="V4264" t="s">
        <v>5</v>
      </c>
      <c r="W4264">
        <v>0</v>
      </c>
      <c r="X4264" t="s">
        <v>5</v>
      </c>
      <c r="Y4264" t="s">
        <v>5</v>
      </c>
      <c r="Z4264" t="s">
        <v>5</v>
      </c>
      <c r="AA4264" t="s">
        <v>5</v>
      </c>
      <c r="AB4264">
        <v>0</v>
      </c>
      <c r="AC4264" t="s">
        <v>5</v>
      </c>
      <c r="AD4264" t="s">
        <v>5</v>
      </c>
      <c r="AE4264" t="s">
        <v>5</v>
      </c>
      <c r="AF4264" t="s">
        <v>5</v>
      </c>
      <c r="AG4264">
        <v>0</v>
      </c>
      <c r="AH4264" t="s">
        <v>5</v>
      </c>
      <c r="AI4264" t="s">
        <v>5</v>
      </c>
      <c r="AJ4264" t="s">
        <v>5</v>
      </c>
      <c r="AK4264" t="s">
        <v>5</v>
      </c>
      <c r="AL4264">
        <v>1</v>
      </c>
      <c r="AM4264" t="s">
        <v>5</v>
      </c>
      <c r="AN4264">
        <v>20</v>
      </c>
      <c r="AO4264" t="s">
        <v>5</v>
      </c>
      <c r="AP4264">
        <v>26</v>
      </c>
      <c r="AQ4264">
        <v>0</v>
      </c>
      <c r="AR4264" t="s">
        <v>5</v>
      </c>
      <c r="AS4264" t="s">
        <v>5</v>
      </c>
      <c r="AT4264" t="s">
        <v>5</v>
      </c>
      <c r="AU4264" t="s">
        <v>5</v>
      </c>
      <c r="AV4264">
        <v>0</v>
      </c>
      <c r="AW4264" t="s">
        <v>5</v>
      </c>
      <c r="AX4264" t="s">
        <v>5</v>
      </c>
      <c r="AY4264" t="s">
        <v>5</v>
      </c>
      <c r="AZ4264" t="s">
        <v>5</v>
      </c>
      <c r="BA4264">
        <v>0</v>
      </c>
      <c r="BB4264" t="s">
        <v>5</v>
      </c>
      <c r="BC4264" t="s">
        <v>5</v>
      </c>
      <c r="BD4264" t="s">
        <v>5</v>
      </c>
      <c r="BE4264" t="s">
        <v>5</v>
      </c>
      <c r="BF4264">
        <v>0</v>
      </c>
      <c r="BG4264" t="s">
        <v>5</v>
      </c>
      <c r="BH4264" t="s">
        <v>5</v>
      </c>
      <c r="BI4264" t="s">
        <v>5</v>
      </c>
      <c r="BJ4264" t="s">
        <v>5</v>
      </c>
      <c r="BK4264">
        <v>0</v>
      </c>
      <c r="BL4264" t="s">
        <v>5</v>
      </c>
      <c r="BM4264" t="s">
        <v>5</v>
      </c>
      <c r="BN4264" t="s">
        <v>5</v>
      </c>
      <c r="BO4264" t="s">
        <v>5</v>
      </c>
      <c r="BP4264">
        <v>0</v>
      </c>
      <c r="BQ4264" t="s">
        <v>5</v>
      </c>
      <c r="BR4264">
        <v>15</v>
      </c>
      <c r="BS4264" t="s">
        <v>5</v>
      </c>
      <c r="BT4264">
        <v>20.5</v>
      </c>
    </row>
    <row r="4265" spans="1:72" x14ac:dyDescent="0.35">
      <c r="A4265" t="s">
        <v>2891</v>
      </c>
      <c r="B4265" t="s">
        <v>3030</v>
      </c>
      <c r="C4265">
        <v>2661400</v>
      </c>
      <c r="D4265" t="s">
        <v>7755</v>
      </c>
      <c r="E4265">
        <v>4254</v>
      </c>
      <c r="F4265">
        <v>1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1</v>
      </c>
      <c r="M4265">
        <v>0</v>
      </c>
      <c r="N4265" t="s">
        <v>5</v>
      </c>
      <c r="O4265" t="s">
        <v>5</v>
      </c>
      <c r="P4265" t="s">
        <v>5</v>
      </c>
      <c r="Q4265" t="s">
        <v>5</v>
      </c>
      <c r="R4265">
        <v>0</v>
      </c>
      <c r="S4265" t="s">
        <v>5</v>
      </c>
      <c r="T4265" t="s">
        <v>5</v>
      </c>
      <c r="U4265" t="s">
        <v>5</v>
      </c>
      <c r="V4265" t="s">
        <v>5</v>
      </c>
      <c r="W4265">
        <v>0</v>
      </c>
      <c r="X4265" t="s">
        <v>5</v>
      </c>
      <c r="Y4265" t="s">
        <v>5</v>
      </c>
      <c r="Z4265" t="s">
        <v>5</v>
      </c>
      <c r="AA4265" t="s">
        <v>5</v>
      </c>
      <c r="AB4265">
        <v>0</v>
      </c>
      <c r="AC4265" t="s">
        <v>5</v>
      </c>
      <c r="AD4265" t="s">
        <v>5</v>
      </c>
      <c r="AE4265" t="s">
        <v>5</v>
      </c>
      <c r="AF4265" t="s">
        <v>5</v>
      </c>
      <c r="AG4265">
        <v>0</v>
      </c>
      <c r="AH4265" t="s">
        <v>5</v>
      </c>
      <c r="AI4265">
        <v>15</v>
      </c>
      <c r="AJ4265" t="s">
        <v>5</v>
      </c>
      <c r="AK4265">
        <v>2</v>
      </c>
      <c r="AL4265">
        <v>1</v>
      </c>
      <c r="AM4265" t="s">
        <v>5</v>
      </c>
      <c r="AN4265">
        <v>15</v>
      </c>
      <c r="AO4265" t="s">
        <v>5</v>
      </c>
      <c r="AP4265">
        <v>3</v>
      </c>
      <c r="AQ4265">
        <v>0</v>
      </c>
      <c r="AR4265" t="s">
        <v>5</v>
      </c>
      <c r="AS4265" t="s">
        <v>5</v>
      </c>
      <c r="AT4265" t="s">
        <v>5</v>
      </c>
      <c r="AU4265" t="s">
        <v>5</v>
      </c>
      <c r="AV4265">
        <v>0</v>
      </c>
      <c r="AW4265" t="s">
        <v>5</v>
      </c>
      <c r="AX4265" t="s">
        <v>5</v>
      </c>
      <c r="AY4265" t="s">
        <v>5</v>
      </c>
      <c r="AZ4265" t="s">
        <v>5</v>
      </c>
      <c r="BA4265">
        <v>0</v>
      </c>
      <c r="BB4265" t="s">
        <v>5</v>
      </c>
      <c r="BC4265" t="s">
        <v>5</v>
      </c>
      <c r="BD4265" t="s">
        <v>5</v>
      </c>
      <c r="BE4265" t="s">
        <v>5</v>
      </c>
      <c r="BF4265">
        <v>0</v>
      </c>
      <c r="BG4265" t="s">
        <v>5</v>
      </c>
      <c r="BH4265" t="s">
        <v>5</v>
      </c>
      <c r="BI4265" t="s">
        <v>5</v>
      </c>
      <c r="BJ4265" t="s">
        <v>5</v>
      </c>
      <c r="BK4265">
        <v>0</v>
      </c>
      <c r="BL4265" t="s">
        <v>5</v>
      </c>
      <c r="BM4265">
        <v>16</v>
      </c>
      <c r="BN4265" t="s">
        <v>5</v>
      </c>
      <c r="BO4265" t="s">
        <v>5</v>
      </c>
      <c r="BP4265">
        <v>0</v>
      </c>
      <c r="BQ4265" t="s">
        <v>5</v>
      </c>
      <c r="BR4265">
        <v>16</v>
      </c>
      <c r="BS4265" t="s">
        <v>5</v>
      </c>
      <c r="BT4265">
        <v>2</v>
      </c>
    </row>
    <row r="4266" spans="1:72" x14ac:dyDescent="0.35">
      <c r="A4266" t="s">
        <v>2891</v>
      </c>
      <c r="B4266" t="s">
        <v>3031</v>
      </c>
      <c r="C4266">
        <v>2661620</v>
      </c>
      <c r="D4266" t="s">
        <v>7755</v>
      </c>
      <c r="E4266">
        <v>4254</v>
      </c>
      <c r="F4266">
        <v>5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5</v>
      </c>
      <c r="M4266">
        <v>0</v>
      </c>
      <c r="N4266" t="s">
        <v>5</v>
      </c>
      <c r="O4266" t="s">
        <v>5</v>
      </c>
      <c r="P4266" t="s">
        <v>5</v>
      </c>
      <c r="Q4266" t="s">
        <v>5</v>
      </c>
      <c r="R4266">
        <v>0</v>
      </c>
      <c r="S4266" t="s">
        <v>5</v>
      </c>
      <c r="T4266" t="s">
        <v>5</v>
      </c>
      <c r="U4266" t="s">
        <v>5</v>
      </c>
      <c r="V4266" t="s">
        <v>5</v>
      </c>
      <c r="W4266">
        <v>0</v>
      </c>
      <c r="X4266" t="s">
        <v>5</v>
      </c>
      <c r="Y4266" t="s">
        <v>5</v>
      </c>
      <c r="Z4266" t="s">
        <v>5</v>
      </c>
      <c r="AA4266" t="s">
        <v>5</v>
      </c>
      <c r="AB4266">
        <v>0</v>
      </c>
      <c r="AC4266" t="s">
        <v>5</v>
      </c>
      <c r="AD4266" t="s">
        <v>5</v>
      </c>
      <c r="AE4266" t="s">
        <v>5</v>
      </c>
      <c r="AF4266" t="s">
        <v>5</v>
      </c>
      <c r="AG4266">
        <v>0</v>
      </c>
      <c r="AH4266" t="s">
        <v>5</v>
      </c>
      <c r="AI4266">
        <v>15</v>
      </c>
      <c r="AJ4266" t="s">
        <v>5</v>
      </c>
      <c r="AK4266">
        <v>2</v>
      </c>
      <c r="AL4266">
        <v>4</v>
      </c>
      <c r="AM4266" t="s">
        <v>5</v>
      </c>
      <c r="AN4266">
        <v>15</v>
      </c>
      <c r="AO4266" t="s">
        <v>5</v>
      </c>
      <c r="AP4266">
        <v>3</v>
      </c>
      <c r="AQ4266">
        <v>0</v>
      </c>
      <c r="AR4266" t="s">
        <v>5</v>
      </c>
      <c r="AS4266" t="s">
        <v>5</v>
      </c>
      <c r="AT4266" t="s">
        <v>5</v>
      </c>
      <c r="AU4266" t="s">
        <v>5</v>
      </c>
      <c r="AV4266">
        <v>0</v>
      </c>
      <c r="AW4266" t="s">
        <v>5</v>
      </c>
      <c r="AX4266" t="s">
        <v>5</v>
      </c>
      <c r="AY4266" t="s">
        <v>5</v>
      </c>
      <c r="AZ4266" t="s">
        <v>5</v>
      </c>
      <c r="BA4266">
        <v>0</v>
      </c>
      <c r="BB4266" t="s">
        <v>5</v>
      </c>
      <c r="BC4266" t="s">
        <v>5</v>
      </c>
      <c r="BD4266" t="s">
        <v>5</v>
      </c>
      <c r="BE4266" t="s">
        <v>5</v>
      </c>
      <c r="BF4266">
        <v>0</v>
      </c>
      <c r="BG4266" t="s">
        <v>5</v>
      </c>
      <c r="BH4266" t="s">
        <v>5</v>
      </c>
      <c r="BI4266" t="s">
        <v>5</v>
      </c>
      <c r="BJ4266" t="s">
        <v>5</v>
      </c>
      <c r="BK4266">
        <v>0</v>
      </c>
      <c r="BL4266" t="s">
        <v>5</v>
      </c>
      <c r="BM4266">
        <v>16</v>
      </c>
      <c r="BN4266" t="s">
        <v>5</v>
      </c>
      <c r="BO4266" t="s">
        <v>5</v>
      </c>
      <c r="BP4266">
        <v>1</v>
      </c>
      <c r="BQ4266" t="s">
        <v>5</v>
      </c>
      <c r="BR4266">
        <v>16</v>
      </c>
      <c r="BS4266" t="s">
        <v>5</v>
      </c>
      <c r="BT4266">
        <v>2</v>
      </c>
    </row>
    <row r="4267" spans="1:72" x14ac:dyDescent="0.35">
      <c r="A4267" t="s">
        <v>2891</v>
      </c>
      <c r="B4267" t="s">
        <v>3032</v>
      </c>
      <c r="C4267">
        <v>2661640</v>
      </c>
      <c r="D4267" t="s">
        <v>7755</v>
      </c>
      <c r="E4267">
        <v>4254</v>
      </c>
      <c r="F4267">
        <v>3</v>
      </c>
      <c r="G4267">
        <v>0</v>
      </c>
      <c r="H4267">
        <v>0</v>
      </c>
      <c r="I4267">
        <v>0</v>
      </c>
      <c r="J4267">
        <v>0</v>
      </c>
      <c r="K4267">
        <v>1</v>
      </c>
      <c r="L4267">
        <v>2</v>
      </c>
      <c r="M4267">
        <v>0</v>
      </c>
      <c r="N4267" t="s">
        <v>5</v>
      </c>
      <c r="O4267" t="s">
        <v>5</v>
      </c>
      <c r="P4267" t="s">
        <v>5</v>
      </c>
      <c r="Q4267" t="s">
        <v>5</v>
      </c>
      <c r="R4267">
        <v>0</v>
      </c>
      <c r="S4267" t="s">
        <v>5</v>
      </c>
      <c r="T4267" t="s">
        <v>5</v>
      </c>
      <c r="U4267" t="s">
        <v>5</v>
      </c>
      <c r="V4267" t="s">
        <v>5</v>
      </c>
      <c r="W4267">
        <v>0</v>
      </c>
      <c r="X4267" t="s">
        <v>5</v>
      </c>
      <c r="Y4267" t="s">
        <v>5</v>
      </c>
      <c r="Z4267" t="s">
        <v>5</v>
      </c>
      <c r="AA4267" t="s">
        <v>5</v>
      </c>
      <c r="AB4267">
        <v>0</v>
      </c>
      <c r="AC4267" t="s">
        <v>5</v>
      </c>
      <c r="AD4267" t="s">
        <v>5</v>
      </c>
      <c r="AE4267" t="s">
        <v>5</v>
      </c>
      <c r="AF4267" t="s">
        <v>5</v>
      </c>
      <c r="AG4267">
        <v>1</v>
      </c>
      <c r="AH4267" t="s">
        <v>5</v>
      </c>
      <c r="AI4267">
        <v>15</v>
      </c>
      <c r="AJ4267" t="s">
        <v>5</v>
      </c>
      <c r="AK4267">
        <v>2</v>
      </c>
      <c r="AL4267">
        <v>2</v>
      </c>
      <c r="AM4267" t="s">
        <v>5</v>
      </c>
      <c r="AN4267">
        <v>15</v>
      </c>
      <c r="AO4267" t="s">
        <v>5</v>
      </c>
      <c r="AP4267">
        <v>3</v>
      </c>
      <c r="AQ4267">
        <v>0</v>
      </c>
      <c r="AR4267" t="s">
        <v>5</v>
      </c>
      <c r="AS4267" t="s">
        <v>5</v>
      </c>
      <c r="AT4267" t="s">
        <v>5</v>
      </c>
      <c r="AU4267" t="s">
        <v>5</v>
      </c>
      <c r="AV4267">
        <v>0</v>
      </c>
      <c r="AW4267" t="s">
        <v>5</v>
      </c>
      <c r="AX4267" t="s">
        <v>5</v>
      </c>
      <c r="AY4267" t="s">
        <v>5</v>
      </c>
      <c r="AZ4267" t="s">
        <v>5</v>
      </c>
      <c r="BA4267">
        <v>0</v>
      </c>
      <c r="BB4267" t="s">
        <v>5</v>
      </c>
      <c r="BC4267" t="s">
        <v>5</v>
      </c>
      <c r="BD4267" t="s">
        <v>5</v>
      </c>
      <c r="BE4267" t="s">
        <v>5</v>
      </c>
      <c r="BF4267">
        <v>0</v>
      </c>
      <c r="BG4267" t="s">
        <v>5</v>
      </c>
      <c r="BH4267" t="s">
        <v>5</v>
      </c>
      <c r="BI4267" t="s">
        <v>5</v>
      </c>
      <c r="BJ4267" t="s">
        <v>5</v>
      </c>
      <c r="BK4267">
        <v>0</v>
      </c>
      <c r="BL4267" t="s">
        <v>5</v>
      </c>
      <c r="BM4267">
        <v>16</v>
      </c>
      <c r="BN4267" t="s">
        <v>5</v>
      </c>
      <c r="BO4267" t="s">
        <v>5</v>
      </c>
      <c r="BP4267">
        <v>0</v>
      </c>
      <c r="BQ4267" t="s">
        <v>5</v>
      </c>
      <c r="BR4267">
        <v>16</v>
      </c>
      <c r="BS4267" t="s">
        <v>5</v>
      </c>
      <c r="BT4267">
        <v>2</v>
      </c>
    </row>
    <row r="4268" spans="1:72" x14ac:dyDescent="0.35">
      <c r="A4268" t="s">
        <v>2891</v>
      </c>
      <c r="B4268" t="s">
        <v>3033</v>
      </c>
      <c r="C4268">
        <v>26139</v>
      </c>
      <c r="D4268" t="s">
        <v>7755</v>
      </c>
      <c r="E4268">
        <v>4254</v>
      </c>
      <c r="F4268">
        <v>23</v>
      </c>
      <c r="G4268">
        <v>0</v>
      </c>
      <c r="H4268">
        <v>0</v>
      </c>
      <c r="I4268">
        <v>0</v>
      </c>
      <c r="J4268">
        <v>0</v>
      </c>
      <c r="K4268">
        <v>23</v>
      </c>
      <c r="L4268">
        <v>0</v>
      </c>
      <c r="M4268">
        <v>0</v>
      </c>
      <c r="N4268" t="s">
        <v>5</v>
      </c>
      <c r="O4268" t="s">
        <v>5</v>
      </c>
      <c r="P4268" t="s">
        <v>5</v>
      </c>
      <c r="Q4268" t="s">
        <v>5</v>
      </c>
      <c r="R4268">
        <v>0</v>
      </c>
      <c r="S4268" t="s">
        <v>5</v>
      </c>
      <c r="T4268" t="s">
        <v>5</v>
      </c>
      <c r="U4268" t="s">
        <v>5</v>
      </c>
      <c r="V4268" t="s">
        <v>5</v>
      </c>
      <c r="W4268">
        <v>0</v>
      </c>
      <c r="X4268" t="s">
        <v>5</v>
      </c>
      <c r="Y4268" t="s">
        <v>5</v>
      </c>
      <c r="Z4268" t="s">
        <v>5</v>
      </c>
      <c r="AA4268" t="s">
        <v>5</v>
      </c>
      <c r="AB4268">
        <v>0</v>
      </c>
      <c r="AC4268" t="s">
        <v>5</v>
      </c>
      <c r="AD4268" t="s">
        <v>5</v>
      </c>
      <c r="AE4268" t="s">
        <v>5</v>
      </c>
      <c r="AF4268" t="s">
        <v>5</v>
      </c>
      <c r="AG4268">
        <v>21</v>
      </c>
      <c r="AH4268">
        <v>14</v>
      </c>
      <c r="AI4268">
        <v>15</v>
      </c>
      <c r="AJ4268">
        <v>5</v>
      </c>
      <c r="AK4268">
        <v>2</v>
      </c>
      <c r="AL4268">
        <v>0</v>
      </c>
      <c r="AM4268" t="s">
        <v>5</v>
      </c>
      <c r="AN4268">
        <v>15</v>
      </c>
      <c r="AO4268" t="s">
        <v>5</v>
      </c>
      <c r="AP4268">
        <v>3</v>
      </c>
      <c r="AQ4268">
        <v>0</v>
      </c>
      <c r="AR4268" t="s">
        <v>5</v>
      </c>
      <c r="AS4268" t="s">
        <v>5</v>
      </c>
      <c r="AT4268" t="s">
        <v>5</v>
      </c>
      <c r="AU4268" t="s">
        <v>5</v>
      </c>
      <c r="AV4268">
        <v>0</v>
      </c>
      <c r="AW4268" t="s">
        <v>5</v>
      </c>
      <c r="AX4268" t="s">
        <v>5</v>
      </c>
      <c r="AY4268" t="s">
        <v>5</v>
      </c>
      <c r="AZ4268" t="s">
        <v>5</v>
      </c>
      <c r="BA4268">
        <v>0</v>
      </c>
      <c r="BB4268" t="s">
        <v>5</v>
      </c>
      <c r="BC4268" t="s">
        <v>5</v>
      </c>
      <c r="BD4268" t="s">
        <v>5</v>
      </c>
      <c r="BE4268" t="s">
        <v>5</v>
      </c>
      <c r="BF4268">
        <v>0</v>
      </c>
      <c r="BG4268" t="s">
        <v>5</v>
      </c>
      <c r="BH4268" t="s">
        <v>5</v>
      </c>
      <c r="BI4268" t="s">
        <v>5</v>
      </c>
      <c r="BJ4268" t="s">
        <v>5</v>
      </c>
      <c r="BK4268">
        <v>2</v>
      </c>
      <c r="BL4268" t="s">
        <v>5</v>
      </c>
      <c r="BM4268">
        <v>16</v>
      </c>
      <c r="BN4268" t="s">
        <v>5</v>
      </c>
      <c r="BO4268" t="s">
        <v>5</v>
      </c>
      <c r="BP4268">
        <v>0</v>
      </c>
      <c r="BQ4268" t="s">
        <v>5</v>
      </c>
      <c r="BR4268">
        <v>16</v>
      </c>
      <c r="BS4268" t="s">
        <v>5</v>
      </c>
      <c r="BT4268">
        <v>2</v>
      </c>
    </row>
    <row r="4269" spans="1:72" x14ac:dyDescent="0.35">
      <c r="A4269" t="s">
        <v>2891</v>
      </c>
      <c r="B4269" t="s">
        <v>3034</v>
      </c>
      <c r="C4269">
        <v>2661960</v>
      </c>
      <c r="D4269" t="s">
        <v>7755</v>
      </c>
      <c r="E4269">
        <v>4254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 t="s">
        <v>5</v>
      </c>
      <c r="O4269" t="s">
        <v>5</v>
      </c>
      <c r="P4269" t="s">
        <v>5</v>
      </c>
      <c r="Q4269" t="s">
        <v>5</v>
      </c>
      <c r="R4269">
        <v>0</v>
      </c>
      <c r="S4269" t="s">
        <v>5</v>
      </c>
      <c r="T4269" t="s">
        <v>5</v>
      </c>
      <c r="U4269" t="s">
        <v>5</v>
      </c>
      <c r="V4269" t="s">
        <v>5</v>
      </c>
      <c r="W4269">
        <v>0</v>
      </c>
      <c r="X4269" t="s">
        <v>5</v>
      </c>
      <c r="Y4269" t="s">
        <v>5</v>
      </c>
      <c r="Z4269" t="s">
        <v>5</v>
      </c>
      <c r="AA4269" t="s">
        <v>5</v>
      </c>
      <c r="AB4269">
        <v>0</v>
      </c>
      <c r="AC4269" t="s">
        <v>5</v>
      </c>
      <c r="AD4269" t="s">
        <v>5</v>
      </c>
      <c r="AE4269" t="s">
        <v>5</v>
      </c>
      <c r="AF4269" t="s">
        <v>5</v>
      </c>
      <c r="AG4269">
        <v>0</v>
      </c>
      <c r="AH4269" t="s">
        <v>5</v>
      </c>
      <c r="AI4269">
        <v>15</v>
      </c>
      <c r="AJ4269" t="s">
        <v>5</v>
      </c>
      <c r="AK4269">
        <v>2</v>
      </c>
      <c r="AL4269">
        <v>0</v>
      </c>
      <c r="AM4269" t="s">
        <v>5</v>
      </c>
      <c r="AN4269">
        <v>15</v>
      </c>
      <c r="AO4269" t="s">
        <v>5</v>
      </c>
      <c r="AP4269">
        <v>3</v>
      </c>
      <c r="AQ4269">
        <v>0</v>
      </c>
      <c r="AR4269" t="s">
        <v>5</v>
      </c>
      <c r="AS4269" t="s">
        <v>5</v>
      </c>
      <c r="AT4269" t="s">
        <v>5</v>
      </c>
      <c r="AU4269" t="s">
        <v>5</v>
      </c>
      <c r="AV4269">
        <v>0</v>
      </c>
      <c r="AW4269" t="s">
        <v>5</v>
      </c>
      <c r="AX4269" t="s">
        <v>5</v>
      </c>
      <c r="AY4269" t="s">
        <v>5</v>
      </c>
      <c r="AZ4269" t="s">
        <v>5</v>
      </c>
      <c r="BA4269">
        <v>0</v>
      </c>
      <c r="BB4269" t="s">
        <v>5</v>
      </c>
      <c r="BC4269" t="s">
        <v>5</v>
      </c>
      <c r="BD4269" t="s">
        <v>5</v>
      </c>
      <c r="BE4269" t="s">
        <v>5</v>
      </c>
      <c r="BF4269">
        <v>0</v>
      </c>
      <c r="BG4269" t="s">
        <v>5</v>
      </c>
      <c r="BH4269" t="s">
        <v>5</v>
      </c>
      <c r="BI4269" t="s">
        <v>5</v>
      </c>
      <c r="BJ4269" t="s">
        <v>5</v>
      </c>
      <c r="BK4269">
        <v>0</v>
      </c>
      <c r="BL4269" t="s">
        <v>5</v>
      </c>
      <c r="BM4269">
        <v>16</v>
      </c>
      <c r="BN4269" t="s">
        <v>5</v>
      </c>
      <c r="BO4269" t="s">
        <v>5</v>
      </c>
      <c r="BP4269">
        <v>0</v>
      </c>
      <c r="BQ4269" t="s">
        <v>5</v>
      </c>
      <c r="BR4269">
        <v>16</v>
      </c>
      <c r="BS4269" t="s">
        <v>5</v>
      </c>
      <c r="BT4269">
        <v>2</v>
      </c>
    </row>
    <row r="4270" spans="1:72" x14ac:dyDescent="0.35">
      <c r="A4270" t="s">
        <v>2891</v>
      </c>
      <c r="B4270" t="s">
        <v>3035</v>
      </c>
      <c r="C4270">
        <v>2664140</v>
      </c>
      <c r="D4270" t="s">
        <v>7754</v>
      </c>
      <c r="E4270">
        <v>5109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 t="s">
        <v>5</v>
      </c>
      <c r="O4270" t="s">
        <v>5</v>
      </c>
      <c r="P4270" t="s">
        <v>5</v>
      </c>
      <c r="Q4270" t="s">
        <v>5</v>
      </c>
      <c r="R4270">
        <v>0</v>
      </c>
      <c r="S4270" t="s">
        <v>5</v>
      </c>
      <c r="T4270" t="s">
        <v>5</v>
      </c>
      <c r="U4270" t="s">
        <v>5</v>
      </c>
      <c r="V4270" t="s">
        <v>5</v>
      </c>
      <c r="W4270">
        <v>0</v>
      </c>
      <c r="X4270" t="s">
        <v>5</v>
      </c>
      <c r="Y4270" t="s">
        <v>5</v>
      </c>
      <c r="Z4270" t="s">
        <v>5</v>
      </c>
      <c r="AA4270" t="s">
        <v>5</v>
      </c>
      <c r="AB4270">
        <v>0</v>
      </c>
      <c r="AC4270" t="s">
        <v>5</v>
      </c>
      <c r="AD4270" t="s">
        <v>5</v>
      </c>
      <c r="AE4270" t="s">
        <v>5</v>
      </c>
      <c r="AF4270" t="s">
        <v>5</v>
      </c>
      <c r="AG4270">
        <v>0</v>
      </c>
      <c r="AH4270" t="s">
        <v>5</v>
      </c>
      <c r="AI4270" t="s">
        <v>5</v>
      </c>
      <c r="AJ4270" t="s">
        <v>5</v>
      </c>
      <c r="AK4270" t="s">
        <v>5</v>
      </c>
      <c r="AL4270">
        <v>0</v>
      </c>
      <c r="AM4270" t="s">
        <v>5</v>
      </c>
      <c r="AN4270">
        <v>20</v>
      </c>
      <c r="AO4270" t="s">
        <v>5</v>
      </c>
      <c r="AP4270">
        <v>26</v>
      </c>
      <c r="AQ4270">
        <v>0</v>
      </c>
      <c r="AR4270" t="s">
        <v>5</v>
      </c>
      <c r="AS4270" t="s">
        <v>5</v>
      </c>
      <c r="AT4270" t="s">
        <v>5</v>
      </c>
      <c r="AU4270" t="s">
        <v>5</v>
      </c>
      <c r="AV4270">
        <v>0</v>
      </c>
      <c r="AW4270" t="s">
        <v>5</v>
      </c>
      <c r="AX4270" t="s">
        <v>5</v>
      </c>
      <c r="AY4270" t="s">
        <v>5</v>
      </c>
      <c r="AZ4270" t="s">
        <v>5</v>
      </c>
      <c r="BA4270">
        <v>0</v>
      </c>
      <c r="BB4270" t="s">
        <v>5</v>
      </c>
      <c r="BC4270" t="s">
        <v>5</v>
      </c>
      <c r="BD4270" t="s">
        <v>5</v>
      </c>
      <c r="BE4270" t="s">
        <v>5</v>
      </c>
      <c r="BF4270">
        <v>0</v>
      </c>
      <c r="BG4270" t="s">
        <v>5</v>
      </c>
      <c r="BH4270" t="s">
        <v>5</v>
      </c>
      <c r="BI4270" t="s">
        <v>5</v>
      </c>
      <c r="BJ4270" t="s">
        <v>5</v>
      </c>
      <c r="BK4270">
        <v>0</v>
      </c>
      <c r="BL4270" t="s">
        <v>5</v>
      </c>
      <c r="BM4270" t="s">
        <v>5</v>
      </c>
      <c r="BN4270" t="s">
        <v>5</v>
      </c>
      <c r="BO4270" t="s">
        <v>5</v>
      </c>
      <c r="BP4270">
        <v>0</v>
      </c>
      <c r="BQ4270" t="s">
        <v>5</v>
      </c>
      <c r="BR4270">
        <v>15</v>
      </c>
      <c r="BS4270" t="s">
        <v>5</v>
      </c>
      <c r="BT4270">
        <v>20.5</v>
      </c>
    </row>
    <row r="4271" spans="1:72" x14ac:dyDescent="0.35">
      <c r="A4271" t="s">
        <v>2891</v>
      </c>
      <c r="B4271" t="s">
        <v>3036</v>
      </c>
      <c r="C4271">
        <v>2664560</v>
      </c>
      <c r="D4271" t="s">
        <v>7754</v>
      </c>
      <c r="E4271">
        <v>5109</v>
      </c>
      <c r="F4271">
        <v>1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1</v>
      </c>
      <c r="M4271">
        <v>0</v>
      </c>
      <c r="N4271" t="s">
        <v>5</v>
      </c>
      <c r="O4271" t="s">
        <v>5</v>
      </c>
      <c r="P4271" t="s">
        <v>5</v>
      </c>
      <c r="Q4271" t="s">
        <v>5</v>
      </c>
      <c r="R4271">
        <v>0</v>
      </c>
      <c r="S4271" t="s">
        <v>5</v>
      </c>
      <c r="T4271" t="s">
        <v>5</v>
      </c>
      <c r="U4271" t="s">
        <v>5</v>
      </c>
      <c r="V4271" t="s">
        <v>5</v>
      </c>
      <c r="W4271">
        <v>0</v>
      </c>
      <c r="X4271" t="s">
        <v>5</v>
      </c>
      <c r="Y4271" t="s">
        <v>5</v>
      </c>
      <c r="Z4271" t="s">
        <v>5</v>
      </c>
      <c r="AA4271" t="s">
        <v>5</v>
      </c>
      <c r="AB4271">
        <v>0</v>
      </c>
      <c r="AC4271" t="s">
        <v>5</v>
      </c>
      <c r="AD4271" t="s">
        <v>5</v>
      </c>
      <c r="AE4271" t="s">
        <v>5</v>
      </c>
      <c r="AF4271" t="s">
        <v>5</v>
      </c>
      <c r="AG4271">
        <v>0</v>
      </c>
      <c r="AH4271" t="s">
        <v>5</v>
      </c>
      <c r="AI4271" t="s">
        <v>5</v>
      </c>
      <c r="AJ4271" t="s">
        <v>5</v>
      </c>
      <c r="AK4271" t="s">
        <v>5</v>
      </c>
      <c r="AL4271">
        <v>1</v>
      </c>
      <c r="AM4271" t="s">
        <v>5</v>
      </c>
      <c r="AN4271">
        <v>20</v>
      </c>
      <c r="AO4271" t="s">
        <v>5</v>
      </c>
      <c r="AP4271">
        <v>26</v>
      </c>
      <c r="AQ4271">
        <v>0</v>
      </c>
      <c r="AR4271" t="s">
        <v>5</v>
      </c>
      <c r="AS4271" t="s">
        <v>5</v>
      </c>
      <c r="AT4271" t="s">
        <v>5</v>
      </c>
      <c r="AU4271" t="s">
        <v>5</v>
      </c>
      <c r="AV4271">
        <v>0</v>
      </c>
      <c r="AW4271" t="s">
        <v>5</v>
      </c>
      <c r="AX4271" t="s">
        <v>5</v>
      </c>
      <c r="AY4271" t="s">
        <v>5</v>
      </c>
      <c r="AZ4271" t="s">
        <v>5</v>
      </c>
      <c r="BA4271">
        <v>0</v>
      </c>
      <c r="BB4271" t="s">
        <v>5</v>
      </c>
      <c r="BC4271" t="s">
        <v>5</v>
      </c>
      <c r="BD4271" t="s">
        <v>5</v>
      </c>
      <c r="BE4271" t="s">
        <v>5</v>
      </c>
      <c r="BF4271">
        <v>0</v>
      </c>
      <c r="BG4271" t="s">
        <v>5</v>
      </c>
      <c r="BH4271" t="s">
        <v>5</v>
      </c>
      <c r="BI4271" t="s">
        <v>5</v>
      </c>
      <c r="BJ4271" t="s">
        <v>5</v>
      </c>
      <c r="BK4271">
        <v>0</v>
      </c>
      <c r="BL4271" t="s">
        <v>5</v>
      </c>
      <c r="BM4271" t="s">
        <v>5</v>
      </c>
      <c r="BN4271" t="s">
        <v>5</v>
      </c>
      <c r="BO4271" t="s">
        <v>5</v>
      </c>
      <c r="BP4271">
        <v>0</v>
      </c>
      <c r="BQ4271" t="s">
        <v>5</v>
      </c>
      <c r="BR4271">
        <v>15</v>
      </c>
      <c r="BS4271" t="s">
        <v>5</v>
      </c>
      <c r="BT4271">
        <v>20.5</v>
      </c>
    </row>
    <row r="4272" spans="1:72" x14ac:dyDescent="0.35">
      <c r="A4272" t="s">
        <v>2891</v>
      </c>
      <c r="B4272" t="s">
        <v>2260</v>
      </c>
      <c r="C4272">
        <v>2664640</v>
      </c>
      <c r="D4272" t="s">
        <v>7755</v>
      </c>
      <c r="E4272">
        <v>4254</v>
      </c>
      <c r="F4272">
        <v>5</v>
      </c>
      <c r="G4272">
        <v>0</v>
      </c>
      <c r="H4272">
        <v>0</v>
      </c>
      <c r="I4272">
        <v>0</v>
      </c>
      <c r="J4272">
        <v>0</v>
      </c>
      <c r="K4272">
        <v>3</v>
      </c>
      <c r="L4272">
        <v>2</v>
      </c>
      <c r="M4272">
        <v>0</v>
      </c>
      <c r="N4272" t="s">
        <v>5</v>
      </c>
      <c r="O4272" t="s">
        <v>5</v>
      </c>
      <c r="P4272" t="s">
        <v>5</v>
      </c>
      <c r="Q4272" t="s">
        <v>5</v>
      </c>
      <c r="R4272">
        <v>0</v>
      </c>
      <c r="S4272" t="s">
        <v>5</v>
      </c>
      <c r="T4272" t="s">
        <v>5</v>
      </c>
      <c r="U4272" t="s">
        <v>5</v>
      </c>
      <c r="V4272" t="s">
        <v>5</v>
      </c>
      <c r="W4272">
        <v>0</v>
      </c>
      <c r="X4272" t="s">
        <v>5</v>
      </c>
      <c r="Y4272" t="s">
        <v>5</v>
      </c>
      <c r="Z4272" t="s">
        <v>5</v>
      </c>
      <c r="AA4272" t="s">
        <v>5</v>
      </c>
      <c r="AB4272">
        <v>0</v>
      </c>
      <c r="AC4272" t="s">
        <v>5</v>
      </c>
      <c r="AD4272" t="s">
        <v>5</v>
      </c>
      <c r="AE4272" t="s">
        <v>5</v>
      </c>
      <c r="AF4272" t="s">
        <v>5</v>
      </c>
      <c r="AG4272">
        <v>3</v>
      </c>
      <c r="AH4272" t="s">
        <v>5</v>
      </c>
      <c r="AI4272">
        <v>15</v>
      </c>
      <c r="AJ4272" t="s">
        <v>5</v>
      </c>
      <c r="AK4272">
        <v>2</v>
      </c>
      <c r="AL4272">
        <v>2</v>
      </c>
      <c r="AM4272" t="s">
        <v>5</v>
      </c>
      <c r="AN4272">
        <v>15</v>
      </c>
      <c r="AO4272" t="s">
        <v>5</v>
      </c>
      <c r="AP4272">
        <v>3</v>
      </c>
      <c r="AQ4272">
        <v>0</v>
      </c>
      <c r="AR4272" t="s">
        <v>5</v>
      </c>
      <c r="AS4272" t="s">
        <v>5</v>
      </c>
      <c r="AT4272" t="s">
        <v>5</v>
      </c>
      <c r="AU4272" t="s">
        <v>5</v>
      </c>
      <c r="AV4272">
        <v>0</v>
      </c>
      <c r="AW4272" t="s">
        <v>5</v>
      </c>
      <c r="AX4272" t="s">
        <v>5</v>
      </c>
      <c r="AY4272" t="s">
        <v>5</v>
      </c>
      <c r="AZ4272" t="s">
        <v>5</v>
      </c>
      <c r="BA4272">
        <v>0</v>
      </c>
      <c r="BB4272" t="s">
        <v>5</v>
      </c>
      <c r="BC4272" t="s">
        <v>5</v>
      </c>
      <c r="BD4272" t="s">
        <v>5</v>
      </c>
      <c r="BE4272" t="s">
        <v>5</v>
      </c>
      <c r="BF4272">
        <v>0</v>
      </c>
      <c r="BG4272" t="s">
        <v>5</v>
      </c>
      <c r="BH4272" t="s">
        <v>5</v>
      </c>
      <c r="BI4272" t="s">
        <v>5</v>
      </c>
      <c r="BJ4272" t="s">
        <v>5</v>
      </c>
      <c r="BK4272">
        <v>0</v>
      </c>
      <c r="BL4272" t="s">
        <v>5</v>
      </c>
      <c r="BM4272">
        <v>16</v>
      </c>
      <c r="BN4272" t="s">
        <v>5</v>
      </c>
      <c r="BO4272" t="s">
        <v>5</v>
      </c>
      <c r="BP4272">
        <v>0</v>
      </c>
      <c r="BQ4272" t="s">
        <v>5</v>
      </c>
      <c r="BR4272">
        <v>16</v>
      </c>
      <c r="BS4272" t="s">
        <v>5</v>
      </c>
      <c r="BT4272">
        <v>2</v>
      </c>
    </row>
    <row r="4273" spans="1:72" x14ac:dyDescent="0.35">
      <c r="A4273" t="s">
        <v>2891</v>
      </c>
      <c r="B4273" t="s">
        <v>3037</v>
      </c>
      <c r="C4273">
        <v>2665560</v>
      </c>
      <c r="D4273" t="s">
        <v>7755</v>
      </c>
      <c r="E4273">
        <v>4254</v>
      </c>
      <c r="F4273">
        <v>3</v>
      </c>
      <c r="G4273">
        <v>0</v>
      </c>
      <c r="H4273">
        <v>0</v>
      </c>
      <c r="I4273">
        <v>0</v>
      </c>
      <c r="J4273">
        <v>0</v>
      </c>
      <c r="K4273">
        <v>1</v>
      </c>
      <c r="L4273">
        <v>2</v>
      </c>
      <c r="M4273">
        <v>0</v>
      </c>
      <c r="N4273" t="s">
        <v>5</v>
      </c>
      <c r="O4273" t="s">
        <v>5</v>
      </c>
      <c r="P4273" t="s">
        <v>5</v>
      </c>
      <c r="Q4273" t="s">
        <v>5</v>
      </c>
      <c r="R4273">
        <v>0</v>
      </c>
      <c r="S4273" t="s">
        <v>5</v>
      </c>
      <c r="T4273" t="s">
        <v>5</v>
      </c>
      <c r="U4273" t="s">
        <v>5</v>
      </c>
      <c r="V4273" t="s">
        <v>5</v>
      </c>
      <c r="W4273">
        <v>0</v>
      </c>
      <c r="X4273" t="s">
        <v>5</v>
      </c>
      <c r="Y4273" t="s">
        <v>5</v>
      </c>
      <c r="Z4273" t="s">
        <v>5</v>
      </c>
      <c r="AA4273" t="s">
        <v>5</v>
      </c>
      <c r="AB4273">
        <v>0</v>
      </c>
      <c r="AC4273" t="s">
        <v>5</v>
      </c>
      <c r="AD4273" t="s">
        <v>5</v>
      </c>
      <c r="AE4273" t="s">
        <v>5</v>
      </c>
      <c r="AF4273" t="s">
        <v>5</v>
      </c>
      <c r="AG4273">
        <v>1</v>
      </c>
      <c r="AH4273" t="s">
        <v>5</v>
      </c>
      <c r="AI4273">
        <v>15</v>
      </c>
      <c r="AJ4273" t="s">
        <v>5</v>
      </c>
      <c r="AK4273">
        <v>2</v>
      </c>
      <c r="AL4273">
        <v>2</v>
      </c>
      <c r="AM4273" t="s">
        <v>5</v>
      </c>
      <c r="AN4273">
        <v>15</v>
      </c>
      <c r="AO4273" t="s">
        <v>5</v>
      </c>
      <c r="AP4273">
        <v>3</v>
      </c>
      <c r="AQ4273">
        <v>0</v>
      </c>
      <c r="AR4273" t="s">
        <v>5</v>
      </c>
      <c r="AS4273" t="s">
        <v>5</v>
      </c>
      <c r="AT4273" t="s">
        <v>5</v>
      </c>
      <c r="AU4273" t="s">
        <v>5</v>
      </c>
      <c r="AV4273">
        <v>0</v>
      </c>
      <c r="AW4273" t="s">
        <v>5</v>
      </c>
      <c r="AX4273" t="s">
        <v>5</v>
      </c>
      <c r="AY4273" t="s">
        <v>5</v>
      </c>
      <c r="AZ4273" t="s">
        <v>5</v>
      </c>
      <c r="BA4273">
        <v>0</v>
      </c>
      <c r="BB4273" t="s">
        <v>5</v>
      </c>
      <c r="BC4273" t="s">
        <v>5</v>
      </c>
      <c r="BD4273" t="s">
        <v>5</v>
      </c>
      <c r="BE4273" t="s">
        <v>5</v>
      </c>
      <c r="BF4273">
        <v>0</v>
      </c>
      <c r="BG4273" t="s">
        <v>5</v>
      </c>
      <c r="BH4273" t="s">
        <v>5</v>
      </c>
      <c r="BI4273" t="s">
        <v>5</v>
      </c>
      <c r="BJ4273" t="s">
        <v>5</v>
      </c>
      <c r="BK4273">
        <v>0</v>
      </c>
      <c r="BL4273" t="s">
        <v>5</v>
      </c>
      <c r="BM4273">
        <v>16</v>
      </c>
      <c r="BN4273" t="s">
        <v>5</v>
      </c>
      <c r="BO4273" t="s">
        <v>5</v>
      </c>
      <c r="BP4273">
        <v>0</v>
      </c>
      <c r="BQ4273" t="s">
        <v>5</v>
      </c>
      <c r="BR4273">
        <v>16</v>
      </c>
      <c r="BS4273" t="s">
        <v>5</v>
      </c>
      <c r="BT4273">
        <v>2</v>
      </c>
    </row>
    <row r="4274" spans="1:72" x14ac:dyDescent="0.35">
      <c r="A4274" t="s">
        <v>2891</v>
      </c>
      <c r="B4274" t="s">
        <v>3038</v>
      </c>
      <c r="C4274">
        <v>2666100</v>
      </c>
      <c r="D4274" t="s">
        <v>7755</v>
      </c>
      <c r="E4274">
        <v>4254</v>
      </c>
      <c r="F4274">
        <v>3</v>
      </c>
      <c r="G4274">
        <v>0</v>
      </c>
      <c r="H4274">
        <v>0</v>
      </c>
      <c r="I4274">
        <v>0</v>
      </c>
      <c r="J4274">
        <v>0</v>
      </c>
      <c r="K4274">
        <v>1</v>
      </c>
      <c r="L4274">
        <v>2</v>
      </c>
      <c r="M4274">
        <v>0</v>
      </c>
      <c r="N4274" t="s">
        <v>5</v>
      </c>
      <c r="O4274" t="s">
        <v>5</v>
      </c>
      <c r="P4274" t="s">
        <v>5</v>
      </c>
      <c r="Q4274" t="s">
        <v>5</v>
      </c>
      <c r="R4274">
        <v>0</v>
      </c>
      <c r="S4274" t="s">
        <v>5</v>
      </c>
      <c r="T4274" t="s">
        <v>5</v>
      </c>
      <c r="U4274" t="s">
        <v>5</v>
      </c>
      <c r="V4274" t="s">
        <v>5</v>
      </c>
      <c r="W4274">
        <v>0</v>
      </c>
      <c r="X4274" t="s">
        <v>5</v>
      </c>
      <c r="Y4274" t="s">
        <v>5</v>
      </c>
      <c r="Z4274" t="s">
        <v>5</v>
      </c>
      <c r="AA4274" t="s">
        <v>5</v>
      </c>
      <c r="AB4274">
        <v>0</v>
      </c>
      <c r="AC4274" t="s">
        <v>5</v>
      </c>
      <c r="AD4274" t="s">
        <v>5</v>
      </c>
      <c r="AE4274" t="s">
        <v>5</v>
      </c>
      <c r="AF4274" t="s">
        <v>5</v>
      </c>
      <c r="AG4274">
        <v>1</v>
      </c>
      <c r="AH4274" t="s">
        <v>5</v>
      </c>
      <c r="AI4274">
        <v>15</v>
      </c>
      <c r="AJ4274" t="s">
        <v>5</v>
      </c>
      <c r="AK4274">
        <v>2</v>
      </c>
      <c r="AL4274">
        <v>2</v>
      </c>
      <c r="AM4274" t="s">
        <v>5</v>
      </c>
      <c r="AN4274">
        <v>15</v>
      </c>
      <c r="AO4274" t="s">
        <v>5</v>
      </c>
      <c r="AP4274">
        <v>3</v>
      </c>
      <c r="AQ4274">
        <v>0</v>
      </c>
      <c r="AR4274" t="s">
        <v>5</v>
      </c>
      <c r="AS4274" t="s">
        <v>5</v>
      </c>
      <c r="AT4274" t="s">
        <v>5</v>
      </c>
      <c r="AU4274" t="s">
        <v>5</v>
      </c>
      <c r="AV4274">
        <v>0</v>
      </c>
      <c r="AW4274" t="s">
        <v>5</v>
      </c>
      <c r="AX4274" t="s">
        <v>5</v>
      </c>
      <c r="AY4274" t="s">
        <v>5</v>
      </c>
      <c r="AZ4274" t="s">
        <v>5</v>
      </c>
      <c r="BA4274">
        <v>0</v>
      </c>
      <c r="BB4274" t="s">
        <v>5</v>
      </c>
      <c r="BC4274" t="s">
        <v>5</v>
      </c>
      <c r="BD4274" t="s">
        <v>5</v>
      </c>
      <c r="BE4274" t="s">
        <v>5</v>
      </c>
      <c r="BF4274">
        <v>0</v>
      </c>
      <c r="BG4274" t="s">
        <v>5</v>
      </c>
      <c r="BH4274" t="s">
        <v>5</v>
      </c>
      <c r="BI4274" t="s">
        <v>5</v>
      </c>
      <c r="BJ4274" t="s">
        <v>5</v>
      </c>
      <c r="BK4274">
        <v>0</v>
      </c>
      <c r="BL4274" t="s">
        <v>5</v>
      </c>
      <c r="BM4274">
        <v>16</v>
      </c>
      <c r="BN4274" t="s">
        <v>5</v>
      </c>
      <c r="BO4274" t="s">
        <v>5</v>
      </c>
      <c r="BP4274">
        <v>0</v>
      </c>
      <c r="BQ4274" t="s">
        <v>5</v>
      </c>
      <c r="BR4274">
        <v>16</v>
      </c>
      <c r="BS4274" t="s">
        <v>5</v>
      </c>
      <c r="BT4274">
        <v>2</v>
      </c>
    </row>
    <row r="4275" spans="1:72" x14ac:dyDescent="0.35">
      <c r="A4275" t="s">
        <v>2891</v>
      </c>
      <c r="B4275" t="s">
        <v>3039</v>
      </c>
      <c r="C4275">
        <v>2666540</v>
      </c>
      <c r="D4275" t="s">
        <v>7754</v>
      </c>
      <c r="E4275">
        <v>5109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 t="s">
        <v>5</v>
      </c>
      <c r="O4275" t="s">
        <v>5</v>
      </c>
      <c r="P4275" t="s">
        <v>5</v>
      </c>
      <c r="Q4275" t="s">
        <v>5</v>
      </c>
      <c r="R4275">
        <v>0</v>
      </c>
      <c r="S4275" t="s">
        <v>5</v>
      </c>
      <c r="T4275" t="s">
        <v>5</v>
      </c>
      <c r="U4275" t="s">
        <v>5</v>
      </c>
      <c r="V4275" t="s">
        <v>5</v>
      </c>
      <c r="W4275">
        <v>0</v>
      </c>
      <c r="X4275" t="s">
        <v>5</v>
      </c>
      <c r="Y4275" t="s">
        <v>5</v>
      </c>
      <c r="Z4275" t="s">
        <v>5</v>
      </c>
      <c r="AA4275" t="s">
        <v>5</v>
      </c>
      <c r="AB4275">
        <v>0</v>
      </c>
      <c r="AC4275" t="s">
        <v>5</v>
      </c>
      <c r="AD4275" t="s">
        <v>5</v>
      </c>
      <c r="AE4275" t="s">
        <v>5</v>
      </c>
      <c r="AF4275" t="s">
        <v>5</v>
      </c>
      <c r="AG4275">
        <v>0</v>
      </c>
      <c r="AH4275" t="s">
        <v>5</v>
      </c>
      <c r="AI4275" t="s">
        <v>5</v>
      </c>
      <c r="AJ4275" t="s">
        <v>5</v>
      </c>
      <c r="AK4275" t="s">
        <v>5</v>
      </c>
      <c r="AL4275">
        <v>0</v>
      </c>
      <c r="AM4275" t="s">
        <v>5</v>
      </c>
      <c r="AN4275">
        <v>20</v>
      </c>
      <c r="AO4275" t="s">
        <v>5</v>
      </c>
      <c r="AP4275">
        <v>26</v>
      </c>
      <c r="AQ4275">
        <v>0</v>
      </c>
      <c r="AR4275" t="s">
        <v>5</v>
      </c>
      <c r="AS4275" t="s">
        <v>5</v>
      </c>
      <c r="AT4275" t="s">
        <v>5</v>
      </c>
      <c r="AU4275" t="s">
        <v>5</v>
      </c>
      <c r="AV4275">
        <v>0</v>
      </c>
      <c r="AW4275" t="s">
        <v>5</v>
      </c>
      <c r="AX4275" t="s">
        <v>5</v>
      </c>
      <c r="AY4275" t="s">
        <v>5</v>
      </c>
      <c r="AZ4275" t="s">
        <v>5</v>
      </c>
      <c r="BA4275">
        <v>0</v>
      </c>
      <c r="BB4275" t="s">
        <v>5</v>
      </c>
      <c r="BC4275" t="s">
        <v>5</v>
      </c>
      <c r="BD4275" t="s">
        <v>5</v>
      </c>
      <c r="BE4275" t="s">
        <v>5</v>
      </c>
      <c r="BF4275">
        <v>0</v>
      </c>
      <c r="BG4275" t="s">
        <v>5</v>
      </c>
      <c r="BH4275" t="s">
        <v>5</v>
      </c>
      <c r="BI4275" t="s">
        <v>5</v>
      </c>
      <c r="BJ4275" t="s">
        <v>5</v>
      </c>
      <c r="BK4275">
        <v>0</v>
      </c>
      <c r="BL4275" t="s">
        <v>5</v>
      </c>
      <c r="BM4275" t="s">
        <v>5</v>
      </c>
      <c r="BN4275" t="s">
        <v>5</v>
      </c>
      <c r="BO4275" t="s">
        <v>5</v>
      </c>
      <c r="BP4275">
        <v>0</v>
      </c>
      <c r="BQ4275" t="s">
        <v>5</v>
      </c>
      <c r="BR4275">
        <v>15</v>
      </c>
      <c r="BS4275" t="s">
        <v>5</v>
      </c>
      <c r="BT4275">
        <v>20.5</v>
      </c>
    </row>
    <row r="4276" spans="1:72" x14ac:dyDescent="0.35">
      <c r="A4276" t="s">
        <v>2891</v>
      </c>
      <c r="B4276" t="s">
        <v>3040</v>
      </c>
      <c r="C4276">
        <v>2666840</v>
      </c>
      <c r="D4276" t="s">
        <v>7755</v>
      </c>
      <c r="E4276">
        <v>4254</v>
      </c>
      <c r="F4276">
        <v>1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1</v>
      </c>
      <c r="M4276">
        <v>0</v>
      </c>
      <c r="N4276" t="s">
        <v>5</v>
      </c>
      <c r="O4276" t="s">
        <v>5</v>
      </c>
      <c r="P4276" t="s">
        <v>5</v>
      </c>
      <c r="Q4276" t="s">
        <v>5</v>
      </c>
      <c r="R4276">
        <v>0</v>
      </c>
      <c r="S4276" t="s">
        <v>5</v>
      </c>
      <c r="T4276" t="s">
        <v>5</v>
      </c>
      <c r="U4276" t="s">
        <v>5</v>
      </c>
      <c r="V4276" t="s">
        <v>5</v>
      </c>
      <c r="W4276">
        <v>0</v>
      </c>
      <c r="X4276" t="s">
        <v>5</v>
      </c>
      <c r="Y4276" t="s">
        <v>5</v>
      </c>
      <c r="Z4276" t="s">
        <v>5</v>
      </c>
      <c r="AA4276" t="s">
        <v>5</v>
      </c>
      <c r="AB4276">
        <v>0</v>
      </c>
      <c r="AC4276" t="s">
        <v>5</v>
      </c>
      <c r="AD4276" t="s">
        <v>5</v>
      </c>
      <c r="AE4276" t="s">
        <v>5</v>
      </c>
      <c r="AF4276" t="s">
        <v>5</v>
      </c>
      <c r="AG4276">
        <v>0</v>
      </c>
      <c r="AH4276" t="s">
        <v>5</v>
      </c>
      <c r="AI4276">
        <v>15</v>
      </c>
      <c r="AJ4276" t="s">
        <v>5</v>
      </c>
      <c r="AK4276">
        <v>2</v>
      </c>
      <c r="AL4276">
        <v>1</v>
      </c>
      <c r="AM4276" t="s">
        <v>5</v>
      </c>
      <c r="AN4276">
        <v>15</v>
      </c>
      <c r="AO4276" t="s">
        <v>5</v>
      </c>
      <c r="AP4276">
        <v>3</v>
      </c>
      <c r="AQ4276">
        <v>0</v>
      </c>
      <c r="AR4276" t="s">
        <v>5</v>
      </c>
      <c r="AS4276" t="s">
        <v>5</v>
      </c>
      <c r="AT4276" t="s">
        <v>5</v>
      </c>
      <c r="AU4276" t="s">
        <v>5</v>
      </c>
      <c r="AV4276">
        <v>0</v>
      </c>
      <c r="AW4276" t="s">
        <v>5</v>
      </c>
      <c r="AX4276" t="s">
        <v>5</v>
      </c>
      <c r="AY4276" t="s">
        <v>5</v>
      </c>
      <c r="AZ4276" t="s">
        <v>5</v>
      </c>
      <c r="BA4276">
        <v>0</v>
      </c>
      <c r="BB4276" t="s">
        <v>5</v>
      </c>
      <c r="BC4276" t="s">
        <v>5</v>
      </c>
      <c r="BD4276" t="s">
        <v>5</v>
      </c>
      <c r="BE4276" t="s">
        <v>5</v>
      </c>
      <c r="BF4276">
        <v>0</v>
      </c>
      <c r="BG4276" t="s">
        <v>5</v>
      </c>
      <c r="BH4276" t="s">
        <v>5</v>
      </c>
      <c r="BI4276" t="s">
        <v>5</v>
      </c>
      <c r="BJ4276" t="s">
        <v>5</v>
      </c>
      <c r="BK4276">
        <v>0</v>
      </c>
      <c r="BL4276" t="s">
        <v>5</v>
      </c>
      <c r="BM4276">
        <v>16</v>
      </c>
      <c r="BN4276" t="s">
        <v>5</v>
      </c>
      <c r="BO4276" t="s">
        <v>5</v>
      </c>
      <c r="BP4276">
        <v>0</v>
      </c>
      <c r="BQ4276" t="s">
        <v>5</v>
      </c>
      <c r="BR4276">
        <v>16</v>
      </c>
      <c r="BS4276" t="s">
        <v>5</v>
      </c>
      <c r="BT4276">
        <v>2</v>
      </c>
    </row>
    <row r="4277" spans="1:72" x14ac:dyDescent="0.35">
      <c r="A4277" t="s">
        <v>2891</v>
      </c>
      <c r="B4277" t="s">
        <v>3041</v>
      </c>
      <c r="C4277">
        <v>2667625</v>
      </c>
      <c r="D4277" t="s">
        <v>7754</v>
      </c>
      <c r="E4277">
        <v>5109</v>
      </c>
      <c r="F4277">
        <v>1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1</v>
      </c>
      <c r="M4277">
        <v>0</v>
      </c>
      <c r="N4277" t="s">
        <v>5</v>
      </c>
      <c r="O4277" t="s">
        <v>5</v>
      </c>
      <c r="P4277" t="s">
        <v>5</v>
      </c>
      <c r="Q4277" t="s">
        <v>5</v>
      </c>
      <c r="R4277">
        <v>0</v>
      </c>
      <c r="S4277" t="s">
        <v>5</v>
      </c>
      <c r="T4277" t="s">
        <v>5</v>
      </c>
      <c r="U4277" t="s">
        <v>5</v>
      </c>
      <c r="V4277" t="s">
        <v>5</v>
      </c>
      <c r="W4277">
        <v>0</v>
      </c>
      <c r="X4277" t="s">
        <v>5</v>
      </c>
      <c r="Y4277" t="s">
        <v>5</v>
      </c>
      <c r="Z4277" t="s">
        <v>5</v>
      </c>
      <c r="AA4277" t="s">
        <v>5</v>
      </c>
      <c r="AB4277">
        <v>0</v>
      </c>
      <c r="AC4277" t="s">
        <v>5</v>
      </c>
      <c r="AD4277" t="s">
        <v>5</v>
      </c>
      <c r="AE4277" t="s">
        <v>5</v>
      </c>
      <c r="AF4277" t="s">
        <v>5</v>
      </c>
      <c r="AG4277">
        <v>0</v>
      </c>
      <c r="AH4277" t="s">
        <v>5</v>
      </c>
      <c r="AI4277" t="s">
        <v>5</v>
      </c>
      <c r="AJ4277" t="s">
        <v>5</v>
      </c>
      <c r="AK4277" t="s">
        <v>5</v>
      </c>
      <c r="AL4277">
        <v>1</v>
      </c>
      <c r="AM4277" t="s">
        <v>5</v>
      </c>
      <c r="AN4277">
        <v>20</v>
      </c>
      <c r="AO4277" t="s">
        <v>5</v>
      </c>
      <c r="AP4277">
        <v>26</v>
      </c>
      <c r="AQ4277">
        <v>0</v>
      </c>
      <c r="AR4277" t="s">
        <v>5</v>
      </c>
      <c r="AS4277" t="s">
        <v>5</v>
      </c>
      <c r="AT4277" t="s">
        <v>5</v>
      </c>
      <c r="AU4277" t="s">
        <v>5</v>
      </c>
      <c r="AV4277">
        <v>0</v>
      </c>
      <c r="AW4277" t="s">
        <v>5</v>
      </c>
      <c r="AX4277" t="s">
        <v>5</v>
      </c>
      <c r="AY4277" t="s">
        <v>5</v>
      </c>
      <c r="AZ4277" t="s">
        <v>5</v>
      </c>
      <c r="BA4277">
        <v>0</v>
      </c>
      <c r="BB4277" t="s">
        <v>5</v>
      </c>
      <c r="BC4277" t="s">
        <v>5</v>
      </c>
      <c r="BD4277" t="s">
        <v>5</v>
      </c>
      <c r="BE4277" t="s">
        <v>5</v>
      </c>
      <c r="BF4277">
        <v>0</v>
      </c>
      <c r="BG4277" t="s">
        <v>5</v>
      </c>
      <c r="BH4277" t="s">
        <v>5</v>
      </c>
      <c r="BI4277" t="s">
        <v>5</v>
      </c>
      <c r="BJ4277" t="s">
        <v>5</v>
      </c>
      <c r="BK4277">
        <v>0</v>
      </c>
      <c r="BL4277" t="s">
        <v>5</v>
      </c>
      <c r="BM4277" t="s">
        <v>5</v>
      </c>
      <c r="BN4277" t="s">
        <v>5</v>
      </c>
      <c r="BO4277" t="s">
        <v>5</v>
      </c>
      <c r="BP4277">
        <v>0</v>
      </c>
      <c r="BQ4277" t="s">
        <v>5</v>
      </c>
      <c r="BR4277">
        <v>15</v>
      </c>
      <c r="BS4277" t="s">
        <v>5</v>
      </c>
      <c r="BT4277">
        <v>20.5</v>
      </c>
    </row>
    <row r="4278" spans="1:72" x14ac:dyDescent="0.35">
      <c r="A4278" t="s">
        <v>2891</v>
      </c>
      <c r="B4278" t="s">
        <v>3042</v>
      </c>
      <c r="C4278">
        <v>2667820</v>
      </c>
      <c r="D4278" t="s">
        <v>7755</v>
      </c>
      <c r="E4278">
        <v>4254</v>
      </c>
      <c r="F4278">
        <v>1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1</v>
      </c>
      <c r="M4278">
        <v>0</v>
      </c>
      <c r="N4278" t="s">
        <v>5</v>
      </c>
      <c r="O4278" t="s">
        <v>5</v>
      </c>
      <c r="P4278" t="s">
        <v>5</v>
      </c>
      <c r="Q4278" t="s">
        <v>5</v>
      </c>
      <c r="R4278">
        <v>0</v>
      </c>
      <c r="S4278" t="s">
        <v>5</v>
      </c>
      <c r="T4278" t="s">
        <v>5</v>
      </c>
      <c r="U4278" t="s">
        <v>5</v>
      </c>
      <c r="V4278" t="s">
        <v>5</v>
      </c>
      <c r="W4278">
        <v>0</v>
      </c>
      <c r="X4278" t="s">
        <v>5</v>
      </c>
      <c r="Y4278" t="s">
        <v>5</v>
      </c>
      <c r="Z4278" t="s">
        <v>5</v>
      </c>
      <c r="AA4278" t="s">
        <v>5</v>
      </c>
      <c r="AB4278">
        <v>0</v>
      </c>
      <c r="AC4278" t="s">
        <v>5</v>
      </c>
      <c r="AD4278" t="s">
        <v>5</v>
      </c>
      <c r="AE4278" t="s">
        <v>5</v>
      </c>
      <c r="AF4278" t="s">
        <v>5</v>
      </c>
      <c r="AG4278">
        <v>0</v>
      </c>
      <c r="AH4278" t="s">
        <v>5</v>
      </c>
      <c r="AI4278">
        <v>15</v>
      </c>
      <c r="AJ4278" t="s">
        <v>5</v>
      </c>
      <c r="AK4278">
        <v>2</v>
      </c>
      <c r="AL4278">
        <v>1</v>
      </c>
      <c r="AM4278" t="s">
        <v>5</v>
      </c>
      <c r="AN4278">
        <v>15</v>
      </c>
      <c r="AO4278" t="s">
        <v>5</v>
      </c>
      <c r="AP4278">
        <v>3</v>
      </c>
      <c r="AQ4278">
        <v>0</v>
      </c>
      <c r="AR4278" t="s">
        <v>5</v>
      </c>
      <c r="AS4278" t="s">
        <v>5</v>
      </c>
      <c r="AT4278" t="s">
        <v>5</v>
      </c>
      <c r="AU4278" t="s">
        <v>5</v>
      </c>
      <c r="AV4278">
        <v>0</v>
      </c>
      <c r="AW4278" t="s">
        <v>5</v>
      </c>
      <c r="AX4278" t="s">
        <v>5</v>
      </c>
      <c r="AY4278" t="s">
        <v>5</v>
      </c>
      <c r="AZ4278" t="s">
        <v>5</v>
      </c>
      <c r="BA4278">
        <v>0</v>
      </c>
      <c r="BB4278" t="s">
        <v>5</v>
      </c>
      <c r="BC4278" t="s">
        <v>5</v>
      </c>
      <c r="BD4278" t="s">
        <v>5</v>
      </c>
      <c r="BE4278" t="s">
        <v>5</v>
      </c>
      <c r="BF4278">
        <v>0</v>
      </c>
      <c r="BG4278" t="s">
        <v>5</v>
      </c>
      <c r="BH4278" t="s">
        <v>5</v>
      </c>
      <c r="BI4278" t="s">
        <v>5</v>
      </c>
      <c r="BJ4278" t="s">
        <v>5</v>
      </c>
      <c r="BK4278">
        <v>0</v>
      </c>
      <c r="BL4278" t="s">
        <v>5</v>
      </c>
      <c r="BM4278">
        <v>16</v>
      </c>
      <c r="BN4278" t="s">
        <v>5</v>
      </c>
      <c r="BO4278" t="s">
        <v>5</v>
      </c>
      <c r="BP4278">
        <v>0</v>
      </c>
      <c r="BQ4278" t="s">
        <v>5</v>
      </c>
      <c r="BR4278">
        <v>16</v>
      </c>
      <c r="BS4278" t="s">
        <v>5</v>
      </c>
      <c r="BT4278">
        <v>2</v>
      </c>
    </row>
    <row r="4279" spans="1:72" x14ac:dyDescent="0.35">
      <c r="A4279" t="s">
        <v>2891</v>
      </c>
      <c r="B4279" t="s">
        <v>3043</v>
      </c>
      <c r="C4279">
        <v>2668180</v>
      </c>
      <c r="D4279" t="s">
        <v>7755</v>
      </c>
      <c r="E4279">
        <v>4254</v>
      </c>
      <c r="F4279">
        <v>1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1</v>
      </c>
      <c r="M4279">
        <v>0</v>
      </c>
      <c r="N4279" t="s">
        <v>5</v>
      </c>
      <c r="O4279" t="s">
        <v>5</v>
      </c>
      <c r="P4279" t="s">
        <v>5</v>
      </c>
      <c r="Q4279" t="s">
        <v>5</v>
      </c>
      <c r="R4279">
        <v>0</v>
      </c>
      <c r="S4279" t="s">
        <v>5</v>
      </c>
      <c r="T4279" t="s">
        <v>5</v>
      </c>
      <c r="U4279" t="s">
        <v>5</v>
      </c>
      <c r="V4279" t="s">
        <v>5</v>
      </c>
      <c r="W4279">
        <v>0</v>
      </c>
      <c r="X4279" t="s">
        <v>5</v>
      </c>
      <c r="Y4279" t="s">
        <v>5</v>
      </c>
      <c r="Z4279" t="s">
        <v>5</v>
      </c>
      <c r="AA4279" t="s">
        <v>5</v>
      </c>
      <c r="AB4279">
        <v>0</v>
      </c>
      <c r="AC4279" t="s">
        <v>5</v>
      </c>
      <c r="AD4279" t="s">
        <v>5</v>
      </c>
      <c r="AE4279" t="s">
        <v>5</v>
      </c>
      <c r="AF4279" t="s">
        <v>5</v>
      </c>
      <c r="AG4279">
        <v>0</v>
      </c>
      <c r="AH4279" t="s">
        <v>5</v>
      </c>
      <c r="AI4279">
        <v>15</v>
      </c>
      <c r="AJ4279" t="s">
        <v>5</v>
      </c>
      <c r="AK4279">
        <v>2</v>
      </c>
      <c r="AL4279">
        <v>1</v>
      </c>
      <c r="AM4279" t="s">
        <v>5</v>
      </c>
      <c r="AN4279">
        <v>15</v>
      </c>
      <c r="AO4279" t="s">
        <v>5</v>
      </c>
      <c r="AP4279">
        <v>3</v>
      </c>
      <c r="AQ4279">
        <v>0</v>
      </c>
      <c r="AR4279" t="s">
        <v>5</v>
      </c>
      <c r="AS4279" t="s">
        <v>5</v>
      </c>
      <c r="AT4279" t="s">
        <v>5</v>
      </c>
      <c r="AU4279" t="s">
        <v>5</v>
      </c>
      <c r="AV4279">
        <v>0</v>
      </c>
      <c r="AW4279" t="s">
        <v>5</v>
      </c>
      <c r="AX4279" t="s">
        <v>5</v>
      </c>
      <c r="AY4279" t="s">
        <v>5</v>
      </c>
      <c r="AZ4279" t="s">
        <v>5</v>
      </c>
      <c r="BA4279">
        <v>0</v>
      </c>
      <c r="BB4279" t="s">
        <v>5</v>
      </c>
      <c r="BC4279" t="s">
        <v>5</v>
      </c>
      <c r="BD4279" t="s">
        <v>5</v>
      </c>
      <c r="BE4279" t="s">
        <v>5</v>
      </c>
      <c r="BF4279">
        <v>0</v>
      </c>
      <c r="BG4279" t="s">
        <v>5</v>
      </c>
      <c r="BH4279" t="s">
        <v>5</v>
      </c>
      <c r="BI4279" t="s">
        <v>5</v>
      </c>
      <c r="BJ4279" t="s">
        <v>5</v>
      </c>
      <c r="BK4279">
        <v>0</v>
      </c>
      <c r="BL4279" t="s">
        <v>5</v>
      </c>
      <c r="BM4279">
        <v>16</v>
      </c>
      <c r="BN4279" t="s">
        <v>5</v>
      </c>
      <c r="BO4279" t="s">
        <v>5</v>
      </c>
      <c r="BP4279">
        <v>0</v>
      </c>
      <c r="BQ4279" t="s">
        <v>5</v>
      </c>
      <c r="BR4279">
        <v>16</v>
      </c>
      <c r="BS4279" t="s">
        <v>5</v>
      </c>
      <c r="BT4279">
        <v>2</v>
      </c>
    </row>
    <row r="4280" spans="1:72" x14ac:dyDescent="0.35">
      <c r="A4280" t="s">
        <v>2891</v>
      </c>
      <c r="B4280" t="s">
        <v>3044</v>
      </c>
      <c r="C4280">
        <v>2668760</v>
      </c>
      <c r="D4280" t="s">
        <v>7754</v>
      </c>
      <c r="E4280">
        <v>5109</v>
      </c>
      <c r="F4280">
        <v>1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1</v>
      </c>
      <c r="M4280">
        <v>0</v>
      </c>
      <c r="N4280" t="s">
        <v>5</v>
      </c>
      <c r="O4280" t="s">
        <v>5</v>
      </c>
      <c r="P4280" t="s">
        <v>5</v>
      </c>
      <c r="Q4280" t="s">
        <v>5</v>
      </c>
      <c r="R4280">
        <v>0</v>
      </c>
      <c r="S4280" t="s">
        <v>5</v>
      </c>
      <c r="T4280" t="s">
        <v>5</v>
      </c>
      <c r="U4280" t="s">
        <v>5</v>
      </c>
      <c r="V4280" t="s">
        <v>5</v>
      </c>
      <c r="W4280">
        <v>0</v>
      </c>
      <c r="X4280" t="s">
        <v>5</v>
      </c>
      <c r="Y4280" t="s">
        <v>5</v>
      </c>
      <c r="Z4280" t="s">
        <v>5</v>
      </c>
      <c r="AA4280" t="s">
        <v>5</v>
      </c>
      <c r="AB4280">
        <v>0</v>
      </c>
      <c r="AC4280" t="s">
        <v>5</v>
      </c>
      <c r="AD4280" t="s">
        <v>5</v>
      </c>
      <c r="AE4280" t="s">
        <v>5</v>
      </c>
      <c r="AF4280" t="s">
        <v>5</v>
      </c>
      <c r="AG4280">
        <v>0</v>
      </c>
      <c r="AH4280" t="s">
        <v>5</v>
      </c>
      <c r="AI4280" t="s">
        <v>5</v>
      </c>
      <c r="AJ4280" t="s">
        <v>5</v>
      </c>
      <c r="AK4280" t="s">
        <v>5</v>
      </c>
      <c r="AL4280">
        <v>1</v>
      </c>
      <c r="AM4280" t="s">
        <v>5</v>
      </c>
      <c r="AN4280">
        <v>20</v>
      </c>
      <c r="AO4280" t="s">
        <v>5</v>
      </c>
      <c r="AP4280">
        <v>26</v>
      </c>
      <c r="AQ4280">
        <v>0</v>
      </c>
      <c r="AR4280" t="s">
        <v>5</v>
      </c>
      <c r="AS4280" t="s">
        <v>5</v>
      </c>
      <c r="AT4280" t="s">
        <v>5</v>
      </c>
      <c r="AU4280" t="s">
        <v>5</v>
      </c>
      <c r="AV4280">
        <v>0</v>
      </c>
      <c r="AW4280" t="s">
        <v>5</v>
      </c>
      <c r="AX4280" t="s">
        <v>5</v>
      </c>
      <c r="AY4280" t="s">
        <v>5</v>
      </c>
      <c r="AZ4280" t="s">
        <v>5</v>
      </c>
      <c r="BA4280">
        <v>0</v>
      </c>
      <c r="BB4280" t="s">
        <v>5</v>
      </c>
      <c r="BC4280" t="s">
        <v>5</v>
      </c>
      <c r="BD4280" t="s">
        <v>5</v>
      </c>
      <c r="BE4280" t="s">
        <v>5</v>
      </c>
      <c r="BF4280">
        <v>0</v>
      </c>
      <c r="BG4280" t="s">
        <v>5</v>
      </c>
      <c r="BH4280" t="s">
        <v>5</v>
      </c>
      <c r="BI4280" t="s">
        <v>5</v>
      </c>
      <c r="BJ4280" t="s">
        <v>5</v>
      </c>
      <c r="BK4280">
        <v>0</v>
      </c>
      <c r="BL4280" t="s">
        <v>5</v>
      </c>
      <c r="BM4280" t="s">
        <v>5</v>
      </c>
      <c r="BN4280" t="s">
        <v>5</v>
      </c>
      <c r="BO4280" t="s">
        <v>5</v>
      </c>
      <c r="BP4280">
        <v>0</v>
      </c>
      <c r="BQ4280" t="s">
        <v>5</v>
      </c>
      <c r="BR4280">
        <v>15</v>
      </c>
      <c r="BS4280" t="s">
        <v>5</v>
      </c>
      <c r="BT4280">
        <v>20.5</v>
      </c>
    </row>
    <row r="4281" spans="1:72" x14ac:dyDescent="0.35">
      <c r="A4281" t="s">
        <v>2891</v>
      </c>
      <c r="B4281" t="s">
        <v>3045</v>
      </c>
      <c r="C4281">
        <v>2668880</v>
      </c>
      <c r="D4281" t="s">
        <v>7754</v>
      </c>
      <c r="E4281">
        <v>5109</v>
      </c>
      <c r="F4281">
        <v>2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2</v>
      </c>
      <c r="M4281">
        <v>0</v>
      </c>
      <c r="N4281" t="s">
        <v>5</v>
      </c>
      <c r="O4281" t="s">
        <v>5</v>
      </c>
      <c r="P4281" t="s">
        <v>5</v>
      </c>
      <c r="Q4281" t="s">
        <v>5</v>
      </c>
      <c r="R4281">
        <v>0</v>
      </c>
      <c r="S4281" t="s">
        <v>5</v>
      </c>
      <c r="T4281" t="s">
        <v>5</v>
      </c>
      <c r="U4281" t="s">
        <v>5</v>
      </c>
      <c r="V4281" t="s">
        <v>5</v>
      </c>
      <c r="W4281">
        <v>0</v>
      </c>
      <c r="X4281" t="s">
        <v>5</v>
      </c>
      <c r="Y4281" t="s">
        <v>5</v>
      </c>
      <c r="Z4281" t="s">
        <v>5</v>
      </c>
      <c r="AA4281" t="s">
        <v>5</v>
      </c>
      <c r="AB4281">
        <v>0</v>
      </c>
      <c r="AC4281" t="s">
        <v>5</v>
      </c>
      <c r="AD4281" t="s">
        <v>5</v>
      </c>
      <c r="AE4281" t="s">
        <v>5</v>
      </c>
      <c r="AF4281" t="s">
        <v>5</v>
      </c>
      <c r="AG4281">
        <v>0</v>
      </c>
      <c r="AH4281" t="s">
        <v>5</v>
      </c>
      <c r="AI4281" t="s">
        <v>5</v>
      </c>
      <c r="AJ4281" t="s">
        <v>5</v>
      </c>
      <c r="AK4281" t="s">
        <v>5</v>
      </c>
      <c r="AL4281">
        <v>1</v>
      </c>
      <c r="AM4281" t="s">
        <v>5</v>
      </c>
      <c r="AN4281">
        <v>20</v>
      </c>
      <c r="AO4281" t="s">
        <v>5</v>
      </c>
      <c r="AP4281">
        <v>26</v>
      </c>
      <c r="AQ4281">
        <v>0</v>
      </c>
      <c r="AR4281" t="s">
        <v>5</v>
      </c>
      <c r="AS4281" t="s">
        <v>5</v>
      </c>
      <c r="AT4281" t="s">
        <v>5</v>
      </c>
      <c r="AU4281" t="s">
        <v>5</v>
      </c>
      <c r="AV4281">
        <v>0</v>
      </c>
      <c r="AW4281" t="s">
        <v>5</v>
      </c>
      <c r="AX4281" t="s">
        <v>5</v>
      </c>
      <c r="AY4281" t="s">
        <v>5</v>
      </c>
      <c r="AZ4281" t="s">
        <v>5</v>
      </c>
      <c r="BA4281">
        <v>0</v>
      </c>
      <c r="BB4281" t="s">
        <v>5</v>
      </c>
      <c r="BC4281" t="s">
        <v>5</v>
      </c>
      <c r="BD4281" t="s">
        <v>5</v>
      </c>
      <c r="BE4281" t="s">
        <v>5</v>
      </c>
      <c r="BF4281">
        <v>0</v>
      </c>
      <c r="BG4281" t="s">
        <v>5</v>
      </c>
      <c r="BH4281" t="s">
        <v>5</v>
      </c>
      <c r="BI4281" t="s">
        <v>5</v>
      </c>
      <c r="BJ4281" t="s">
        <v>5</v>
      </c>
      <c r="BK4281">
        <v>0</v>
      </c>
      <c r="BL4281" t="s">
        <v>5</v>
      </c>
      <c r="BM4281" t="s">
        <v>5</v>
      </c>
      <c r="BN4281" t="s">
        <v>5</v>
      </c>
      <c r="BO4281" t="s">
        <v>5</v>
      </c>
      <c r="BP4281">
        <v>1</v>
      </c>
      <c r="BQ4281" t="s">
        <v>5</v>
      </c>
      <c r="BR4281">
        <v>15</v>
      </c>
      <c r="BS4281" t="s">
        <v>5</v>
      </c>
      <c r="BT4281">
        <v>20.5</v>
      </c>
    </row>
    <row r="4282" spans="1:72" x14ac:dyDescent="0.35">
      <c r="A4282" t="s">
        <v>2891</v>
      </c>
      <c r="B4282" t="s">
        <v>3046</v>
      </c>
      <c r="C4282">
        <v>2668920</v>
      </c>
      <c r="D4282" t="s">
        <v>7755</v>
      </c>
      <c r="E4282">
        <v>4254</v>
      </c>
      <c r="F4282">
        <v>1</v>
      </c>
      <c r="G4282">
        <v>0</v>
      </c>
      <c r="H4282">
        <v>0</v>
      </c>
      <c r="I4282">
        <v>0</v>
      </c>
      <c r="J4282">
        <v>0</v>
      </c>
      <c r="K4282">
        <v>1</v>
      </c>
      <c r="L4282">
        <v>0</v>
      </c>
      <c r="M4282">
        <v>0</v>
      </c>
      <c r="N4282" t="s">
        <v>5</v>
      </c>
      <c r="O4282" t="s">
        <v>5</v>
      </c>
      <c r="P4282" t="s">
        <v>5</v>
      </c>
      <c r="Q4282" t="s">
        <v>5</v>
      </c>
      <c r="R4282">
        <v>0</v>
      </c>
      <c r="S4282" t="s">
        <v>5</v>
      </c>
      <c r="T4282" t="s">
        <v>5</v>
      </c>
      <c r="U4282" t="s">
        <v>5</v>
      </c>
      <c r="V4282" t="s">
        <v>5</v>
      </c>
      <c r="W4282">
        <v>0</v>
      </c>
      <c r="X4282" t="s">
        <v>5</v>
      </c>
      <c r="Y4282" t="s">
        <v>5</v>
      </c>
      <c r="Z4282" t="s">
        <v>5</v>
      </c>
      <c r="AA4282" t="s">
        <v>5</v>
      </c>
      <c r="AB4282">
        <v>0</v>
      </c>
      <c r="AC4282" t="s">
        <v>5</v>
      </c>
      <c r="AD4282" t="s">
        <v>5</v>
      </c>
      <c r="AE4282" t="s">
        <v>5</v>
      </c>
      <c r="AF4282" t="s">
        <v>5</v>
      </c>
      <c r="AG4282">
        <v>1</v>
      </c>
      <c r="AH4282" t="s">
        <v>5</v>
      </c>
      <c r="AI4282">
        <v>15</v>
      </c>
      <c r="AJ4282" t="s">
        <v>5</v>
      </c>
      <c r="AK4282">
        <v>2</v>
      </c>
      <c r="AL4282">
        <v>0</v>
      </c>
      <c r="AM4282" t="s">
        <v>5</v>
      </c>
      <c r="AN4282">
        <v>15</v>
      </c>
      <c r="AO4282" t="s">
        <v>5</v>
      </c>
      <c r="AP4282">
        <v>3</v>
      </c>
      <c r="AQ4282">
        <v>0</v>
      </c>
      <c r="AR4282" t="s">
        <v>5</v>
      </c>
      <c r="AS4282" t="s">
        <v>5</v>
      </c>
      <c r="AT4282" t="s">
        <v>5</v>
      </c>
      <c r="AU4282" t="s">
        <v>5</v>
      </c>
      <c r="AV4282">
        <v>0</v>
      </c>
      <c r="AW4282" t="s">
        <v>5</v>
      </c>
      <c r="AX4282" t="s">
        <v>5</v>
      </c>
      <c r="AY4282" t="s">
        <v>5</v>
      </c>
      <c r="AZ4282" t="s">
        <v>5</v>
      </c>
      <c r="BA4282">
        <v>0</v>
      </c>
      <c r="BB4282" t="s">
        <v>5</v>
      </c>
      <c r="BC4282" t="s">
        <v>5</v>
      </c>
      <c r="BD4282" t="s">
        <v>5</v>
      </c>
      <c r="BE4282" t="s">
        <v>5</v>
      </c>
      <c r="BF4282">
        <v>0</v>
      </c>
      <c r="BG4282" t="s">
        <v>5</v>
      </c>
      <c r="BH4282" t="s">
        <v>5</v>
      </c>
      <c r="BI4282" t="s">
        <v>5</v>
      </c>
      <c r="BJ4282" t="s">
        <v>5</v>
      </c>
      <c r="BK4282">
        <v>0</v>
      </c>
      <c r="BL4282" t="s">
        <v>5</v>
      </c>
      <c r="BM4282">
        <v>16</v>
      </c>
      <c r="BN4282" t="s">
        <v>5</v>
      </c>
      <c r="BO4282" t="s">
        <v>5</v>
      </c>
      <c r="BP4282">
        <v>0</v>
      </c>
      <c r="BQ4282" t="s">
        <v>5</v>
      </c>
      <c r="BR4282">
        <v>16</v>
      </c>
      <c r="BS4282" t="s">
        <v>5</v>
      </c>
      <c r="BT4282">
        <v>2</v>
      </c>
    </row>
    <row r="4283" spans="1:72" x14ac:dyDescent="0.35">
      <c r="A4283" t="s">
        <v>2891</v>
      </c>
      <c r="B4283" t="s">
        <v>3047</v>
      </c>
      <c r="C4283">
        <v>2669035</v>
      </c>
      <c r="D4283" t="s">
        <v>7754</v>
      </c>
      <c r="E4283">
        <v>5109</v>
      </c>
      <c r="F4283">
        <v>2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2</v>
      </c>
      <c r="M4283">
        <v>0</v>
      </c>
      <c r="N4283" t="s">
        <v>5</v>
      </c>
      <c r="O4283" t="s">
        <v>5</v>
      </c>
      <c r="P4283" t="s">
        <v>5</v>
      </c>
      <c r="Q4283" t="s">
        <v>5</v>
      </c>
      <c r="R4283">
        <v>0</v>
      </c>
      <c r="S4283" t="s">
        <v>5</v>
      </c>
      <c r="T4283" t="s">
        <v>5</v>
      </c>
      <c r="U4283" t="s">
        <v>5</v>
      </c>
      <c r="V4283" t="s">
        <v>5</v>
      </c>
      <c r="W4283">
        <v>0</v>
      </c>
      <c r="X4283" t="s">
        <v>5</v>
      </c>
      <c r="Y4283" t="s">
        <v>5</v>
      </c>
      <c r="Z4283" t="s">
        <v>5</v>
      </c>
      <c r="AA4283" t="s">
        <v>5</v>
      </c>
      <c r="AB4283">
        <v>0</v>
      </c>
      <c r="AC4283" t="s">
        <v>5</v>
      </c>
      <c r="AD4283" t="s">
        <v>5</v>
      </c>
      <c r="AE4283" t="s">
        <v>5</v>
      </c>
      <c r="AF4283" t="s">
        <v>5</v>
      </c>
      <c r="AG4283">
        <v>0</v>
      </c>
      <c r="AH4283" t="s">
        <v>5</v>
      </c>
      <c r="AI4283" t="s">
        <v>5</v>
      </c>
      <c r="AJ4283" t="s">
        <v>5</v>
      </c>
      <c r="AK4283" t="s">
        <v>5</v>
      </c>
      <c r="AL4283">
        <v>2</v>
      </c>
      <c r="AM4283" t="s">
        <v>5</v>
      </c>
      <c r="AN4283">
        <v>20</v>
      </c>
      <c r="AO4283" t="s">
        <v>5</v>
      </c>
      <c r="AP4283">
        <v>26</v>
      </c>
      <c r="AQ4283">
        <v>0</v>
      </c>
      <c r="AR4283" t="s">
        <v>5</v>
      </c>
      <c r="AS4283" t="s">
        <v>5</v>
      </c>
      <c r="AT4283" t="s">
        <v>5</v>
      </c>
      <c r="AU4283" t="s">
        <v>5</v>
      </c>
      <c r="AV4283">
        <v>0</v>
      </c>
      <c r="AW4283" t="s">
        <v>5</v>
      </c>
      <c r="AX4283" t="s">
        <v>5</v>
      </c>
      <c r="AY4283" t="s">
        <v>5</v>
      </c>
      <c r="AZ4283" t="s">
        <v>5</v>
      </c>
      <c r="BA4283">
        <v>0</v>
      </c>
      <c r="BB4283" t="s">
        <v>5</v>
      </c>
      <c r="BC4283" t="s">
        <v>5</v>
      </c>
      <c r="BD4283" t="s">
        <v>5</v>
      </c>
      <c r="BE4283" t="s">
        <v>5</v>
      </c>
      <c r="BF4283">
        <v>0</v>
      </c>
      <c r="BG4283" t="s">
        <v>5</v>
      </c>
      <c r="BH4283" t="s">
        <v>5</v>
      </c>
      <c r="BI4283" t="s">
        <v>5</v>
      </c>
      <c r="BJ4283" t="s">
        <v>5</v>
      </c>
      <c r="BK4283">
        <v>0</v>
      </c>
      <c r="BL4283" t="s">
        <v>5</v>
      </c>
      <c r="BM4283" t="s">
        <v>5</v>
      </c>
      <c r="BN4283" t="s">
        <v>5</v>
      </c>
      <c r="BO4283" t="s">
        <v>5</v>
      </c>
      <c r="BP4283">
        <v>0</v>
      </c>
      <c r="BQ4283" t="s">
        <v>5</v>
      </c>
      <c r="BR4283">
        <v>15</v>
      </c>
      <c r="BS4283" t="s">
        <v>5</v>
      </c>
      <c r="BT4283">
        <v>20.5</v>
      </c>
    </row>
    <row r="4284" spans="1:72" x14ac:dyDescent="0.35">
      <c r="A4284" t="s">
        <v>2891</v>
      </c>
      <c r="B4284" t="s">
        <v>2289</v>
      </c>
      <c r="C4284">
        <v>2669080</v>
      </c>
      <c r="D4284" t="s">
        <v>7755</v>
      </c>
      <c r="E4284">
        <v>4254</v>
      </c>
      <c r="F4284">
        <v>2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2</v>
      </c>
      <c r="M4284">
        <v>0</v>
      </c>
      <c r="N4284" t="s">
        <v>5</v>
      </c>
      <c r="O4284" t="s">
        <v>5</v>
      </c>
      <c r="P4284" t="s">
        <v>5</v>
      </c>
      <c r="Q4284" t="s">
        <v>5</v>
      </c>
      <c r="R4284">
        <v>0</v>
      </c>
      <c r="S4284" t="s">
        <v>5</v>
      </c>
      <c r="T4284" t="s">
        <v>5</v>
      </c>
      <c r="U4284" t="s">
        <v>5</v>
      </c>
      <c r="V4284" t="s">
        <v>5</v>
      </c>
      <c r="W4284">
        <v>0</v>
      </c>
      <c r="X4284" t="s">
        <v>5</v>
      </c>
      <c r="Y4284" t="s">
        <v>5</v>
      </c>
      <c r="Z4284" t="s">
        <v>5</v>
      </c>
      <c r="AA4284" t="s">
        <v>5</v>
      </c>
      <c r="AB4284">
        <v>0</v>
      </c>
      <c r="AC4284" t="s">
        <v>5</v>
      </c>
      <c r="AD4284" t="s">
        <v>5</v>
      </c>
      <c r="AE4284" t="s">
        <v>5</v>
      </c>
      <c r="AF4284" t="s">
        <v>5</v>
      </c>
      <c r="AG4284">
        <v>0</v>
      </c>
      <c r="AH4284" t="s">
        <v>5</v>
      </c>
      <c r="AI4284">
        <v>15</v>
      </c>
      <c r="AJ4284" t="s">
        <v>5</v>
      </c>
      <c r="AK4284">
        <v>2</v>
      </c>
      <c r="AL4284">
        <v>2</v>
      </c>
      <c r="AM4284" t="s">
        <v>5</v>
      </c>
      <c r="AN4284">
        <v>15</v>
      </c>
      <c r="AO4284" t="s">
        <v>5</v>
      </c>
      <c r="AP4284">
        <v>3</v>
      </c>
      <c r="AQ4284">
        <v>0</v>
      </c>
      <c r="AR4284" t="s">
        <v>5</v>
      </c>
      <c r="AS4284" t="s">
        <v>5</v>
      </c>
      <c r="AT4284" t="s">
        <v>5</v>
      </c>
      <c r="AU4284" t="s">
        <v>5</v>
      </c>
      <c r="AV4284">
        <v>0</v>
      </c>
      <c r="AW4284" t="s">
        <v>5</v>
      </c>
      <c r="AX4284" t="s">
        <v>5</v>
      </c>
      <c r="AY4284" t="s">
        <v>5</v>
      </c>
      <c r="AZ4284" t="s">
        <v>5</v>
      </c>
      <c r="BA4284">
        <v>0</v>
      </c>
      <c r="BB4284" t="s">
        <v>5</v>
      </c>
      <c r="BC4284" t="s">
        <v>5</v>
      </c>
      <c r="BD4284" t="s">
        <v>5</v>
      </c>
      <c r="BE4284" t="s">
        <v>5</v>
      </c>
      <c r="BF4284">
        <v>0</v>
      </c>
      <c r="BG4284" t="s">
        <v>5</v>
      </c>
      <c r="BH4284" t="s">
        <v>5</v>
      </c>
      <c r="BI4284" t="s">
        <v>5</v>
      </c>
      <c r="BJ4284" t="s">
        <v>5</v>
      </c>
      <c r="BK4284">
        <v>0</v>
      </c>
      <c r="BL4284" t="s">
        <v>5</v>
      </c>
      <c r="BM4284">
        <v>16</v>
      </c>
      <c r="BN4284" t="s">
        <v>5</v>
      </c>
      <c r="BO4284" t="s">
        <v>5</v>
      </c>
      <c r="BP4284">
        <v>0</v>
      </c>
      <c r="BQ4284" t="s">
        <v>5</v>
      </c>
      <c r="BR4284">
        <v>16</v>
      </c>
      <c r="BS4284" t="s">
        <v>5</v>
      </c>
      <c r="BT4284">
        <v>2</v>
      </c>
    </row>
    <row r="4285" spans="1:72" x14ac:dyDescent="0.35">
      <c r="A4285" t="s">
        <v>2891</v>
      </c>
      <c r="B4285" t="s">
        <v>3048</v>
      </c>
      <c r="C4285">
        <v>2670040</v>
      </c>
      <c r="D4285" t="s">
        <v>7754</v>
      </c>
      <c r="E4285">
        <v>5109</v>
      </c>
      <c r="F4285">
        <v>2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2</v>
      </c>
      <c r="M4285">
        <v>0</v>
      </c>
      <c r="N4285" t="s">
        <v>5</v>
      </c>
      <c r="O4285" t="s">
        <v>5</v>
      </c>
      <c r="P4285" t="s">
        <v>5</v>
      </c>
      <c r="Q4285" t="s">
        <v>5</v>
      </c>
      <c r="R4285">
        <v>0</v>
      </c>
      <c r="S4285" t="s">
        <v>5</v>
      </c>
      <c r="T4285" t="s">
        <v>5</v>
      </c>
      <c r="U4285" t="s">
        <v>5</v>
      </c>
      <c r="V4285" t="s">
        <v>5</v>
      </c>
      <c r="W4285">
        <v>0</v>
      </c>
      <c r="X4285" t="s">
        <v>5</v>
      </c>
      <c r="Y4285" t="s">
        <v>5</v>
      </c>
      <c r="Z4285" t="s">
        <v>5</v>
      </c>
      <c r="AA4285" t="s">
        <v>5</v>
      </c>
      <c r="AB4285">
        <v>0</v>
      </c>
      <c r="AC4285" t="s">
        <v>5</v>
      </c>
      <c r="AD4285" t="s">
        <v>5</v>
      </c>
      <c r="AE4285" t="s">
        <v>5</v>
      </c>
      <c r="AF4285" t="s">
        <v>5</v>
      </c>
      <c r="AG4285">
        <v>0</v>
      </c>
      <c r="AH4285" t="s">
        <v>5</v>
      </c>
      <c r="AI4285" t="s">
        <v>5</v>
      </c>
      <c r="AJ4285" t="s">
        <v>5</v>
      </c>
      <c r="AK4285" t="s">
        <v>5</v>
      </c>
      <c r="AL4285">
        <v>0</v>
      </c>
      <c r="AM4285" t="s">
        <v>5</v>
      </c>
      <c r="AN4285">
        <v>20</v>
      </c>
      <c r="AO4285" t="s">
        <v>5</v>
      </c>
      <c r="AP4285">
        <v>26</v>
      </c>
      <c r="AQ4285">
        <v>0</v>
      </c>
      <c r="AR4285" t="s">
        <v>5</v>
      </c>
      <c r="AS4285" t="s">
        <v>5</v>
      </c>
      <c r="AT4285" t="s">
        <v>5</v>
      </c>
      <c r="AU4285" t="s">
        <v>5</v>
      </c>
      <c r="AV4285">
        <v>0</v>
      </c>
      <c r="AW4285" t="s">
        <v>5</v>
      </c>
      <c r="AX4285" t="s">
        <v>5</v>
      </c>
      <c r="AY4285" t="s">
        <v>5</v>
      </c>
      <c r="AZ4285" t="s">
        <v>5</v>
      </c>
      <c r="BA4285">
        <v>0</v>
      </c>
      <c r="BB4285" t="s">
        <v>5</v>
      </c>
      <c r="BC4285" t="s">
        <v>5</v>
      </c>
      <c r="BD4285" t="s">
        <v>5</v>
      </c>
      <c r="BE4285" t="s">
        <v>5</v>
      </c>
      <c r="BF4285">
        <v>0</v>
      </c>
      <c r="BG4285" t="s">
        <v>5</v>
      </c>
      <c r="BH4285" t="s">
        <v>5</v>
      </c>
      <c r="BI4285" t="s">
        <v>5</v>
      </c>
      <c r="BJ4285" t="s">
        <v>5</v>
      </c>
      <c r="BK4285">
        <v>0</v>
      </c>
      <c r="BL4285" t="s">
        <v>5</v>
      </c>
      <c r="BM4285" t="s">
        <v>5</v>
      </c>
      <c r="BN4285" t="s">
        <v>5</v>
      </c>
      <c r="BO4285" t="s">
        <v>5</v>
      </c>
      <c r="BP4285">
        <v>2</v>
      </c>
      <c r="BQ4285" t="s">
        <v>5</v>
      </c>
      <c r="BR4285">
        <v>15</v>
      </c>
      <c r="BS4285" t="s">
        <v>5</v>
      </c>
      <c r="BT4285">
        <v>20.5</v>
      </c>
    </row>
    <row r="4286" spans="1:72" x14ac:dyDescent="0.35">
      <c r="A4286" t="s">
        <v>2891</v>
      </c>
      <c r="B4286" t="s">
        <v>3049</v>
      </c>
      <c r="C4286">
        <v>2670100</v>
      </c>
      <c r="D4286" t="s">
        <v>7753</v>
      </c>
      <c r="E4286">
        <v>9324</v>
      </c>
      <c r="F4286">
        <v>1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1</v>
      </c>
      <c r="M4286">
        <v>0</v>
      </c>
      <c r="N4286" t="s">
        <v>5</v>
      </c>
      <c r="O4286" t="s">
        <v>5</v>
      </c>
      <c r="P4286" t="s">
        <v>5</v>
      </c>
      <c r="Q4286" t="s">
        <v>5</v>
      </c>
      <c r="R4286">
        <v>0</v>
      </c>
      <c r="S4286" t="s">
        <v>5</v>
      </c>
      <c r="T4286" t="s">
        <v>5</v>
      </c>
      <c r="U4286" t="s">
        <v>5</v>
      </c>
      <c r="V4286" t="s">
        <v>5</v>
      </c>
      <c r="W4286">
        <v>0</v>
      </c>
      <c r="X4286" t="s">
        <v>5</v>
      </c>
      <c r="Y4286" t="s">
        <v>5</v>
      </c>
      <c r="Z4286" t="s">
        <v>5</v>
      </c>
      <c r="AA4286" t="s">
        <v>5</v>
      </c>
      <c r="AB4286">
        <v>0</v>
      </c>
      <c r="AC4286" t="s">
        <v>5</v>
      </c>
      <c r="AD4286" t="s">
        <v>5</v>
      </c>
      <c r="AE4286" t="s">
        <v>5</v>
      </c>
      <c r="AF4286" t="s">
        <v>5</v>
      </c>
      <c r="AG4286">
        <v>0</v>
      </c>
      <c r="AH4286" t="s">
        <v>5</v>
      </c>
      <c r="AI4286" t="s">
        <v>5</v>
      </c>
      <c r="AJ4286" t="s">
        <v>5</v>
      </c>
      <c r="AK4286" t="s">
        <v>5</v>
      </c>
      <c r="AL4286">
        <v>1</v>
      </c>
      <c r="AM4286" t="s">
        <v>5</v>
      </c>
      <c r="AN4286" t="s">
        <v>5</v>
      </c>
      <c r="AO4286" t="s">
        <v>5</v>
      </c>
      <c r="AP4286" t="s">
        <v>5</v>
      </c>
      <c r="AQ4286">
        <v>0</v>
      </c>
      <c r="AR4286" t="s">
        <v>5</v>
      </c>
      <c r="AS4286" t="s">
        <v>5</v>
      </c>
      <c r="AT4286" t="s">
        <v>5</v>
      </c>
      <c r="AU4286" t="s">
        <v>5</v>
      </c>
      <c r="AV4286">
        <v>0</v>
      </c>
      <c r="AW4286" t="s">
        <v>5</v>
      </c>
      <c r="AX4286" t="s">
        <v>5</v>
      </c>
      <c r="AY4286" t="s">
        <v>5</v>
      </c>
      <c r="AZ4286" t="s">
        <v>5</v>
      </c>
      <c r="BA4286">
        <v>0</v>
      </c>
      <c r="BB4286" t="s">
        <v>5</v>
      </c>
      <c r="BC4286" t="s">
        <v>5</v>
      </c>
      <c r="BD4286" t="s">
        <v>5</v>
      </c>
      <c r="BE4286" t="s">
        <v>5</v>
      </c>
      <c r="BF4286">
        <v>0</v>
      </c>
      <c r="BG4286" t="s">
        <v>5</v>
      </c>
      <c r="BH4286" t="s">
        <v>5</v>
      </c>
      <c r="BI4286" t="s">
        <v>5</v>
      </c>
      <c r="BJ4286" t="s">
        <v>5</v>
      </c>
      <c r="BK4286">
        <v>0</v>
      </c>
      <c r="BL4286" t="s">
        <v>5</v>
      </c>
      <c r="BM4286" t="s">
        <v>5</v>
      </c>
      <c r="BN4286" t="s">
        <v>5</v>
      </c>
      <c r="BO4286" t="s">
        <v>5</v>
      </c>
      <c r="BP4286">
        <v>0</v>
      </c>
      <c r="BQ4286" t="s">
        <v>5</v>
      </c>
      <c r="BR4286" t="s">
        <v>5</v>
      </c>
      <c r="BS4286" t="s">
        <v>5</v>
      </c>
      <c r="BT4286" t="s">
        <v>5</v>
      </c>
    </row>
    <row r="4287" spans="1:72" x14ac:dyDescent="0.35">
      <c r="A4287" t="s">
        <v>2891</v>
      </c>
      <c r="B4287" t="s">
        <v>3050</v>
      </c>
      <c r="C4287">
        <v>2670500</v>
      </c>
      <c r="D4287" t="s">
        <v>7755</v>
      </c>
      <c r="E4287">
        <v>4254</v>
      </c>
      <c r="F4287">
        <v>1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1</v>
      </c>
      <c r="M4287">
        <v>0</v>
      </c>
      <c r="N4287" t="s">
        <v>5</v>
      </c>
      <c r="O4287" t="s">
        <v>5</v>
      </c>
      <c r="P4287" t="s">
        <v>5</v>
      </c>
      <c r="Q4287" t="s">
        <v>5</v>
      </c>
      <c r="R4287">
        <v>0</v>
      </c>
      <c r="S4287" t="s">
        <v>5</v>
      </c>
      <c r="T4287" t="s">
        <v>5</v>
      </c>
      <c r="U4287" t="s">
        <v>5</v>
      </c>
      <c r="V4287" t="s">
        <v>5</v>
      </c>
      <c r="W4287">
        <v>0</v>
      </c>
      <c r="X4287" t="s">
        <v>5</v>
      </c>
      <c r="Y4287" t="s">
        <v>5</v>
      </c>
      <c r="Z4287" t="s">
        <v>5</v>
      </c>
      <c r="AA4287" t="s">
        <v>5</v>
      </c>
      <c r="AB4287">
        <v>0</v>
      </c>
      <c r="AC4287" t="s">
        <v>5</v>
      </c>
      <c r="AD4287" t="s">
        <v>5</v>
      </c>
      <c r="AE4287" t="s">
        <v>5</v>
      </c>
      <c r="AF4287" t="s">
        <v>5</v>
      </c>
      <c r="AG4287">
        <v>0</v>
      </c>
      <c r="AH4287" t="s">
        <v>5</v>
      </c>
      <c r="AI4287">
        <v>15</v>
      </c>
      <c r="AJ4287" t="s">
        <v>5</v>
      </c>
      <c r="AK4287">
        <v>2</v>
      </c>
      <c r="AL4287">
        <v>0</v>
      </c>
      <c r="AM4287" t="s">
        <v>5</v>
      </c>
      <c r="AN4287">
        <v>15</v>
      </c>
      <c r="AO4287" t="s">
        <v>5</v>
      </c>
      <c r="AP4287">
        <v>3</v>
      </c>
      <c r="AQ4287">
        <v>0</v>
      </c>
      <c r="AR4287" t="s">
        <v>5</v>
      </c>
      <c r="AS4287" t="s">
        <v>5</v>
      </c>
      <c r="AT4287" t="s">
        <v>5</v>
      </c>
      <c r="AU4287" t="s">
        <v>5</v>
      </c>
      <c r="AV4287">
        <v>0</v>
      </c>
      <c r="AW4287" t="s">
        <v>5</v>
      </c>
      <c r="AX4287" t="s">
        <v>5</v>
      </c>
      <c r="AY4287" t="s">
        <v>5</v>
      </c>
      <c r="AZ4287" t="s">
        <v>5</v>
      </c>
      <c r="BA4287">
        <v>0</v>
      </c>
      <c r="BB4287" t="s">
        <v>5</v>
      </c>
      <c r="BC4287" t="s">
        <v>5</v>
      </c>
      <c r="BD4287" t="s">
        <v>5</v>
      </c>
      <c r="BE4287" t="s">
        <v>5</v>
      </c>
      <c r="BF4287">
        <v>0</v>
      </c>
      <c r="BG4287" t="s">
        <v>5</v>
      </c>
      <c r="BH4287" t="s">
        <v>5</v>
      </c>
      <c r="BI4287" t="s">
        <v>5</v>
      </c>
      <c r="BJ4287" t="s">
        <v>5</v>
      </c>
      <c r="BK4287">
        <v>0</v>
      </c>
      <c r="BL4287" t="s">
        <v>5</v>
      </c>
      <c r="BM4287">
        <v>16</v>
      </c>
      <c r="BN4287" t="s">
        <v>5</v>
      </c>
      <c r="BO4287" t="s">
        <v>5</v>
      </c>
      <c r="BP4287">
        <v>1</v>
      </c>
      <c r="BQ4287" t="s">
        <v>5</v>
      </c>
      <c r="BR4287">
        <v>16</v>
      </c>
      <c r="BS4287" t="s">
        <v>5</v>
      </c>
      <c r="BT4287">
        <v>2</v>
      </c>
    </row>
    <row r="4288" spans="1:72" x14ac:dyDescent="0.35">
      <c r="A4288" t="s">
        <v>2891</v>
      </c>
      <c r="B4288" t="s">
        <v>3051</v>
      </c>
      <c r="C4288">
        <v>2670520</v>
      </c>
      <c r="D4288" t="s">
        <v>7755</v>
      </c>
      <c r="E4288">
        <v>4254</v>
      </c>
      <c r="F4288">
        <v>2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2</v>
      </c>
      <c r="M4288">
        <v>0</v>
      </c>
      <c r="N4288" t="s">
        <v>5</v>
      </c>
      <c r="O4288" t="s">
        <v>5</v>
      </c>
      <c r="P4288" t="s">
        <v>5</v>
      </c>
      <c r="Q4288" t="s">
        <v>5</v>
      </c>
      <c r="R4288">
        <v>0</v>
      </c>
      <c r="S4288" t="s">
        <v>5</v>
      </c>
      <c r="T4288" t="s">
        <v>5</v>
      </c>
      <c r="U4288" t="s">
        <v>5</v>
      </c>
      <c r="V4288" t="s">
        <v>5</v>
      </c>
      <c r="W4288">
        <v>0</v>
      </c>
      <c r="X4288" t="s">
        <v>5</v>
      </c>
      <c r="Y4288" t="s">
        <v>5</v>
      </c>
      <c r="Z4288" t="s">
        <v>5</v>
      </c>
      <c r="AA4288" t="s">
        <v>5</v>
      </c>
      <c r="AB4288">
        <v>0</v>
      </c>
      <c r="AC4288" t="s">
        <v>5</v>
      </c>
      <c r="AD4288" t="s">
        <v>5</v>
      </c>
      <c r="AE4288" t="s">
        <v>5</v>
      </c>
      <c r="AF4288" t="s">
        <v>5</v>
      </c>
      <c r="AG4288">
        <v>0</v>
      </c>
      <c r="AH4288" t="s">
        <v>5</v>
      </c>
      <c r="AI4288">
        <v>15</v>
      </c>
      <c r="AJ4288" t="s">
        <v>5</v>
      </c>
      <c r="AK4288">
        <v>2</v>
      </c>
      <c r="AL4288">
        <v>2</v>
      </c>
      <c r="AM4288" t="s">
        <v>5</v>
      </c>
      <c r="AN4288">
        <v>15</v>
      </c>
      <c r="AO4288" t="s">
        <v>5</v>
      </c>
      <c r="AP4288">
        <v>3</v>
      </c>
      <c r="AQ4288">
        <v>0</v>
      </c>
      <c r="AR4288" t="s">
        <v>5</v>
      </c>
      <c r="AS4288" t="s">
        <v>5</v>
      </c>
      <c r="AT4288" t="s">
        <v>5</v>
      </c>
      <c r="AU4288" t="s">
        <v>5</v>
      </c>
      <c r="AV4288">
        <v>0</v>
      </c>
      <c r="AW4288" t="s">
        <v>5</v>
      </c>
      <c r="AX4288" t="s">
        <v>5</v>
      </c>
      <c r="AY4288" t="s">
        <v>5</v>
      </c>
      <c r="AZ4288" t="s">
        <v>5</v>
      </c>
      <c r="BA4288">
        <v>0</v>
      </c>
      <c r="BB4288" t="s">
        <v>5</v>
      </c>
      <c r="BC4288" t="s">
        <v>5</v>
      </c>
      <c r="BD4288" t="s">
        <v>5</v>
      </c>
      <c r="BE4288" t="s">
        <v>5</v>
      </c>
      <c r="BF4288">
        <v>0</v>
      </c>
      <c r="BG4288" t="s">
        <v>5</v>
      </c>
      <c r="BH4288" t="s">
        <v>5</v>
      </c>
      <c r="BI4288" t="s">
        <v>5</v>
      </c>
      <c r="BJ4288" t="s">
        <v>5</v>
      </c>
      <c r="BK4288">
        <v>0</v>
      </c>
      <c r="BL4288" t="s">
        <v>5</v>
      </c>
      <c r="BM4288">
        <v>16</v>
      </c>
      <c r="BN4288" t="s">
        <v>5</v>
      </c>
      <c r="BO4288" t="s">
        <v>5</v>
      </c>
      <c r="BP4288">
        <v>0</v>
      </c>
      <c r="BQ4288" t="s">
        <v>5</v>
      </c>
      <c r="BR4288">
        <v>16</v>
      </c>
      <c r="BS4288" t="s">
        <v>5</v>
      </c>
      <c r="BT4288">
        <v>2</v>
      </c>
    </row>
    <row r="4289" spans="1:72" x14ac:dyDescent="0.35">
      <c r="A4289" t="s">
        <v>2891</v>
      </c>
      <c r="B4289" t="s">
        <v>3052</v>
      </c>
      <c r="C4289">
        <v>26145</v>
      </c>
      <c r="D4289" t="s">
        <v>7755</v>
      </c>
      <c r="E4289">
        <v>4254</v>
      </c>
      <c r="F4289">
        <v>1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1</v>
      </c>
      <c r="M4289">
        <v>0</v>
      </c>
      <c r="N4289" t="s">
        <v>5</v>
      </c>
      <c r="O4289" t="s">
        <v>5</v>
      </c>
      <c r="P4289" t="s">
        <v>5</v>
      </c>
      <c r="Q4289" t="s">
        <v>5</v>
      </c>
      <c r="R4289">
        <v>0</v>
      </c>
      <c r="S4289" t="s">
        <v>5</v>
      </c>
      <c r="T4289" t="s">
        <v>5</v>
      </c>
      <c r="U4289" t="s">
        <v>5</v>
      </c>
      <c r="V4289" t="s">
        <v>5</v>
      </c>
      <c r="W4289">
        <v>0</v>
      </c>
      <c r="X4289" t="s">
        <v>5</v>
      </c>
      <c r="Y4289" t="s">
        <v>5</v>
      </c>
      <c r="Z4289" t="s">
        <v>5</v>
      </c>
      <c r="AA4289" t="s">
        <v>5</v>
      </c>
      <c r="AB4289">
        <v>0</v>
      </c>
      <c r="AC4289" t="s">
        <v>5</v>
      </c>
      <c r="AD4289" t="s">
        <v>5</v>
      </c>
      <c r="AE4289" t="s">
        <v>5</v>
      </c>
      <c r="AF4289" t="s">
        <v>5</v>
      </c>
      <c r="AG4289">
        <v>0</v>
      </c>
      <c r="AH4289" t="s">
        <v>5</v>
      </c>
      <c r="AI4289">
        <v>15</v>
      </c>
      <c r="AJ4289" t="s">
        <v>5</v>
      </c>
      <c r="AK4289">
        <v>2</v>
      </c>
      <c r="AL4289">
        <v>1</v>
      </c>
      <c r="AM4289" t="s">
        <v>5</v>
      </c>
      <c r="AN4289">
        <v>15</v>
      </c>
      <c r="AO4289" t="s">
        <v>5</v>
      </c>
      <c r="AP4289">
        <v>3</v>
      </c>
      <c r="AQ4289">
        <v>0</v>
      </c>
      <c r="AR4289" t="s">
        <v>5</v>
      </c>
      <c r="AS4289" t="s">
        <v>5</v>
      </c>
      <c r="AT4289" t="s">
        <v>5</v>
      </c>
      <c r="AU4289" t="s">
        <v>5</v>
      </c>
      <c r="AV4289">
        <v>0</v>
      </c>
      <c r="AW4289" t="s">
        <v>5</v>
      </c>
      <c r="AX4289" t="s">
        <v>5</v>
      </c>
      <c r="AY4289" t="s">
        <v>5</v>
      </c>
      <c r="AZ4289" t="s">
        <v>5</v>
      </c>
      <c r="BA4289">
        <v>0</v>
      </c>
      <c r="BB4289" t="s">
        <v>5</v>
      </c>
      <c r="BC4289" t="s">
        <v>5</v>
      </c>
      <c r="BD4289" t="s">
        <v>5</v>
      </c>
      <c r="BE4289" t="s">
        <v>5</v>
      </c>
      <c r="BF4289">
        <v>0</v>
      </c>
      <c r="BG4289" t="s">
        <v>5</v>
      </c>
      <c r="BH4289" t="s">
        <v>5</v>
      </c>
      <c r="BI4289" t="s">
        <v>5</v>
      </c>
      <c r="BJ4289" t="s">
        <v>5</v>
      </c>
      <c r="BK4289">
        <v>0</v>
      </c>
      <c r="BL4289" t="s">
        <v>5</v>
      </c>
      <c r="BM4289">
        <v>16</v>
      </c>
      <c r="BN4289" t="s">
        <v>5</v>
      </c>
      <c r="BO4289" t="s">
        <v>5</v>
      </c>
      <c r="BP4289">
        <v>0</v>
      </c>
      <c r="BQ4289" t="s">
        <v>5</v>
      </c>
      <c r="BR4289">
        <v>16</v>
      </c>
      <c r="BS4289" t="s">
        <v>5</v>
      </c>
      <c r="BT4289">
        <v>2</v>
      </c>
    </row>
    <row r="4290" spans="1:72" x14ac:dyDescent="0.35">
      <c r="A4290" t="s">
        <v>2891</v>
      </c>
      <c r="B4290" t="s">
        <v>3053</v>
      </c>
      <c r="C4290">
        <v>2671960</v>
      </c>
      <c r="D4290" t="s">
        <v>7755</v>
      </c>
      <c r="E4290">
        <v>4254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 t="s">
        <v>5</v>
      </c>
      <c r="O4290" t="s">
        <v>5</v>
      </c>
      <c r="P4290" t="s">
        <v>5</v>
      </c>
      <c r="Q4290" t="s">
        <v>5</v>
      </c>
      <c r="R4290">
        <v>0</v>
      </c>
      <c r="S4290" t="s">
        <v>5</v>
      </c>
      <c r="T4290" t="s">
        <v>5</v>
      </c>
      <c r="U4290" t="s">
        <v>5</v>
      </c>
      <c r="V4290" t="s">
        <v>5</v>
      </c>
      <c r="W4290">
        <v>0</v>
      </c>
      <c r="X4290" t="s">
        <v>5</v>
      </c>
      <c r="Y4290" t="s">
        <v>5</v>
      </c>
      <c r="Z4290" t="s">
        <v>5</v>
      </c>
      <c r="AA4290" t="s">
        <v>5</v>
      </c>
      <c r="AB4290">
        <v>0</v>
      </c>
      <c r="AC4290" t="s">
        <v>5</v>
      </c>
      <c r="AD4290" t="s">
        <v>5</v>
      </c>
      <c r="AE4290" t="s">
        <v>5</v>
      </c>
      <c r="AF4290" t="s">
        <v>5</v>
      </c>
      <c r="AG4290">
        <v>0</v>
      </c>
      <c r="AH4290" t="s">
        <v>5</v>
      </c>
      <c r="AI4290">
        <v>15</v>
      </c>
      <c r="AJ4290" t="s">
        <v>5</v>
      </c>
      <c r="AK4290">
        <v>2</v>
      </c>
      <c r="AL4290">
        <v>0</v>
      </c>
      <c r="AM4290" t="s">
        <v>5</v>
      </c>
      <c r="AN4290">
        <v>15</v>
      </c>
      <c r="AO4290" t="s">
        <v>5</v>
      </c>
      <c r="AP4290">
        <v>3</v>
      </c>
      <c r="AQ4290">
        <v>0</v>
      </c>
      <c r="AR4290" t="s">
        <v>5</v>
      </c>
      <c r="AS4290" t="s">
        <v>5</v>
      </c>
      <c r="AT4290" t="s">
        <v>5</v>
      </c>
      <c r="AU4290" t="s">
        <v>5</v>
      </c>
      <c r="AV4290">
        <v>0</v>
      </c>
      <c r="AW4290" t="s">
        <v>5</v>
      </c>
      <c r="AX4290" t="s">
        <v>5</v>
      </c>
      <c r="AY4290" t="s">
        <v>5</v>
      </c>
      <c r="AZ4290" t="s">
        <v>5</v>
      </c>
      <c r="BA4290">
        <v>0</v>
      </c>
      <c r="BB4290" t="s">
        <v>5</v>
      </c>
      <c r="BC4290" t="s">
        <v>5</v>
      </c>
      <c r="BD4290" t="s">
        <v>5</v>
      </c>
      <c r="BE4290" t="s">
        <v>5</v>
      </c>
      <c r="BF4290">
        <v>0</v>
      </c>
      <c r="BG4290" t="s">
        <v>5</v>
      </c>
      <c r="BH4290" t="s">
        <v>5</v>
      </c>
      <c r="BI4290" t="s">
        <v>5</v>
      </c>
      <c r="BJ4290" t="s">
        <v>5</v>
      </c>
      <c r="BK4290">
        <v>0</v>
      </c>
      <c r="BL4290" t="s">
        <v>5</v>
      </c>
      <c r="BM4290">
        <v>16</v>
      </c>
      <c r="BN4290" t="s">
        <v>5</v>
      </c>
      <c r="BO4290" t="s">
        <v>5</v>
      </c>
      <c r="BP4290">
        <v>0</v>
      </c>
      <c r="BQ4290" t="s">
        <v>5</v>
      </c>
      <c r="BR4290">
        <v>16</v>
      </c>
      <c r="BS4290" t="s">
        <v>5</v>
      </c>
      <c r="BT4290">
        <v>2</v>
      </c>
    </row>
    <row r="4291" spans="1:72" x14ac:dyDescent="0.35">
      <c r="A4291" t="s">
        <v>2891</v>
      </c>
      <c r="B4291" t="s">
        <v>3054</v>
      </c>
      <c r="C4291">
        <v>26155</v>
      </c>
      <c r="D4291" t="s">
        <v>7755</v>
      </c>
      <c r="E4291">
        <v>4254</v>
      </c>
      <c r="F4291">
        <v>1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1</v>
      </c>
      <c r="M4291">
        <v>0</v>
      </c>
      <c r="N4291" t="s">
        <v>5</v>
      </c>
      <c r="O4291" t="s">
        <v>5</v>
      </c>
      <c r="P4291" t="s">
        <v>5</v>
      </c>
      <c r="Q4291" t="s">
        <v>5</v>
      </c>
      <c r="R4291">
        <v>0</v>
      </c>
      <c r="S4291" t="s">
        <v>5</v>
      </c>
      <c r="T4291" t="s">
        <v>5</v>
      </c>
      <c r="U4291" t="s">
        <v>5</v>
      </c>
      <c r="V4291" t="s">
        <v>5</v>
      </c>
      <c r="W4291">
        <v>0</v>
      </c>
      <c r="X4291" t="s">
        <v>5</v>
      </c>
      <c r="Y4291" t="s">
        <v>5</v>
      </c>
      <c r="Z4291" t="s">
        <v>5</v>
      </c>
      <c r="AA4291" t="s">
        <v>5</v>
      </c>
      <c r="AB4291">
        <v>0</v>
      </c>
      <c r="AC4291" t="s">
        <v>5</v>
      </c>
      <c r="AD4291" t="s">
        <v>5</v>
      </c>
      <c r="AE4291" t="s">
        <v>5</v>
      </c>
      <c r="AF4291" t="s">
        <v>5</v>
      </c>
      <c r="AG4291">
        <v>0</v>
      </c>
      <c r="AH4291" t="s">
        <v>5</v>
      </c>
      <c r="AI4291">
        <v>15</v>
      </c>
      <c r="AJ4291" t="s">
        <v>5</v>
      </c>
      <c r="AK4291">
        <v>2</v>
      </c>
      <c r="AL4291">
        <v>1</v>
      </c>
      <c r="AM4291" t="s">
        <v>5</v>
      </c>
      <c r="AN4291">
        <v>15</v>
      </c>
      <c r="AO4291" t="s">
        <v>5</v>
      </c>
      <c r="AP4291">
        <v>3</v>
      </c>
      <c r="AQ4291">
        <v>0</v>
      </c>
      <c r="AR4291" t="s">
        <v>5</v>
      </c>
      <c r="AS4291" t="s">
        <v>5</v>
      </c>
      <c r="AT4291" t="s">
        <v>5</v>
      </c>
      <c r="AU4291" t="s">
        <v>5</v>
      </c>
      <c r="AV4291">
        <v>0</v>
      </c>
      <c r="AW4291" t="s">
        <v>5</v>
      </c>
      <c r="AX4291" t="s">
        <v>5</v>
      </c>
      <c r="AY4291" t="s">
        <v>5</v>
      </c>
      <c r="AZ4291" t="s">
        <v>5</v>
      </c>
      <c r="BA4291">
        <v>0</v>
      </c>
      <c r="BB4291" t="s">
        <v>5</v>
      </c>
      <c r="BC4291" t="s">
        <v>5</v>
      </c>
      <c r="BD4291" t="s">
        <v>5</v>
      </c>
      <c r="BE4291" t="s">
        <v>5</v>
      </c>
      <c r="BF4291">
        <v>0</v>
      </c>
      <c r="BG4291" t="s">
        <v>5</v>
      </c>
      <c r="BH4291" t="s">
        <v>5</v>
      </c>
      <c r="BI4291" t="s">
        <v>5</v>
      </c>
      <c r="BJ4291" t="s">
        <v>5</v>
      </c>
      <c r="BK4291">
        <v>0</v>
      </c>
      <c r="BL4291" t="s">
        <v>5</v>
      </c>
      <c r="BM4291">
        <v>16</v>
      </c>
      <c r="BN4291" t="s">
        <v>5</v>
      </c>
      <c r="BO4291" t="s">
        <v>5</v>
      </c>
      <c r="BP4291">
        <v>0</v>
      </c>
      <c r="BQ4291" t="s">
        <v>5</v>
      </c>
      <c r="BR4291">
        <v>16</v>
      </c>
      <c r="BS4291" t="s">
        <v>5</v>
      </c>
      <c r="BT4291">
        <v>2</v>
      </c>
    </row>
    <row r="4292" spans="1:72" x14ac:dyDescent="0.35">
      <c r="A4292" t="s">
        <v>2891</v>
      </c>
      <c r="B4292" t="s">
        <v>3055</v>
      </c>
      <c r="C4292">
        <v>2674460</v>
      </c>
      <c r="D4292" t="s">
        <v>7755</v>
      </c>
      <c r="E4292">
        <v>4254</v>
      </c>
      <c r="F4292">
        <v>1</v>
      </c>
      <c r="G4292">
        <v>0</v>
      </c>
      <c r="H4292">
        <v>0</v>
      </c>
      <c r="I4292">
        <v>0</v>
      </c>
      <c r="J4292">
        <v>0</v>
      </c>
      <c r="K4292">
        <v>1</v>
      </c>
      <c r="L4292">
        <v>0</v>
      </c>
      <c r="M4292">
        <v>0</v>
      </c>
      <c r="N4292" t="s">
        <v>5</v>
      </c>
      <c r="O4292" t="s">
        <v>5</v>
      </c>
      <c r="P4292" t="s">
        <v>5</v>
      </c>
      <c r="Q4292" t="s">
        <v>5</v>
      </c>
      <c r="R4292">
        <v>0</v>
      </c>
      <c r="S4292" t="s">
        <v>5</v>
      </c>
      <c r="T4292" t="s">
        <v>5</v>
      </c>
      <c r="U4292" t="s">
        <v>5</v>
      </c>
      <c r="V4292" t="s">
        <v>5</v>
      </c>
      <c r="W4292">
        <v>0</v>
      </c>
      <c r="X4292" t="s">
        <v>5</v>
      </c>
      <c r="Y4292" t="s">
        <v>5</v>
      </c>
      <c r="Z4292" t="s">
        <v>5</v>
      </c>
      <c r="AA4292" t="s">
        <v>5</v>
      </c>
      <c r="AB4292">
        <v>0</v>
      </c>
      <c r="AC4292" t="s">
        <v>5</v>
      </c>
      <c r="AD4292" t="s">
        <v>5</v>
      </c>
      <c r="AE4292" t="s">
        <v>5</v>
      </c>
      <c r="AF4292" t="s">
        <v>5</v>
      </c>
      <c r="AG4292">
        <v>1</v>
      </c>
      <c r="AH4292" t="s">
        <v>5</v>
      </c>
      <c r="AI4292">
        <v>15</v>
      </c>
      <c r="AJ4292" t="s">
        <v>5</v>
      </c>
      <c r="AK4292">
        <v>2</v>
      </c>
      <c r="AL4292">
        <v>0</v>
      </c>
      <c r="AM4292" t="s">
        <v>5</v>
      </c>
      <c r="AN4292">
        <v>15</v>
      </c>
      <c r="AO4292" t="s">
        <v>5</v>
      </c>
      <c r="AP4292">
        <v>3</v>
      </c>
      <c r="AQ4292">
        <v>0</v>
      </c>
      <c r="AR4292" t="s">
        <v>5</v>
      </c>
      <c r="AS4292" t="s">
        <v>5</v>
      </c>
      <c r="AT4292" t="s">
        <v>5</v>
      </c>
      <c r="AU4292" t="s">
        <v>5</v>
      </c>
      <c r="AV4292">
        <v>0</v>
      </c>
      <c r="AW4292" t="s">
        <v>5</v>
      </c>
      <c r="AX4292" t="s">
        <v>5</v>
      </c>
      <c r="AY4292" t="s">
        <v>5</v>
      </c>
      <c r="AZ4292" t="s">
        <v>5</v>
      </c>
      <c r="BA4292">
        <v>0</v>
      </c>
      <c r="BB4292" t="s">
        <v>5</v>
      </c>
      <c r="BC4292" t="s">
        <v>5</v>
      </c>
      <c r="BD4292" t="s">
        <v>5</v>
      </c>
      <c r="BE4292" t="s">
        <v>5</v>
      </c>
      <c r="BF4292">
        <v>0</v>
      </c>
      <c r="BG4292" t="s">
        <v>5</v>
      </c>
      <c r="BH4292" t="s">
        <v>5</v>
      </c>
      <c r="BI4292" t="s">
        <v>5</v>
      </c>
      <c r="BJ4292" t="s">
        <v>5</v>
      </c>
      <c r="BK4292">
        <v>0</v>
      </c>
      <c r="BL4292" t="s">
        <v>5</v>
      </c>
      <c r="BM4292">
        <v>16</v>
      </c>
      <c r="BN4292" t="s">
        <v>5</v>
      </c>
      <c r="BO4292" t="s">
        <v>5</v>
      </c>
      <c r="BP4292">
        <v>0</v>
      </c>
      <c r="BQ4292" t="s">
        <v>5</v>
      </c>
      <c r="BR4292">
        <v>16</v>
      </c>
      <c r="BS4292" t="s">
        <v>5</v>
      </c>
      <c r="BT4292">
        <v>2</v>
      </c>
    </row>
    <row r="4293" spans="1:72" x14ac:dyDescent="0.35">
      <c r="A4293" t="s">
        <v>2891</v>
      </c>
      <c r="B4293" t="s">
        <v>3056</v>
      </c>
      <c r="C4293">
        <v>2674900</v>
      </c>
      <c r="D4293" t="s">
        <v>7754</v>
      </c>
      <c r="E4293">
        <v>5109</v>
      </c>
      <c r="F4293">
        <v>1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1</v>
      </c>
      <c r="M4293">
        <v>0</v>
      </c>
      <c r="N4293" t="s">
        <v>5</v>
      </c>
      <c r="O4293" t="s">
        <v>5</v>
      </c>
      <c r="P4293" t="s">
        <v>5</v>
      </c>
      <c r="Q4293" t="s">
        <v>5</v>
      </c>
      <c r="R4293">
        <v>0</v>
      </c>
      <c r="S4293" t="s">
        <v>5</v>
      </c>
      <c r="T4293" t="s">
        <v>5</v>
      </c>
      <c r="U4293" t="s">
        <v>5</v>
      </c>
      <c r="V4293" t="s">
        <v>5</v>
      </c>
      <c r="W4293">
        <v>0</v>
      </c>
      <c r="X4293" t="s">
        <v>5</v>
      </c>
      <c r="Y4293" t="s">
        <v>5</v>
      </c>
      <c r="Z4293" t="s">
        <v>5</v>
      </c>
      <c r="AA4293" t="s">
        <v>5</v>
      </c>
      <c r="AB4293">
        <v>0</v>
      </c>
      <c r="AC4293" t="s">
        <v>5</v>
      </c>
      <c r="AD4293" t="s">
        <v>5</v>
      </c>
      <c r="AE4293" t="s">
        <v>5</v>
      </c>
      <c r="AF4293" t="s">
        <v>5</v>
      </c>
      <c r="AG4293">
        <v>0</v>
      </c>
      <c r="AH4293" t="s">
        <v>5</v>
      </c>
      <c r="AI4293" t="s">
        <v>5</v>
      </c>
      <c r="AJ4293" t="s">
        <v>5</v>
      </c>
      <c r="AK4293" t="s">
        <v>5</v>
      </c>
      <c r="AL4293">
        <v>0</v>
      </c>
      <c r="AM4293" t="s">
        <v>5</v>
      </c>
      <c r="AN4293">
        <v>20</v>
      </c>
      <c r="AO4293" t="s">
        <v>5</v>
      </c>
      <c r="AP4293">
        <v>26</v>
      </c>
      <c r="AQ4293">
        <v>0</v>
      </c>
      <c r="AR4293" t="s">
        <v>5</v>
      </c>
      <c r="AS4293" t="s">
        <v>5</v>
      </c>
      <c r="AT4293" t="s">
        <v>5</v>
      </c>
      <c r="AU4293" t="s">
        <v>5</v>
      </c>
      <c r="AV4293">
        <v>0</v>
      </c>
      <c r="AW4293" t="s">
        <v>5</v>
      </c>
      <c r="AX4293" t="s">
        <v>5</v>
      </c>
      <c r="AY4293" t="s">
        <v>5</v>
      </c>
      <c r="AZ4293" t="s">
        <v>5</v>
      </c>
      <c r="BA4293">
        <v>0</v>
      </c>
      <c r="BB4293" t="s">
        <v>5</v>
      </c>
      <c r="BC4293" t="s">
        <v>5</v>
      </c>
      <c r="BD4293" t="s">
        <v>5</v>
      </c>
      <c r="BE4293" t="s">
        <v>5</v>
      </c>
      <c r="BF4293">
        <v>0</v>
      </c>
      <c r="BG4293" t="s">
        <v>5</v>
      </c>
      <c r="BH4293" t="s">
        <v>5</v>
      </c>
      <c r="BI4293" t="s">
        <v>5</v>
      </c>
      <c r="BJ4293" t="s">
        <v>5</v>
      </c>
      <c r="BK4293">
        <v>0</v>
      </c>
      <c r="BL4293" t="s">
        <v>5</v>
      </c>
      <c r="BM4293" t="s">
        <v>5</v>
      </c>
      <c r="BN4293" t="s">
        <v>5</v>
      </c>
      <c r="BO4293" t="s">
        <v>5</v>
      </c>
      <c r="BP4293">
        <v>1</v>
      </c>
      <c r="BQ4293" t="s">
        <v>5</v>
      </c>
      <c r="BR4293">
        <v>15</v>
      </c>
      <c r="BS4293" t="s">
        <v>5</v>
      </c>
      <c r="BT4293">
        <v>20.5</v>
      </c>
    </row>
    <row r="4294" spans="1:72" x14ac:dyDescent="0.35">
      <c r="A4294" t="s">
        <v>2891</v>
      </c>
      <c r="B4294" t="s">
        <v>3057</v>
      </c>
      <c r="C4294">
        <v>2675440</v>
      </c>
      <c r="D4294" t="s">
        <v>7755</v>
      </c>
      <c r="E4294">
        <v>4254</v>
      </c>
      <c r="F4294">
        <v>3</v>
      </c>
      <c r="G4294">
        <v>0</v>
      </c>
      <c r="H4294">
        <v>0</v>
      </c>
      <c r="I4294">
        <v>0</v>
      </c>
      <c r="J4294">
        <v>0</v>
      </c>
      <c r="K4294">
        <v>2</v>
      </c>
      <c r="L4294">
        <v>1</v>
      </c>
      <c r="M4294">
        <v>0</v>
      </c>
      <c r="N4294" t="s">
        <v>5</v>
      </c>
      <c r="O4294" t="s">
        <v>5</v>
      </c>
      <c r="P4294" t="s">
        <v>5</v>
      </c>
      <c r="Q4294" t="s">
        <v>5</v>
      </c>
      <c r="R4294">
        <v>0</v>
      </c>
      <c r="S4294" t="s">
        <v>5</v>
      </c>
      <c r="T4294" t="s">
        <v>5</v>
      </c>
      <c r="U4294" t="s">
        <v>5</v>
      </c>
      <c r="V4294" t="s">
        <v>5</v>
      </c>
      <c r="W4294">
        <v>0</v>
      </c>
      <c r="X4294" t="s">
        <v>5</v>
      </c>
      <c r="Y4294" t="s">
        <v>5</v>
      </c>
      <c r="Z4294" t="s">
        <v>5</v>
      </c>
      <c r="AA4294" t="s">
        <v>5</v>
      </c>
      <c r="AB4294">
        <v>0</v>
      </c>
      <c r="AC4294" t="s">
        <v>5</v>
      </c>
      <c r="AD4294" t="s">
        <v>5</v>
      </c>
      <c r="AE4294" t="s">
        <v>5</v>
      </c>
      <c r="AF4294" t="s">
        <v>5</v>
      </c>
      <c r="AG4294">
        <v>0</v>
      </c>
      <c r="AH4294" t="s">
        <v>5</v>
      </c>
      <c r="AI4294">
        <v>15</v>
      </c>
      <c r="AJ4294" t="s">
        <v>5</v>
      </c>
      <c r="AK4294">
        <v>2</v>
      </c>
      <c r="AL4294">
        <v>1</v>
      </c>
      <c r="AM4294" t="s">
        <v>5</v>
      </c>
      <c r="AN4294">
        <v>15</v>
      </c>
      <c r="AO4294" t="s">
        <v>5</v>
      </c>
      <c r="AP4294">
        <v>3</v>
      </c>
      <c r="AQ4294">
        <v>0</v>
      </c>
      <c r="AR4294" t="s">
        <v>5</v>
      </c>
      <c r="AS4294" t="s">
        <v>5</v>
      </c>
      <c r="AT4294" t="s">
        <v>5</v>
      </c>
      <c r="AU4294" t="s">
        <v>5</v>
      </c>
      <c r="AV4294">
        <v>0</v>
      </c>
      <c r="AW4294" t="s">
        <v>5</v>
      </c>
      <c r="AX4294" t="s">
        <v>5</v>
      </c>
      <c r="AY4294" t="s">
        <v>5</v>
      </c>
      <c r="AZ4294" t="s">
        <v>5</v>
      </c>
      <c r="BA4294">
        <v>0</v>
      </c>
      <c r="BB4294" t="s">
        <v>5</v>
      </c>
      <c r="BC4294" t="s">
        <v>5</v>
      </c>
      <c r="BD4294" t="s">
        <v>5</v>
      </c>
      <c r="BE4294" t="s">
        <v>5</v>
      </c>
      <c r="BF4294">
        <v>0</v>
      </c>
      <c r="BG4294" t="s">
        <v>5</v>
      </c>
      <c r="BH4294" t="s">
        <v>5</v>
      </c>
      <c r="BI4294" t="s">
        <v>5</v>
      </c>
      <c r="BJ4294" t="s">
        <v>5</v>
      </c>
      <c r="BK4294">
        <v>2</v>
      </c>
      <c r="BL4294" t="s">
        <v>5</v>
      </c>
      <c r="BM4294">
        <v>16</v>
      </c>
      <c r="BN4294" t="s">
        <v>5</v>
      </c>
      <c r="BO4294" t="s">
        <v>5</v>
      </c>
      <c r="BP4294">
        <v>0</v>
      </c>
      <c r="BQ4294" t="s">
        <v>5</v>
      </c>
      <c r="BR4294">
        <v>16</v>
      </c>
      <c r="BS4294" t="s">
        <v>5</v>
      </c>
      <c r="BT4294">
        <v>2</v>
      </c>
    </row>
    <row r="4295" spans="1:72" x14ac:dyDescent="0.35">
      <c r="A4295" t="s">
        <v>2891</v>
      </c>
      <c r="B4295" t="s">
        <v>3058</v>
      </c>
      <c r="C4295">
        <v>2675760</v>
      </c>
      <c r="D4295" t="s">
        <v>7754</v>
      </c>
      <c r="E4295">
        <v>5109</v>
      </c>
      <c r="F4295">
        <v>1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1</v>
      </c>
      <c r="M4295">
        <v>0</v>
      </c>
      <c r="N4295" t="s">
        <v>5</v>
      </c>
      <c r="O4295" t="s">
        <v>5</v>
      </c>
      <c r="P4295" t="s">
        <v>5</v>
      </c>
      <c r="Q4295" t="s">
        <v>5</v>
      </c>
      <c r="R4295">
        <v>0</v>
      </c>
      <c r="S4295" t="s">
        <v>5</v>
      </c>
      <c r="T4295" t="s">
        <v>5</v>
      </c>
      <c r="U4295" t="s">
        <v>5</v>
      </c>
      <c r="V4295" t="s">
        <v>5</v>
      </c>
      <c r="W4295">
        <v>0</v>
      </c>
      <c r="X4295" t="s">
        <v>5</v>
      </c>
      <c r="Y4295" t="s">
        <v>5</v>
      </c>
      <c r="Z4295" t="s">
        <v>5</v>
      </c>
      <c r="AA4295" t="s">
        <v>5</v>
      </c>
      <c r="AB4295">
        <v>0</v>
      </c>
      <c r="AC4295" t="s">
        <v>5</v>
      </c>
      <c r="AD4295" t="s">
        <v>5</v>
      </c>
      <c r="AE4295" t="s">
        <v>5</v>
      </c>
      <c r="AF4295" t="s">
        <v>5</v>
      </c>
      <c r="AG4295">
        <v>0</v>
      </c>
      <c r="AH4295" t="s">
        <v>5</v>
      </c>
      <c r="AI4295" t="s">
        <v>5</v>
      </c>
      <c r="AJ4295" t="s">
        <v>5</v>
      </c>
      <c r="AK4295" t="s">
        <v>5</v>
      </c>
      <c r="AL4295">
        <v>1</v>
      </c>
      <c r="AM4295" t="s">
        <v>5</v>
      </c>
      <c r="AN4295">
        <v>20</v>
      </c>
      <c r="AO4295" t="s">
        <v>5</v>
      </c>
      <c r="AP4295">
        <v>26</v>
      </c>
      <c r="AQ4295">
        <v>0</v>
      </c>
      <c r="AR4295" t="s">
        <v>5</v>
      </c>
      <c r="AS4295" t="s">
        <v>5</v>
      </c>
      <c r="AT4295" t="s">
        <v>5</v>
      </c>
      <c r="AU4295" t="s">
        <v>5</v>
      </c>
      <c r="AV4295">
        <v>0</v>
      </c>
      <c r="AW4295" t="s">
        <v>5</v>
      </c>
      <c r="AX4295" t="s">
        <v>5</v>
      </c>
      <c r="AY4295" t="s">
        <v>5</v>
      </c>
      <c r="AZ4295" t="s">
        <v>5</v>
      </c>
      <c r="BA4295">
        <v>0</v>
      </c>
      <c r="BB4295" t="s">
        <v>5</v>
      </c>
      <c r="BC4295" t="s">
        <v>5</v>
      </c>
      <c r="BD4295" t="s">
        <v>5</v>
      </c>
      <c r="BE4295" t="s">
        <v>5</v>
      </c>
      <c r="BF4295">
        <v>0</v>
      </c>
      <c r="BG4295" t="s">
        <v>5</v>
      </c>
      <c r="BH4295" t="s">
        <v>5</v>
      </c>
      <c r="BI4295" t="s">
        <v>5</v>
      </c>
      <c r="BJ4295" t="s">
        <v>5</v>
      </c>
      <c r="BK4295">
        <v>0</v>
      </c>
      <c r="BL4295" t="s">
        <v>5</v>
      </c>
      <c r="BM4295" t="s">
        <v>5</v>
      </c>
      <c r="BN4295" t="s">
        <v>5</v>
      </c>
      <c r="BO4295" t="s">
        <v>5</v>
      </c>
      <c r="BP4295">
        <v>0</v>
      </c>
      <c r="BQ4295" t="s">
        <v>5</v>
      </c>
      <c r="BR4295">
        <v>15</v>
      </c>
      <c r="BS4295" t="s">
        <v>5</v>
      </c>
      <c r="BT4295">
        <v>20.5</v>
      </c>
    </row>
    <row r="4296" spans="1:72" x14ac:dyDescent="0.35">
      <c r="A4296" t="s">
        <v>2891</v>
      </c>
      <c r="B4296" t="s">
        <v>1413</v>
      </c>
      <c r="C4296">
        <v>2675700</v>
      </c>
      <c r="D4296" t="s">
        <v>7755</v>
      </c>
      <c r="E4296">
        <v>4254</v>
      </c>
      <c r="F4296">
        <v>1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1</v>
      </c>
      <c r="M4296">
        <v>0</v>
      </c>
      <c r="N4296" t="s">
        <v>5</v>
      </c>
      <c r="O4296" t="s">
        <v>5</v>
      </c>
      <c r="P4296" t="s">
        <v>5</v>
      </c>
      <c r="Q4296" t="s">
        <v>5</v>
      </c>
      <c r="R4296">
        <v>0</v>
      </c>
      <c r="S4296" t="s">
        <v>5</v>
      </c>
      <c r="T4296" t="s">
        <v>5</v>
      </c>
      <c r="U4296" t="s">
        <v>5</v>
      </c>
      <c r="V4296" t="s">
        <v>5</v>
      </c>
      <c r="W4296">
        <v>0</v>
      </c>
      <c r="X4296" t="s">
        <v>5</v>
      </c>
      <c r="Y4296" t="s">
        <v>5</v>
      </c>
      <c r="Z4296" t="s">
        <v>5</v>
      </c>
      <c r="AA4296" t="s">
        <v>5</v>
      </c>
      <c r="AB4296">
        <v>0</v>
      </c>
      <c r="AC4296" t="s">
        <v>5</v>
      </c>
      <c r="AD4296" t="s">
        <v>5</v>
      </c>
      <c r="AE4296" t="s">
        <v>5</v>
      </c>
      <c r="AF4296" t="s">
        <v>5</v>
      </c>
      <c r="AG4296">
        <v>0</v>
      </c>
      <c r="AH4296" t="s">
        <v>5</v>
      </c>
      <c r="AI4296">
        <v>15</v>
      </c>
      <c r="AJ4296" t="s">
        <v>5</v>
      </c>
      <c r="AK4296">
        <v>2</v>
      </c>
      <c r="AL4296">
        <v>1</v>
      </c>
      <c r="AM4296" t="s">
        <v>5</v>
      </c>
      <c r="AN4296">
        <v>15</v>
      </c>
      <c r="AO4296" t="s">
        <v>5</v>
      </c>
      <c r="AP4296">
        <v>3</v>
      </c>
      <c r="AQ4296">
        <v>0</v>
      </c>
      <c r="AR4296" t="s">
        <v>5</v>
      </c>
      <c r="AS4296" t="s">
        <v>5</v>
      </c>
      <c r="AT4296" t="s">
        <v>5</v>
      </c>
      <c r="AU4296" t="s">
        <v>5</v>
      </c>
      <c r="AV4296">
        <v>0</v>
      </c>
      <c r="AW4296" t="s">
        <v>5</v>
      </c>
      <c r="AX4296" t="s">
        <v>5</v>
      </c>
      <c r="AY4296" t="s">
        <v>5</v>
      </c>
      <c r="AZ4296" t="s">
        <v>5</v>
      </c>
      <c r="BA4296">
        <v>0</v>
      </c>
      <c r="BB4296" t="s">
        <v>5</v>
      </c>
      <c r="BC4296" t="s">
        <v>5</v>
      </c>
      <c r="BD4296" t="s">
        <v>5</v>
      </c>
      <c r="BE4296" t="s">
        <v>5</v>
      </c>
      <c r="BF4296">
        <v>0</v>
      </c>
      <c r="BG4296" t="s">
        <v>5</v>
      </c>
      <c r="BH4296" t="s">
        <v>5</v>
      </c>
      <c r="BI4296" t="s">
        <v>5</v>
      </c>
      <c r="BJ4296" t="s">
        <v>5</v>
      </c>
      <c r="BK4296">
        <v>0</v>
      </c>
      <c r="BL4296" t="s">
        <v>5</v>
      </c>
      <c r="BM4296">
        <v>16</v>
      </c>
      <c r="BN4296" t="s">
        <v>5</v>
      </c>
      <c r="BO4296" t="s">
        <v>5</v>
      </c>
      <c r="BP4296">
        <v>0</v>
      </c>
      <c r="BQ4296" t="s">
        <v>5</v>
      </c>
      <c r="BR4296">
        <v>16</v>
      </c>
      <c r="BS4296" t="s">
        <v>5</v>
      </c>
      <c r="BT4296">
        <v>2</v>
      </c>
    </row>
    <row r="4297" spans="1:72" x14ac:dyDescent="0.35">
      <c r="A4297" t="s">
        <v>2891</v>
      </c>
      <c r="B4297" t="s">
        <v>3059</v>
      </c>
      <c r="C4297">
        <v>2670760</v>
      </c>
      <c r="D4297" t="s">
        <v>7754</v>
      </c>
      <c r="E4297">
        <v>5109</v>
      </c>
      <c r="F4297">
        <v>3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3</v>
      </c>
      <c r="M4297">
        <v>0</v>
      </c>
      <c r="N4297" t="s">
        <v>5</v>
      </c>
      <c r="O4297" t="s">
        <v>5</v>
      </c>
      <c r="P4297" t="s">
        <v>5</v>
      </c>
      <c r="Q4297" t="s">
        <v>5</v>
      </c>
      <c r="R4297">
        <v>0</v>
      </c>
      <c r="S4297" t="s">
        <v>5</v>
      </c>
      <c r="T4297" t="s">
        <v>5</v>
      </c>
      <c r="U4297" t="s">
        <v>5</v>
      </c>
      <c r="V4297" t="s">
        <v>5</v>
      </c>
      <c r="W4297">
        <v>0</v>
      </c>
      <c r="X4297" t="s">
        <v>5</v>
      </c>
      <c r="Y4297" t="s">
        <v>5</v>
      </c>
      <c r="Z4297" t="s">
        <v>5</v>
      </c>
      <c r="AA4297" t="s">
        <v>5</v>
      </c>
      <c r="AB4297">
        <v>0</v>
      </c>
      <c r="AC4297" t="s">
        <v>5</v>
      </c>
      <c r="AD4297" t="s">
        <v>5</v>
      </c>
      <c r="AE4297" t="s">
        <v>5</v>
      </c>
      <c r="AF4297" t="s">
        <v>5</v>
      </c>
      <c r="AG4297">
        <v>0</v>
      </c>
      <c r="AH4297" t="s">
        <v>5</v>
      </c>
      <c r="AI4297" t="s">
        <v>5</v>
      </c>
      <c r="AJ4297" t="s">
        <v>5</v>
      </c>
      <c r="AK4297" t="s">
        <v>5</v>
      </c>
      <c r="AL4297">
        <v>3</v>
      </c>
      <c r="AM4297" t="s">
        <v>5</v>
      </c>
      <c r="AN4297">
        <v>20</v>
      </c>
      <c r="AO4297" t="s">
        <v>5</v>
      </c>
      <c r="AP4297">
        <v>26</v>
      </c>
      <c r="AQ4297">
        <v>0</v>
      </c>
      <c r="AR4297" t="s">
        <v>5</v>
      </c>
      <c r="AS4297" t="s">
        <v>5</v>
      </c>
      <c r="AT4297" t="s">
        <v>5</v>
      </c>
      <c r="AU4297" t="s">
        <v>5</v>
      </c>
      <c r="AV4297">
        <v>0</v>
      </c>
      <c r="AW4297" t="s">
        <v>5</v>
      </c>
      <c r="AX4297" t="s">
        <v>5</v>
      </c>
      <c r="AY4297" t="s">
        <v>5</v>
      </c>
      <c r="AZ4297" t="s">
        <v>5</v>
      </c>
      <c r="BA4297">
        <v>0</v>
      </c>
      <c r="BB4297" t="s">
        <v>5</v>
      </c>
      <c r="BC4297" t="s">
        <v>5</v>
      </c>
      <c r="BD4297" t="s">
        <v>5</v>
      </c>
      <c r="BE4297" t="s">
        <v>5</v>
      </c>
      <c r="BF4297">
        <v>0</v>
      </c>
      <c r="BG4297" t="s">
        <v>5</v>
      </c>
      <c r="BH4297" t="s">
        <v>5</v>
      </c>
      <c r="BI4297" t="s">
        <v>5</v>
      </c>
      <c r="BJ4297" t="s">
        <v>5</v>
      </c>
      <c r="BK4297">
        <v>0</v>
      </c>
      <c r="BL4297" t="s">
        <v>5</v>
      </c>
      <c r="BM4297" t="s">
        <v>5</v>
      </c>
      <c r="BN4297" t="s">
        <v>5</v>
      </c>
      <c r="BO4297" t="s">
        <v>5</v>
      </c>
      <c r="BP4297">
        <v>0</v>
      </c>
      <c r="BQ4297" t="s">
        <v>5</v>
      </c>
      <c r="BR4297">
        <v>15</v>
      </c>
      <c r="BS4297" t="s">
        <v>5</v>
      </c>
      <c r="BT4297">
        <v>20.5</v>
      </c>
    </row>
    <row r="4298" spans="1:72" x14ac:dyDescent="0.35">
      <c r="A4298" t="s">
        <v>2891</v>
      </c>
      <c r="B4298" t="s">
        <v>3060</v>
      </c>
      <c r="C4298">
        <v>2670980</v>
      </c>
      <c r="D4298" t="s">
        <v>7753</v>
      </c>
      <c r="E4298">
        <v>9324</v>
      </c>
      <c r="F4298">
        <v>1</v>
      </c>
      <c r="G4298">
        <v>0</v>
      </c>
      <c r="H4298">
        <v>0</v>
      </c>
      <c r="I4298">
        <v>0</v>
      </c>
      <c r="J4298">
        <v>0</v>
      </c>
      <c r="K4298">
        <v>1</v>
      </c>
      <c r="L4298">
        <v>0</v>
      </c>
      <c r="M4298">
        <v>0</v>
      </c>
      <c r="N4298" t="s">
        <v>5</v>
      </c>
      <c r="O4298" t="s">
        <v>5</v>
      </c>
      <c r="P4298" t="s">
        <v>5</v>
      </c>
      <c r="Q4298" t="s">
        <v>5</v>
      </c>
      <c r="R4298">
        <v>0</v>
      </c>
      <c r="S4298" t="s">
        <v>5</v>
      </c>
      <c r="T4298" t="s">
        <v>5</v>
      </c>
      <c r="U4298" t="s">
        <v>5</v>
      </c>
      <c r="V4298" t="s">
        <v>5</v>
      </c>
      <c r="W4298">
        <v>0</v>
      </c>
      <c r="X4298" t="s">
        <v>5</v>
      </c>
      <c r="Y4298" t="s">
        <v>5</v>
      </c>
      <c r="Z4298" t="s">
        <v>5</v>
      </c>
      <c r="AA4298" t="s">
        <v>5</v>
      </c>
      <c r="AB4298">
        <v>0</v>
      </c>
      <c r="AC4298" t="s">
        <v>5</v>
      </c>
      <c r="AD4298" t="s">
        <v>5</v>
      </c>
      <c r="AE4298" t="s">
        <v>5</v>
      </c>
      <c r="AF4298" t="s">
        <v>5</v>
      </c>
      <c r="AG4298">
        <v>1</v>
      </c>
      <c r="AH4298" t="s">
        <v>5</v>
      </c>
      <c r="AI4298" t="s">
        <v>5</v>
      </c>
      <c r="AJ4298" t="s">
        <v>5</v>
      </c>
      <c r="AK4298" t="s">
        <v>5</v>
      </c>
      <c r="AL4298">
        <v>0</v>
      </c>
      <c r="AM4298" t="s">
        <v>5</v>
      </c>
      <c r="AN4298" t="s">
        <v>5</v>
      </c>
      <c r="AO4298" t="s">
        <v>5</v>
      </c>
      <c r="AP4298" t="s">
        <v>5</v>
      </c>
      <c r="AQ4298">
        <v>0</v>
      </c>
      <c r="AR4298" t="s">
        <v>5</v>
      </c>
      <c r="AS4298" t="s">
        <v>5</v>
      </c>
      <c r="AT4298" t="s">
        <v>5</v>
      </c>
      <c r="AU4298" t="s">
        <v>5</v>
      </c>
      <c r="AV4298">
        <v>0</v>
      </c>
      <c r="AW4298" t="s">
        <v>5</v>
      </c>
      <c r="AX4298" t="s">
        <v>5</v>
      </c>
      <c r="AY4298" t="s">
        <v>5</v>
      </c>
      <c r="AZ4298" t="s">
        <v>5</v>
      </c>
      <c r="BA4298">
        <v>0</v>
      </c>
      <c r="BB4298" t="s">
        <v>5</v>
      </c>
      <c r="BC4298" t="s">
        <v>5</v>
      </c>
      <c r="BD4298" t="s">
        <v>5</v>
      </c>
      <c r="BE4298" t="s">
        <v>5</v>
      </c>
      <c r="BF4298">
        <v>0</v>
      </c>
      <c r="BG4298" t="s">
        <v>5</v>
      </c>
      <c r="BH4298" t="s">
        <v>5</v>
      </c>
      <c r="BI4298" t="s">
        <v>5</v>
      </c>
      <c r="BJ4298" t="s">
        <v>5</v>
      </c>
      <c r="BK4298">
        <v>0</v>
      </c>
      <c r="BL4298" t="s">
        <v>5</v>
      </c>
      <c r="BM4298" t="s">
        <v>5</v>
      </c>
      <c r="BN4298" t="s">
        <v>5</v>
      </c>
      <c r="BO4298" t="s">
        <v>5</v>
      </c>
      <c r="BP4298">
        <v>0</v>
      </c>
      <c r="BQ4298" t="s">
        <v>5</v>
      </c>
      <c r="BR4298" t="s">
        <v>5</v>
      </c>
      <c r="BS4298" t="s">
        <v>5</v>
      </c>
      <c r="BT4298" t="s">
        <v>5</v>
      </c>
    </row>
    <row r="4299" spans="1:72" x14ac:dyDescent="0.35">
      <c r="A4299" t="s">
        <v>2891</v>
      </c>
      <c r="B4299" t="s">
        <v>3061</v>
      </c>
      <c r="C4299">
        <v>26149</v>
      </c>
      <c r="D4299" t="s">
        <v>7755</v>
      </c>
      <c r="E4299">
        <v>4254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 t="s">
        <v>5</v>
      </c>
      <c r="O4299" t="s">
        <v>5</v>
      </c>
      <c r="P4299" t="s">
        <v>5</v>
      </c>
      <c r="Q4299" t="s">
        <v>5</v>
      </c>
      <c r="R4299">
        <v>0</v>
      </c>
      <c r="S4299" t="s">
        <v>5</v>
      </c>
      <c r="T4299" t="s">
        <v>5</v>
      </c>
      <c r="U4299" t="s">
        <v>5</v>
      </c>
      <c r="V4299" t="s">
        <v>5</v>
      </c>
      <c r="W4299">
        <v>0</v>
      </c>
      <c r="X4299" t="s">
        <v>5</v>
      </c>
      <c r="Y4299" t="s">
        <v>5</v>
      </c>
      <c r="Z4299" t="s">
        <v>5</v>
      </c>
      <c r="AA4299" t="s">
        <v>5</v>
      </c>
      <c r="AB4299">
        <v>0</v>
      </c>
      <c r="AC4299" t="s">
        <v>5</v>
      </c>
      <c r="AD4299" t="s">
        <v>5</v>
      </c>
      <c r="AE4299" t="s">
        <v>5</v>
      </c>
      <c r="AF4299" t="s">
        <v>5</v>
      </c>
      <c r="AG4299">
        <v>0</v>
      </c>
      <c r="AH4299" t="s">
        <v>5</v>
      </c>
      <c r="AI4299">
        <v>15</v>
      </c>
      <c r="AJ4299" t="s">
        <v>5</v>
      </c>
      <c r="AK4299">
        <v>2</v>
      </c>
      <c r="AL4299">
        <v>0</v>
      </c>
      <c r="AM4299" t="s">
        <v>5</v>
      </c>
      <c r="AN4299">
        <v>15</v>
      </c>
      <c r="AO4299" t="s">
        <v>5</v>
      </c>
      <c r="AP4299">
        <v>3</v>
      </c>
      <c r="AQ4299">
        <v>0</v>
      </c>
      <c r="AR4299" t="s">
        <v>5</v>
      </c>
      <c r="AS4299" t="s">
        <v>5</v>
      </c>
      <c r="AT4299" t="s">
        <v>5</v>
      </c>
      <c r="AU4299" t="s">
        <v>5</v>
      </c>
      <c r="AV4299">
        <v>0</v>
      </c>
      <c r="AW4299" t="s">
        <v>5</v>
      </c>
      <c r="AX4299" t="s">
        <v>5</v>
      </c>
      <c r="AY4299" t="s">
        <v>5</v>
      </c>
      <c r="AZ4299" t="s">
        <v>5</v>
      </c>
      <c r="BA4299">
        <v>0</v>
      </c>
      <c r="BB4299" t="s">
        <v>5</v>
      </c>
      <c r="BC4299" t="s">
        <v>5</v>
      </c>
      <c r="BD4299" t="s">
        <v>5</v>
      </c>
      <c r="BE4299" t="s">
        <v>5</v>
      </c>
      <c r="BF4299">
        <v>0</v>
      </c>
      <c r="BG4299" t="s">
        <v>5</v>
      </c>
      <c r="BH4299" t="s">
        <v>5</v>
      </c>
      <c r="BI4299" t="s">
        <v>5</v>
      </c>
      <c r="BJ4299" t="s">
        <v>5</v>
      </c>
      <c r="BK4299">
        <v>0</v>
      </c>
      <c r="BL4299" t="s">
        <v>5</v>
      </c>
      <c r="BM4299">
        <v>16</v>
      </c>
      <c r="BN4299" t="s">
        <v>5</v>
      </c>
      <c r="BO4299" t="s">
        <v>5</v>
      </c>
      <c r="BP4299">
        <v>0</v>
      </c>
      <c r="BQ4299" t="s">
        <v>5</v>
      </c>
      <c r="BR4299">
        <v>16</v>
      </c>
      <c r="BS4299" t="s">
        <v>5</v>
      </c>
      <c r="BT4299">
        <v>2</v>
      </c>
    </row>
    <row r="4300" spans="1:72" x14ac:dyDescent="0.35">
      <c r="A4300" t="s">
        <v>2891</v>
      </c>
      <c r="B4300" t="s">
        <v>3062</v>
      </c>
      <c r="C4300">
        <v>2676460</v>
      </c>
      <c r="D4300" t="s">
        <v>7754</v>
      </c>
      <c r="E4300">
        <v>5109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 t="s">
        <v>5</v>
      </c>
      <c r="O4300" t="s">
        <v>5</v>
      </c>
      <c r="P4300" t="s">
        <v>5</v>
      </c>
      <c r="Q4300" t="s">
        <v>5</v>
      </c>
      <c r="R4300">
        <v>0</v>
      </c>
      <c r="S4300" t="s">
        <v>5</v>
      </c>
      <c r="T4300" t="s">
        <v>5</v>
      </c>
      <c r="U4300" t="s">
        <v>5</v>
      </c>
      <c r="V4300" t="s">
        <v>5</v>
      </c>
      <c r="W4300">
        <v>0</v>
      </c>
      <c r="X4300" t="s">
        <v>5</v>
      </c>
      <c r="Y4300" t="s">
        <v>5</v>
      </c>
      <c r="Z4300" t="s">
        <v>5</v>
      </c>
      <c r="AA4300" t="s">
        <v>5</v>
      </c>
      <c r="AB4300">
        <v>0</v>
      </c>
      <c r="AC4300" t="s">
        <v>5</v>
      </c>
      <c r="AD4300" t="s">
        <v>5</v>
      </c>
      <c r="AE4300" t="s">
        <v>5</v>
      </c>
      <c r="AF4300" t="s">
        <v>5</v>
      </c>
      <c r="AG4300">
        <v>0</v>
      </c>
      <c r="AH4300" t="s">
        <v>5</v>
      </c>
      <c r="AI4300" t="s">
        <v>5</v>
      </c>
      <c r="AJ4300" t="s">
        <v>5</v>
      </c>
      <c r="AK4300" t="s">
        <v>5</v>
      </c>
      <c r="AL4300">
        <v>0</v>
      </c>
      <c r="AM4300" t="s">
        <v>5</v>
      </c>
      <c r="AN4300">
        <v>20</v>
      </c>
      <c r="AO4300" t="s">
        <v>5</v>
      </c>
      <c r="AP4300">
        <v>26</v>
      </c>
      <c r="AQ4300">
        <v>0</v>
      </c>
      <c r="AR4300" t="s">
        <v>5</v>
      </c>
      <c r="AS4300" t="s">
        <v>5</v>
      </c>
      <c r="AT4300" t="s">
        <v>5</v>
      </c>
      <c r="AU4300" t="s">
        <v>5</v>
      </c>
      <c r="AV4300">
        <v>0</v>
      </c>
      <c r="AW4300" t="s">
        <v>5</v>
      </c>
      <c r="AX4300" t="s">
        <v>5</v>
      </c>
      <c r="AY4300" t="s">
        <v>5</v>
      </c>
      <c r="AZ4300" t="s">
        <v>5</v>
      </c>
      <c r="BA4300">
        <v>0</v>
      </c>
      <c r="BB4300" t="s">
        <v>5</v>
      </c>
      <c r="BC4300" t="s">
        <v>5</v>
      </c>
      <c r="BD4300" t="s">
        <v>5</v>
      </c>
      <c r="BE4300" t="s">
        <v>5</v>
      </c>
      <c r="BF4300">
        <v>0</v>
      </c>
      <c r="BG4300" t="s">
        <v>5</v>
      </c>
      <c r="BH4300" t="s">
        <v>5</v>
      </c>
      <c r="BI4300" t="s">
        <v>5</v>
      </c>
      <c r="BJ4300" t="s">
        <v>5</v>
      </c>
      <c r="BK4300">
        <v>0</v>
      </c>
      <c r="BL4300" t="s">
        <v>5</v>
      </c>
      <c r="BM4300" t="s">
        <v>5</v>
      </c>
      <c r="BN4300" t="s">
        <v>5</v>
      </c>
      <c r="BO4300" t="s">
        <v>5</v>
      </c>
      <c r="BP4300">
        <v>0</v>
      </c>
      <c r="BQ4300" t="s">
        <v>5</v>
      </c>
      <c r="BR4300">
        <v>15</v>
      </c>
      <c r="BS4300" t="s">
        <v>5</v>
      </c>
      <c r="BT4300">
        <v>20.5</v>
      </c>
    </row>
    <row r="4301" spans="1:72" x14ac:dyDescent="0.35">
      <c r="A4301" t="s">
        <v>2891</v>
      </c>
      <c r="B4301" t="s">
        <v>3063</v>
      </c>
      <c r="C4301">
        <v>2677200</v>
      </c>
      <c r="D4301" t="s">
        <v>7755</v>
      </c>
      <c r="E4301">
        <v>4254</v>
      </c>
      <c r="F4301">
        <v>1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1</v>
      </c>
      <c r="M4301">
        <v>0</v>
      </c>
      <c r="N4301" t="s">
        <v>5</v>
      </c>
      <c r="O4301" t="s">
        <v>5</v>
      </c>
      <c r="P4301" t="s">
        <v>5</v>
      </c>
      <c r="Q4301" t="s">
        <v>5</v>
      </c>
      <c r="R4301">
        <v>0</v>
      </c>
      <c r="S4301" t="s">
        <v>5</v>
      </c>
      <c r="T4301" t="s">
        <v>5</v>
      </c>
      <c r="U4301" t="s">
        <v>5</v>
      </c>
      <c r="V4301" t="s">
        <v>5</v>
      </c>
      <c r="W4301">
        <v>0</v>
      </c>
      <c r="X4301" t="s">
        <v>5</v>
      </c>
      <c r="Y4301" t="s">
        <v>5</v>
      </c>
      <c r="Z4301" t="s">
        <v>5</v>
      </c>
      <c r="AA4301" t="s">
        <v>5</v>
      </c>
      <c r="AB4301">
        <v>0</v>
      </c>
      <c r="AC4301" t="s">
        <v>5</v>
      </c>
      <c r="AD4301" t="s">
        <v>5</v>
      </c>
      <c r="AE4301" t="s">
        <v>5</v>
      </c>
      <c r="AF4301" t="s">
        <v>5</v>
      </c>
      <c r="AG4301">
        <v>0</v>
      </c>
      <c r="AH4301" t="s">
        <v>5</v>
      </c>
      <c r="AI4301">
        <v>15</v>
      </c>
      <c r="AJ4301" t="s">
        <v>5</v>
      </c>
      <c r="AK4301">
        <v>2</v>
      </c>
      <c r="AL4301">
        <v>1</v>
      </c>
      <c r="AM4301" t="s">
        <v>5</v>
      </c>
      <c r="AN4301">
        <v>15</v>
      </c>
      <c r="AO4301" t="s">
        <v>5</v>
      </c>
      <c r="AP4301">
        <v>3</v>
      </c>
      <c r="AQ4301">
        <v>0</v>
      </c>
      <c r="AR4301" t="s">
        <v>5</v>
      </c>
      <c r="AS4301" t="s">
        <v>5</v>
      </c>
      <c r="AT4301" t="s">
        <v>5</v>
      </c>
      <c r="AU4301" t="s">
        <v>5</v>
      </c>
      <c r="AV4301">
        <v>0</v>
      </c>
      <c r="AW4301" t="s">
        <v>5</v>
      </c>
      <c r="AX4301" t="s">
        <v>5</v>
      </c>
      <c r="AY4301" t="s">
        <v>5</v>
      </c>
      <c r="AZ4301" t="s">
        <v>5</v>
      </c>
      <c r="BA4301">
        <v>0</v>
      </c>
      <c r="BB4301" t="s">
        <v>5</v>
      </c>
      <c r="BC4301" t="s">
        <v>5</v>
      </c>
      <c r="BD4301" t="s">
        <v>5</v>
      </c>
      <c r="BE4301" t="s">
        <v>5</v>
      </c>
      <c r="BF4301">
        <v>0</v>
      </c>
      <c r="BG4301" t="s">
        <v>5</v>
      </c>
      <c r="BH4301" t="s">
        <v>5</v>
      </c>
      <c r="BI4301" t="s">
        <v>5</v>
      </c>
      <c r="BJ4301" t="s">
        <v>5</v>
      </c>
      <c r="BK4301">
        <v>0</v>
      </c>
      <c r="BL4301" t="s">
        <v>5</v>
      </c>
      <c r="BM4301">
        <v>16</v>
      </c>
      <c r="BN4301" t="s">
        <v>5</v>
      </c>
      <c r="BO4301" t="s">
        <v>5</v>
      </c>
      <c r="BP4301">
        <v>0</v>
      </c>
      <c r="BQ4301" t="s">
        <v>5</v>
      </c>
      <c r="BR4301">
        <v>16</v>
      </c>
      <c r="BS4301" t="s">
        <v>5</v>
      </c>
      <c r="BT4301">
        <v>2</v>
      </c>
    </row>
    <row r="4302" spans="1:72" x14ac:dyDescent="0.35">
      <c r="A4302" t="s">
        <v>2891</v>
      </c>
      <c r="B4302" t="s">
        <v>3064</v>
      </c>
      <c r="C4302">
        <v>2679000</v>
      </c>
      <c r="D4302" t="s">
        <v>7754</v>
      </c>
      <c r="E4302">
        <v>5109</v>
      </c>
      <c r="F4302">
        <v>2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2</v>
      </c>
      <c r="M4302">
        <v>0</v>
      </c>
      <c r="N4302" t="s">
        <v>5</v>
      </c>
      <c r="O4302" t="s">
        <v>5</v>
      </c>
      <c r="P4302" t="s">
        <v>5</v>
      </c>
      <c r="Q4302" t="s">
        <v>5</v>
      </c>
      <c r="R4302">
        <v>0</v>
      </c>
      <c r="S4302" t="s">
        <v>5</v>
      </c>
      <c r="T4302" t="s">
        <v>5</v>
      </c>
      <c r="U4302" t="s">
        <v>5</v>
      </c>
      <c r="V4302" t="s">
        <v>5</v>
      </c>
      <c r="W4302">
        <v>0</v>
      </c>
      <c r="X4302" t="s">
        <v>5</v>
      </c>
      <c r="Y4302" t="s">
        <v>5</v>
      </c>
      <c r="Z4302" t="s">
        <v>5</v>
      </c>
      <c r="AA4302" t="s">
        <v>5</v>
      </c>
      <c r="AB4302">
        <v>0</v>
      </c>
      <c r="AC4302" t="s">
        <v>5</v>
      </c>
      <c r="AD4302" t="s">
        <v>5</v>
      </c>
      <c r="AE4302" t="s">
        <v>5</v>
      </c>
      <c r="AF4302" t="s">
        <v>5</v>
      </c>
      <c r="AG4302">
        <v>0</v>
      </c>
      <c r="AH4302" t="s">
        <v>5</v>
      </c>
      <c r="AI4302" t="s">
        <v>5</v>
      </c>
      <c r="AJ4302" t="s">
        <v>5</v>
      </c>
      <c r="AK4302" t="s">
        <v>5</v>
      </c>
      <c r="AL4302">
        <v>2</v>
      </c>
      <c r="AM4302" t="s">
        <v>5</v>
      </c>
      <c r="AN4302">
        <v>20</v>
      </c>
      <c r="AO4302" t="s">
        <v>5</v>
      </c>
      <c r="AP4302">
        <v>26</v>
      </c>
      <c r="AQ4302">
        <v>0</v>
      </c>
      <c r="AR4302" t="s">
        <v>5</v>
      </c>
      <c r="AS4302" t="s">
        <v>5</v>
      </c>
      <c r="AT4302" t="s">
        <v>5</v>
      </c>
      <c r="AU4302" t="s">
        <v>5</v>
      </c>
      <c r="AV4302">
        <v>0</v>
      </c>
      <c r="AW4302" t="s">
        <v>5</v>
      </c>
      <c r="AX4302" t="s">
        <v>5</v>
      </c>
      <c r="AY4302" t="s">
        <v>5</v>
      </c>
      <c r="AZ4302" t="s">
        <v>5</v>
      </c>
      <c r="BA4302">
        <v>0</v>
      </c>
      <c r="BB4302" t="s">
        <v>5</v>
      </c>
      <c r="BC4302" t="s">
        <v>5</v>
      </c>
      <c r="BD4302" t="s">
        <v>5</v>
      </c>
      <c r="BE4302" t="s">
        <v>5</v>
      </c>
      <c r="BF4302">
        <v>0</v>
      </c>
      <c r="BG4302" t="s">
        <v>5</v>
      </c>
      <c r="BH4302" t="s">
        <v>5</v>
      </c>
      <c r="BI4302" t="s">
        <v>5</v>
      </c>
      <c r="BJ4302" t="s">
        <v>5</v>
      </c>
      <c r="BK4302">
        <v>0</v>
      </c>
      <c r="BL4302" t="s">
        <v>5</v>
      </c>
      <c r="BM4302" t="s">
        <v>5</v>
      </c>
      <c r="BN4302" t="s">
        <v>5</v>
      </c>
      <c r="BO4302" t="s">
        <v>5</v>
      </c>
      <c r="BP4302">
        <v>0</v>
      </c>
      <c r="BQ4302" t="s">
        <v>5</v>
      </c>
      <c r="BR4302">
        <v>15</v>
      </c>
      <c r="BS4302" t="s">
        <v>5</v>
      </c>
      <c r="BT4302">
        <v>20.5</v>
      </c>
    </row>
    <row r="4303" spans="1:72" x14ac:dyDescent="0.35">
      <c r="A4303" t="s">
        <v>2891</v>
      </c>
      <c r="B4303" t="s">
        <v>3065</v>
      </c>
      <c r="C4303">
        <v>2679120</v>
      </c>
      <c r="D4303" t="s">
        <v>7755</v>
      </c>
      <c r="E4303">
        <v>4254</v>
      </c>
      <c r="F4303">
        <v>1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1</v>
      </c>
      <c r="M4303">
        <v>0</v>
      </c>
      <c r="N4303" t="s">
        <v>5</v>
      </c>
      <c r="O4303" t="s">
        <v>5</v>
      </c>
      <c r="P4303" t="s">
        <v>5</v>
      </c>
      <c r="Q4303" t="s">
        <v>5</v>
      </c>
      <c r="R4303">
        <v>0</v>
      </c>
      <c r="S4303" t="s">
        <v>5</v>
      </c>
      <c r="T4303" t="s">
        <v>5</v>
      </c>
      <c r="U4303" t="s">
        <v>5</v>
      </c>
      <c r="V4303" t="s">
        <v>5</v>
      </c>
      <c r="W4303">
        <v>0</v>
      </c>
      <c r="X4303" t="s">
        <v>5</v>
      </c>
      <c r="Y4303" t="s">
        <v>5</v>
      </c>
      <c r="Z4303" t="s">
        <v>5</v>
      </c>
      <c r="AA4303" t="s">
        <v>5</v>
      </c>
      <c r="AB4303">
        <v>0</v>
      </c>
      <c r="AC4303" t="s">
        <v>5</v>
      </c>
      <c r="AD4303" t="s">
        <v>5</v>
      </c>
      <c r="AE4303" t="s">
        <v>5</v>
      </c>
      <c r="AF4303" t="s">
        <v>5</v>
      </c>
      <c r="AG4303">
        <v>0</v>
      </c>
      <c r="AH4303" t="s">
        <v>5</v>
      </c>
      <c r="AI4303">
        <v>15</v>
      </c>
      <c r="AJ4303" t="s">
        <v>5</v>
      </c>
      <c r="AK4303">
        <v>2</v>
      </c>
      <c r="AL4303">
        <v>0</v>
      </c>
      <c r="AM4303" t="s">
        <v>5</v>
      </c>
      <c r="AN4303">
        <v>15</v>
      </c>
      <c r="AO4303" t="s">
        <v>5</v>
      </c>
      <c r="AP4303">
        <v>3</v>
      </c>
      <c r="AQ4303">
        <v>0</v>
      </c>
      <c r="AR4303" t="s">
        <v>5</v>
      </c>
      <c r="AS4303" t="s">
        <v>5</v>
      </c>
      <c r="AT4303" t="s">
        <v>5</v>
      </c>
      <c r="AU4303" t="s">
        <v>5</v>
      </c>
      <c r="AV4303">
        <v>0</v>
      </c>
      <c r="AW4303" t="s">
        <v>5</v>
      </c>
      <c r="AX4303" t="s">
        <v>5</v>
      </c>
      <c r="AY4303" t="s">
        <v>5</v>
      </c>
      <c r="AZ4303" t="s">
        <v>5</v>
      </c>
      <c r="BA4303">
        <v>0</v>
      </c>
      <c r="BB4303" t="s">
        <v>5</v>
      </c>
      <c r="BC4303" t="s">
        <v>5</v>
      </c>
      <c r="BD4303" t="s">
        <v>5</v>
      </c>
      <c r="BE4303" t="s">
        <v>5</v>
      </c>
      <c r="BF4303">
        <v>0</v>
      </c>
      <c r="BG4303" t="s">
        <v>5</v>
      </c>
      <c r="BH4303" t="s">
        <v>5</v>
      </c>
      <c r="BI4303" t="s">
        <v>5</v>
      </c>
      <c r="BJ4303" t="s">
        <v>5</v>
      </c>
      <c r="BK4303">
        <v>0</v>
      </c>
      <c r="BL4303" t="s">
        <v>5</v>
      </c>
      <c r="BM4303">
        <v>16</v>
      </c>
      <c r="BN4303" t="s">
        <v>5</v>
      </c>
      <c r="BO4303" t="s">
        <v>5</v>
      </c>
      <c r="BP4303">
        <v>1</v>
      </c>
      <c r="BQ4303" t="s">
        <v>5</v>
      </c>
      <c r="BR4303">
        <v>16</v>
      </c>
      <c r="BS4303" t="s">
        <v>5</v>
      </c>
      <c r="BT4303">
        <v>2</v>
      </c>
    </row>
    <row r="4304" spans="1:72" x14ac:dyDescent="0.35">
      <c r="A4304" t="s">
        <v>2891</v>
      </c>
      <c r="B4304" t="s">
        <v>3066</v>
      </c>
      <c r="C4304">
        <v>2679300</v>
      </c>
      <c r="D4304" t="s">
        <v>7755</v>
      </c>
      <c r="E4304">
        <v>4254</v>
      </c>
      <c r="F4304">
        <v>4</v>
      </c>
      <c r="G4304">
        <v>0</v>
      </c>
      <c r="H4304">
        <v>0</v>
      </c>
      <c r="I4304">
        <v>0</v>
      </c>
      <c r="J4304">
        <v>0</v>
      </c>
      <c r="K4304">
        <v>2</v>
      </c>
      <c r="L4304">
        <v>2</v>
      </c>
      <c r="M4304">
        <v>0</v>
      </c>
      <c r="N4304" t="s">
        <v>5</v>
      </c>
      <c r="O4304" t="s">
        <v>5</v>
      </c>
      <c r="P4304" t="s">
        <v>5</v>
      </c>
      <c r="Q4304" t="s">
        <v>5</v>
      </c>
      <c r="R4304">
        <v>0</v>
      </c>
      <c r="S4304" t="s">
        <v>5</v>
      </c>
      <c r="T4304" t="s">
        <v>5</v>
      </c>
      <c r="U4304" t="s">
        <v>5</v>
      </c>
      <c r="V4304" t="s">
        <v>5</v>
      </c>
      <c r="W4304">
        <v>0</v>
      </c>
      <c r="X4304" t="s">
        <v>5</v>
      </c>
      <c r="Y4304" t="s">
        <v>5</v>
      </c>
      <c r="Z4304" t="s">
        <v>5</v>
      </c>
      <c r="AA4304" t="s">
        <v>5</v>
      </c>
      <c r="AB4304">
        <v>0</v>
      </c>
      <c r="AC4304" t="s">
        <v>5</v>
      </c>
      <c r="AD4304" t="s">
        <v>5</v>
      </c>
      <c r="AE4304" t="s">
        <v>5</v>
      </c>
      <c r="AF4304" t="s">
        <v>5</v>
      </c>
      <c r="AG4304">
        <v>2</v>
      </c>
      <c r="AH4304" t="s">
        <v>5</v>
      </c>
      <c r="AI4304">
        <v>15</v>
      </c>
      <c r="AJ4304" t="s">
        <v>5</v>
      </c>
      <c r="AK4304">
        <v>2</v>
      </c>
      <c r="AL4304">
        <v>2</v>
      </c>
      <c r="AM4304" t="s">
        <v>5</v>
      </c>
      <c r="AN4304">
        <v>15</v>
      </c>
      <c r="AO4304" t="s">
        <v>5</v>
      </c>
      <c r="AP4304">
        <v>3</v>
      </c>
      <c r="AQ4304">
        <v>0</v>
      </c>
      <c r="AR4304" t="s">
        <v>5</v>
      </c>
      <c r="AS4304" t="s">
        <v>5</v>
      </c>
      <c r="AT4304" t="s">
        <v>5</v>
      </c>
      <c r="AU4304" t="s">
        <v>5</v>
      </c>
      <c r="AV4304">
        <v>0</v>
      </c>
      <c r="AW4304" t="s">
        <v>5</v>
      </c>
      <c r="AX4304" t="s">
        <v>5</v>
      </c>
      <c r="AY4304" t="s">
        <v>5</v>
      </c>
      <c r="AZ4304" t="s">
        <v>5</v>
      </c>
      <c r="BA4304">
        <v>0</v>
      </c>
      <c r="BB4304" t="s">
        <v>5</v>
      </c>
      <c r="BC4304" t="s">
        <v>5</v>
      </c>
      <c r="BD4304" t="s">
        <v>5</v>
      </c>
      <c r="BE4304" t="s">
        <v>5</v>
      </c>
      <c r="BF4304">
        <v>0</v>
      </c>
      <c r="BG4304" t="s">
        <v>5</v>
      </c>
      <c r="BH4304" t="s">
        <v>5</v>
      </c>
      <c r="BI4304" t="s">
        <v>5</v>
      </c>
      <c r="BJ4304" t="s">
        <v>5</v>
      </c>
      <c r="BK4304">
        <v>0</v>
      </c>
      <c r="BL4304" t="s">
        <v>5</v>
      </c>
      <c r="BM4304">
        <v>16</v>
      </c>
      <c r="BN4304" t="s">
        <v>5</v>
      </c>
      <c r="BO4304" t="s">
        <v>5</v>
      </c>
      <c r="BP4304">
        <v>0</v>
      </c>
      <c r="BQ4304" t="s">
        <v>5</v>
      </c>
      <c r="BR4304">
        <v>16</v>
      </c>
      <c r="BS4304" t="s">
        <v>5</v>
      </c>
      <c r="BT4304">
        <v>2</v>
      </c>
    </row>
    <row r="4305" spans="1:72" x14ac:dyDescent="0.35">
      <c r="A4305" t="s">
        <v>2891</v>
      </c>
      <c r="B4305" t="s">
        <v>3067</v>
      </c>
      <c r="C4305">
        <v>2679860</v>
      </c>
      <c r="D4305" t="s">
        <v>7755</v>
      </c>
      <c r="E4305">
        <v>4254</v>
      </c>
      <c r="F4305">
        <v>1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1</v>
      </c>
      <c r="M4305">
        <v>0</v>
      </c>
      <c r="N4305" t="s">
        <v>5</v>
      </c>
      <c r="O4305" t="s">
        <v>5</v>
      </c>
      <c r="P4305" t="s">
        <v>5</v>
      </c>
      <c r="Q4305" t="s">
        <v>5</v>
      </c>
      <c r="R4305">
        <v>0</v>
      </c>
      <c r="S4305" t="s">
        <v>5</v>
      </c>
      <c r="T4305" t="s">
        <v>5</v>
      </c>
      <c r="U4305" t="s">
        <v>5</v>
      </c>
      <c r="V4305" t="s">
        <v>5</v>
      </c>
      <c r="W4305">
        <v>0</v>
      </c>
      <c r="X4305" t="s">
        <v>5</v>
      </c>
      <c r="Y4305" t="s">
        <v>5</v>
      </c>
      <c r="Z4305" t="s">
        <v>5</v>
      </c>
      <c r="AA4305" t="s">
        <v>5</v>
      </c>
      <c r="AB4305">
        <v>0</v>
      </c>
      <c r="AC4305" t="s">
        <v>5</v>
      </c>
      <c r="AD4305" t="s">
        <v>5</v>
      </c>
      <c r="AE4305" t="s">
        <v>5</v>
      </c>
      <c r="AF4305" t="s">
        <v>5</v>
      </c>
      <c r="AG4305">
        <v>0</v>
      </c>
      <c r="AH4305" t="s">
        <v>5</v>
      </c>
      <c r="AI4305">
        <v>15</v>
      </c>
      <c r="AJ4305" t="s">
        <v>5</v>
      </c>
      <c r="AK4305">
        <v>2</v>
      </c>
      <c r="AL4305">
        <v>1</v>
      </c>
      <c r="AM4305" t="s">
        <v>5</v>
      </c>
      <c r="AN4305">
        <v>15</v>
      </c>
      <c r="AO4305" t="s">
        <v>5</v>
      </c>
      <c r="AP4305">
        <v>3</v>
      </c>
      <c r="AQ4305">
        <v>0</v>
      </c>
      <c r="AR4305" t="s">
        <v>5</v>
      </c>
      <c r="AS4305" t="s">
        <v>5</v>
      </c>
      <c r="AT4305" t="s">
        <v>5</v>
      </c>
      <c r="AU4305" t="s">
        <v>5</v>
      </c>
      <c r="AV4305">
        <v>0</v>
      </c>
      <c r="AW4305" t="s">
        <v>5</v>
      </c>
      <c r="AX4305" t="s">
        <v>5</v>
      </c>
      <c r="AY4305" t="s">
        <v>5</v>
      </c>
      <c r="AZ4305" t="s">
        <v>5</v>
      </c>
      <c r="BA4305">
        <v>0</v>
      </c>
      <c r="BB4305" t="s">
        <v>5</v>
      </c>
      <c r="BC4305" t="s">
        <v>5</v>
      </c>
      <c r="BD4305" t="s">
        <v>5</v>
      </c>
      <c r="BE4305" t="s">
        <v>5</v>
      </c>
      <c r="BF4305">
        <v>0</v>
      </c>
      <c r="BG4305" t="s">
        <v>5</v>
      </c>
      <c r="BH4305" t="s">
        <v>5</v>
      </c>
      <c r="BI4305" t="s">
        <v>5</v>
      </c>
      <c r="BJ4305" t="s">
        <v>5</v>
      </c>
      <c r="BK4305">
        <v>0</v>
      </c>
      <c r="BL4305" t="s">
        <v>5</v>
      </c>
      <c r="BM4305">
        <v>16</v>
      </c>
      <c r="BN4305" t="s">
        <v>5</v>
      </c>
      <c r="BO4305" t="s">
        <v>5</v>
      </c>
      <c r="BP4305">
        <v>0</v>
      </c>
      <c r="BQ4305" t="s">
        <v>5</v>
      </c>
      <c r="BR4305">
        <v>16</v>
      </c>
      <c r="BS4305" t="s">
        <v>5</v>
      </c>
      <c r="BT4305">
        <v>2</v>
      </c>
    </row>
    <row r="4306" spans="1:72" x14ac:dyDescent="0.35">
      <c r="A4306" t="s">
        <v>2891</v>
      </c>
      <c r="B4306" t="s">
        <v>1436</v>
      </c>
      <c r="C4306">
        <v>2680420</v>
      </c>
      <c r="D4306" t="s">
        <v>7754</v>
      </c>
      <c r="E4306">
        <v>5109</v>
      </c>
      <c r="F4306">
        <v>1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1</v>
      </c>
      <c r="M4306">
        <v>0</v>
      </c>
      <c r="N4306" t="s">
        <v>5</v>
      </c>
      <c r="O4306" t="s">
        <v>5</v>
      </c>
      <c r="P4306" t="s">
        <v>5</v>
      </c>
      <c r="Q4306" t="s">
        <v>5</v>
      </c>
      <c r="R4306">
        <v>0</v>
      </c>
      <c r="S4306" t="s">
        <v>5</v>
      </c>
      <c r="T4306" t="s">
        <v>5</v>
      </c>
      <c r="U4306" t="s">
        <v>5</v>
      </c>
      <c r="V4306" t="s">
        <v>5</v>
      </c>
      <c r="W4306">
        <v>0</v>
      </c>
      <c r="X4306" t="s">
        <v>5</v>
      </c>
      <c r="Y4306" t="s">
        <v>5</v>
      </c>
      <c r="Z4306" t="s">
        <v>5</v>
      </c>
      <c r="AA4306" t="s">
        <v>5</v>
      </c>
      <c r="AB4306">
        <v>0</v>
      </c>
      <c r="AC4306" t="s">
        <v>5</v>
      </c>
      <c r="AD4306" t="s">
        <v>5</v>
      </c>
      <c r="AE4306" t="s">
        <v>5</v>
      </c>
      <c r="AF4306" t="s">
        <v>5</v>
      </c>
      <c r="AG4306">
        <v>0</v>
      </c>
      <c r="AH4306" t="s">
        <v>5</v>
      </c>
      <c r="AI4306" t="s">
        <v>5</v>
      </c>
      <c r="AJ4306" t="s">
        <v>5</v>
      </c>
      <c r="AK4306" t="s">
        <v>5</v>
      </c>
      <c r="AL4306">
        <v>1</v>
      </c>
      <c r="AM4306" t="s">
        <v>5</v>
      </c>
      <c r="AN4306">
        <v>20</v>
      </c>
      <c r="AO4306" t="s">
        <v>5</v>
      </c>
      <c r="AP4306">
        <v>26</v>
      </c>
      <c r="AQ4306">
        <v>0</v>
      </c>
      <c r="AR4306" t="s">
        <v>5</v>
      </c>
      <c r="AS4306" t="s">
        <v>5</v>
      </c>
      <c r="AT4306" t="s">
        <v>5</v>
      </c>
      <c r="AU4306" t="s">
        <v>5</v>
      </c>
      <c r="AV4306">
        <v>0</v>
      </c>
      <c r="AW4306" t="s">
        <v>5</v>
      </c>
      <c r="AX4306" t="s">
        <v>5</v>
      </c>
      <c r="AY4306" t="s">
        <v>5</v>
      </c>
      <c r="AZ4306" t="s">
        <v>5</v>
      </c>
      <c r="BA4306">
        <v>0</v>
      </c>
      <c r="BB4306" t="s">
        <v>5</v>
      </c>
      <c r="BC4306" t="s">
        <v>5</v>
      </c>
      <c r="BD4306" t="s">
        <v>5</v>
      </c>
      <c r="BE4306" t="s">
        <v>5</v>
      </c>
      <c r="BF4306">
        <v>0</v>
      </c>
      <c r="BG4306" t="s">
        <v>5</v>
      </c>
      <c r="BH4306" t="s">
        <v>5</v>
      </c>
      <c r="BI4306" t="s">
        <v>5</v>
      </c>
      <c r="BJ4306" t="s">
        <v>5</v>
      </c>
      <c r="BK4306">
        <v>0</v>
      </c>
      <c r="BL4306" t="s">
        <v>5</v>
      </c>
      <c r="BM4306" t="s">
        <v>5</v>
      </c>
      <c r="BN4306" t="s">
        <v>5</v>
      </c>
      <c r="BO4306" t="s">
        <v>5</v>
      </c>
      <c r="BP4306">
        <v>0</v>
      </c>
      <c r="BQ4306" t="s">
        <v>5</v>
      </c>
      <c r="BR4306">
        <v>15</v>
      </c>
      <c r="BS4306" t="s">
        <v>5</v>
      </c>
      <c r="BT4306">
        <v>20.5</v>
      </c>
    </row>
    <row r="4307" spans="1:72" x14ac:dyDescent="0.35">
      <c r="A4307" t="s">
        <v>2891</v>
      </c>
      <c r="B4307" t="s">
        <v>3068</v>
      </c>
      <c r="C4307">
        <v>2680700</v>
      </c>
      <c r="D4307" t="s">
        <v>7754</v>
      </c>
      <c r="E4307">
        <v>5109</v>
      </c>
      <c r="F4307">
        <v>3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3</v>
      </c>
      <c r="M4307">
        <v>0</v>
      </c>
      <c r="N4307" t="s">
        <v>5</v>
      </c>
      <c r="O4307" t="s">
        <v>5</v>
      </c>
      <c r="P4307" t="s">
        <v>5</v>
      </c>
      <c r="Q4307" t="s">
        <v>5</v>
      </c>
      <c r="R4307">
        <v>0</v>
      </c>
      <c r="S4307" t="s">
        <v>5</v>
      </c>
      <c r="T4307" t="s">
        <v>5</v>
      </c>
      <c r="U4307" t="s">
        <v>5</v>
      </c>
      <c r="V4307" t="s">
        <v>5</v>
      </c>
      <c r="W4307">
        <v>0</v>
      </c>
      <c r="X4307" t="s">
        <v>5</v>
      </c>
      <c r="Y4307" t="s">
        <v>5</v>
      </c>
      <c r="Z4307" t="s">
        <v>5</v>
      </c>
      <c r="AA4307" t="s">
        <v>5</v>
      </c>
      <c r="AB4307">
        <v>0</v>
      </c>
      <c r="AC4307" t="s">
        <v>5</v>
      </c>
      <c r="AD4307" t="s">
        <v>5</v>
      </c>
      <c r="AE4307" t="s">
        <v>5</v>
      </c>
      <c r="AF4307" t="s">
        <v>5</v>
      </c>
      <c r="AG4307">
        <v>0</v>
      </c>
      <c r="AH4307" t="s">
        <v>5</v>
      </c>
      <c r="AI4307" t="s">
        <v>5</v>
      </c>
      <c r="AJ4307" t="s">
        <v>5</v>
      </c>
      <c r="AK4307" t="s">
        <v>5</v>
      </c>
      <c r="AL4307">
        <v>3</v>
      </c>
      <c r="AM4307" t="s">
        <v>5</v>
      </c>
      <c r="AN4307">
        <v>20</v>
      </c>
      <c r="AO4307" t="s">
        <v>5</v>
      </c>
      <c r="AP4307">
        <v>26</v>
      </c>
      <c r="AQ4307">
        <v>0</v>
      </c>
      <c r="AR4307" t="s">
        <v>5</v>
      </c>
      <c r="AS4307" t="s">
        <v>5</v>
      </c>
      <c r="AT4307" t="s">
        <v>5</v>
      </c>
      <c r="AU4307" t="s">
        <v>5</v>
      </c>
      <c r="AV4307">
        <v>0</v>
      </c>
      <c r="AW4307" t="s">
        <v>5</v>
      </c>
      <c r="AX4307" t="s">
        <v>5</v>
      </c>
      <c r="AY4307" t="s">
        <v>5</v>
      </c>
      <c r="AZ4307" t="s">
        <v>5</v>
      </c>
      <c r="BA4307">
        <v>0</v>
      </c>
      <c r="BB4307" t="s">
        <v>5</v>
      </c>
      <c r="BC4307" t="s">
        <v>5</v>
      </c>
      <c r="BD4307" t="s">
        <v>5</v>
      </c>
      <c r="BE4307" t="s">
        <v>5</v>
      </c>
      <c r="BF4307">
        <v>0</v>
      </c>
      <c r="BG4307" t="s">
        <v>5</v>
      </c>
      <c r="BH4307" t="s">
        <v>5</v>
      </c>
      <c r="BI4307" t="s">
        <v>5</v>
      </c>
      <c r="BJ4307" t="s">
        <v>5</v>
      </c>
      <c r="BK4307">
        <v>0</v>
      </c>
      <c r="BL4307" t="s">
        <v>5</v>
      </c>
      <c r="BM4307" t="s">
        <v>5</v>
      </c>
      <c r="BN4307" t="s">
        <v>5</v>
      </c>
      <c r="BO4307" t="s">
        <v>5</v>
      </c>
      <c r="BP4307">
        <v>0</v>
      </c>
      <c r="BQ4307" t="s">
        <v>5</v>
      </c>
      <c r="BR4307">
        <v>15</v>
      </c>
      <c r="BS4307" t="s">
        <v>5</v>
      </c>
      <c r="BT4307">
        <v>20.5</v>
      </c>
    </row>
    <row r="4308" spans="1:72" x14ac:dyDescent="0.35">
      <c r="A4308" t="s">
        <v>2891</v>
      </c>
      <c r="B4308" t="s">
        <v>3069</v>
      </c>
      <c r="C4308">
        <v>26159</v>
      </c>
      <c r="D4308" t="s">
        <v>7755</v>
      </c>
      <c r="E4308">
        <v>4254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 t="s">
        <v>5</v>
      </c>
      <c r="O4308" t="s">
        <v>5</v>
      </c>
      <c r="P4308" t="s">
        <v>5</v>
      </c>
      <c r="Q4308" t="s">
        <v>5</v>
      </c>
      <c r="R4308">
        <v>0</v>
      </c>
      <c r="S4308" t="s">
        <v>5</v>
      </c>
      <c r="T4308" t="s">
        <v>5</v>
      </c>
      <c r="U4308" t="s">
        <v>5</v>
      </c>
      <c r="V4308" t="s">
        <v>5</v>
      </c>
      <c r="W4308">
        <v>0</v>
      </c>
      <c r="X4308" t="s">
        <v>5</v>
      </c>
      <c r="Y4308" t="s">
        <v>5</v>
      </c>
      <c r="Z4308" t="s">
        <v>5</v>
      </c>
      <c r="AA4308" t="s">
        <v>5</v>
      </c>
      <c r="AB4308">
        <v>0</v>
      </c>
      <c r="AC4308" t="s">
        <v>5</v>
      </c>
      <c r="AD4308" t="s">
        <v>5</v>
      </c>
      <c r="AE4308" t="s">
        <v>5</v>
      </c>
      <c r="AF4308" t="s">
        <v>5</v>
      </c>
      <c r="AG4308">
        <v>0</v>
      </c>
      <c r="AH4308" t="s">
        <v>5</v>
      </c>
      <c r="AI4308">
        <v>15</v>
      </c>
      <c r="AJ4308" t="s">
        <v>5</v>
      </c>
      <c r="AK4308">
        <v>2</v>
      </c>
      <c r="AL4308">
        <v>0</v>
      </c>
      <c r="AM4308" t="s">
        <v>5</v>
      </c>
      <c r="AN4308">
        <v>15</v>
      </c>
      <c r="AO4308" t="s">
        <v>5</v>
      </c>
      <c r="AP4308">
        <v>3</v>
      </c>
      <c r="AQ4308">
        <v>0</v>
      </c>
      <c r="AR4308" t="s">
        <v>5</v>
      </c>
      <c r="AS4308" t="s">
        <v>5</v>
      </c>
      <c r="AT4308" t="s">
        <v>5</v>
      </c>
      <c r="AU4308" t="s">
        <v>5</v>
      </c>
      <c r="AV4308">
        <v>0</v>
      </c>
      <c r="AW4308" t="s">
        <v>5</v>
      </c>
      <c r="AX4308" t="s">
        <v>5</v>
      </c>
      <c r="AY4308" t="s">
        <v>5</v>
      </c>
      <c r="AZ4308" t="s">
        <v>5</v>
      </c>
      <c r="BA4308">
        <v>0</v>
      </c>
      <c r="BB4308" t="s">
        <v>5</v>
      </c>
      <c r="BC4308" t="s">
        <v>5</v>
      </c>
      <c r="BD4308" t="s">
        <v>5</v>
      </c>
      <c r="BE4308" t="s">
        <v>5</v>
      </c>
      <c r="BF4308">
        <v>0</v>
      </c>
      <c r="BG4308" t="s">
        <v>5</v>
      </c>
      <c r="BH4308" t="s">
        <v>5</v>
      </c>
      <c r="BI4308" t="s">
        <v>5</v>
      </c>
      <c r="BJ4308" t="s">
        <v>5</v>
      </c>
      <c r="BK4308">
        <v>0</v>
      </c>
      <c r="BL4308" t="s">
        <v>5</v>
      </c>
      <c r="BM4308">
        <v>16</v>
      </c>
      <c r="BN4308" t="s">
        <v>5</v>
      </c>
      <c r="BO4308" t="s">
        <v>5</v>
      </c>
      <c r="BP4308">
        <v>0</v>
      </c>
      <c r="BQ4308" t="s">
        <v>5</v>
      </c>
      <c r="BR4308">
        <v>16</v>
      </c>
      <c r="BS4308" t="s">
        <v>5</v>
      </c>
      <c r="BT4308">
        <v>2</v>
      </c>
    </row>
    <row r="4309" spans="1:72" x14ac:dyDescent="0.35">
      <c r="A4309" t="s">
        <v>2891</v>
      </c>
      <c r="B4309" t="s">
        <v>3070</v>
      </c>
      <c r="C4309">
        <v>2682300</v>
      </c>
      <c r="D4309" t="s">
        <v>7753</v>
      </c>
      <c r="E4309">
        <v>9324</v>
      </c>
      <c r="F4309">
        <v>1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1</v>
      </c>
      <c r="M4309">
        <v>0</v>
      </c>
      <c r="N4309" t="s">
        <v>5</v>
      </c>
      <c r="O4309" t="s">
        <v>5</v>
      </c>
      <c r="P4309" t="s">
        <v>5</v>
      </c>
      <c r="Q4309" t="s">
        <v>5</v>
      </c>
      <c r="R4309">
        <v>0</v>
      </c>
      <c r="S4309" t="s">
        <v>5</v>
      </c>
      <c r="T4309" t="s">
        <v>5</v>
      </c>
      <c r="U4309" t="s">
        <v>5</v>
      </c>
      <c r="V4309" t="s">
        <v>5</v>
      </c>
      <c r="W4309">
        <v>0</v>
      </c>
      <c r="X4309" t="s">
        <v>5</v>
      </c>
      <c r="Y4309" t="s">
        <v>5</v>
      </c>
      <c r="Z4309" t="s">
        <v>5</v>
      </c>
      <c r="AA4309" t="s">
        <v>5</v>
      </c>
      <c r="AB4309">
        <v>0</v>
      </c>
      <c r="AC4309" t="s">
        <v>5</v>
      </c>
      <c r="AD4309" t="s">
        <v>5</v>
      </c>
      <c r="AE4309" t="s">
        <v>5</v>
      </c>
      <c r="AF4309" t="s">
        <v>5</v>
      </c>
      <c r="AG4309">
        <v>0</v>
      </c>
      <c r="AH4309" t="s">
        <v>5</v>
      </c>
      <c r="AI4309" t="s">
        <v>5</v>
      </c>
      <c r="AJ4309" t="s">
        <v>5</v>
      </c>
      <c r="AK4309" t="s">
        <v>5</v>
      </c>
      <c r="AL4309">
        <v>1</v>
      </c>
      <c r="AM4309" t="s">
        <v>5</v>
      </c>
      <c r="AN4309" t="s">
        <v>5</v>
      </c>
      <c r="AO4309" t="s">
        <v>5</v>
      </c>
      <c r="AP4309" t="s">
        <v>5</v>
      </c>
      <c r="AQ4309">
        <v>0</v>
      </c>
      <c r="AR4309" t="s">
        <v>5</v>
      </c>
      <c r="AS4309" t="s">
        <v>5</v>
      </c>
      <c r="AT4309" t="s">
        <v>5</v>
      </c>
      <c r="AU4309" t="s">
        <v>5</v>
      </c>
      <c r="AV4309">
        <v>0</v>
      </c>
      <c r="AW4309" t="s">
        <v>5</v>
      </c>
      <c r="AX4309" t="s">
        <v>5</v>
      </c>
      <c r="AY4309" t="s">
        <v>5</v>
      </c>
      <c r="AZ4309" t="s">
        <v>5</v>
      </c>
      <c r="BA4309">
        <v>0</v>
      </c>
      <c r="BB4309" t="s">
        <v>5</v>
      </c>
      <c r="BC4309" t="s">
        <v>5</v>
      </c>
      <c r="BD4309" t="s">
        <v>5</v>
      </c>
      <c r="BE4309" t="s">
        <v>5</v>
      </c>
      <c r="BF4309">
        <v>0</v>
      </c>
      <c r="BG4309" t="s">
        <v>5</v>
      </c>
      <c r="BH4309" t="s">
        <v>5</v>
      </c>
      <c r="BI4309" t="s">
        <v>5</v>
      </c>
      <c r="BJ4309" t="s">
        <v>5</v>
      </c>
      <c r="BK4309">
        <v>0</v>
      </c>
      <c r="BL4309" t="s">
        <v>5</v>
      </c>
      <c r="BM4309" t="s">
        <v>5</v>
      </c>
      <c r="BN4309" t="s">
        <v>5</v>
      </c>
      <c r="BO4309" t="s">
        <v>5</v>
      </c>
      <c r="BP4309">
        <v>0</v>
      </c>
      <c r="BQ4309" t="s">
        <v>5</v>
      </c>
      <c r="BR4309" t="s">
        <v>5</v>
      </c>
      <c r="BS4309" t="s">
        <v>5</v>
      </c>
      <c r="BT4309" t="s">
        <v>5</v>
      </c>
    </row>
    <row r="4310" spans="1:72" x14ac:dyDescent="0.35">
      <c r="A4310" t="s">
        <v>2891</v>
      </c>
      <c r="B4310" t="s">
        <v>3071</v>
      </c>
      <c r="C4310">
        <v>2682960</v>
      </c>
      <c r="D4310" t="s">
        <v>7755</v>
      </c>
      <c r="E4310">
        <v>4254</v>
      </c>
      <c r="F4310">
        <v>1</v>
      </c>
      <c r="G4310">
        <v>0</v>
      </c>
      <c r="H4310">
        <v>0</v>
      </c>
      <c r="I4310">
        <v>0</v>
      </c>
      <c r="J4310">
        <v>0</v>
      </c>
      <c r="K4310">
        <v>1</v>
      </c>
      <c r="L4310">
        <v>0</v>
      </c>
      <c r="M4310">
        <v>0</v>
      </c>
      <c r="N4310" t="s">
        <v>5</v>
      </c>
      <c r="O4310" t="s">
        <v>5</v>
      </c>
      <c r="P4310" t="s">
        <v>5</v>
      </c>
      <c r="Q4310" t="s">
        <v>5</v>
      </c>
      <c r="R4310">
        <v>0</v>
      </c>
      <c r="S4310" t="s">
        <v>5</v>
      </c>
      <c r="T4310" t="s">
        <v>5</v>
      </c>
      <c r="U4310" t="s">
        <v>5</v>
      </c>
      <c r="V4310" t="s">
        <v>5</v>
      </c>
      <c r="W4310">
        <v>0</v>
      </c>
      <c r="X4310" t="s">
        <v>5</v>
      </c>
      <c r="Y4310" t="s">
        <v>5</v>
      </c>
      <c r="Z4310" t="s">
        <v>5</v>
      </c>
      <c r="AA4310" t="s">
        <v>5</v>
      </c>
      <c r="AB4310">
        <v>0</v>
      </c>
      <c r="AC4310" t="s">
        <v>5</v>
      </c>
      <c r="AD4310" t="s">
        <v>5</v>
      </c>
      <c r="AE4310" t="s">
        <v>5</v>
      </c>
      <c r="AF4310" t="s">
        <v>5</v>
      </c>
      <c r="AG4310">
        <v>1</v>
      </c>
      <c r="AH4310" t="s">
        <v>5</v>
      </c>
      <c r="AI4310">
        <v>15</v>
      </c>
      <c r="AJ4310" t="s">
        <v>5</v>
      </c>
      <c r="AK4310">
        <v>2</v>
      </c>
      <c r="AL4310">
        <v>0</v>
      </c>
      <c r="AM4310" t="s">
        <v>5</v>
      </c>
      <c r="AN4310">
        <v>15</v>
      </c>
      <c r="AO4310" t="s">
        <v>5</v>
      </c>
      <c r="AP4310">
        <v>3</v>
      </c>
      <c r="AQ4310">
        <v>0</v>
      </c>
      <c r="AR4310" t="s">
        <v>5</v>
      </c>
      <c r="AS4310" t="s">
        <v>5</v>
      </c>
      <c r="AT4310" t="s">
        <v>5</v>
      </c>
      <c r="AU4310" t="s">
        <v>5</v>
      </c>
      <c r="AV4310">
        <v>0</v>
      </c>
      <c r="AW4310" t="s">
        <v>5</v>
      </c>
      <c r="AX4310" t="s">
        <v>5</v>
      </c>
      <c r="AY4310" t="s">
        <v>5</v>
      </c>
      <c r="AZ4310" t="s">
        <v>5</v>
      </c>
      <c r="BA4310">
        <v>0</v>
      </c>
      <c r="BB4310" t="s">
        <v>5</v>
      </c>
      <c r="BC4310" t="s">
        <v>5</v>
      </c>
      <c r="BD4310" t="s">
        <v>5</v>
      </c>
      <c r="BE4310" t="s">
        <v>5</v>
      </c>
      <c r="BF4310">
        <v>0</v>
      </c>
      <c r="BG4310" t="s">
        <v>5</v>
      </c>
      <c r="BH4310" t="s">
        <v>5</v>
      </c>
      <c r="BI4310" t="s">
        <v>5</v>
      </c>
      <c r="BJ4310" t="s">
        <v>5</v>
      </c>
      <c r="BK4310">
        <v>0</v>
      </c>
      <c r="BL4310" t="s">
        <v>5</v>
      </c>
      <c r="BM4310">
        <v>16</v>
      </c>
      <c r="BN4310" t="s">
        <v>5</v>
      </c>
      <c r="BO4310" t="s">
        <v>5</v>
      </c>
      <c r="BP4310">
        <v>0</v>
      </c>
      <c r="BQ4310" t="s">
        <v>5</v>
      </c>
      <c r="BR4310">
        <v>16</v>
      </c>
      <c r="BS4310" t="s">
        <v>5</v>
      </c>
      <c r="BT4310">
        <v>2</v>
      </c>
    </row>
    <row r="4311" spans="1:72" x14ac:dyDescent="0.35">
      <c r="A4311" t="s">
        <v>2891</v>
      </c>
      <c r="B4311" t="s">
        <v>3072</v>
      </c>
      <c r="C4311">
        <v>2684000</v>
      </c>
      <c r="D4311" t="s">
        <v>7754</v>
      </c>
      <c r="E4311">
        <v>5109</v>
      </c>
      <c r="F4311">
        <v>2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2</v>
      </c>
      <c r="M4311">
        <v>0</v>
      </c>
      <c r="N4311" t="s">
        <v>5</v>
      </c>
      <c r="O4311" t="s">
        <v>5</v>
      </c>
      <c r="P4311" t="s">
        <v>5</v>
      </c>
      <c r="Q4311" t="s">
        <v>5</v>
      </c>
      <c r="R4311">
        <v>0</v>
      </c>
      <c r="S4311" t="s">
        <v>5</v>
      </c>
      <c r="T4311" t="s">
        <v>5</v>
      </c>
      <c r="U4311" t="s">
        <v>5</v>
      </c>
      <c r="V4311" t="s">
        <v>5</v>
      </c>
      <c r="W4311">
        <v>0</v>
      </c>
      <c r="X4311" t="s">
        <v>5</v>
      </c>
      <c r="Y4311" t="s">
        <v>5</v>
      </c>
      <c r="Z4311" t="s">
        <v>5</v>
      </c>
      <c r="AA4311" t="s">
        <v>5</v>
      </c>
      <c r="AB4311">
        <v>0</v>
      </c>
      <c r="AC4311" t="s">
        <v>5</v>
      </c>
      <c r="AD4311" t="s">
        <v>5</v>
      </c>
      <c r="AE4311" t="s">
        <v>5</v>
      </c>
      <c r="AF4311" t="s">
        <v>5</v>
      </c>
      <c r="AG4311">
        <v>0</v>
      </c>
      <c r="AH4311" t="s">
        <v>5</v>
      </c>
      <c r="AI4311" t="s">
        <v>5</v>
      </c>
      <c r="AJ4311" t="s">
        <v>5</v>
      </c>
      <c r="AK4311" t="s">
        <v>5</v>
      </c>
      <c r="AL4311">
        <v>2</v>
      </c>
      <c r="AM4311" t="s">
        <v>5</v>
      </c>
      <c r="AN4311">
        <v>20</v>
      </c>
      <c r="AO4311" t="s">
        <v>5</v>
      </c>
      <c r="AP4311">
        <v>26</v>
      </c>
      <c r="AQ4311">
        <v>0</v>
      </c>
      <c r="AR4311" t="s">
        <v>5</v>
      </c>
      <c r="AS4311" t="s">
        <v>5</v>
      </c>
      <c r="AT4311" t="s">
        <v>5</v>
      </c>
      <c r="AU4311" t="s">
        <v>5</v>
      </c>
      <c r="AV4311">
        <v>0</v>
      </c>
      <c r="AW4311" t="s">
        <v>5</v>
      </c>
      <c r="AX4311" t="s">
        <v>5</v>
      </c>
      <c r="AY4311" t="s">
        <v>5</v>
      </c>
      <c r="AZ4311" t="s">
        <v>5</v>
      </c>
      <c r="BA4311">
        <v>0</v>
      </c>
      <c r="BB4311" t="s">
        <v>5</v>
      </c>
      <c r="BC4311" t="s">
        <v>5</v>
      </c>
      <c r="BD4311" t="s">
        <v>5</v>
      </c>
      <c r="BE4311" t="s">
        <v>5</v>
      </c>
      <c r="BF4311">
        <v>0</v>
      </c>
      <c r="BG4311" t="s">
        <v>5</v>
      </c>
      <c r="BH4311" t="s">
        <v>5</v>
      </c>
      <c r="BI4311" t="s">
        <v>5</v>
      </c>
      <c r="BJ4311" t="s">
        <v>5</v>
      </c>
      <c r="BK4311">
        <v>0</v>
      </c>
      <c r="BL4311" t="s">
        <v>5</v>
      </c>
      <c r="BM4311" t="s">
        <v>5</v>
      </c>
      <c r="BN4311" t="s">
        <v>5</v>
      </c>
      <c r="BO4311" t="s">
        <v>5</v>
      </c>
      <c r="BP4311">
        <v>0</v>
      </c>
      <c r="BQ4311" t="s">
        <v>5</v>
      </c>
      <c r="BR4311">
        <v>15</v>
      </c>
      <c r="BS4311" t="s">
        <v>5</v>
      </c>
      <c r="BT4311">
        <v>20.5</v>
      </c>
    </row>
    <row r="4312" spans="1:72" x14ac:dyDescent="0.35">
      <c r="A4312" t="s">
        <v>2891</v>
      </c>
      <c r="B4312" t="s">
        <v>3073</v>
      </c>
      <c r="C4312">
        <v>26161</v>
      </c>
      <c r="D4312" t="s">
        <v>7755</v>
      </c>
      <c r="E4312">
        <v>4254</v>
      </c>
      <c r="F4312">
        <v>2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2</v>
      </c>
      <c r="M4312">
        <v>0</v>
      </c>
      <c r="N4312" t="s">
        <v>5</v>
      </c>
      <c r="O4312" t="s">
        <v>5</v>
      </c>
      <c r="P4312" t="s">
        <v>5</v>
      </c>
      <c r="Q4312" t="s">
        <v>5</v>
      </c>
      <c r="R4312">
        <v>0</v>
      </c>
      <c r="S4312" t="s">
        <v>5</v>
      </c>
      <c r="T4312" t="s">
        <v>5</v>
      </c>
      <c r="U4312" t="s">
        <v>5</v>
      </c>
      <c r="V4312" t="s">
        <v>5</v>
      </c>
      <c r="W4312">
        <v>0</v>
      </c>
      <c r="X4312" t="s">
        <v>5</v>
      </c>
      <c r="Y4312" t="s">
        <v>5</v>
      </c>
      <c r="Z4312" t="s">
        <v>5</v>
      </c>
      <c r="AA4312" t="s">
        <v>5</v>
      </c>
      <c r="AB4312">
        <v>0</v>
      </c>
      <c r="AC4312" t="s">
        <v>5</v>
      </c>
      <c r="AD4312" t="s">
        <v>5</v>
      </c>
      <c r="AE4312" t="s">
        <v>5</v>
      </c>
      <c r="AF4312" t="s">
        <v>5</v>
      </c>
      <c r="AG4312">
        <v>0</v>
      </c>
      <c r="AH4312" t="s">
        <v>5</v>
      </c>
      <c r="AI4312">
        <v>15</v>
      </c>
      <c r="AJ4312" t="s">
        <v>5</v>
      </c>
      <c r="AK4312">
        <v>2</v>
      </c>
      <c r="AL4312">
        <v>1</v>
      </c>
      <c r="AM4312" t="s">
        <v>5</v>
      </c>
      <c r="AN4312">
        <v>15</v>
      </c>
      <c r="AO4312" t="s">
        <v>5</v>
      </c>
      <c r="AP4312">
        <v>3</v>
      </c>
      <c r="AQ4312">
        <v>0</v>
      </c>
      <c r="AR4312" t="s">
        <v>5</v>
      </c>
      <c r="AS4312" t="s">
        <v>5</v>
      </c>
      <c r="AT4312" t="s">
        <v>5</v>
      </c>
      <c r="AU4312" t="s">
        <v>5</v>
      </c>
      <c r="AV4312">
        <v>0</v>
      </c>
      <c r="AW4312" t="s">
        <v>5</v>
      </c>
      <c r="AX4312" t="s">
        <v>5</v>
      </c>
      <c r="AY4312" t="s">
        <v>5</v>
      </c>
      <c r="AZ4312" t="s">
        <v>5</v>
      </c>
      <c r="BA4312">
        <v>0</v>
      </c>
      <c r="BB4312" t="s">
        <v>5</v>
      </c>
      <c r="BC4312" t="s">
        <v>5</v>
      </c>
      <c r="BD4312" t="s">
        <v>5</v>
      </c>
      <c r="BE4312" t="s">
        <v>5</v>
      </c>
      <c r="BF4312">
        <v>0</v>
      </c>
      <c r="BG4312" t="s">
        <v>5</v>
      </c>
      <c r="BH4312" t="s">
        <v>5</v>
      </c>
      <c r="BI4312" t="s">
        <v>5</v>
      </c>
      <c r="BJ4312" t="s">
        <v>5</v>
      </c>
      <c r="BK4312">
        <v>0</v>
      </c>
      <c r="BL4312" t="s">
        <v>5</v>
      </c>
      <c r="BM4312">
        <v>16</v>
      </c>
      <c r="BN4312" t="s">
        <v>5</v>
      </c>
      <c r="BO4312" t="s">
        <v>5</v>
      </c>
      <c r="BP4312">
        <v>1</v>
      </c>
      <c r="BQ4312" t="s">
        <v>5</v>
      </c>
      <c r="BR4312">
        <v>16</v>
      </c>
      <c r="BS4312" t="s">
        <v>5</v>
      </c>
      <c r="BT4312">
        <v>2</v>
      </c>
    </row>
    <row r="4313" spans="1:72" x14ac:dyDescent="0.35">
      <c r="A4313" t="s">
        <v>2891</v>
      </c>
      <c r="B4313" t="s">
        <v>3073</v>
      </c>
      <c r="C4313">
        <v>26161</v>
      </c>
      <c r="D4313" t="s">
        <v>7754</v>
      </c>
      <c r="E4313">
        <v>5109</v>
      </c>
      <c r="F4313">
        <v>2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</v>
      </c>
      <c r="M4313">
        <v>0</v>
      </c>
      <c r="N4313" t="s">
        <v>5</v>
      </c>
      <c r="O4313" t="s">
        <v>5</v>
      </c>
      <c r="P4313" t="s">
        <v>5</v>
      </c>
      <c r="Q4313" t="s">
        <v>5</v>
      </c>
      <c r="R4313">
        <v>0</v>
      </c>
      <c r="S4313" t="s">
        <v>5</v>
      </c>
      <c r="T4313" t="s">
        <v>5</v>
      </c>
      <c r="U4313" t="s">
        <v>5</v>
      </c>
      <c r="V4313" t="s">
        <v>5</v>
      </c>
      <c r="W4313">
        <v>0</v>
      </c>
      <c r="X4313" t="s">
        <v>5</v>
      </c>
      <c r="Y4313" t="s">
        <v>5</v>
      </c>
      <c r="Z4313" t="s">
        <v>5</v>
      </c>
      <c r="AA4313" t="s">
        <v>5</v>
      </c>
      <c r="AB4313">
        <v>0</v>
      </c>
      <c r="AC4313" t="s">
        <v>5</v>
      </c>
      <c r="AD4313" t="s">
        <v>5</v>
      </c>
      <c r="AE4313" t="s">
        <v>5</v>
      </c>
      <c r="AF4313" t="s">
        <v>5</v>
      </c>
      <c r="AG4313">
        <v>0</v>
      </c>
      <c r="AH4313" t="s">
        <v>5</v>
      </c>
      <c r="AI4313" t="s">
        <v>5</v>
      </c>
      <c r="AJ4313" t="s">
        <v>5</v>
      </c>
      <c r="AK4313" t="s">
        <v>5</v>
      </c>
      <c r="AL4313">
        <v>2</v>
      </c>
      <c r="AM4313" t="s">
        <v>5</v>
      </c>
      <c r="AN4313">
        <v>20</v>
      </c>
      <c r="AO4313" t="s">
        <v>5</v>
      </c>
      <c r="AP4313">
        <v>26</v>
      </c>
      <c r="AQ4313">
        <v>0</v>
      </c>
      <c r="AR4313" t="s">
        <v>5</v>
      </c>
      <c r="AS4313" t="s">
        <v>5</v>
      </c>
      <c r="AT4313" t="s">
        <v>5</v>
      </c>
      <c r="AU4313" t="s">
        <v>5</v>
      </c>
      <c r="AV4313">
        <v>0</v>
      </c>
      <c r="AW4313" t="s">
        <v>5</v>
      </c>
      <c r="AX4313" t="s">
        <v>5</v>
      </c>
      <c r="AY4313" t="s">
        <v>5</v>
      </c>
      <c r="AZ4313" t="s">
        <v>5</v>
      </c>
      <c r="BA4313">
        <v>0</v>
      </c>
      <c r="BB4313" t="s">
        <v>5</v>
      </c>
      <c r="BC4313" t="s">
        <v>5</v>
      </c>
      <c r="BD4313" t="s">
        <v>5</v>
      </c>
      <c r="BE4313" t="s">
        <v>5</v>
      </c>
      <c r="BF4313">
        <v>0</v>
      </c>
      <c r="BG4313" t="s">
        <v>5</v>
      </c>
      <c r="BH4313" t="s">
        <v>5</v>
      </c>
      <c r="BI4313" t="s">
        <v>5</v>
      </c>
      <c r="BJ4313" t="s">
        <v>5</v>
      </c>
      <c r="BK4313">
        <v>0</v>
      </c>
      <c r="BL4313" t="s">
        <v>5</v>
      </c>
      <c r="BM4313" t="s">
        <v>5</v>
      </c>
      <c r="BN4313" t="s">
        <v>5</v>
      </c>
      <c r="BO4313" t="s">
        <v>5</v>
      </c>
      <c r="BP4313">
        <v>0</v>
      </c>
      <c r="BQ4313" t="s">
        <v>5</v>
      </c>
      <c r="BR4313">
        <v>15</v>
      </c>
      <c r="BS4313" t="s">
        <v>5</v>
      </c>
      <c r="BT4313">
        <v>20.5</v>
      </c>
    </row>
    <row r="4314" spans="1:72" x14ac:dyDescent="0.35">
      <c r="A4314" t="s">
        <v>2891</v>
      </c>
      <c r="B4314" t="s">
        <v>3074</v>
      </c>
      <c r="C4314">
        <v>2684240</v>
      </c>
      <c r="D4314" t="s">
        <v>7754</v>
      </c>
      <c r="E4314">
        <v>5109</v>
      </c>
      <c r="F4314">
        <v>2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2</v>
      </c>
      <c r="M4314">
        <v>0</v>
      </c>
      <c r="N4314" t="s">
        <v>5</v>
      </c>
      <c r="O4314" t="s">
        <v>5</v>
      </c>
      <c r="P4314" t="s">
        <v>5</v>
      </c>
      <c r="Q4314" t="s">
        <v>5</v>
      </c>
      <c r="R4314">
        <v>0</v>
      </c>
      <c r="S4314" t="s">
        <v>5</v>
      </c>
      <c r="T4314" t="s">
        <v>5</v>
      </c>
      <c r="U4314" t="s">
        <v>5</v>
      </c>
      <c r="V4314" t="s">
        <v>5</v>
      </c>
      <c r="W4314">
        <v>0</v>
      </c>
      <c r="X4314" t="s">
        <v>5</v>
      </c>
      <c r="Y4314" t="s">
        <v>5</v>
      </c>
      <c r="Z4314" t="s">
        <v>5</v>
      </c>
      <c r="AA4314" t="s">
        <v>5</v>
      </c>
      <c r="AB4314">
        <v>0</v>
      </c>
      <c r="AC4314" t="s">
        <v>5</v>
      </c>
      <c r="AD4314" t="s">
        <v>5</v>
      </c>
      <c r="AE4314" t="s">
        <v>5</v>
      </c>
      <c r="AF4314" t="s">
        <v>5</v>
      </c>
      <c r="AG4314">
        <v>0</v>
      </c>
      <c r="AH4314" t="s">
        <v>5</v>
      </c>
      <c r="AI4314" t="s">
        <v>5</v>
      </c>
      <c r="AJ4314" t="s">
        <v>5</v>
      </c>
      <c r="AK4314" t="s">
        <v>5</v>
      </c>
      <c r="AL4314">
        <v>1</v>
      </c>
      <c r="AM4314" t="s">
        <v>5</v>
      </c>
      <c r="AN4314">
        <v>20</v>
      </c>
      <c r="AO4314" t="s">
        <v>5</v>
      </c>
      <c r="AP4314">
        <v>26</v>
      </c>
      <c r="AQ4314">
        <v>0</v>
      </c>
      <c r="AR4314" t="s">
        <v>5</v>
      </c>
      <c r="AS4314" t="s">
        <v>5</v>
      </c>
      <c r="AT4314" t="s">
        <v>5</v>
      </c>
      <c r="AU4314" t="s">
        <v>5</v>
      </c>
      <c r="AV4314">
        <v>0</v>
      </c>
      <c r="AW4314" t="s">
        <v>5</v>
      </c>
      <c r="AX4314" t="s">
        <v>5</v>
      </c>
      <c r="AY4314" t="s">
        <v>5</v>
      </c>
      <c r="AZ4314" t="s">
        <v>5</v>
      </c>
      <c r="BA4314">
        <v>0</v>
      </c>
      <c r="BB4314" t="s">
        <v>5</v>
      </c>
      <c r="BC4314" t="s">
        <v>5</v>
      </c>
      <c r="BD4314" t="s">
        <v>5</v>
      </c>
      <c r="BE4314" t="s">
        <v>5</v>
      </c>
      <c r="BF4314">
        <v>0</v>
      </c>
      <c r="BG4314" t="s">
        <v>5</v>
      </c>
      <c r="BH4314" t="s">
        <v>5</v>
      </c>
      <c r="BI4314" t="s">
        <v>5</v>
      </c>
      <c r="BJ4314" t="s">
        <v>5</v>
      </c>
      <c r="BK4314">
        <v>0</v>
      </c>
      <c r="BL4314" t="s">
        <v>5</v>
      </c>
      <c r="BM4314" t="s">
        <v>5</v>
      </c>
      <c r="BN4314" t="s">
        <v>5</v>
      </c>
      <c r="BO4314" t="s">
        <v>5</v>
      </c>
      <c r="BP4314">
        <v>1</v>
      </c>
      <c r="BQ4314" t="s">
        <v>5</v>
      </c>
      <c r="BR4314">
        <v>15</v>
      </c>
      <c r="BS4314" t="s">
        <v>5</v>
      </c>
      <c r="BT4314">
        <v>20.5</v>
      </c>
    </row>
    <row r="4315" spans="1:72" x14ac:dyDescent="0.35">
      <c r="A4315" t="s">
        <v>2891</v>
      </c>
      <c r="B4315" t="s">
        <v>3075</v>
      </c>
      <c r="C4315">
        <v>2684400</v>
      </c>
      <c r="D4315" t="s">
        <v>7755</v>
      </c>
      <c r="E4315">
        <v>4254</v>
      </c>
      <c r="F4315">
        <v>2</v>
      </c>
      <c r="G4315">
        <v>0</v>
      </c>
      <c r="H4315">
        <v>0</v>
      </c>
      <c r="I4315">
        <v>0</v>
      </c>
      <c r="J4315">
        <v>0</v>
      </c>
      <c r="K4315">
        <v>2</v>
      </c>
      <c r="L4315">
        <v>0</v>
      </c>
      <c r="M4315">
        <v>0</v>
      </c>
      <c r="N4315" t="s">
        <v>5</v>
      </c>
      <c r="O4315" t="s">
        <v>5</v>
      </c>
      <c r="P4315" t="s">
        <v>5</v>
      </c>
      <c r="Q4315" t="s">
        <v>5</v>
      </c>
      <c r="R4315">
        <v>0</v>
      </c>
      <c r="S4315" t="s">
        <v>5</v>
      </c>
      <c r="T4315" t="s">
        <v>5</v>
      </c>
      <c r="U4315" t="s">
        <v>5</v>
      </c>
      <c r="V4315" t="s">
        <v>5</v>
      </c>
      <c r="W4315">
        <v>0</v>
      </c>
      <c r="X4315" t="s">
        <v>5</v>
      </c>
      <c r="Y4315" t="s">
        <v>5</v>
      </c>
      <c r="Z4315" t="s">
        <v>5</v>
      </c>
      <c r="AA4315" t="s">
        <v>5</v>
      </c>
      <c r="AB4315">
        <v>0</v>
      </c>
      <c r="AC4315" t="s">
        <v>5</v>
      </c>
      <c r="AD4315" t="s">
        <v>5</v>
      </c>
      <c r="AE4315" t="s">
        <v>5</v>
      </c>
      <c r="AF4315" t="s">
        <v>5</v>
      </c>
      <c r="AG4315">
        <v>2</v>
      </c>
      <c r="AH4315" t="s">
        <v>5</v>
      </c>
      <c r="AI4315">
        <v>15</v>
      </c>
      <c r="AJ4315" t="s">
        <v>5</v>
      </c>
      <c r="AK4315">
        <v>2</v>
      </c>
      <c r="AL4315">
        <v>0</v>
      </c>
      <c r="AM4315" t="s">
        <v>5</v>
      </c>
      <c r="AN4315">
        <v>15</v>
      </c>
      <c r="AO4315" t="s">
        <v>5</v>
      </c>
      <c r="AP4315">
        <v>3</v>
      </c>
      <c r="AQ4315">
        <v>0</v>
      </c>
      <c r="AR4315" t="s">
        <v>5</v>
      </c>
      <c r="AS4315" t="s">
        <v>5</v>
      </c>
      <c r="AT4315" t="s">
        <v>5</v>
      </c>
      <c r="AU4315" t="s">
        <v>5</v>
      </c>
      <c r="AV4315">
        <v>0</v>
      </c>
      <c r="AW4315" t="s">
        <v>5</v>
      </c>
      <c r="AX4315" t="s">
        <v>5</v>
      </c>
      <c r="AY4315" t="s">
        <v>5</v>
      </c>
      <c r="AZ4315" t="s">
        <v>5</v>
      </c>
      <c r="BA4315">
        <v>0</v>
      </c>
      <c r="BB4315" t="s">
        <v>5</v>
      </c>
      <c r="BC4315" t="s">
        <v>5</v>
      </c>
      <c r="BD4315" t="s">
        <v>5</v>
      </c>
      <c r="BE4315" t="s">
        <v>5</v>
      </c>
      <c r="BF4315">
        <v>0</v>
      </c>
      <c r="BG4315" t="s">
        <v>5</v>
      </c>
      <c r="BH4315" t="s">
        <v>5</v>
      </c>
      <c r="BI4315" t="s">
        <v>5</v>
      </c>
      <c r="BJ4315" t="s">
        <v>5</v>
      </c>
      <c r="BK4315">
        <v>0</v>
      </c>
      <c r="BL4315" t="s">
        <v>5</v>
      </c>
      <c r="BM4315">
        <v>16</v>
      </c>
      <c r="BN4315" t="s">
        <v>5</v>
      </c>
      <c r="BO4315" t="s">
        <v>5</v>
      </c>
      <c r="BP4315">
        <v>0</v>
      </c>
      <c r="BQ4315" t="s">
        <v>5</v>
      </c>
      <c r="BR4315">
        <v>16</v>
      </c>
      <c r="BS4315" t="s">
        <v>5</v>
      </c>
      <c r="BT4315">
        <v>2</v>
      </c>
    </row>
    <row r="4316" spans="1:72" x14ac:dyDescent="0.35">
      <c r="A4316" t="s">
        <v>2891</v>
      </c>
      <c r="B4316" t="s">
        <v>3076</v>
      </c>
      <c r="C4316">
        <v>2684520</v>
      </c>
      <c r="D4316" t="s">
        <v>7753</v>
      </c>
      <c r="E4316">
        <v>9324</v>
      </c>
      <c r="F4316">
        <v>1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1</v>
      </c>
      <c r="M4316">
        <v>0</v>
      </c>
      <c r="N4316" t="s">
        <v>5</v>
      </c>
      <c r="O4316" t="s">
        <v>5</v>
      </c>
      <c r="P4316" t="s">
        <v>5</v>
      </c>
      <c r="Q4316" t="s">
        <v>5</v>
      </c>
      <c r="R4316">
        <v>0</v>
      </c>
      <c r="S4316" t="s">
        <v>5</v>
      </c>
      <c r="T4316" t="s">
        <v>5</v>
      </c>
      <c r="U4316" t="s">
        <v>5</v>
      </c>
      <c r="V4316" t="s">
        <v>5</v>
      </c>
      <c r="W4316">
        <v>0</v>
      </c>
      <c r="X4316" t="s">
        <v>5</v>
      </c>
      <c r="Y4316" t="s">
        <v>5</v>
      </c>
      <c r="Z4316" t="s">
        <v>5</v>
      </c>
      <c r="AA4316" t="s">
        <v>5</v>
      </c>
      <c r="AB4316">
        <v>0</v>
      </c>
      <c r="AC4316" t="s">
        <v>5</v>
      </c>
      <c r="AD4316" t="s">
        <v>5</v>
      </c>
      <c r="AE4316" t="s">
        <v>5</v>
      </c>
      <c r="AF4316" t="s">
        <v>5</v>
      </c>
      <c r="AG4316">
        <v>0</v>
      </c>
      <c r="AH4316" t="s">
        <v>5</v>
      </c>
      <c r="AI4316" t="s">
        <v>5</v>
      </c>
      <c r="AJ4316" t="s">
        <v>5</v>
      </c>
      <c r="AK4316" t="s">
        <v>5</v>
      </c>
      <c r="AL4316">
        <v>1</v>
      </c>
      <c r="AM4316" t="s">
        <v>5</v>
      </c>
      <c r="AN4316" t="s">
        <v>5</v>
      </c>
      <c r="AO4316" t="s">
        <v>5</v>
      </c>
      <c r="AP4316" t="s">
        <v>5</v>
      </c>
      <c r="AQ4316">
        <v>0</v>
      </c>
      <c r="AR4316" t="s">
        <v>5</v>
      </c>
      <c r="AS4316" t="s">
        <v>5</v>
      </c>
      <c r="AT4316" t="s">
        <v>5</v>
      </c>
      <c r="AU4316" t="s">
        <v>5</v>
      </c>
      <c r="AV4316">
        <v>0</v>
      </c>
      <c r="AW4316" t="s">
        <v>5</v>
      </c>
      <c r="AX4316" t="s">
        <v>5</v>
      </c>
      <c r="AY4316" t="s">
        <v>5</v>
      </c>
      <c r="AZ4316" t="s">
        <v>5</v>
      </c>
      <c r="BA4316">
        <v>0</v>
      </c>
      <c r="BB4316" t="s">
        <v>5</v>
      </c>
      <c r="BC4316" t="s">
        <v>5</v>
      </c>
      <c r="BD4316" t="s">
        <v>5</v>
      </c>
      <c r="BE4316" t="s">
        <v>5</v>
      </c>
      <c r="BF4316">
        <v>0</v>
      </c>
      <c r="BG4316" t="s">
        <v>5</v>
      </c>
      <c r="BH4316" t="s">
        <v>5</v>
      </c>
      <c r="BI4316" t="s">
        <v>5</v>
      </c>
      <c r="BJ4316" t="s">
        <v>5</v>
      </c>
      <c r="BK4316">
        <v>0</v>
      </c>
      <c r="BL4316" t="s">
        <v>5</v>
      </c>
      <c r="BM4316" t="s">
        <v>5</v>
      </c>
      <c r="BN4316" t="s">
        <v>5</v>
      </c>
      <c r="BO4316" t="s">
        <v>5</v>
      </c>
      <c r="BP4316">
        <v>0</v>
      </c>
      <c r="BQ4316" t="s">
        <v>5</v>
      </c>
      <c r="BR4316" t="s">
        <v>5</v>
      </c>
      <c r="BS4316" t="s">
        <v>5</v>
      </c>
      <c r="BT4316" t="s">
        <v>5</v>
      </c>
    </row>
    <row r="4317" spans="1:72" x14ac:dyDescent="0.35">
      <c r="A4317" t="s">
        <v>2891</v>
      </c>
      <c r="B4317" t="s">
        <v>3077</v>
      </c>
      <c r="C4317">
        <v>2684880</v>
      </c>
      <c r="D4317" t="s">
        <v>7755</v>
      </c>
      <c r="E4317">
        <v>4254</v>
      </c>
      <c r="F4317">
        <v>2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2</v>
      </c>
      <c r="M4317">
        <v>0</v>
      </c>
      <c r="N4317" t="s">
        <v>5</v>
      </c>
      <c r="O4317" t="s">
        <v>5</v>
      </c>
      <c r="P4317" t="s">
        <v>5</v>
      </c>
      <c r="Q4317" t="s">
        <v>5</v>
      </c>
      <c r="R4317">
        <v>0</v>
      </c>
      <c r="S4317" t="s">
        <v>5</v>
      </c>
      <c r="T4317" t="s">
        <v>5</v>
      </c>
      <c r="U4317" t="s">
        <v>5</v>
      </c>
      <c r="V4317" t="s">
        <v>5</v>
      </c>
      <c r="W4317">
        <v>0</v>
      </c>
      <c r="X4317" t="s">
        <v>5</v>
      </c>
      <c r="Y4317" t="s">
        <v>5</v>
      </c>
      <c r="Z4317" t="s">
        <v>5</v>
      </c>
      <c r="AA4317" t="s">
        <v>5</v>
      </c>
      <c r="AB4317">
        <v>0</v>
      </c>
      <c r="AC4317" t="s">
        <v>5</v>
      </c>
      <c r="AD4317" t="s">
        <v>5</v>
      </c>
      <c r="AE4317" t="s">
        <v>5</v>
      </c>
      <c r="AF4317" t="s">
        <v>5</v>
      </c>
      <c r="AG4317">
        <v>0</v>
      </c>
      <c r="AH4317" t="s">
        <v>5</v>
      </c>
      <c r="AI4317">
        <v>15</v>
      </c>
      <c r="AJ4317" t="s">
        <v>5</v>
      </c>
      <c r="AK4317">
        <v>2</v>
      </c>
      <c r="AL4317">
        <v>2</v>
      </c>
      <c r="AM4317" t="s">
        <v>5</v>
      </c>
      <c r="AN4317">
        <v>15</v>
      </c>
      <c r="AO4317" t="s">
        <v>5</v>
      </c>
      <c r="AP4317">
        <v>3</v>
      </c>
      <c r="AQ4317">
        <v>0</v>
      </c>
      <c r="AR4317" t="s">
        <v>5</v>
      </c>
      <c r="AS4317" t="s">
        <v>5</v>
      </c>
      <c r="AT4317" t="s">
        <v>5</v>
      </c>
      <c r="AU4317" t="s">
        <v>5</v>
      </c>
      <c r="AV4317">
        <v>0</v>
      </c>
      <c r="AW4317" t="s">
        <v>5</v>
      </c>
      <c r="AX4317" t="s">
        <v>5</v>
      </c>
      <c r="AY4317" t="s">
        <v>5</v>
      </c>
      <c r="AZ4317" t="s">
        <v>5</v>
      </c>
      <c r="BA4317">
        <v>0</v>
      </c>
      <c r="BB4317" t="s">
        <v>5</v>
      </c>
      <c r="BC4317" t="s">
        <v>5</v>
      </c>
      <c r="BD4317" t="s">
        <v>5</v>
      </c>
      <c r="BE4317" t="s">
        <v>5</v>
      </c>
      <c r="BF4317">
        <v>0</v>
      </c>
      <c r="BG4317" t="s">
        <v>5</v>
      </c>
      <c r="BH4317" t="s">
        <v>5</v>
      </c>
      <c r="BI4317" t="s">
        <v>5</v>
      </c>
      <c r="BJ4317" t="s">
        <v>5</v>
      </c>
      <c r="BK4317">
        <v>0</v>
      </c>
      <c r="BL4317" t="s">
        <v>5</v>
      </c>
      <c r="BM4317">
        <v>16</v>
      </c>
      <c r="BN4317" t="s">
        <v>5</v>
      </c>
      <c r="BO4317" t="s">
        <v>5</v>
      </c>
      <c r="BP4317">
        <v>0</v>
      </c>
      <c r="BQ4317" t="s">
        <v>5</v>
      </c>
      <c r="BR4317">
        <v>16</v>
      </c>
      <c r="BS4317" t="s">
        <v>5</v>
      </c>
      <c r="BT4317">
        <v>2</v>
      </c>
    </row>
    <row r="4318" spans="1:72" x14ac:dyDescent="0.35">
      <c r="A4318" t="s">
        <v>2891</v>
      </c>
      <c r="B4318" t="s">
        <v>3078</v>
      </c>
      <c r="C4318">
        <v>2684900</v>
      </c>
      <c r="D4318" t="s">
        <v>7755</v>
      </c>
      <c r="E4318">
        <v>4254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 t="s">
        <v>5</v>
      </c>
      <c r="O4318" t="s">
        <v>5</v>
      </c>
      <c r="P4318" t="s">
        <v>5</v>
      </c>
      <c r="Q4318" t="s">
        <v>5</v>
      </c>
      <c r="R4318">
        <v>0</v>
      </c>
      <c r="S4318" t="s">
        <v>5</v>
      </c>
      <c r="T4318" t="s">
        <v>5</v>
      </c>
      <c r="U4318" t="s">
        <v>5</v>
      </c>
      <c r="V4318" t="s">
        <v>5</v>
      </c>
      <c r="W4318">
        <v>0</v>
      </c>
      <c r="X4318" t="s">
        <v>5</v>
      </c>
      <c r="Y4318" t="s">
        <v>5</v>
      </c>
      <c r="Z4318" t="s">
        <v>5</v>
      </c>
      <c r="AA4318" t="s">
        <v>5</v>
      </c>
      <c r="AB4318">
        <v>0</v>
      </c>
      <c r="AC4318" t="s">
        <v>5</v>
      </c>
      <c r="AD4318" t="s">
        <v>5</v>
      </c>
      <c r="AE4318" t="s">
        <v>5</v>
      </c>
      <c r="AF4318" t="s">
        <v>5</v>
      </c>
      <c r="AG4318">
        <v>0</v>
      </c>
      <c r="AH4318" t="s">
        <v>5</v>
      </c>
      <c r="AI4318">
        <v>15</v>
      </c>
      <c r="AJ4318" t="s">
        <v>5</v>
      </c>
      <c r="AK4318">
        <v>2</v>
      </c>
      <c r="AL4318">
        <v>0</v>
      </c>
      <c r="AM4318" t="s">
        <v>5</v>
      </c>
      <c r="AN4318">
        <v>15</v>
      </c>
      <c r="AO4318" t="s">
        <v>5</v>
      </c>
      <c r="AP4318">
        <v>3</v>
      </c>
      <c r="AQ4318">
        <v>0</v>
      </c>
      <c r="AR4318" t="s">
        <v>5</v>
      </c>
      <c r="AS4318" t="s">
        <v>5</v>
      </c>
      <c r="AT4318" t="s">
        <v>5</v>
      </c>
      <c r="AU4318" t="s">
        <v>5</v>
      </c>
      <c r="AV4318">
        <v>0</v>
      </c>
      <c r="AW4318" t="s">
        <v>5</v>
      </c>
      <c r="AX4318" t="s">
        <v>5</v>
      </c>
      <c r="AY4318" t="s">
        <v>5</v>
      </c>
      <c r="AZ4318" t="s">
        <v>5</v>
      </c>
      <c r="BA4318">
        <v>0</v>
      </c>
      <c r="BB4318" t="s">
        <v>5</v>
      </c>
      <c r="BC4318" t="s">
        <v>5</v>
      </c>
      <c r="BD4318" t="s">
        <v>5</v>
      </c>
      <c r="BE4318" t="s">
        <v>5</v>
      </c>
      <c r="BF4318">
        <v>0</v>
      </c>
      <c r="BG4318" t="s">
        <v>5</v>
      </c>
      <c r="BH4318" t="s">
        <v>5</v>
      </c>
      <c r="BI4318" t="s">
        <v>5</v>
      </c>
      <c r="BJ4318" t="s">
        <v>5</v>
      </c>
      <c r="BK4318">
        <v>0</v>
      </c>
      <c r="BL4318" t="s">
        <v>5</v>
      </c>
      <c r="BM4318">
        <v>16</v>
      </c>
      <c r="BN4318" t="s">
        <v>5</v>
      </c>
      <c r="BO4318" t="s">
        <v>5</v>
      </c>
      <c r="BP4318">
        <v>0</v>
      </c>
      <c r="BQ4318" t="s">
        <v>5</v>
      </c>
      <c r="BR4318">
        <v>16</v>
      </c>
      <c r="BS4318" t="s">
        <v>5</v>
      </c>
      <c r="BT4318">
        <v>2</v>
      </c>
    </row>
    <row r="4319" spans="1:72" x14ac:dyDescent="0.35">
      <c r="A4319" t="s">
        <v>2891</v>
      </c>
      <c r="B4319" t="s">
        <v>3079</v>
      </c>
      <c r="C4319">
        <v>2684940</v>
      </c>
      <c r="D4319" t="s">
        <v>7754</v>
      </c>
      <c r="E4319">
        <v>5109</v>
      </c>
      <c r="F4319">
        <v>3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3</v>
      </c>
      <c r="M4319">
        <v>0</v>
      </c>
      <c r="N4319" t="s">
        <v>5</v>
      </c>
      <c r="O4319" t="s">
        <v>5</v>
      </c>
      <c r="P4319" t="s">
        <v>5</v>
      </c>
      <c r="Q4319" t="s">
        <v>5</v>
      </c>
      <c r="R4319">
        <v>0</v>
      </c>
      <c r="S4319" t="s">
        <v>5</v>
      </c>
      <c r="T4319" t="s">
        <v>5</v>
      </c>
      <c r="U4319" t="s">
        <v>5</v>
      </c>
      <c r="V4319" t="s">
        <v>5</v>
      </c>
      <c r="W4319">
        <v>0</v>
      </c>
      <c r="X4319" t="s">
        <v>5</v>
      </c>
      <c r="Y4319" t="s">
        <v>5</v>
      </c>
      <c r="Z4319" t="s">
        <v>5</v>
      </c>
      <c r="AA4319" t="s">
        <v>5</v>
      </c>
      <c r="AB4319">
        <v>0</v>
      </c>
      <c r="AC4319" t="s">
        <v>5</v>
      </c>
      <c r="AD4319" t="s">
        <v>5</v>
      </c>
      <c r="AE4319" t="s">
        <v>5</v>
      </c>
      <c r="AF4319" t="s">
        <v>5</v>
      </c>
      <c r="AG4319">
        <v>0</v>
      </c>
      <c r="AH4319" t="s">
        <v>5</v>
      </c>
      <c r="AI4319" t="s">
        <v>5</v>
      </c>
      <c r="AJ4319" t="s">
        <v>5</v>
      </c>
      <c r="AK4319" t="s">
        <v>5</v>
      </c>
      <c r="AL4319">
        <v>2</v>
      </c>
      <c r="AM4319" t="s">
        <v>5</v>
      </c>
      <c r="AN4319">
        <v>20</v>
      </c>
      <c r="AO4319" t="s">
        <v>5</v>
      </c>
      <c r="AP4319">
        <v>26</v>
      </c>
      <c r="AQ4319">
        <v>0</v>
      </c>
      <c r="AR4319" t="s">
        <v>5</v>
      </c>
      <c r="AS4319" t="s">
        <v>5</v>
      </c>
      <c r="AT4319" t="s">
        <v>5</v>
      </c>
      <c r="AU4319" t="s">
        <v>5</v>
      </c>
      <c r="AV4319">
        <v>0</v>
      </c>
      <c r="AW4319" t="s">
        <v>5</v>
      </c>
      <c r="AX4319" t="s">
        <v>5</v>
      </c>
      <c r="AY4319" t="s">
        <v>5</v>
      </c>
      <c r="AZ4319" t="s">
        <v>5</v>
      </c>
      <c r="BA4319">
        <v>0</v>
      </c>
      <c r="BB4319" t="s">
        <v>5</v>
      </c>
      <c r="BC4319" t="s">
        <v>5</v>
      </c>
      <c r="BD4319" t="s">
        <v>5</v>
      </c>
      <c r="BE4319" t="s">
        <v>5</v>
      </c>
      <c r="BF4319">
        <v>0</v>
      </c>
      <c r="BG4319" t="s">
        <v>5</v>
      </c>
      <c r="BH4319" t="s">
        <v>5</v>
      </c>
      <c r="BI4319" t="s">
        <v>5</v>
      </c>
      <c r="BJ4319" t="s">
        <v>5</v>
      </c>
      <c r="BK4319">
        <v>0</v>
      </c>
      <c r="BL4319" t="s">
        <v>5</v>
      </c>
      <c r="BM4319" t="s">
        <v>5</v>
      </c>
      <c r="BN4319" t="s">
        <v>5</v>
      </c>
      <c r="BO4319" t="s">
        <v>5</v>
      </c>
      <c r="BP4319">
        <v>1</v>
      </c>
      <c r="BQ4319" t="s">
        <v>5</v>
      </c>
      <c r="BR4319">
        <v>15</v>
      </c>
      <c r="BS4319" t="s">
        <v>5</v>
      </c>
      <c r="BT4319">
        <v>20.5</v>
      </c>
    </row>
    <row r="4320" spans="1:72" x14ac:dyDescent="0.35">
      <c r="A4320" t="s">
        <v>2891</v>
      </c>
      <c r="B4320" t="s">
        <v>3080</v>
      </c>
      <c r="C4320">
        <v>26163</v>
      </c>
      <c r="D4320" t="s">
        <v>7754</v>
      </c>
      <c r="E4320">
        <v>5109</v>
      </c>
      <c r="F4320">
        <v>1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1</v>
      </c>
      <c r="M4320">
        <v>0</v>
      </c>
      <c r="N4320" t="s">
        <v>5</v>
      </c>
      <c r="O4320" t="s">
        <v>5</v>
      </c>
      <c r="P4320" t="s">
        <v>5</v>
      </c>
      <c r="Q4320" t="s">
        <v>5</v>
      </c>
      <c r="R4320">
        <v>0</v>
      </c>
      <c r="S4320" t="s">
        <v>5</v>
      </c>
      <c r="T4320" t="s">
        <v>5</v>
      </c>
      <c r="U4320" t="s">
        <v>5</v>
      </c>
      <c r="V4320" t="s">
        <v>5</v>
      </c>
      <c r="W4320">
        <v>0</v>
      </c>
      <c r="X4320" t="s">
        <v>5</v>
      </c>
      <c r="Y4320" t="s">
        <v>5</v>
      </c>
      <c r="Z4320" t="s">
        <v>5</v>
      </c>
      <c r="AA4320" t="s">
        <v>5</v>
      </c>
      <c r="AB4320">
        <v>0</v>
      </c>
      <c r="AC4320" t="s">
        <v>5</v>
      </c>
      <c r="AD4320" t="s">
        <v>5</v>
      </c>
      <c r="AE4320" t="s">
        <v>5</v>
      </c>
      <c r="AF4320" t="s">
        <v>5</v>
      </c>
      <c r="AG4320">
        <v>0</v>
      </c>
      <c r="AH4320" t="s">
        <v>5</v>
      </c>
      <c r="AI4320" t="s">
        <v>5</v>
      </c>
      <c r="AJ4320" t="s">
        <v>5</v>
      </c>
      <c r="AK4320" t="s">
        <v>5</v>
      </c>
      <c r="AL4320">
        <v>1</v>
      </c>
      <c r="AM4320" t="s">
        <v>5</v>
      </c>
      <c r="AN4320">
        <v>20</v>
      </c>
      <c r="AO4320" t="s">
        <v>5</v>
      </c>
      <c r="AP4320">
        <v>26</v>
      </c>
      <c r="AQ4320">
        <v>0</v>
      </c>
      <c r="AR4320" t="s">
        <v>5</v>
      </c>
      <c r="AS4320" t="s">
        <v>5</v>
      </c>
      <c r="AT4320" t="s">
        <v>5</v>
      </c>
      <c r="AU4320" t="s">
        <v>5</v>
      </c>
      <c r="AV4320">
        <v>0</v>
      </c>
      <c r="AW4320" t="s">
        <v>5</v>
      </c>
      <c r="AX4320" t="s">
        <v>5</v>
      </c>
      <c r="AY4320" t="s">
        <v>5</v>
      </c>
      <c r="AZ4320" t="s">
        <v>5</v>
      </c>
      <c r="BA4320">
        <v>0</v>
      </c>
      <c r="BB4320" t="s">
        <v>5</v>
      </c>
      <c r="BC4320" t="s">
        <v>5</v>
      </c>
      <c r="BD4320" t="s">
        <v>5</v>
      </c>
      <c r="BE4320" t="s">
        <v>5</v>
      </c>
      <c r="BF4320">
        <v>0</v>
      </c>
      <c r="BG4320" t="s">
        <v>5</v>
      </c>
      <c r="BH4320" t="s">
        <v>5</v>
      </c>
      <c r="BI4320" t="s">
        <v>5</v>
      </c>
      <c r="BJ4320" t="s">
        <v>5</v>
      </c>
      <c r="BK4320">
        <v>0</v>
      </c>
      <c r="BL4320" t="s">
        <v>5</v>
      </c>
      <c r="BM4320" t="s">
        <v>5</v>
      </c>
      <c r="BN4320" t="s">
        <v>5</v>
      </c>
      <c r="BO4320" t="s">
        <v>5</v>
      </c>
      <c r="BP4320">
        <v>0</v>
      </c>
      <c r="BQ4320" t="s">
        <v>5</v>
      </c>
      <c r="BR4320">
        <v>15</v>
      </c>
      <c r="BS4320" t="s">
        <v>5</v>
      </c>
      <c r="BT4320">
        <v>20.5</v>
      </c>
    </row>
    <row r="4321" spans="1:72" x14ac:dyDescent="0.35">
      <c r="A4321" t="s">
        <v>2891</v>
      </c>
      <c r="B4321" t="s">
        <v>3081</v>
      </c>
      <c r="C4321">
        <v>2685480</v>
      </c>
      <c r="D4321" t="s">
        <v>7754</v>
      </c>
      <c r="E4321">
        <v>5109</v>
      </c>
      <c r="F4321">
        <v>1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1</v>
      </c>
      <c r="M4321">
        <v>0</v>
      </c>
      <c r="N4321" t="s">
        <v>5</v>
      </c>
      <c r="O4321" t="s">
        <v>5</v>
      </c>
      <c r="P4321" t="s">
        <v>5</v>
      </c>
      <c r="Q4321" t="s">
        <v>5</v>
      </c>
      <c r="R4321">
        <v>0</v>
      </c>
      <c r="S4321" t="s">
        <v>5</v>
      </c>
      <c r="T4321" t="s">
        <v>5</v>
      </c>
      <c r="U4321" t="s">
        <v>5</v>
      </c>
      <c r="V4321" t="s">
        <v>5</v>
      </c>
      <c r="W4321">
        <v>0</v>
      </c>
      <c r="X4321" t="s">
        <v>5</v>
      </c>
      <c r="Y4321" t="s">
        <v>5</v>
      </c>
      <c r="Z4321" t="s">
        <v>5</v>
      </c>
      <c r="AA4321" t="s">
        <v>5</v>
      </c>
      <c r="AB4321">
        <v>0</v>
      </c>
      <c r="AC4321" t="s">
        <v>5</v>
      </c>
      <c r="AD4321" t="s">
        <v>5</v>
      </c>
      <c r="AE4321" t="s">
        <v>5</v>
      </c>
      <c r="AF4321" t="s">
        <v>5</v>
      </c>
      <c r="AG4321">
        <v>0</v>
      </c>
      <c r="AH4321" t="s">
        <v>5</v>
      </c>
      <c r="AI4321" t="s">
        <v>5</v>
      </c>
      <c r="AJ4321" t="s">
        <v>5</v>
      </c>
      <c r="AK4321" t="s">
        <v>5</v>
      </c>
      <c r="AL4321">
        <v>1</v>
      </c>
      <c r="AM4321" t="s">
        <v>5</v>
      </c>
      <c r="AN4321">
        <v>20</v>
      </c>
      <c r="AO4321" t="s">
        <v>5</v>
      </c>
      <c r="AP4321">
        <v>26</v>
      </c>
      <c r="AQ4321">
        <v>0</v>
      </c>
      <c r="AR4321" t="s">
        <v>5</v>
      </c>
      <c r="AS4321" t="s">
        <v>5</v>
      </c>
      <c r="AT4321" t="s">
        <v>5</v>
      </c>
      <c r="AU4321" t="s">
        <v>5</v>
      </c>
      <c r="AV4321">
        <v>0</v>
      </c>
      <c r="AW4321" t="s">
        <v>5</v>
      </c>
      <c r="AX4321" t="s">
        <v>5</v>
      </c>
      <c r="AY4321" t="s">
        <v>5</v>
      </c>
      <c r="AZ4321" t="s">
        <v>5</v>
      </c>
      <c r="BA4321">
        <v>0</v>
      </c>
      <c r="BB4321" t="s">
        <v>5</v>
      </c>
      <c r="BC4321" t="s">
        <v>5</v>
      </c>
      <c r="BD4321" t="s">
        <v>5</v>
      </c>
      <c r="BE4321" t="s">
        <v>5</v>
      </c>
      <c r="BF4321">
        <v>0</v>
      </c>
      <c r="BG4321" t="s">
        <v>5</v>
      </c>
      <c r="BH4321" t="s">
        <v>5</v>
      </c>
      <c r="BI4321" t="s">
        <v>5</v>
      </c>
      <c r="BJ4321" t="s">
        <v>5</v>
      </c>
      <c r="BK4321">
        <v>0</v>
      </c>
      <c r="BL4321" t="s">
        <v>5</v>
      </c>
      <c r="BM4321" t="s">
        <v>5</v>
      </c>
      <c r="BN4321" t="s">
        <v>5</v>
      </c>
      <c r="BO4321" t="s">
        <v>5</v>
      </c>
      <c r="BP4321">
        <v>0</v>
      </c>
      <c r="BQ4321" t="s">
        <v>5</v>
      </c>
      <c r="BR4321">
        <v>15</v>
      </c>
      <c r="BS4321" t="s">
        <v>5</v>
      </c>
      <c r="BT4321">
        <v>20.5</v>
      </c>
    </row>
    <row r="4322" spans="1:72" x14ac:dyDescent="0.35">
      <c r="A4322" t="s">
        <v>2891</v>
      </c>
      <c r="B4322" t="s">
        <v>3082</v>
      </c>
      <c r="C4322">
        <v>2686000</v>
      </c>
      <c r="D4322" t="s">
        <v>7754</v>
      </c>
      <c r="E4322">
        <v>5109</v>
      </c>
      <c r="F4322">
        <v>4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4</v>
      </c>
      <c r="M4322">
        <v>0</v>
      </c>
      <c r="N4322" t="s">
        <v>5</v>
      </c>
      <c r="O4322" t="s">
        <v>5</v>
      </c>
      <c r="P4322" t="s">
        <v>5</v>
      </c>
      <c r="Q4322" t="s">
        <v>5</v>
      </c>
      <c r="R4322">
        <v>0</v>
      </c>
      <c r="S4322" t="s">
        <v>5</v>
      </c>
      <c r="T4322" t="s">
        <v>5</v>
      </c>
      <c r="U4322" t="s">
        <v>5</v>
      </c>
      <c r="V4322" t="s">
        <v>5</v>
      </c>
      <c r="W4322">
        <v>0</v>
      </c>
      <c r="X4322" t="s">
        <v>5</v>
      </c>
      <c r="Y4322" t="s">
        <v>5</v>
      </c>
      <c r="Z4322" t="s">
        <v>5</v>
      </c>
      <c r="AA4322" t="s">
        <v>5</v>
      </c>
      <c r="AB4322">
        <v>0</v>
      </c>
      <c r="AC4322" t="s">
        <v>5</v>
      </c>
      <c r="AD4322" t="s">
        <v>5</v>
      </c>
      <c r="AE4322" t="s">
        <v>5</v>
      </c>
      <c r="AF4322" t="s">
        <v>5</v>
      </c>
      <c r="AG4322">
        <v>0</v>
      </c>
      <c r="AH4322" t="s">
        <v>5</v>
      </c>
      <c r="AI4322" t="s">
        <v>5</v>
      </c>
      <c r="AJ4322" t="s">
        <v>5</v>
      </c>
      <c r="AK4322" t="s">
        <v>5</v>
      </c>
      <c r="AL4322">
        <v>4</v>
      </c>
      <c r="AM4322" t="s">
        <v>5</v>
      </c>
      <c r="AN4322">
        <v>20</v>
      </c>
      <c r="AO4322" t="s">
        <v>5</v>
      </c>
      <c r="AP4322">
        <v>26</v>
      </c>
      <c r="AQ4322">
        <v>0</v>
      </c>
      <c r="AR4322" t="s">
        <v>5</v>
      </c>
      <c r="AS4322" t="s">
        <v>5</v>
      </c>
      <c r="AT4322" t="s">
        <v>5</v>
      </c>
      <c r="AU4322" t="s">
        <v>5</v>
      </c>
      <c r="AV4322">
        <v>0</v>
      </c>
      <c r="AW4322" t="s">
        <v>5</v>
      </c>
      <c r="AX4322" t="s">
        <v>5</v>
      </c>
      <c r="AY4322" t="s">
        <v>5</v>
      </c>
      <c r="AZ4322" t="s">
        <v>5</v>
      </c>
      <c r="BA4322">
        <v>0</v>
      </c>
      <c r="BB4322" t="s">
        <v>5</v>
      </c>
      <c r="BC4322" t="s">
        <v>5</v>
      </c>
      <c r="BD4322" t="s">
        <v>5</v>
      </c>
      <c r="BE4322" t="s">
        <v>5</v>
      </c>
      <c r="BF4322">
        <v>0</v>
      </c>
      <c r="BG4322" t="s">
        <v>5</v>
      </c>
      <c r="BH4322" t="s">
        <v>5</v>
      </c>
      <c r="BI4322" t="s">
        <v>5</v>
      </c>
      <c r="BJ4322" t="s">
        <v>5</v>
      </c>
      <c r="BK4322">
        <v>0</v>
      </c>
      <c r="BL4322" t="s">
        <v>5</v>
      </c>
      <c r="BM4322" t="s">
        <v>5</v>
      </c>
      <c r="BN4322" t="s">
        <v>5</v>
      </c>
      <c r="BO4322" t="s">
        <v>5</v>
      </c>
      <c r="BP4322">
        <v>0</v>
      </c>
      <c r="BQ4322" t="s">
        <v>5</v>
      </c>
      <c r="BR4322">
        <v>15</v>
      </c>
      <c r="BS4322" t="s">
        <v>5</v>
      </c>
      <c r="BT4322">
        <v>20.5</v>
      </c>
    </row>
    <row r="4323" spans="1:72" x14ac:dyDescent="0.35">
      <c r="A4323" t="s">
        <v>2891</v>
      </c>
      <c r="B4323" t="s">
        <v>3083</v>
      </c>
      <c r="C4323">
        <v>26165</v>
      </c>
      <c r="D4323" t="s">
        <v>7755</v>
      </c>
      <c r="E4323">
        <v>4254</v>
      </c>
      <c r="F4323">
        <v>2</v>
      </c>
      <c r="G4323">
        <v>0</v>
      </c>
      <c r="H4323">
        <v>0</v>
      </c>
      <c r="I4323">
        <v>0</v>
      </c>
      <c r="J4323">
        <v>0</v>
      </c>
      <c r="K4323">
        <v>2</v>
      </c>
      <c r="L4323">
        <v>0</v>
      </c>
      <c r="M4323">
        <v>0</v>
      </c>
      <c r="N4323" t="s">
        <v>5</v>
      </c>
      <c r="O4323" t="s">
        <v>5</v>
      </c>
      <c r="P4323" t="s">
        <v>5</v>
      </c>
      <c r="Q4323" t="s">
        <v>5</v>
      </c>
      <c r="R4323">
        <v>0</v>
      </c>
      <c r="S4323" t="s">
        <v>5</v>
      </c>
      <c r="T4323" t="s">
        <v>5</v>
      </c>
      <c r="U4323" t="s">
        <v>5</v>
      </c>
      <c r="V4323" t="s">
        <v>5</v>
      </c>
      <c r="W4323">
        <v>0</v>
      </c>
      <c r="X4323" t="s">
        <v>5</v>
      </c>
      <c r="Y4323" t="s">
        <v>5</v>
      </c>
      <c r="Z4323" t="s">
        <v>5</v>
      </c>
      <c r="AA4323" t="s">
        <v>5</v>
      </c>
      <c r="AB4323">
        <v>0</v>
      </c>
      <c r="AC4323" t="s">
        <v>5</v>
      </c>
      <c r="AD4323" t="s">
        <v>5</v>
      </c>
      <c r="AE4323" t="s">
        <v>5</v>
      </c>
      <c r="AF4323" t="s">
        <v>5</v>
      </c>
      <c r="AG4323">
        <v>2</v>
      </c>
      <c r="AH4323" t="s">
        <v>5</v>
      </c>
      <c r="AI4323">
        <v>15</v>
      </c>
      <c r="AJ4323" t="s">
        <v>5</v>
      </c>
      <c r="AK4323">
        <v>2</v>
      </c>
      <c r="AL4323">
        <v>0</v>
      </c>
      <c r="AM4323" t="s">
        <v>5</v>
      </c>
      <c r="AN4323">
        <v>15</v>
      </c>
      <c r="AO4323" t="s">
        <v>5</v>
      </c>
      <c r="AP4323">
        <v>3</v>
      </c>
      <c r="AQ4323">
        <v>0</v>
      </c>
      <c r="AR4323" t="s">
        <v>5</v>
      </c>
      <c r="AS4323" t="s">
        <v>5</v>
      </c>
      <c r="AT4323" t="s">
        <v>5</v>
      </c>
      <c r="AU4323" t="s">
        <v>5</v>
      </c>
      <c r="AV4323">
        <v>0</v>
      </c>
      <c r="AW4323" t="s">
        <v>5</v>
      </c>
      <c r="AX4323" t="s">
        <v>5</v>
      </c>
      <c r="AY4323" t="s">
        <v>5</v>
      </c>
      <c r="AZ4323" t="s">
        <v>5</v>
      </c>
      <c r="BA4323">
        <v>0</v>
      </c>
      <c r="BB4323" t="s">
        <v>5</v>
      </c>
      <c r="BC4323" t="s">
        <v>5</v>
      </c>
      <c r="BD4323" t="s">
        <v>5</v>
      </c>
      <c r="BE4323" t="s">
        <v>5</v>
      </c>
      <c r="BF4323">
        <v>0</v>
      </c>
      <c r="BG4323" t="s">
        <v>5</v>
      </c>
      <c r="BH4323" t="s">
        <v>5</v>
      </c>
      <c r="BI4323" t="s">
        <v>5</v>
      </c>
      <c r="BJ4323" t="s">
        <v>5</v>
      </c>
      <c r="BK4323">
        <v>0</v>
      </c>
      <c r="BL4323" t="s">
        <v>5</v>
      </c>
      <c r="BM4323">
        <v>16</v>
      </c>
      <c r="BN4323" t="s">
        <v>5</v>
      </c>
      <c r="BO4323" t="s">
        <v>5</v>
      </c>
      <c r="BP4323">
        <v>0</v>
      </c>
      <c r="BQ4323" t="s">
        <v>5</v>
      </c>
      <c r="BR4323">
        <v>16</v>
      </c>
      <c r="BS4323" t="s">
        <v>5</v>
      </c>
      <c r="BT4323">
        <v>2</v>
      </c>
    </row>
    <row r="4324" spans="1:72" x14ac:dyDescent="0.35">
      <c r="A4324" t="s">
        <v>2891</v>
      </c>
      <c r="B4324" t="s">
        <v>3084</v>
      </c>
      <c r="C4324">
        <v>2686520</v>
      </c>
      <c r="D4324" t="s">
        <v>7754</v>
      </c>
      <c r="E4324">
        <v>5109</v>
      </c>
      <c r="F4324">
        <v>1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1</v>
      </c>
      <c r="M4324">
        <v>0</v>
      </c>
      <c r="N4324" t="s">
        <v>5</v>
      </c>
      <c r="O4324" t="s">
        <v>5</v>
      </c>
      <c r="P4324" t="s">
        <v>5</v>
      </c>
      <c r="Q4324" t="s">
        <v>5</v>
      </c>
      <c r="R4324">
        <v>0</v>
      </c>
      <c r="S4324" t="s">
        <v>5</v>
      </c>
      <c r="T4324" t="s">
        <v>5</v>
      </c>
      <c r="U4324" t="s">
        <v>5</v>
      </c>
      <c r="V4324" t="s">
        <v>5</v>
      </c>
      <c r="W4324">
        <v>0</v>
      </c>
      <c r="X4324" t="s">
        <v>5</v>
      </c>
      <c r="Y4324" t="s">
        <v>5</v>
      </c>
      <c r="Z4324" t="s">
        <v>5</v>
      </c>
      <c r="AA4324" t="s">
        <v>5</v>
      </c>
      <c r="AB4324">
        <v>0</v>
      </c>
      <c r="AC4324" t="s">
        <v>5</v>
      </c>
      <c r="AD4324" t="s">
        <v>5</v>
      </c>
      <c r="AE4324" t="s">
        <v>5</v>
      </c>
      <c r="AF4324" t="s">
        <v>5</v>
      </c>
      <c r="AG4324">
        <v>0</v>
      </c>
      <c r="AH4324" t="s">
        <v>5</v>
      </c>
      <c r="AI4324" t="s">
        <v>5</v>
      </c>
      <c r="AJ4324" t="s">
        <v>5</v>
      </c>
      <c r="AK4324" t="s">
        <v>5</v>
      </c>
      <c r="AL4324">
        <v>0</v>
      </c>
      <c r="AM4324" t="s">
        <v>5</v>
      </c>
      <c r="AN4324">
        <v>20</v>
      </c>
      <c r="AO4324" t="s">
        <v>5</v>
      </c>
      <c r="AP4324">
        <v>26</v>
      </c>
      <c r="AQ4324">
        <v>0</v>
      </c>
      <c r="AR4324" t="s">
        <v>5</v>
      </c>
      <c r="AS4324" t="s">
        <v>5</v>
      </c>
      <c r="AT4324" t="s">
        <v>5</v>
      </c>
      <c r="AU4324" t="s">
        <v>5</v>
      </c>
      <c r="AV4324">
        <v>0</v>
      </c>
      <c r="AW4324" t="s">
        <v>5</v>
      </c>
      <c r="AX4324" t="s">
        <v>5</v>
      </c>
      <c r="AY4324" t="s">
        <v>5</v>
      </c>
      <c r="AZ4324" t="s">
        <v>5</v>
      </c>
      <c r="BA4324">
        <v>0</v>
      </c>
      <c r="BB4324" t="s">
        <v>5</v>
      </c>
      <c r="BC4324" t="s">
        <v>5</v>
      </c>
      <c r="BD4324" t="s">
        <v>5</v>
      </c>
      <c r="BE4324" t="s">
        <v>5</v>
      </c>
      <c r="BF4324">
        <v>0</v>
      </c>
      <c r="BG4324" t="s">
        <v>5</v>
      </c>
      <c r="BH4324" t="s">
        <v>5</v>
      </c>
      <c r="BI4324" t="s">
        <v>5</v>
      </c>
      <c r="BJ4324" t="s">
        <v>5</v>
      </c>
      <c r="BK4324">
        <v>0</v>
      </c>
      <c r="BL4324" t="s">
        <v>5</v>
      </c>
      <c r="BM4324" t="s">
        <v>5</v>
      </c>
      <c r="BN4324" t="s">
        <v>5</v>
      </c>
      <c r="BO4324" t="s">
        <v>5</v>
      </c>
      <c r="BP4324">
        <v>1</v>
      </c>
      <c r="BQ4324" t="s">
        <v>5</v>
      </c>
      <c r="BR4324">
        <v>15</v>
      </c>
      <c r="BS4324" t="s">
        <v>5</v>
      </c>
      <c r="BT4324">
        <v>20.5</v>
      </c>
    </row>
    <row r="4325" spans="1:72" x14ac:dyDescent="0.35">
      <c r="A4325" t="s">
        <v>2891</v>
      </c>
      <c r="B4325" t="s">
        <v>3085</v>
      </c>
      <c r="C4325">
        <v>2686860</v>
      </c>
      <c r="D4325" t="s">
        <v>7754</v>
      </c>
      <c r="E4325">
        <v>5109</v>
      </c>
      <c r="F4325">
        <v>2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2</v>
      </c>
      <c r="M4325">
        <v>0</v>
      </c>
      <c r="N4325" t="s">
        <v>5</v>
      </c>
      <c r="O4325" t="s">
        <v>5</v>
      </c>
      <c r="P4325" t="s">
        <v>5</v>
      </c>
      <c r="Q4325" t="s">
        <v>5</v>
      </c>
      <c r="R4325">
        <v>0</v>
      </c>
      <c r="S4325" t="s">
        <v>5</v>
      </c>
      <c r="T4325" t="s">
        <v>5</v>
      </c>
      <c r="U4325" t="s">
        <v>5</v>
      </c>
      <c r="V4325" t="s">
        <v>5</v>
      </c>
      <c r="W4325">
        <v>0</v>
      </c>
      <c r="X4325" t="s">
        <v>5</v>
      </c>
      <c r="Y4325" t="s">
        <v>5</v>
      </c>
      <c r="Z4325" t="s">
        <v>5</v>
      </c>
      <c r="AA4325" t="s">
        <v>5</v>
      </c>
      <c r="AB4325">
        <v>0</v>
      </c>
      <c r="AC4325" t="s">
        <v>5</v>
      </c>
      <c r="AD4325" t="s">
        <v>5</v>
      </c>
      <c r="AE4325" t="s">
        <v>5</v>
      </c>
      <c r="AF4325" t="s">
        <v>5</v>
      </c>
      <c r="AG4325">
        <v>0</v>
      </c>
      <c r="AH4325" t="s">
        <v>5</v>
      </c>
      <c r="AI4325" t="s">
        <v>5</v>
      </c>
      <c r="AJ4325" t="s">
        <v>5</v>
      </c>
      <c r="AK4325" t="s">
        <v>5</v>
      </c>
      <c r="AL4325">
        <v>2</v>
      </c>
      <c r="AM4325" t="s">
        <v>5</v>
      </c>
      <c r="AN4325">
        <v>20</v>
      </c>
      <c r="AO4325" t="s">
        <v>5</v>
      </c>
      <c r="AP4325">
        <v>26</v>
      </c>
      <c r="AQ4325">
        <v>0</v>
      </c>
      <c r="AR4325" t="s">
        <v>5</v>
      </c>
      <c r="AS4325" t="s">
        <v>5</v>
      </c>
      <c r="AT4325" t="s">
        <v>5</v>
      </c>
      <c r="AU4325" t="s">
        <v>5</v>
      </c>
      <c r="AV4325">
        <v>0</v>
      </c>
      <c r="AW4325" t="s">
        <v>5</v>
      </c>
      <c r="AX4325" t="s">
        <v>5</v>
      </c>
      <c r="AY4325" t="s">
        <v>5</v>
      </c>
      <c r="AZ4325" t="s">
        <v>5</v>
      </c>
      <c r="BA4325">
        <v>0</v>
      </c>
      <c r="BB4325" t="s">
        <v>5</v>
      </c>
      <c r="BC4325" t="s">
        <v>5</v>
      </c>
      <c r="BD4325" t="s">
        <v>5</v>
      </c>
      <c r="BE4325" t="s">
        <v>5</v>
      </c>
      <c r="BF4325">
        <v>0</v>
      </c>
      <c r="BG4325" t="s">
        <v>5</v>
      </c>
      <c r="BH4325" t="s">
        <v>5</v>
      </c>
      <c r="BI4325" t="s">
        <v>5</v>
      </c>
      <c r="BJ4325" t="s">
        <v>5</v>
      </c>
      <c r="BK4325">
        <v>0</v>
      </c>
      <c r="BL4325" t="s">
        <v>5</v>
      </c>
      <c r="BM4325" t="s">
        <v>5</v>
      </c>
      <c r="BN4325" t="s">
        <v>5</v>
      </c>
      <c r="BO4325" t="s">
        <v>5</v>
      </c>
      <c r="BP4325">
        <v>0</v>
      </c>
      <c r="BQ4325" t="s">
        <v>5</v>
      </c>
      <c r="BR4325">
        <v>15</v>
      </c>
      <c r="BS4325" t="s">
        <v>5</v>
      </c>
      <c r="BT4325">
        <v>20.5</v>
      </c>
    </row>
    <row r="4326" spans="1:72" x14ac:dyDescent="0.35">
      <c r="A4326" t="s">
        <v>2891</v>
      </c>
      <c r="B4326" t="s">
        <v>3086</v>
      </c>
      <c r="C4326">
        <v>2686740</v>
      </c>
      <c r="D4326" t="s">
        <v>7755</v>
      </c>
      <c r="E4326">
        <v>4254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 t="s">
        <v>5</v>
      </c>
      <c r="O4326" t="s">
        <v>5</v>
      </c>
      <c r="P4326" t="s">
        <v>5</v>
      </c>
      <c r="Q4326" t="s">
        <v>5</v>
      </c>
      <c r="R4326">
        <v>0</v>
      </c>
      <c r="S4326" t="s">
        <v>5</v>
      </c>
      <c r="T4326" t="s">
        <v>5</v>
      </c>
      <c r="U4326" t="s">
        <v>5</v>
      </c>
      <c r="V4326" t="s">
        <v>5</v>
      </c>
      <c r="W4326">
        <v>0</v>
      </c>
      <c r="X4326" t="s">
        <v>5</v>
      </c>
      <c r="Y4326" t="s">
        <v>5</v>
      </c>
      <c r="Z4326" t="s">
        <v>5</v>
      </c>
      <c r="AA4326" t="s">
        <v>5</v>
      </c>
      <c r="AB4326">
        <v>0</v>
      </c>
      <c r="AC4326" t="s">
        <v>5</v>
      </c>
      <c r="AD4326" t="s">
        <v>5</v>
      </c>
      <c r="AE4326" t="s">
        <v>5</v>
      </c>
      <c r="AF4326" t="s">
        <v>5</v>
      </c>
      <c r="AG4326">
        <v>0</v>
      </c>
      <c r="AH4326" t="s">
        <v>5</v>
      </c>
      <c r="AI4326">
        <v>15</v>
      </c>
      <c r="AJ4326" t="s">
        <v>5</v>
      </c>
      <c r="AK4326">
        <v>2</v>
      </c>
      <c r="AL4326">
        <v>0</v>
      </c>
      <c r="AM4326" t="s">
        <v>5</v>
      </c>
      <c r="AN4326">
        <v>15</v>
      </c>
      <c r="AO4326" t="s">
        <v>5</v>
      </c>
      <c r="AP4326">
        <v>3</v>
      </c>
      <c r="AQ4326">
        <v>0</v>
      </c>
      <c r="AR4326" t="s">
        <v>5</v>
      </c>
      <c r="AS4326" t="s">
        <v>5</v>
      </c>
      <c r="AT4326" t="s">
        <v>5</v>
      </c>
      <c r="AU4326" t="s">
        <v>5</v>
      </c>
      <c r="AV4326">
        <v>0</v>
      </c>
      <c r="AW4326" t="s">
        <v>5</v>
      </c>
      <c r="AX4326" t="s">
        <v>5</v>
      </c>
      <c r="AY4326" t="s">
        <v>5</v>
      </c>
      <c r="AZ4326" t="s">
        <v>5</v>
      </c>
      <c r="BA4326">
        <v>0</v>
      </c>
      <c r="BB4326" t="s">
        <v>5</v>
      </c>
      <c r="BC4326" t="s">
        <v>5</v>
      </c>
      <c r="BD4326" t="s">
        <v>5</v>
      </c>
      <c r="BE4326" t="s">
        <v>5</v>
      </c>
      <c r="BF4326">
        <v>0</v>
      </c>
      <c r="BG4326" t="s">
        <v>5</v>
      </c>
      <c r="BH4326" t="s">
        <v>5</v>
      </c>
      <c r="BI4326" t="s">
        <v>5</v>
      </c>
      <c r="BJ4326" t="s">
        <v>5</v>
      </c>
      <c r="BK4326">
        <v>0</v>
      </c>
      <c r="BL4326" t="s">
        <v>5</v>
      </c>
      <c r="BM4326">
        <v>16</v>
      </c>
      <c r="BN4326" t="s">
        <v>5</v>
      </c>
      <c r="BO4326" t="s">
        <v>5</v>
      </c>
      <c r="BP4326">
        <v>0</v>
      </c>
      <c r="BQ4326" t="s">
        <v>5</v>
      </c>
      <c r="BR4326">
        <v>16</v>
      </c>
      <c r="BS4326" t="s">
        <v>5</v>
      </c>
      <c r="BT4326">
        <v>2</v>
      </c>
    </row>
    <row r="4327" spans="1:72" x14ac:dyDescent="0.35">
      <c r="A4327" t="s">
        <v>2891</v>
      </c>
      <c r="B4327" t="s">
        <v>3087</v>
      </c>
      <c r="C4327">
        <v>2688260</v>
      </c>
      <c r="D4327" t="s">
        <v>7754</v>
      </c>
      <c r="E4327">
        <v>5109</v>
      </c>
      <c r="F4327">
        <v>1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1</v>
      </c>
      <c r="M4327">
        <v>0</v>
      </c>
      <c r="N4327" t="s">
        <v>5</v>
      </c>
      <c r="O4327" t="s">
        <v>5</v>
      </c>
      <c r="P4327" t="s">
        <v>5</v>
      </c>
      <c r="Q4327" t="s">
        <v>5</v>
      </c>
      <c r="R4327">
        <v>0</v>
      </c>
      <c r="S4327" t="s">
        <v>5</v>
      </c>
      <c r="T4327" t="s">
        <v>5</v>
      </c>
      <c r="U4327" t="s">
        <v>5</v>
      </c>
      <c r="V4327" t="s">
        <v>5</v>
      </c>
      <c r="W4327">
        <v>0</v>
      </c>
      <c r="X4327" t="s">
        <v>5</v>
      </c>
      <c r="Y4327" t="s">
        <v>5</v>
      </c>
      <c r="Z4327" t="s">
        <v>5</v>
      </c>
      <c r="AA4327" t="s">
        <v>5</v>
      </c>
      <c r="AB4327">
        <v>0</v>
      </c>
      <c r="AC4327" t="s">
        <v>5</v>
      </c>
      <c r="AD4327" t="s">
        <v>5</v>
      </c>
      <c r="AE4327" t="s">
        <v>5</v>
      </c>
      <c r="AF4327" t="s">
        <v>5</v>
      </c>
      <c r="AG4327">
        <v>0</v>
      </c>
      <c r="AH4327" t="s">
        <v>5</v>
      </c>
      <c r="AI4327" t="s">
        <v>5</v>
      </c>
      <c r="AJ4327" t="s">
        <v>5</v>
      </c>
      <c r="AK4327" t="s">
        <v>5</v>
      </c>
      <c r="AL4327">
        <v>0</v>
      </c>
      <c r="AM4327" t="s">
        <v>5</v>
      </c>
      <c r="AN4327">
        <v>20</v>
      </c>
      <c r="AO4327" t="s">
        <v>5</v>
      </c>
      <c r="AP4327">
        <v>26</v>
      </c>
      <c r="AQ4327">
        <v>0</v>
      </c>
      <c r="AR4327" t="s">
        <v>5</v>
      </c>
      <c r="AS4327" t="s">
        <v>5</v>
      </c>
      <c r="AT4327" t="s">
        <v>5</v>
      </c>
      <c r="AU4327" t="s">
        <v>5</v>
      </c>
      <c r="AV4327">
        <v>0</v>
      </c>
      <c r="AW4327" t="s">
        <v>5</v>
      </c>
      <c r="AX4327" t="s">
        <v>5</v>
      </c>
      <c r="AY4327" t="s">
        <v>5</v>
      </c>
      <c r="AZ4327" t="s">
        <v>5</v>
      </c>
      <c r="BA4327">
        <v>0</v>
      </c>
      <c r="BB4327" t="s">
        <v>5</v>
      </c>
      <c r="BC4327" t="s">
        <v>5</v>
      </c>
      <c r="BD4327" t="s">
        <v>5</v>
      </c>
      <c r="BE4327" t="s">
        <v>5</v>
      </c>
      <c r="BF4327">
        <v>0</v>
      </c>
      <c r="BG4327" t="s">
        <v>5</v>
      </c>
      <c r="BH4327" t="s">
        <v>5</v>
      </c>
      <c r="BI4327" t="s">
        <v>5</v>
      </c>
      <c r="BJ4327" t="s">
        <v>5</v>
      </c>
      <c r="BK4327">
        <v>0</v>
      </c>
      <c r="BL4327" t="s">
        <v>5</v>
      </c>
      <c r="BM4327" t="s">
        <v>5</v>
      </c>
      <c r="BN4327" t="s">
        <v>5</v>
      </c>
      <c r="BO4327" t="s">
        <v>5</v>
      </c>
      <c r="BP4327">
        <v>1</v>
      </c>
      <c r="BQ4327" t="s">
        <v>5</v>
      </c>
      <c r="BR4327">
        <v>15</v>
      </c>
      <c r="BS4327" t="s">
        <v>5</v>
      </c>
      <c r="BT4327">
        <v>20.5</v>
      </c>
    </row>
    <row r="4328" spans="1:72" x14ac:dyDescent="0.35">
      <c r="A4328" t="s">
        <v>2891</v>
      </c>
      <c r="B4328" t="s">
        <v>3088</v>
      </c>
      <c r="C4328">
        <v>2688820</v>
      </c>
      <c r="D4328" t="s">
        <v>7755</v>
      </c>
      <c r="E4328">
        <v>4254</v>
      </c>
      <c r="F4328">
        <v>1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1</v>
      </c>
      <c r="M4328">
        <v>0</v>
      </c>
      <c r="N4328" t="s">
        <v>5</v>
      </c>
      <c r="O4328" t="s">
        <v>5</v>
      </c>
      <c r="P4328" t="s">
        <v>5</v>
      </c>
      <c r="Q4328" t="s">
        <v>5</v>
      </c>
      <c r="R4328">
        <v>0</v>
      </c>
      <c r="S4328" t="s">
        <v>5</v>
      </c>
      <c r="T4328" t="s">
        <v>5</v>
      </c>
      <c r="U4328" t="s">
        <v>5</v>
      </c>
      <c r="V4328" t="s">
        <v>5</v>
      </c>
      <c r="W4328">
        <v>0</v>
      </c>
      <c r="X4328" t="s">
        <v>5</v>
      </c>
      <c r="Y4328" t="s">
        <v>5</v>
      </c>
      <c r="Z4328" t="s">
        <v>5</v>
      </c>
      <c r="AA4328" t="s">
        <v>5</v>
      </c>
      <c r="AB4328">
        <v>0</v>
      </c>
      <c r="AC4328" t="s">
        <v>5</v>
      </c>
      <c r="AD4328" t="s">
        <v>5</v>
      </c>
      <c r="AE4328" t="s">
        <v>5</v>
      </c>
      <c r="AF4328" t="s">
        <v>5</v>
      </c>
      <c r="AG4328">
        <v>0</v>
      </c>
      <c r="AH4328" t="s">
        <v>5</v>
      </c>
      <c r="AI4328">
        <v>15</v>
      </c>
      <c r="AJ4328" t="s">
        <v>5</v>
      </c>
      <c r="AK4328">
        <v>2</v>
      </c>
      <c r="AL4328">
        <v>0</v>
      </c>
      <c r="AM4328" t="s">
        <v>5</v>
      </c>
      <c r="AN4328">
        <v>15</v>
      </c>
      <c r="AO4328" t="s">
        <v>5</v>
      </c>
      <c r="AP4328">
        <v>3</v>
      </c>
      <c r="AQ4328">
        <v>0</v>
      </c>
      <c r="AR4328" t="s">
        <v>5</v>
      </c>
      <c r="AS4328" t="s">
        <v>5</v>
      </c>
      <c r="AT4328" t="s">
        <v>5</v>
      </c>
      <c r="AU4328" t="s">
        <v>5</v>
      </c>
      <c r="AV4328">
        <v>0</v>
      </c>
      <c r="AW4328" t="s">
        <v>5</v>
      </c>
      <c r="AX4328" t="s">
        <v>5</v>
      </c>
      <c r="AY4328" t="s">
        <v>5</v>
      </c>
      <c r="AZ4328" t="s">
        <v>5</v>
      </c>
      <c r="BA4328">
        <v>0</v>
      </c>
      <c r="BB4328" t="s">
        <v>5</v>
      </c>
      <c r="BC4328" t="s">
        <v>5</v>
      </c>
      <c r="BD4328" t="s">
        <v>5</v>
      </c>
      <c r="BE4328" t="s">
        <v>5</v>
      </c>
      <c r="BF4328">
        <v>0</v>
      </c>
      <c r="BG4328" t="s">
        <v>5</v>
      </c>
      <c r="BH4328" t="s">
        <v>5</v>
      </c>
      <c r="BI4328" t="s">
        <v>5</v>
      </c>
      <c r="BJ4328" t="s">
        <v>5</v>
      </c>
      <c r="BK4328">
        <v>0</v>
      </c>
      <c r="BL4328" t="s">
        <v>5</v>
      </c>
      <c r="BM4328">
        <v>16</v>
      </c>
      <c r="BN4328" t="s">
        <v>5</v>
      </c>
      <c r="BO4328" t="s">
        <v>5</v>
      </c>
      <c r="BP4328">
        <v>1</v>
      </c>
      <c r="BQ4328" t="s">
        <v>5</v>
      </c>
      <c r="BR4328">
        <v>16</v>
      </c>
      <c r="BS4328" t="s">
        <v>5</v>
      </c>
      <c r="BT4328">
        <v>2</v>
      </c>
    </row>
    <row r="4329" spans="1:72" x14ac:dyDescent="0.35">
      <c r="A4329" t="s">
        <v>2891</v>
      </c>
      <c r="B4329" t="s">
        <v>2436</v>
      </c>
      <c r="C4329">
        <v>2688940</v>
      </c>
      <c r="D4329" t="s">
        <v>7755</v>
      </c>
      <c r="E4329">
        <v>4254</v>
      </c>
      <c r="F4329">
        <v>15</v>
      </c>
      <c r="G4329">
        <v>0</v>
      </c>
      <c r="H4329">
        <v>0</v>
      </c>
      <c r="I4329">
        <v>0</v>
      </c>
      <c r="J4329">
        <v>0</v>
      </c>
      <c r="K4329">
        <v>11</v>
      </c>
      <c r="L4329">
        <v>4</v>
      </c>
      <c r="M4329">
        <v>0</v>
      </c>
      <c r="N4329" t="s">
        <v>5</v>
      </c>
      <c r="O4329" t="s">
        <v>5</v>
      </c>
      <c r="P4329" t="s">
        <v>5</v>
      </c>
      <c r="Q4329" t="s">
        <v>5</v>
      </c>
      <c r="R4329">
        <v>0</v>
      </c>
      <c r="S4329" t="s">
        <v>5</v>
      </c>
      <c r="T4329" t="s">
        <v>5</v>
      </c>
      <c r="U4329" t="s">
        <v>5</v>
      </c>
      <c r="V4329" t="s">
        <v>5</v>
      </c>
      <c r="W4329">
        <v>0</v>
      </c>
      <c r="X4329" t="s">
        <v>5</v>
      </c>
      <c r="Y4329" t="s">
        <v>5</v>
      </c>
      <c r="Z4329" t="s">
        <v>5</v>
      </c>
      <c r="AA4329" t="s">
        <v>5</v>
      </c>
      <c r="AB4329">
        <v>0</v>
      </c>
      <c r="AC4329" t="s">
        <v>5</v>
      </c>
      <c r="AD4329" t="s">
        <v>5</v>
      </c>
      <c r="AE4329" t="s">
        <v>5</v>
      </c>
      <c r="AF4329" t="s">
        <v>5</v>
      </c>
      <c r="AG4329">
        <v>11</v>
      </c>
      <c r="AH4329">
        <v>4</v>
      </c>
      <c r="AI4329">
        <v>15</v>
      </c>
      <c r="AJ4329">
        <v>5</v>
      </c>
      <c r="AK4329">
        <v>2</v>
      </c>
      <c r="AL4329">
        <v>4</v>
      </c>
      <c r="AM4329" t="s">
        <v>5</v>
      </c>
      <c r="AN4329">
        <v>15</v>
      </c>
      <c r="AO4329" t="s">
        <v>5</v>
      </c>
      <c r="AP4329">
        <v>3</v>
      </c>
      <c r="AQ4329">
        <v>0</v>
      </c>
      <c r="AR4329" t="s">
        <v>5</v>
      </c>
      <c r="AS4329" t="s">
        <v>5</v>
      </c>
      <c r="AT4329" t="s">
        <v>5</v>
      </c>
      <c r="AU4329" t="s">
        <v>5</v>
      </c>
      <c r="AV4329">
        <v>0</v>
      </c>
      <c r="AW4329" t="s">
        <v>5</v>
      </c>
      <c r="AX4329" t="s">
        <v>5</v>
      </c>
      <c r="AY4329" t="s">
        <v>5</v>
      </c>
      <c r="AZ4329" t="s">
        <v>5</v>
      </c>
      <c r="BA4329">
        <v>0</v>
      </c>
      <c r="BB4329" t="s">
        <v>5</v>
      </c>
      <c r="BC4329" t="s">
        <v>5</v>
      </c>
      <c r="BD4329" t="s">
        <v>5</v>
      </c>
      <c r="BE4329" t="s">
        <v>5</v>
      </c>
      <c r="BF4329">
        <v>0</v>
      </c>
      <c r="BG4329" t="s">
        <v>5</v>
      </c>
      <c r="BH4329" t="s">
        <v>5</v>
      </c>
      <c r="BI4329" t="s">
        <v>5</v>
      </c>
      <c r="BJ4329" t="s">
        <v>5</v>
      </c>
      <c r="BK4329">
        <v>0</v>
      </c>
      <c r="BL4329" t="s">
        <v>5</v>
      </c>
      <c r="BM4329">
        <v>16</v>
      </c>
      <c r="BN4329" t="s">
        <v>5</v>
      </c>
      <c r="BO4329" t="s">
        <v>5</v>
      </c>
      <c r="BP4329">
        <v>0</v>
      </c>
      <c r="BQ4329" t="s">
        <v>5</v>
      </c>
      <c r="BR4329">
        <v>16</v>
      </c>
      <c r="BS4329" t="s">
        <v>5</v>
      </c>
      <c r="BT4329">
        <v>2</v>
      </c>
    </row>
    <row r="4330" spans="1:72" x14ac:dyDescent="0.35">
      <c r="A4330" t="s">
        <v>2891</v>
      </c>
      <c r="B4330" t="s">
        <v>3089</v>
      </c>
      <c r="C4330">
        <v>2689160</v>
      </c>
      <c r="D4330" t="s">
        <v>7754</v>
      </c>
      <c r="E4330">
        <v>5109</v>
      </c>
      <c r="F4330">
        <v>2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2</v>
      </c>
      <c r="M4330">
        <v>0</v>
      </c>
      <c r="N4330" t="s">
        <v>5</v>
      </c>
      <c r="O4330" t="s">
        <v>5</v>
      </c>
      <c r="P4330" t="s">
        <v>5</v>
      </c>
      <c r="Q4330" t="s">
        <v>5</v>
      </c>
      <c r="R4330">
        <v>0</v>
      </c>
      <c r="S4330" t="s">
        <v>5</v>
      </c>
      <c r="T4330" t="s">
        <v>5</v>
      </c>
      <c r="U4330" t="s">
        <v>5</v>
      </c>
      <c r="V4330" t="s">
        <v>5</v>
      </c>
      <c r="W4330">
        <v>0</v>
      </c>
      <c r="X4330" t="s">
        <v>5</v>
      </c>
      <c r="Y4330" t="s">
        <v>5</v>
      </c>
      <c r="Z4330" t="s">
        <v>5</v>
      </c>
      <c r="AA4330" t="s">
        <v>5</v>
      </c>
      <c r="AB4330">
        <v>0</v>
      </c>
      <c r="AC4330" t="s">
        <v>5</v>
      </c>
      <c r="AD4330" t="s">
        <v>5</v>
      </c>
      <c r="AE4330" t="s">
        <v>5</v>
      </c>
      <c r="AF4330" t="s">
        <v>5</v>
      </c>
      <c r="AG4330">
        <v>0</v>
      </c>
      <c r="AH4330" t="s">
        <v>5</v>
      </c>
      <c r="AI4330" t="s">
        <v>5</v>
      </c>
      <c r="AJ4330" t="s">
        <v>5</v>
      </c>
      <c r="AK4330" t="s">
        <v>5</v>
      </c>
      <c r="AL4330">
        <v>2</v>
      </c>
      <c r="AM4330" t="s">
        <v>5</v>
      </c>
      <c r="AN4330">
        <v>20</v>
      </c>
      <c r="AO4330" t="s">
        <v>5</v>
      </c>
      <c r="AP4330">
        <v>26</v>
      </c>
      <c r="AQ4330">
        <v>0</v>
      </c>
      <c r="AR4330" t="s">
        <v>5</v>
      </c>
      <c r="AS4330" t="s">
        <v>5</v>
      </c>
      <c r="AT4330" t="s">
        <v>5</v>
      </c>
      <c r="AU4330" t="s">
        <v>5</v>
      </c>
      <c r="AV4330">
        <v>0</v>
      </c>
      <c r="AW4330" t="s">
        <v>5</v>
      </c>
      <c r="AX4330" t="s">
        <v>5</v>
      </c>
      <c r="AY4330" t="s">
        <v>5</v>
      </c>
      <c r="AZ4330" t="s">
        <v>5</v>
      </c>
      <c r="BA4330">
        <v>0</v>
      </c>
      <c r="BB4330" t="s">
        <v>5</v>
      </c>
      <c r="BC4330" t="s">
        <v>5</v>
      </c>
      <c r="BD4330" t="s">
        <v>5</v>
      </c>
      <c r="BE4330" t="s">
        <v>5</v>
      </c>
      <c r="BF4330">
        <v>0</v>
      </c>
      <c r="BG4330" t="s">
        <v>5</v>
      </c>
      <c r="BH4330" t="s">
        <v>5</v>
      </c>
      <c r="BI4330" t="s">
        <v>5</v>
      </c>
      <c r="BJ4330" t="s">
        <v>5</v>
      </c>
      <c r="BK4330">
        <v>0</v>
      </c>
      <c r="BL4330" t="s">
        <v>5</v>
      </c>
      <c r="BM4330" t="s">
        <v>5</v>
      </c>
      <c r="BN4330" t="s">
        <v>5</v>
      </c>
      <c r="BO4330" t="s">
        <v>5</v>
      </c>
      <c r="BP4330">
        <v>0</v>
      </c>
      <c r="BQ4330" t="s">
        <v>5</v>
      </c>
      <c r="BR4330">
        <v>15</v>
      </c>
      <c r="BS4330" t="s">
        <v>5</v>
      </c>
      <c r="BT4330">
        <v>20.5</v>
      </c>
    </row>
    <row r="4331" spans="1:72" x14ac:dyDescent="0.35">
      <c r="A4331" t="s">
        <v>3090</v>
      </c>
      <c r="B4331" t="s">
        <v>3091</v>
      </c>
      <c r="C4331">
        <v>2701900</v>
      </c>
      <c r="D4331" t="s">
        <v>7751</v>
      </c>
      <c r="E4331">
        <v>25177</v>
      </c>
      <c r="F4331">
        <v>1</v>
      </c>
      <c r="G4331">
        <v>0</v>
      </c>
      <c r="H4331">
        <v>0</v>
      </c>
      <c r="I4331">
        <v>1</v>
      </c>
      <c r="J4331">
        <v>0</v>
      </c>
      <c r="K4331">
        <v>0</v>
      </c>
      <c r="L4331">
        <v>0</v>
      </c>
      <c r="M4331">
        <v>0</v>
      </c>
      <c r="N4331" t="s">
        <v>5</v>
      </c>
      <c r="O4331" t="s">
        <v>5</v>
      </c>
      <c r="P4331" t="s">
        <v>5</v>
      </c>
      <c r="Q4331" t="s">
        <v>5</v>
      </c>
      <c r="R4331">
        <v>0</v>
      </c>
      <c r="S4331" t="s">
        <v>5</v>
      </c>
      <c r="T4331" t="s">
        <v>5</v>
      </c>
      <c r="U4331" t="s">
        <v>5</v>
      </c>
      <c r="V4331" t="s">
        <v>5</v>
      </c>
      <c r="W4331">
        <v>1</v>
      </c>
      <c r="X4331" t="s">
        <v>5</v>
      </c>
      <c r="Y4331" t="s">
        <v>5</v>
      </c>
      <c r="Z4331" t="s">
        <v>5</v>
      </c>
      <c r="AA4331" t="s">
        <v>5</v>
      </c>
      <c r="AB4331">
        <v>0</v>
      </c>
      <c r="AC4331" t="s">
        <v>5</v>
      </c>
      <c r="AD4331" t="s">
        <v>5</v>
      </c>
      <c r="AE4331" t="s">
        <v>5</v>
      </c>
      <c r="AF4331" t="s">
        <v>5</v>
      </c>
      <c r="AG4331">
        <v>0</v>
      </c>
      <c r="AH4331" t="s">
        <v>5</v>
      </c>
      <c r="AI4331" t="s">
        <v>5</v>
      </c>
      <c r="AJ4331" t="s">
        <v>5</v>
      </c>
      <c r="AK4331" t="s">
        <v>5</v>
      </c>
      <c r="AL4331">
        <v>0</v>
      </c>
      <c r="AM4331" t="s">
        <v>5</v>
      </c>
      <c r="AN4331" t="s">
        <v>5</v>
      </c>
      <c r="AO4331" t="s">
        <v>5</v>
      </c>
      <c r="AP4331" t="s">
        <v>5</v>
      </c>
      <c r="AQ4331">
        <v>0</v>
      </c>
      <c r="AR4331" t="s">
        <v>5</v>
      </c>
      <c r="AS4331" t="s">
        <v>5</v>
      </c>
      <c r="AT4331" t="s">
        <v>5</v>
      </c>
      <c r="AU4331" t="s">
        <v>5</v>
      </c>
      <c r="AV4331">
        <v>0</v>
      </c>
      <c r="AW4331" t="s">
        <v>5</v>
      </c>
      <c r="AX4331" t="s">
        <v>5</v>
      </c>
      <c r="AY4331" t="s">
        <v>5</v>
      </c>
      <c r="AZ4331" t="s">
        <v>5</v>
      </c>
      <c r="BA4331">
        <v>0</v>
      </c>
      <c r="BB4331" t="s">
        <v>5</v>
      </c>
      <c r="BC4331" t="s">
        <v>5</v>
      </c>
      <c r="BD4331" t="s">
        <v>5</v>
      </c>
      <c r="BE4331" t="s">
        <v>5</v>
      </c>
      <c r="BF4331">
        <v>0</v>
      </c>
      <c r="BG4331" t="s">
        <v>5</v>
      </c>
      <c r="BH4331" t="s">
        <v>5</v>
      </c>
      <c r="BI4331" t="s">
        <v>5</v>
      </c>
      <c r="BJ4331" t="s">
        <v>5</v>
      </c>
      <c r="BK4331">
        <v>0</v>
      </c>
      <c r="BL4331" t="s">
        <v>5</v>
      </c>
      <c r="BM4331" t="s">
        <v>5</v>
      </c>
      <c r="BN4331" t="s">
        <v>5</v>
      </c>
      <c r="BO4331" t="s">
        <v>5</v>
      </c>
      <c r="BP4331">
        <v>0</v>
      </c>
      <c r="BQ4331" t="s">
        <v>5</v>
      </c>
      <c r="BR4331" t="s">
        <v>5</v>
      </c>
      <c r="BS4331" t="s">
        <v>5</v>
      </c>
      <c r="BT4331" t="s">
        <v>5</v>
      </c>
    </row>
    <row r="4332" spans="1:72" x14ac:dyDescent="0.35">
      <c r="A4332" t="s">
        <v>3090</v>
      </c>
      <c r="B4332" t="s">
        <v>3092</v>
      </c>
      <c r="C4332">
        <v>2702026</v>
      </c>
      <c r="D4332" t="s">
        <v>7749</v>
      </c>
      <c r="E4332">
        <v>13781</v>
      </c>
      <c r="F4332">
        <v>1</v>
      </c>
      <c r="G4332">
        <v>0</v>
      </c>
      <c r="H4332">
        <v>0</v>
      </c>
      <c r="I4332">
        <v>0</v>
      </c>
      <c r="J4332">
        <v>0</v>
      </c>
      <c r="K4332">
        <v>1</v>
      </c>
      <c r="L4332">
        <v>0</v>
      </c>
      <c r="M4332">
        <v>0</v>
      </c>
      <c r="N4332" t="s">
        <v>5</v>
      </c>
      <c r="O4332" t="s">
        <v>5</v>
      </c>
      <c r="P4332" t="s">
        <v>5</v>
      </c>
      <c r="Q4332" t="s">
        <v>5</v>
      </c>
      <c r="R4332">
        <v>0</v>
      </c>
      <c r="S4332" t="s">
        <v>5</v>
      </c>
      <c r="T4332" t="s">
        <v>5</v>
      </c>
      <c r="U4332" t="s">
        <v>5</v>
      </c>
      <c r="V4332" t="s">
        <v>5</v>
      </c>
      <c r="W4332">
        <v>0</v>
      </c>
      <c r="X4332" t="s">
        <v>5</v>
      </c>
      <c r="Y4332">
        <v>31</v>
      </c>
      <c r="Z4332" t="s">
        <v>5</v>
      </c>
      <c r="AA4332">
        <v>20.5</v>
      </c>
      <c r="AB4332">
        <v>0</v>
      </c>
      <c r="AC4332" t="s">
        <v>5</v>
      </c>
      <c r="AD4332" t="s">
        <v>5</v>
      </c>
      <c r="AE4332" t="s">
        <v>5</v>
      </c>
      <c r="AF4332" t="s">
        <v>5</v>
      </c>
      <c r="AG4332">
        <v>1</v>
      </c>
      <c r="AH4332" t="s">
        <v>5</v>
      </c>
      <c r="AI4332" t="s">
        <v>5</v>
      </c>
      <c r="AJ4332" t="s">
        <v>5</v>
      </c>
      <c r="AK4332">
        <v>24</v>
      </c>
      <c r="AL4332">
        <v>0</v>
      </c>
      <c r="AM4332" t="s">
        <v>5</v>
      </c>
      <c r="AN4332" t="s">
        <v>5</v>
      </c>
      <c r="AO4332" t="s">
        <v>5</v>
      </c>
      <c r="AP4332" t="s">
        <v>5</v>
      </c>
      <c r="AQ4332">
        <v>0</v>
      </c>
      <c r="AR4332" t="s">
        <v>5</v>
      </c>
      <c r="AS4332" t="s">
        <v>5</v>
      </c>
      <c r="AT4332" t="s">
        <v>5</v>
      </c>
      <c r="AU4332" t="s">
        <v>5</v>
      </c>
      <c r="AV4332">
        <v>0</v>
      </c>
      <c r="AW4332" t="s">
        <v>5</v>
      </c>
      <c r="AX4332" t="s">
        <v>5</v>
      </c>
      <c r="AY4332" t="s">
        <v>5</v>
      </c>
      <c r="AZ4332" t="s">
        <v>5</v>
      </c>
      <c r="BA4332">
        <v>0</v>
      </c>
      <c r="BB4332" t="s">
        <v>5</v>
      </c>
      <c r="BC4332" t="s">
        <v>5</v>
      </c>
      <c r="BD4332" t="s">
        <v>5</v>
      </c>
      <c r="BE4332" t="s">
        <v>5</v>
      </c>
      <c r="BF4332">
        <v>0</v>
      </c>
      <c r="BG4332" t="s">
        <v>5</v>
      </c>
      <c r="BH4332" t="s">
        <v>5</v>
      </c>
      <c r="BI4332" t="s">
        <v>5</v>
      </c>
      <c r="BJ4332" t="s">
        <v>5</v>
      </c>
      <c r="BK4332">
        <v>0</v>
      </c>
      <c r="BL4332" t="s">
        <v>5</v>
      </c>
      <c r="BM4332" t="s">
        <v>5</v>
      </c>
      <c r="BN4332" t="s">
        <v>5</v>
      </c>
      <c r="BO4332" t="s">
        <v>5</v>
      </c>
      <c r="BP4332">
        <v>0</v>
      </c>
      <c r="BQ4332" t="s">
        <v>5</v>
      </c>
      <c r="BR4332" t="s">
        <v>5</v>
      </c>
      <c r="BS4332" t="s">
        <v>5</v>
      </c>
      <c r="BT4332" t="s">
        <v>5</v>
      </c>
    </row>
    <row r="4333" spans="1:72" x14ac:dyDescent="0.35">
      <c r="A4333" t="s">
        <v>3090</v>
      </c>
      <c r="B4333" t="s">
        <v>3093</v>
      </c>
      <c r="C4333">
        <v>2704132</v>
      </c>
      <c r="D4333" t="s">
        <v>7749</v>
      </c>
      <c r="E4333">
        <v>13781</v>
      </c>
      <c r="F4333">
        <v>1</v>
      </c>
      <c r="G4333">
        <v>0</v>
      </c>
      <c r="H4333">
        <v>0</v>
      </c>
      <c r="I4333">
        <v>1</v>
      </c>
      <c r="J4333">
        <v>0</v>
      </c>
      <c r="K4333">
        <v>0</v>
      </c>
      <c r="L4333">
        <v>0</v>
      </c>
      <c r="M4333">
        <v>0</v>
      </c>
      <c r="N4333" t="s">
        <v>5</v>
      </c>
      <c r="O4333" t="s">
        <v>5</v>
      </c>
      <c r="P4333" t="s">
        <v>5</v>
      </c>
      <c r="Q4333" t="s">
        <v>5</v>
      </c>
      <c r="R4333">
        <v>0</v>
      </c>
      <c r="S4333" t="s">
        <v>5</v>
      </c>
      <c r="T4333" t="s">
        <v>5</v>
      </c>
      <c r="U4333" t="s">
        <v>5</v>
      </c>
      <c r="V4333" t="s">
        <v>5</v>
      </c>
      <c r="W4333">
        <v>1</v>
      </c>
      <c r="X4333" t="s">
        <v>5</v>
      </c>
      <c r="Y4333">
        <v>31</v>
      </c>
      <c r="Z4333" t="s">
        <v>5</v>
      </c>
      <c r="AA4333">
        <v>20.5</v>
      </c>
      <c r="AB4333">
        <v>0</v>
      </c>
      <c r="AC4333" t="s">
        <v>5</v>
      </c>
      <c r="AD4333" t="s">
        <v>5</v>
      </c>
      <c r="AE4333" t="s">
        <v>5</v>
      </c>
      <c r="AF4333" t="s">
        <v>5</v>
      </c>
      <c r="AG4333">
        <v>0</v>
      </c>
      <c r="AH4333" t="s">
        <v>5</v>
      </c>
      <c r="AI4333" t="s">
        <v>5</v>
      </c>
      <c r="AJ4333" t="s">
        <v>5</v>
      </c>
      <c r="AK4333">
        <v>24</v>
      </c>
      <c r="AL4333">
        <v>0</v>
      </c>
      <c r="AM4333" t="s">
        <v>5</v>
      </c>
      <c r="AN4333" t="s">
        <v>5</v>
      </c>
      <c r="AO4333" t="s">
        <v>5</v>
      </c>
      <c r="AP4333" t="s">
        <v>5</v>
      </c>
      <c r="AQ4333">
        <v>0</v>
      </c>
      <c r="AR4333" t="s">
        <v>5</v>
      </c>
      <c r="AS4333" t="s">
        <v>5</v>
      </c>
      <c r="AT4333" t="s">
        <v>5</v>
      </c>
      <c r="AU4333" t="s">
        <v>5</v>
      </c>
      <c r="AV4333">
        <v>0</v>
      </c>
      <c r="AW4333" t="s">
        <v>5</v>
      </c>
      <c r="AX4333" t="s">
        <v>5</v>
      </c>
      <c r="AY4333" t="s">
        <v>5</v>
      </c>
      <c r="AZ4333" t="s">
        <v>5</v>
      </c>
      <c r="BA4333">
        <v>0</v>
      </c>
      <c r="BB4333" t="s">
        <v>5</v>
      </c>
      <c r="BC4333" t="s">
        <v>5</v>
      </c>
      <c r="BD4333" t="s">
        <v>5</v>
      </c>
      <c r="BE4333" t="s">
        <v>5</v>
      </c>
      <c r="BF4333">
        <v>0</v>
      </c>
      <c r="BG4333" t="s">
        <v>5</v>
      </c>
      <c r="BH4333" t="s">
        <v>5</v>
      </c>
      <c r="BI4333" t="s">
        <v>5</v>
      </c>
      <c r="BJ4333" t="s">
        <v>5</v>
      </c>
      <c r="BK4333">
        <v>0</v>
      </c>
      <c r="BL4333" t="s">
        <v>5</v>
      </c>
      <c r="BM4333" t="s">
        <v>5</v>
      </c>
      <c r="BN4333" t="s">
        <v>5</v>
      </c>
      <c r="BO4333" t="s">
        <v>5</v>
      </c>
      <c r="BP4333">
        <v>0</v>
      </c>
      <c r="BQ4333" t="s">
        <v>5</v>
      </c>
      <c r="BR4333" t="s">
        <v>5</v>
      </c>
      <c r="BS4333" t="s">
        <v>5</v>
      </c>
      <c r="BT4333" t="s">
        <v>5</v>
      </c>
    </row>
    <row r="4334" spans="1:72" x14ac:dyDescent="0.35">
      <c r="A4334" t="s">
        <v>3090</v>
      </c>
      <c r="B4334" t="s">
        <v>1824</v>
      </c>
      <c r="C4334">
        <v>2706616</v>
      </c>
      <c r="D4334" t="s">
        <v>7749</v>
      </c>
      <c r="E4334">
        <v>13781</v>
      </c>
      <c r="F4334">
        <v>2</v>
      </c>
      <c r="G4334">
        <v>0</v>
      </c>
      <c r="H4334">
        <v>0</v>
      </c>
      <c r="I4334">
        <v>1</v>
      </c>
      <c r="J4334">
        <v>0</v>
      </c>
      <c r="K4334">
        <v>1</v>
      </c>
      <c r="L4334">
        <v>0</v>
      </c>
      <c r="M4334">
        <v>0</v>
      </c>
      <c r="N4334" t="s">
        <v>5</v>
      </c>
      <c r="O4334" t="s">
        <v>5</v>
      </c>
      <c r="P4334" t="s">
        <v>5</v>
      </c>
      <c r="Q4334" t="s">
        <v>5</v>
      </c>
      <c r="R4334">
        <v>0</v>
      </c>
      <c r="S4334" t="s">
        <v>5</v>
      </c>
      <c r="T4334" t="s">
        <v>5</v>
      </c>
      <c r="U4334" t="s">
        <v>5</v>
      </c>
      <c r="V4334" t="s">
        <v>5</v>
      </c>
      <c r="W4334">
        <v>1</v>
      </c>
      <c r="X4334" t="s">
        <v>5</v>
      </c>
      <c r="Y4334">
        <v>31</v>
      </c>
      <c r="Z4334" t="s">
        <v>5</v>
      </c>
      <c r="AA4334">
        <v>20.5</v>
      </c>
      <c r="AB4334">
        <v>0</v>
      </c>
      <c r="AC4334" t="s">
        <v>5</v>
      </c>
      <c r="AD4334" t="s">
        <v>5</v>
      </c>
      <c r="AE4334" t="s">
        <v>5</v>
      </c>
      <c r="AF4334" t="s">
        <v>5</v>
      </c>
      <c r="AG4334">
        <v>0</v>
      </c>
      <c r="AH4334" t="s">
        <v>5</v>
      </c>
      <c r="AI4334" t="s">
        <v>5</v>
      </c>
      <c r="AJ4334" t="s">
        <v>5</v>
      </c>
      <c r="AK4334">
        <v>24</v>
      </c>
      <c r="AL4334">
        <v>0</v>
      </c>
      <c r="AM4334" t="s">
        <v>5</v>
      </c>
      <c r="AN4334" t="s">
        <v>5</v>
      </c>
      <c r="AO4334" t="s">
        <v>5</v>
      </c>
      <c r="AP4334" t="s">
        <v>5</v>
      </c>
      <c r="AQ4334">
        <v>0</v>
      </c>
      <c r="AR4334" t="s">
        <v>5</v>
      </c>
      <c r="AS4334" t="s">
        <v>5</v>
      </c>
      <c r="AT4334" t="s">
        <v>5</v>
      </c>
      <c r="AU4334" t="s">
        <v>5</v>
      </c>
      <c r="AV4334">
        <v>0</v>
      </c>
      <c r="AW4334" t="s">
        <v>5</v>
      </c>
      <c r="AX4334" t="s">
        <v>5</v>
      </c>
      <c r="AY4334" t="s">
        <v>5</v>
      </c>
      <c r="AZ4334" t="s">
        <v>5</v>
      </c>
      <c r="BA4334">
        <v>0</v>
      </c>
      <c r="BB4334" t="s">
        <v>5</v>
      </c>
      <c r="BC4334" t="s">
        <v>5</v>
      </c>
      <c r="BD4334" t="s">
        <v>5</v>
      </c>
      <c r="BE4334" t="s">
        <v>5</v>
      </c>
      <c r="BF4334">
        <v>0</v>
      </c>
      <c r="BG4334" t="s">
        <v>5</v>
      </c>
      <c r="BH4334" t="s">
        <v>5</v>
      </c>
      <c r="BI4334" t="s">
        <v>5</v>
      </c>
      <c r="BJ4334" t="s">
        <v>5</v>
      </c>
      <c r="BK4334">
        <v>1</v>
      </c>
      <c r="BL4334" t="s">
        <v>5</v>
      </c>
      <c r="BM4334" t="s">
        <v>5</v>
      </c>
      <c r="BN4334" t="s">
        <v>5</v>
      </c>
      <c r="BO4334" t="s">
        <v>5</v>
      </c>
      <c r="BP4334">
        <v>0</v>
      </c>
      <c r="BQ4334" t="s">
        <v>5</v>
      </c>
      <c r="BR4334" t="s">
        <v>5</v>
      </c>
      <c r="BS4334" t="s">
        <v>5</v>
      </c>
      <c r="BT4334" t="s">
        <v>5</v>
      </c>
    </row>
    <row r="4335" spans="1:72" x14ac:dyDescent="0.35">
      <c r="A4335" t="s">
        <v>3090</v>
      </c>
      <c r="B4335" t="s">
        <v>3094</v>
      </c>
      <c r="C4335">
        <v>2707948</v>
      </c>
      <c r="D4335" t="s">
        <v>7749</v>
      </c>
      <c r="E4335">
        <v>13781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 t="s">
        <v>5</v>
      </c>
      <c r="O4335" t="s">
        <v>5</v>
      </c>
      <c r="P4335" t="s">
        <v>5</v>
      </c>
      <c r="Q4335" t="s">
        <v>5</v>
      </c>
      <c r="R4335">
        <v>0</v>
      </c>
      <c r="S4335" t="s">
        <v>5</v>
      </c>
      <c r="T4335" t="s">
        <v>5</v>
      </c>
      <c r="U4335" t="s">
        <v>5</v>
      </c>
      <c r="V4335" t="s">
        <v>5</v>
      </c>
      <c r="W4335">
        <v>0</v>
      </c>
      <c r="X4335" t="s">
        <v>5</v>
      </c>
      <c r="Y4335">
        <v>31</v>
      </c>
      <c r="Z4335" t="s">
        <v>5</v>
      </c>
      <c r="AA4335">
        <v>20.5</v>
      </c>
      <c r="AB4335">
        <v>0</v>
      </c>
      <c r="AC4335" t="s">
        <v>5</v>
      </c>
      <c r="AD4335" t="s">
        <v>5</v>
      </c>
      <c r="AE4335" t="s">
        <v>5</v>
      </c>
      <c r="AF4335" t="s">
        <v>5</v>
      </c>
      <c r="AG4335">
        <v>0</v>
      </c>
      <c r="AH4335" t="s">
        <v>5</v>
      </c>
      <c r="AI4335" t="s">
        <v>5</v>
      </c>
      <c r="AJ4335" t="s">
        <v>5</v>
      </c>
      <c r="AK4335">
        <v>24</v>
      </c>
      <c r="AL4335">
        <v>0</v>
      </c>
      <c r="AM4335" t="s">
        <v>5</v>
      </c>
      <c r="AN4335" t="s">
        <v>5</v>
      </c>
      <c r="AO4335" t="s">
        <v>5</v>
      </c>
      <c r="AP4335" t="s">
        <v>5</v>
      </c>
      <c r="AQ4335">
        <v>0</v>
      </c>
      <c r="AR4335" t="s">
        <v>5</v>
      </c>
      <c r="AS4335" t="s">
        <v>5</v>
      </c>
      <c r="AT4335" t="s">
        <v>5</v>
      </c>
      <c r="AU4335" t="s">
        <v>5</v>
      </c>
      <c r="AV4335">
        <v>0</v>
      </c>
      <c r="AW4335" t="s">
        <v>5</v>
      </c>
      <c r="AX4335" t="s">
        <v>5</v>
      </c>
      <c r="AY4335" t="s">
        <v>5</v>
      </c>
      <c r="AZ4335" t="s">
        <v>5</v>
      </c>
      <c r="BA4335">
        <v>0</v>
      </c>
      <c r="BB4335" t="s">
        <v>5</v>
      </c>
      <c r="BC4335" t="s">
        <v>5</v>
      </c>
      <c r="BD4335" t="s">
        <v>5</v>
      </c>
      <c r="BE4335" t="s">
        <v>5</v>
      </c>
      <c r="BF4335">
        <v>0</v>
      </c>
      <c r="BG4335" t="s">
        <v>5</v>
      </c>
      <c r="BH4335" t="s">
        <v>5</v>
      </c>
      <c r="BI4335" t="s">
        <v>5</v>
      </c>
      <c r="BJ4335" t="s">
        <v>5</v>
      </c>
      <c r="BK4335">
        <v>0</v>
      </c>
      <c r="BL4335" t="s">
        <v>5</v>
      </c>
      <c r="BM4335" t="s">
        <v>5</v>
      </c>
      <c r="BN4335" t="s">
        <v>5</v>
      </c>
      <c r="BO4335" t="s">
        <v>5</v>
      </c>
      <c r="BP4335">
        <v>0</v>
      </c>
      <c r="BQ4335" t="s">
        <v>5</v>
      </c>
      <c r="BR4335" t="s">
        <v>5</v>
      </c>
      <c r="BS4335" t="s">
        <v>5</v>
      </c>
      <c r="BT4335" t="s">
        <v>5</v>
      </c>
    </row>
    <row r="4336" spans="1:72" x14ac:dyDescent="0.35">
      <c r="A4336" t="s">
        <v>3090</v>
      </c>
      <c r="B4336" t="s">
        <v>3095</v>
      </c>
      <c r="C4336">
        <v>2707966</v>
      </c>
      <c r="D4336" t="s">
        <v>7749</v>
      </c>
      <c r="E4336">
        <v>13781</v>
      </c>
      <c r="F4336">
        <v>1</v>
      </c>
      <c r="G4336">
        <v>0</v>
      </c>
      <c r="H4336">
        <v>0</v>
      </c>
      <c r="I4336">
        <v>0</v>
      </c>
      <c r="J4336">
        <v>1</v>
      </c>
      <c r="K4336">
        <v>0</v>
      </c>
      <c r="L4336">
        <v>0</v>
      </c>
      <c r="M4336">
        <v>0</v>
      </c>
      <c r="N4336" t="s">
        <v>5</v>
      </c>
      <c r="O4336" t="s">
        <v>5</v>
      </c>
      <c r="P4336" t="s">
        <v>5</v>
      </c>
      <c r="Q4336" t="s">
        <v>5</v>
      </c>
      <c r="R4336">
        <v>0</v>
      </c>
      <c r="S4336" t="s">
        <v>5</v>
      </c>
      <c r="T4336" t="s">
        <v>5</v>
      </c>
      <c r="U4336" t="s">
        <v>5</v>
      </c>
      <c r="V4336" t="s">
        <v>5</v>
      </c>
      <c r="W4336">
        <v>0</v>
      </c>
      <c r="X4336" t="s">
        <v>5</v>
      </c>
      <c r="Y4336">
        <v>31</v>
      </c>
      <c r="Z4336" t="s">
        <v>5</v>
      </c>
      <c r="AA4336">
        <v>20.5</v>
      </c>
      <c r="AB4336">
        <v>0</v>
      </c>
      <c r="AC4336" t="s">
        <v>5</v>
      </c>
      <c r="AD4336" t="s">
        <v>5</v>
      </c>
      <c r="AE4336" t="s">
        <v>5</v>
      </c>
      <c r="AF4336" t="s">
        <v>5</v>
      </c>
      <c r="AG4336">
        <v>0</v>
      </c>
      <c r="AH4336" t="s">
        <v>5</v>
      </c>
      <c r="AI4336" t="s">
        <v>5</v>
      </c>
      <c r="AJ4336" t="s">
        <v>5</v>
      </c>
      <c r="AK4336">
        <v>24</v>
      </c>
      <c r="AL4336">
        <v>0</v>
      </c>
      <c r="AM4336" t="s">
        <v>5</v>
      </c>
      <c r="AN4336" t="s">
        <v>5</v>
      </c>
      <c r="AO4336" t="s">
        <v>5</v>
      </c>
      <c r="AP4336" t="s">
        <v>5</v>
      </c>
      <c r="AQ4336">
        <v>0</v>
      </c>
      <c r="AR4336" t="s">
        <v>5</v>
      </c>
      <c r="AS4336" t="s">
        <v>5</v>
      </c>
      <c r="AT4336" t="s">
        <v>5</v>
      </c>
      <c r="AU4336" t="s">
        <v>5</v>
      </c>
      <c r="AV4336">
        <v>0</v>
      </c>
      <c r="AW4336" t="s">
        <v>5</v>
      </c>
      <c r="AX4336" t="s">
        <v>5</v>
      </c>
      <c r="AY4336" t="s">
        <v>5</v>
      </c>
      <c r="AZ4336" t="s">
        <v>5</v>
      </c>
      <c r="BA4336">
        <v>0</v>
      </c>
      <c r="BB4336" t="s">
        <v>5</v>
      </c>
      <c r="BC4336" t="s">
        <v>5</v>
      </c>
      <c r="BD4336" t="s">
        <v>5</v>
      </c>
      <c r="BE4336" t="s">
        <v>5</v>
      </c>
      <c r="BF4336">
        <v>1</v>
      </c>
      <c r="BG4336" t="s">
        <v>5</v>
      </c>
      <c r="BH4336" t="s">
        <v>5</v>
      </c>
      <c r="BI4336" t="s">
        <v>5</v>
      </c>
      <c r="BJ4336" t="s">
        <v>5</v>
      </c>
      <c r="BK4336">
        <v>0</v>
      </c>
      <c r="BL4336" t="s">
        <v>5</v>
      </c>
      <c r="BM4336" t="s">
        <v>5</v>
      </c>
      <c r="BN4336" t="s">
        <v>5</v>
      </c>
      <c r="BO4336" t="s">
        <v>5</v>
      </c>
      <c r="BP4336">
        <v>0</v>
      </c>
      <c r="BQ4336" t="s">
        <v>5</v>
      </c>
      <c r="BR4336" t="s">
        <v>5</v>
      </c>
      <c r="BS4336" t="s">
        <v>5</v>
      </c>
      <c r="BT4336" t="s">
        <v>5</v>
      </c>
    </row>
    <row r="4337" spans="1:72" x14ac:dyDescent="0.35">
      <c r="A4337" t="s">
        <v>3090</v>
      </c>
      <c r="B4337" t="s">
        <v>3096</v>
      </c>
      <c r="C4337">
        <v>27019</v>
      </c>
      <c r="D4337" t="s">
        <v>7749</v>
      </c>
      <c r="E4337">
        <v>13781</v>
      </c>
      <c r="F4337">
        <v>1</v>
      </c>
      <c r="G4337">
        <v>0</v>
      </c>
      <c r="H4337">
        <v>0</v>
      </c>
      <c r="I4337">
        <v>1</v>
      </c>
      <c r="J4337">
        <v>0</v>
      </c>
      <c r="K4337">
        <v>0</v>
      </c>
      <c r="L4337">
        <v>0</v>
      </c>
      <c r="M4337">
        <v>0</v>
      </c>
      <c r="N4337" t="s">
        <v>5</v>
      </c>
      <c r="O4337" t="s">
        <v>5</v>
      </c>
      <c r="P4337" t="s">
        <v>5</v>
      </c>
      <c r="Q4337" t="s">
        <v>5</v>
      </c>
      <c r="R4337">
        <v>0</v>
      </c>
      <c r="S4337" t="s">
        <v>5</v>
      </c>
      <c r="T4337" t="s">
        <v>5</v>
      </c>
      <c r="U4337" t="s">
        <v>5</v>
      </c>
      <c r="V4337" t="s">
        <v>5</v>
      </c>
      <c r="W4337">
        <v>1</v>
      </c>
      <c r="X4337" t="s">
        <v>5</v>
      </c>
      <c r="Y4337">
        <v>31</v>
      </c>
      <c r="Z4337" t="s">
        <v>5</v>
      </c>
      <c r="AA4337">
        <v>20.5</v>
      </c>
      <c r="AB4337">
        <v>0</v>
      </c>
      <c r="AC4337" t="s">
        <v>5</v>
      </c>
      <c r="AD4337" t="s">
        <v>5</v>
      </c>
      <c r="AE4337" t="s">
        <v>5</v>
      </c>
      <c r="AF4337" t="s">
        <v>5</v>
      </c>
      <c r="AG4337">
        <v>0</v>
      </c>
      <c r="AH4337" t="s">
        <v>5</v>
      </c>
      <c r="AI4337" t="s">
        <v>5</v>
      </c>
      <c r="AJ4337" t="s">
        <v>5</v>
      </c>
      <c r="AK4337">
        <v>24</v>
      </c>
      <c r="AL4337">
        <v>0</v>
      </c>
      <c r="AM4337" t="s">
        <v>5</v>
      </c>
      <c r="AN4337" t="s">
        <v>5</v>
      </c>
      <c r="AO4337" t="s">
        <v>5</v>
      </c>
      <c r="AP4337" t="s">
        <v>5</v>
      </c>
      <c r="AQ4337">
        <v>0</v>
      </c>
      <c r="AR4337" t="s">
        <v>5</v>
      </c>
      <c r="AS4337" t="s">
        <v>5</v>
      </c>
      <c r="AT4337" t="s">
        <v>5</v>
      </c>
      <c r="AU4337" t="s">
        <v>5</v>
      </c>
      <c r="AV4337">
        <v>0</v>
      </c>
      <c r="AW4337" t="s">
        <v>5</v>
      </c>
      <c r="AX4337" t="s">
        <v>5</v>
      </c>
      <c r="AY4337" t="s">
        <v>5</v>
      </c>
      <c r="AZ4337" t="s">
        <v>5</v>
      </c>
      <c r="BA4337">
        <v>0</v>
      </c>
      <c r="BB4337" t="s">
        <v>5</v>
      </c>
      <c r="BC4337" t="s">
        <v>5</v>
      </c>
      <c r="BD4337" t="s">
        <v>5</v>
      </c>
      <c r="BE4337" t="s">
        <v>5</v>
      </c>
      <c r="BF4337">
        <v>0</v>
      </c>
      <c r="BG4337" t="s">
        <v>5</v>
      </c>
      <c r="BH4337" t="s">
        <v>5</v>
      </c>
      <c r="BI4337" t="s">
        <v>5</v>
      </c>
      <c r="BJ4337" t="s">
        <v>5</v>
      </c>
      <c r="BK4337">
        <v>0</v>
      </c>
      <c r="BL4337" t="s">
        <v>5</v>
      </c>
      <c r="BM4337" t="s">
        <v>5</v>
      </c>
      <c r="BN4337" t="s">
        <v>5</v>
      </c>
      <c r="BO4337" t="s">
        <v>5</v>
      </c>
      <c r="BP4337">
        <v>0</v>
      </c>
      <c r="BQ4337" t="s">
        <v>5</v>
      </c>
      <c r="BR4337" t="s">
        <v>5</v>
      </c>
      <c r="BS4337" t="s">
        <v>5</v>
      </c>
      <c r="BT4337" t="s">
        <v>5</v>
      </c>
    </row>
    <row r="4338" spans="1:72" x14ac:dyDescent="0.35">
      <c r="A4338" t="s">
        <v>3090</v>
      </c>
      <c r="B4338" t="s">
        <v>3097</v>
      </c>
      <c r="C4338">
        <v>2712700</v>
      </c>
      <c r="D4338" t="s">
        <v>7749</v>
      </c>
      <c r="E4338">
        <v>13781</v>
      </c>
      <c r="F4338">
        <v>2</v>
      </c>
      <c r="G4338">
        <v>0</v>
      </c>
      <c r="H4338">
        <v>0</v>
      </c>
      <c r="I4338">
        <v>1</v>
      </c>
      <c r="J4338">
        <v>0</v>
      </c>
      <c r="K4338">
        <v>1</v>
      </c>
      <c r="L4338">
        <v>0</v>
      </c>
      <c r="M4338">
        <v>0</v>
      </c>
      <c r="N4338" t="s">
        <v>5</v>
      </c>
      <c r="O4338" t="s">
        <v>5</v>
      </c>
      <c r="P4338" t="s">
        <v>5</v>
      </c>
      <c r="Q4338" t="s">
        <v>5</v>
      </c>
      <c r="R4338">
        <v>0</v>
      </c>
      <c r="S4338" t="s">
        <v>5</v>
      </c>
      <c r="T4338" t="s">
        <v>5</v>
      </c>
      <c r="U4338" t="s">
        <v>5</v>
      </c>
      <c r="V4338" t="s">
        <v>5</v>
      </c>
      <c r="W4338">
        <v>1</v>
      </c>
      <c r="X4338" t="s">
        <v>5</v>
      </c>
      <c r="Y4338">
        <v>31</v>
      </c>
      <c r="Z4338" t="s">
        <v>5</v>
      </c>
      <c r="AA4338">
        <v>20.5</v>
      </c>
      <c r="AB4338">
        <v>0</v>
      </c>
      <c r="AC4338" t="s">
        <v>5</v>
      </c>
      <c r="AD4338" t="s">
        <v>5</v>
      </c>
      <c r="AE4338" t="s">
        <v>5</v>
      </c>
      <c r="AF4338" t="s">
        <v>5</v>
      </c>
      <c r="AG4338">
        <v>1</v>
      </c>
      <c r="AH4338" t="s">
        <v>5</v>
      </c>
      <c r="AI4338" t="s">
        <v>5</v>
      </c>
      <c r="AJ4338" t="s">
        <v>5</v>
      </c>
      <c r="AK4338">
        <v>24</v>
      </c>
      <c r="AL4338">
        <v>0</v>
      </c>
      <c r="AM4338" t="s">
        <v>5</v>
      </c>
      <c r="AN4338" t="s">
        <v>5</v>
      </c>
      <c r="AO4338" t="s">
        <v>5</v>
      </c>
      <c r="AP4338" t="s">
        <v>5</v>
      </c>
      <c r="AQ4338">
        <v>0</v>
      </c>
      <c r="AR4338" t="s">
        <v>5</v>
      </c>
      <c r="AS4338" t="s">
        <v>5</v>
      </c>
      <c r="AT4338" t="s">
        <v>5</v>
      </c>
      <c r="AU4338" t="s">
        <v>5</v>
      </c>
      <c r="AV4338">
        <v>0</v>
      </c>
      <c r="AW4338" t="s">
        <v>5</v>
      </c>
      <c r="AX4338" t="s">
        <v>5</v>
      </c>
      <c r="AY4338" t="s">
        <v>5</v>
      </c>
      <c r="AZ4338" t="s">
        <v>5</v>
      </c>
      <c r="BA4338">
        <v>0</v>
      </c>
      <c r="BB4338" t="s">
        <v>5</v>
      </c>
      <c r="BC4338" t="s">
        <v>5</v>
      </c>
      <c r="BD4338" t="s">
        <v>5</v>
      </c>
      <c r="BE4338" t="s">
        <v>5</v>
      </c>
      <c r="BF4338">
        <v>0</v>
      </c>
      <c r="BG4338" t="s">
        <v>5</v>
      </c>
      <c r="BH4338" t="s">
        <v>5</v>
      </c>
      <c r="BI4338" t="s">
        <v>5</v>
      </c>
      <c r="BJ4338" t="s">
        <v>5</v>
      </c>
      <c r="BK4338">
        <v>0</v>
      </c>
      <c r="BL4338" t="s">
        <v>5</v>
      </c>
      <c r="BM4338" t="s">
        <v>5</v>
      </c>
      <c r="BN4338" t="s">
        <v>5</v>
      </c>
      <c r="BO4338" t="s">
        <v>5</v>
      </c>
      <c r="BP4338">
        <v>0</v>
      </c>
      <c r="BQ4338" t="s">
        <v>5</v>
      </c>
      <c r="BR4338" t="s">
        <v>5</v>
      </c>
      <c r="BS4338" t="s">
        <v>5</v>
      </c>
      <c r="BT4338" t="s">
        <v>5</v>
      </c>
    </row>
    <row r="4339" spans="1:72" x14ac:dyDescent="0.35">
      <c r="A4339" t="s">
        <v>3090</v>
      </c>
      <c r="B4339" t="s">
        <v>1530</v>
      </c>
      <c r="C4339">
        <v>2712718</v>
      </c>
      <c r="D4339" t="s">
        <v>7752</v>
      </c>
      <c r="E4339">
        <v>689</v>
      </c>
      <c r="F4339">
        <v>1</v>
      </c>
      <c r="G4339">
        <v>0</v>
      </c>
      <c r="H4339">
        <v>0</v>
      </c>
      <c r="I4339">
        <v>0</v>
      </c>
      <c r="J4339">
        <v>0</v>
      </c>
      <c r="K4339">
        <v>1</v>
      </c>
      <c r="L4339">
        <v>0</v>
      </c>
      <c r="M4339">
        <v>0</v>
      </c>
      <c r="N4339" t="s">
        <v>5</v>
      </c>
      <c r="O4339" t="s">
        <v>5</v>
      </c>
      <c r="P4339" t="s">
        <v>5</v>
      </c>
      <c r="Q4339" t="s">
        <v>5</v>
      </c>
      <c r="R4339">
        <v>0</v>
      </c>
      <c r="S4339" t="s">
        <v>5</v>
      </c>
      <c r="T4339" t="s">
        <v>5</v>
      </c>
      <c r="U4339" t="s">
        <v>5</v>
      </c>
      <c r="V4339" t="s">
        <v>5</v>
      </c>
      <c r="W4339">
        <v>0</v>
      </c>
      <c r="X4339" t="s">
        <v>5</v>
      </c>
      <c r="Y4339" t="s">
        <v>5</v>
      </c>
      <c r="Z4339" t="s">
        <v>5</v>
      </c>
      <c r="AA4339" t="s">
        <v>5</v>
      </c>
      <c r="AB4339">
        <v>0</v>
      </c>
      <c r="AC4339" t="s">
        <v>5</v>
      </c>
      <c r="AD4339" t="s">
        <v>5</v>
      </c>
      <c r="AE4339" t="s">
        <v>5</v>
      </c>
      <c r="AF4339" t="s">
        <v>5</v>
      </c>
      <c r="AG4339">
        <v>0</v>
      </c>
      <c r="AH4339" t="s">
        <v>5</v>
      </c>
      <c r="AI4339" t="s">
        <v>5</v>
      </c>
      <c r="AJ4339" t="s">
        <v>5</v>
      </c>
      <c r="AK4339" t="s">
        <v>5</v>
      </c>
      <c r="AL4339">
        <v>0</v>
      </c>
      <c r="AM4339" t="s">
        <v>5</v>
      </c>
      <c r="AN4339" t="s">
        <v>5</v>
      </c>
      <c r="AO4339" t="s">
        <v>5</v>
      </c>
      <c r="AP4339" t="s">
        <v>5</v>
      </c>
      <c r="AQ4339">
        <v>0</v>
      </c>
      <c r="AR4339" t="s">
        <v>5</v>
      </c>
      <c r="AS4339" t="s">
        <v>5</v>
      </c>
      <c r="AT4339" t="s">
        <v>5</v>
      </c>
      <c r="AU4339" t="s">
        <v>5</v>
      </c>
      <c r="AV4339">
        <v>0</v>
      </c>
      <c r="AW4339" t="s">
        <v>5</v>
      </c>
      <c r="AX4339" t="s">
        <v>5</v>
      </c>
      <c r="AY4339" t="s">
        <v>5</v>
      </c>
      <c r="AZ4339" t="s">
        <v>5</v>
      </c>
      <c r="BA4339">
        <v>0</v>
      </c>
      <c r="BB4339" t="s">
        <v>5</v>
      </c>
      <c r="BC4339" t="s">
        <v>5</v>
      </c>
      <c r="BD4339" t="s">
        <v>5</v>
      </c>
      <c r="BE4339" t="s">
        <v>5</v>
      </c>
      <c r="BF4339">
        <v>0</v>
      </c>
      <c r="BG4339" t="s">
        <v>5</v>
      </c>
      <c r="BH4339" t="s">
        <v>5</v>
      </c>
      <c r="BI4339" t="s">
        <v>5</v>
      </c>
      <c r="BJ4339" t="s">
        <v>5</v>
      </c>
      <c r="BK4339">
        <v>1</v>
      </c>
      <c r="BL4339" t="s">
        <v>5</v>
      </c>
      <c r="BM4339" t="s">
        <v>5</v>
      </c>
      <c r="BN4339" t="s">
        <v>5</v>
      </c>
      <c r="BO4339" t="s">
        <v>5</v>
      </c>
      <c r="BP4339">
        <v>0</v>
      </c>
      <c r="BQ4339" t="s">
        <v>5</v>
      </c>
      <c r="BR4339" t="s">
        <v>5</v>
      </c>
      <c r="BS4339" t="s">
        <v>5</v>
      </c>
      <c r="BT4339" t="s">
        <v>5</v>
      </c>
    </row>
    <row r="4340" spans="1:72" x14ac:dyDescent="0.35">
      <c r="A4340" t="s">
        <v>3090</v>
      </c>
      <c r="B4340" t="s">
        <v>3098</v>
      </c>
      <c r="C4340">
        <v>2713114</v>
      </c>
      <c r="D4340" t="s">
        <v>7749</v>
      </c>
      <c r="E4340">
        <v>13781</v>
      </c>
      <c r="F4340">
        <v>1</v>
      </c>
      <c r="G4340">
        <v>0</v>
      </c>
      <c r="H4340">
        <v>0</v>
      </c>
      <c r="I4340">
        <v>1</v>
      </c>
      <c r="J4340">
        <v>0</v>
      </c>
      <c r="K4340">
        <v>0</v>
      </c>
      <c r="L4340">
        <v>0</v>
      </c>
      <c r="M4340">
        <v>0</v>
      </c>
      <c r="N4340" t="s">
        <v>5</v>
      </c>
      <c r="O4340" t="s">
        <v>5</v>
      </c>
      <c r="P4340" t="s">
        <v>5</v>
      </c>
      <c r="Q4340" t="s">
        <v>5</v>
      </c>
      <c r="R4340">
        <v>0</v>
      </c>
      <c r="S4340" t="s">
        <v>5</v>
      </c>
      <c r="T4340" t="s">
        <v>5</v>
      </c>
      <c r="U4340" t="s">
        <v>5</v>
      </c>
      <c r="V4340" t="s">
        <v>5</v>
      </c>
      <c r="W4340">
        <v>0</v>
      </c>
      <c r="X4340" t="s">
        <v>5</v>
      </c>
      <c r="Y4340">
        <v>31</v>
      </c>
      <c r="Z4340" t="s">
        <v>5</v>
      </c>
      <c r="AA4340">
        <v>20.5</v>
      </c>
      <c r="AB4340">
        <v>0</v>
      </c>
      <c r="AC4340" t="s">
        <v>5</v>
      </c>
      <c r="AD4340" t="s">
        <v>5</v>
      </c>
      <c r="AE4340" t="s">
        <v>5</v>
      </c>
      <c r="AF4340" t="s">
        <v>5</v>
      </c>
      <c r="AG4340">
        <v>0</v>
      </c>
      <c r="AH4340" t="s">
        <v>5</v>
      </c>
      <c r="AI4340" t="s">
        <v>5</v>
      </c>
      <c r="AJ4340" t="s">
        <v>5</v>
      </c>
      <c r="AK4340">
        <v>24</v>
      </c>
      <c r="AL4340">
        <v>0</v>
      </c>
      <c r="AM4340" t="s">
        <v>5</v>
      </c>
      <c r="AN4340" t="s">
        <v>5</v>
      </c>
      <c r="AO4340" t="s">
        <v>5</v>
      </c>
      <c r="AP4340" t="s">
        <v>5</v>
      </c>
      <c r="AQ4340">
        <v>0</v>
      </c>
      <c r="AR4340" t="s">
        <v>5</v>
      </c>
      <c r="AS4340" t="s">
        <v>5</v>
      </c>
      <c r="AT4340" t="s">
        <v>5</v>
      </c>
      <c r="AU4340" t="s">
        <v>5</v>
      </c>
      <c r="AV4340">
        <v>0</v>
      </c>
      <c r="AW4340" t="s">
        <v>5</v>
      </c>
      <c r="AX4340" t="s">
        <v>5</v>
      </c>
      <c r="AY4340" t="s">
        <v>5</v>
      </c>
      <c r="AZ4340" t="s">
        <v>5</v>
      </c>
      <c r="BA4340">
        <v>1</v>
      </c>
      <c r="BB4340" t="s">
        <v>5</v>
      </c>
      <c r="BC4340" t="s">
        <v>5</v>
      </c>
      <c r="BD4340" t="s">
        <v>5</v>
      </c>
      <c r="BE4340" t="s">
        <v>5</v>
      </c>
      <c r="BF4340">
        <v>0</v>
      </c>
      <c r="BG4340" t="s">
        <v>5</v>
      </c>
      <c r="BH4340" t="s">
        <v>5</v>
      </c>
      <c r="BI4340" t="s">
        <v>5</v>
      </c>
      <c r="BJ4340" t="s">
        <v>5</v>
      </c>
      <c r="BK4340">
        <v>0</v>
      </c>
      <c r="BL4340" t="s">
        <v>5</v>
      </c>
      <c r="BM4340" t="s">
        <v>5</v>
      </c>
      <c r="BN4340" t="s">
        <v>5</v>
      </c>
      <c r="BO4340" t="s">
        <v>5</v>
      </c>
      <c r="BP4340">
        <v>0</v>
      </c>
      <c r="BQ4340" t="s">
        <v>5</v>
      </c>
      <c r="BR4340" t="s">
        <v>5</v>
      </c>
      <c r="BS4340" t="s">
        <v>5</v>
      </c>
      <c r="BT4340" t="s">
        <v>5</v>
      </c>
    </row>
    <row r="4341" spans="1:72" x14ac:dyDescent="0.35">
      <c r="A4341" t="s">
        <v>3090</v>
      </c>
      <c r="B4341" t="s">
        <v>273</v>
      </c>
      <c r="C4341">
        <v>2713168</v>
      </c>
      <c r="D4341" t="s">
        <v>7748</v>
      </c>
      <c r="E4341">
        <v>20996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 t="s">
        <v>5</v>
      </c>
      <c r="O4341" t="s">
        <v>5</v>
      </c>
      <c r="P4341" t="s">
        <v>5</v>
      </c>
      <c r="Q4341" t="s">
        <v>5</v>
      </c>
      <c r="R4341">
        <v>0</v>
      </c>
      <c r="S4341" t="s">
        <v>5</v>
      </c>
      <c r="T4341" t="s">
        <v>5</v>
      </c>
      <c r="U4341" t="s">
        <v>5</v>
      </c>
      <c r="V4341" t="s">
        <v>5</v>
      </c>
      <c r="W4341">
        <v>0</v>
      </c>
      <c r="X4341" t="s">
        <v>5</v>
      </c>
      <c r="Y4341" t="s">
        <v>5</v>
      </c>
      <c r="Z4341" t="s">
        <v>5</v>
      </c>
      <c r="AA4341" t="s">
        <v>5</v>
      </c>
      <c r="AB4341">
        <v>0</v>
      </c>
      <c r="AC4341" t="s">
        <v>5</v>
      </c>
      <c r="AD4341" t="s">
        <v>5</v>
      </c>
      <c r="AE4341" t="s">
        <v>5</v>
      </c>
      <c r="AF4341" t="s">
        <v>5</v>
      </c>
      <c r="AG4341">
        <v>0</v>
      </c>
      <c r="AH4341" t="s">
        <v>5</v>
      </c>
      <c r="AI4341" t="s">
        <v>5</v>
      </c>
      <c r="AJ4341" t="s">
        <v>5</v>
      </c>
      <c r="AK4341" t="s">
        <v>5</v>
      </c>
      <c r="AL4341">
        <v>0</v>
      </c>
      <c r="AM4341" t="s">
        <v>5</v>
      </c>
      <c r="AN4341" t="s">
        <v>5</v>
      </c>
      <c r="AO4341" t="s">
        <v>5</v>
      </c>
      <c r="AP4341" t="s">
        <v>5</v>
      </c>
      <c r="AQ4341">
        <v>0</v>
      </c>
      <c r="AR4341" t="s">
        <v>5</v>
      </c>
      <c r="AS4341" t="s">
        <v>5</v>
      </c>
      <c r="AT4341" t="s">
        <v>5</v>
      </c>
      <c r="AU4341" t="s">
        <v>5</v>
      </c>
      <c r="AV4341">
        <v>0</v>
      </c>
      <c r="AW4341" t="s">
        <v>5</v>
      </c>
      <c r="AX4341" t="s">
        <v>5</v>
      </c>
      <c r="AY4341" t="s">
        <v>5</v>
      </c>
      <c r="AZ4341" t="s">
        <v>5</v>
      </c>
      <c r="BA4341">
        <v>0</v>
      </c>
      <c r="BB4341" t="s">
        <v>5</v>
      </c>
      <c r="BC4341" t="s">
        <v>5</v>
      </c>
      <c r="BD4341" t="s">
        <v>5</v>
      </c>
      <c r="BE4341" t="s">
        <v>5</v>
      </c>
      <c r="BF4341">
        <v>0</v>
      </c>
      <c r="BG4341" t="s">
        <v>5</v>
      </c>
      <c r="BH4341" t="s">
        <v>5</v>
      </c>
      <c r="BI4341" t="s">
        <v>5</v>
      </c>
      <c r="BJ4341" t="s">
        <v>5</v>
      </c>
      <c r="BK4341">
        <v>0</v>
      </c>
      <c r="BL4341" t="s">
        <v>5</v>
      </c>
      <c r="BM4341" t="s">
        <v>5</v>
      </c>
      <c r="BN4341" t="s">
        <v>5</v>
      </c>
      <c r="BO4341" t="s">
        <v>5</v>
      </c>
      <c r="BP4341">
        <v>0</v>
      </c>
      <c r="BQ4341" t="s">
        <v>5</v>
      </c>
      <c r="BR4341" t="s">
        <v>5</v>
      </c>
      <c r="BS4341" t="s">
        <v>5</v>
      </c>
      <c r="BT4341" t="s">
        <v>5</v>
      </c>
    </row>
    <row r="4342" spans="1:72" x14ac:dyDescent="0.35">
      <c r="A4342" t="s">
        <v>3090</v>
      </c>
      <c r="B4342" t="s">
        <v>3099</v>
      </c>
      <c r="C4342">
        <v>2713456</v>
      </c>
      <c r="D4342" t="s">
        <v>7749</v>
      </c>
      <c r="E4342">
        <v>13781</v>
      </c>
      <c r="F4342">
        <v>1</v>
      </c>
      <c r="G4342">
        <v>0</v>
      </c>
      <c r="H4342">
        <v>0</v>
      </c>
      <c r="I4342">
        <v>0</v>
      </c>
      <c r="J4342">
        <v>0</v>
      </c>
      <c r="K4342">
        <v>1</v>
      </c>
      <c r="L4342">
        <v>0</v>
      </c>
      <c r="M4342">
        <v>0</v>
      </c>
      <c r="N4342" t="s">
        <v>5</v>
      </c>
      <c r="O4342" t="s">
        <v>5</v>
      </c>
      <c r="P4342" t="s">
        <v>5</v>
      </c>
      <c r="Q4342" t="s">
        <v>5</v>
      </c>
      <c r="R4342">
        <v>0</v>
      </c>
      <c r="S4342" t="s">
        <v>5</v>
      </c>
      <c r="T4342" t="s">
        <v>5</v>
      </c>
      <c r="U4342" t="s">
        <v>5</v>
      </c>
      <c r="V4342" t="s">
        <v>5</v>
      </c>
      <c r="W4342">
        <v>0</v>
      </c>
      <c r="X4342" t="s">
        <v>5</v>
      </c>
      <c r="Y4342">
        <v>31</v>
      </c>
      <c r="Z4342" t="s">
        <v>5</v>
      </c>
      <c r="AA4342">
        <v>20.5</v>
      </c>
      <c r="AB4342">
        <v>0</v>
      </c>
      <c r="AC4342" t="s">
        <v>5</v>
      </c>
      <c r="AD4342" t="s">
        <v>5</v>
      </c>
      <c r="AE4342" t="s">
        <v>5</v>
      </c>
      <c r="AF4342" t="s">
        <v>5</v>
      </c>
      <c r="AG4342">
        <v>0</v>
      </c>
      <c r="AH4342" t="s">
        <v>5</v>
      </c>
      <c r="AI4342" t="s">
        <v>5</v>
      </c>
      <c r="AJ4342" t="s">
        <v>5</v>
      </c>
      <c r="AK4342">
        <v>24</v>
      </c>
      <c r="AL4342">
        <v>0</v>
      </c>
      <c r="AM4342" t="s">
        <v>5</v>
      </c>
      <c r="AN4342" t="s">
        <v>5</v>
      </c>
      <c r="AO4342" t="s">
        <v>5</v>
      </c>
      <c r="AP4342" t="s">
        <v>5</v>
      </c>
      <c r="AQ4342">
        <v>0</v>
      </c>
      <c r="AR4342" t="s">
        <v>5</v>
      </c>
      <c r="AS4342" t="s">
        <v>5</v>
      </c>
      <c r="AT4342" t="s">
        <v>5</v>
      </c>
      <c r="AU4342" t="s">
        <v>5</v>
      </c>
      <c r="AV4342">
        <v>0</v>
      </c>
      <c r="AW4342" t="s">
        <v>5</v>
      </c>
      <c r="AX4342" t="s">
        <v>5</v>
      </c>
      <c r="AY4342" t="s">
        <v>5</v>
      </c>
      <c r="AZ4342" t="s">
        <v>5</v>
      </c>
      <c r="BA4342">
        <v>0</v>
      </c>
      <c r="BB4342" t="s">
        <v>5</v>
      </c>
      <c r="BC4342" t="s">
        <v>5</v>
      </c>
      <c r="BD4342" t="s">
        <v>5</v>
      </c>
      <c r="BE4342" t="s">
        <v>5</v>
      </c>
      <c r="BF4342">
        <v>0</v>
      </c>
      <c r="BG4342" t="s">
        <v>5</v>
      </c>
      <c r="BH4342" t="s">
        <v>5</v>
      </c>
      <c r="BI4342" t="s">
        <v>5</v>
      </c>
      <c r="BJ4342" t="s">
        <v>5</v>
      </c>
      <c r="BK4342">
        <v>1</v>
      </c>
      <c r="BL4342" t="s">
        <v>5</v>
      </c>
      <c r="BM4342" t="s">
        <v>5</v>
      </c>
      <c r="BN4342" t="s">
        <v>5</v>
      </c>
      <c r="BO4342" t="s">
        <v>5</v>
      </c>
      <c r="BP4342">
        <v>0</v>
      </c>
      <c r="BQ4342" t="s">
        <v>5</v>
      </c>
      <c r="BR4342" t="s">
        <v>5</v>
      </c>
      <c r="BS4342" t="s">
        <v>5</v>
      </c>
      <c r="BT4342" t="s">
        <v>5</v>
      </c>
    </row>
    <row r="4343" spans="1:72" x14ac:dyDescent="0.35">
      <c r="A4343" t="s">
        <v>3090</v>
      </c>
      <c r="B4343" t="s">
        <v>3100</v>
      </c>
      <c r="C4343">
        <v>2717288</v>
      </c>
      <c r="D4343" t="s">
        <v>7751</v>
      </c>
      <c r="E4343">
        <v>25177</v>
      </c>
      <c r="F4343">
        <v>2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2</v>
      </c>
      <c r="M4343">
        <v>0</v>
      </c>
      <c r="N4343" t="s">
        <v>5</v>
      </c>
      <c r="O4343" t="s">
        <v>5</v>
      </c>
      <c r="P4343" t="s">
        <v>5</v>
      </c>
      <c r="Q4343" t="s">
        <v>5</v>
      </c>
      <c r="R4343">
        <v>0</v>
      </c>
      <c r="S4343" t="s">
        <v>5</v>
      </c>
      <c r="T4343" t="s">
        <v>5</v>
      </c>
      <c r="U4343" t="s">
        <v>5</v>
      </c>
      <c r="V4343" t="s">
        <v>5</v>
      </c>
      <c r="W4343">
        <v>0</v>
      </c>
      <c r="X4343" t="s">
        <v>5</v>
      </c>
      <c r="Y4343" t="s">
        <v>5</v>
      </c>
      <c r="Z4343" t="s">
        <v>5</v>
      </c>
      <c r="AA4343" t="s">
        <v>5</v>
      </c>
      <c r="AB4343">
        <v>0</v>
      </c>
      <c r="AC4343" t="s">
        <v>5</v>
      </c>
      <c r="AD4343" t="s">
        <v>5</v>
      </c>
      <c r="AE4343" t="s">
        <v>5</v>
      </c>
      <c r="AF4343" t="s">
        <v>5</v>
      </c>
      <c r="AG4343">
        <v>0</v>
      </c>
      <c r="AH4343" t="s">
        <v>5</v>
      </c>
      <c r="AI4343" t="s">
        <v>5</v>
      </c>
      <c r="AJ4343" t="s">
        <v>5</v>
      </c>
      <c r="AK4343" t="s">
        <v>5</v>
      </c>
      <c r="AL4343">
        <v>1</v>
      </c>
      <c r="AM4343" t="s">
        <v>5</v>
      </c>
      <c r="AN4343" t="s">
        <v>5</v>
      </c>
      <c r="AO4343" t="s">
        <v>5</v>
      </c>
      <c r="AP4343" t="s">
        <v>5</v>
      </c>
      <c r="AQ4343">
        <v>0</v>
      </c>
      <c r="AR4343" t="s">
        <v>5</v>
      </c>
      <c r="AS4343" t="s">
        <v>5</v>
      </c>
      <c r="AT4343" t="s">
        <v>5</v>
      </c>
      <c r="AU4343" t="s">
        <v>5</v>
      </c>
      <c r="AV4343">
        <v>0</v>
      </c>
      <c r="AW4343" t="s">
        <v>5</v>
      </c>
      <c r="AX4343" t="s">
        <v>5</v>
      </c>
      <c r="AY4343" t="s">
        <v>5</v>
      </c>
      <c r="AZ4343" t="s">
        <v>5</v>
      </c>
      <c r="BA4343">
        <v>0</v>
      </c>
      <c r="BB4343" t="s">
        <v>5</v>
      </c>
      <c r="BC4343" t="s">
        <v>5</v>
      </c>
      <c r="BD4343" t="s">
        <v>5</v>
      </c>
      <c r="BE4343" t="s">
        <v>5</v>
      </c>
      <c r="BF4343">
        <v>0</v>
      </c>
      <c r="BG4343" t="s">
        <v>5</v>
      </c>
      <c r="BH4343" t="s">
        <v>5</v>
      </c>
      <c r="BI4343" t="s">
        <v>5</v>
      </c>
      <c r="BJ4343" t="s">
        <v>5</v>
      </c>
      <c r="BK4343">
        <v>0</v>
      </c>
      <c r="BL4343" t="s">
        <v>5</v>
      </c>
      <c r="BM4343" t="s">
        <v>5</v>
      </c>
      <c r="BN4343" t="s">
        <v>5</v>
      </c>
      <c r="BO4343" t="s">
        <v>5</v>
      </c>
      <c r="BP4343">
        <v>1</v>
      </c>
      <c r="BQ4343" t="s">
        <v>5</v>
      </c>
      <c r="BR4343" t="s">
        <v>5</v>
      </c>
      <c r="BS4343" t="s">
        <v>5</v>
      </c>
      <c r="BT4343" t="s">
        <v>5</v>
      </c>
    </row>
    <row r="4344" spans="1:72" x14ac:dyDescent="0.35">
      <c r="A4344" t="s">
        <v>3090</v>
      </c>
      <c r="B4344" t="s">
        <v>3101</v>
      </c>
      <c r="C4344">
        <v>2718116</v>
      </c>
      <c r="D4344" t="s">
        <v>7749</v>
      </c>
      <c r="E4344">
        <v>13781</v>
      </c>
      <c r="F4344">
        <v>3</v>
      </c>
      <c r="G4344">
        <v>0</v>
      </c>
      <c r="H4344">
        <v>0</v>
      </c>
      <c r="I4344">
        <v>2</v>
      </c>
      <c r="J4344">
        <v>0</v>
      </c>
      <c r="K4344">
        <v>1</v>
      </c>
      <c r="L4344">
        <v>0</v>
      </c>
      <c r="M4344">
        <v>0</v>
      </c>
      <c r="N4344" t="s">
        <v>5</v>
      </c>
      <c r="O4344" t="s">
        <v>5</v>
      </c>
      <c r="P4344" t="s">
        <v>5</v>
      </c>
      <c r="Q4344" t="s">
        <v>5</v>
      </c>
      <c r="R4344">
        <v>0</v>
      </c>
      <c r="S4344" t="s">
        <v>5</v>
      </c>
      <c r="T4344" t="s">
        <v>5</v>
      </c>
      <c r="U4344" t="s">
        <v>5</v>
      </c>
      <c r="V4344" t="s">
        <v>5</v>
      </c>
      <c r="W4344">
        <v>1</v>
      </c>
      <c r="X4344" t="s">
        <v>5</v>
      </c>
      <c r="Y4344">
        <v>31</v>
      </c>
      <c r="Z4344" t="s">
        <v>5</v>
      </c>
      <c r="AA4344">
        <v>20.5</v>
      </c>
      <c r="AB4344">
        <v>0</v>
      </c>
      <c r="AC4344" t="s">
        <v>5</v>
      </c>
      <c r="AD4344" t="s">
        <v>5</v>
      </c>
      <c r="AE4344" t="s">
        <v>5</v>
      </c>
      <c r="AF4344" t="s">
        <v>5</v>
      </c>
      <c r="AG4344">
        <v>1</v>
      </c>
      <c r="AH4344" t="s">
        <v>5</v>
      </c>
      <c r="AI4344" t="s">
        <v>5</v>
      </c>
      <c r="AJ4344" t="s">
        <v>5</v>
      </c>
      <c r="AK4344">
        <v>24</v>
      </c>
      <c r="AL4344">
        <v>0</v>
      </c>
      <c r="AM4344" t="s">
        <v>5</v>
      </c>
      <c r="AN4344" t="s">
        <v>5</v>
      </c>
      <c r="AO4344" t="s">
        <v>5</v>
      </c>
      <c r="AP4344" t="s">
        <v>5</v>
      </c>
      <c r="AQ4344">
        <v>0</v>
      </c>
      <c r="AR4344" t="s">
        <v>5</v>
      </c>
      <c r="AS4344" t="s">
        <v>5</v>
      </c>
      <c r="AT4344" t="s">
        <v>5</v>
      </c>
      <c r="AU4344" t="s">
        <v>5</v>
      </c>
      <c r="AV4344">
        <v>0</v>
      </c>
      <c r="AW4344" t="s">
        <v>5</v>
      </c>
      <c r="AX4344" t="s">
        <v>5</v>
      </c>
      <c r="AY4344" t="s">
        <v>5</v>
      </c>
      <c r="AZ4344" t="s">
        <v>5</v>
      </c>
      <c r="BA4344">
        <v>1</v>
      </c>
      <c r="BB4344" t="s">
        <v>5</v>
      </c>
      <c r="BC4344" t="s">
        <v>5</v>
      </c>
      <c r="BD4344" t="s">
        <v>5</v>
      </c>
      <c r="BE4344" t="s">
        <v>5</v>
      </c>
      <c r="BF4344">
        <v>0</v>
      </c>
      <c r="BG4344" t="s">
        <v>5</v>
      </c>
      <c r="BH4344" t="s">
        <v>5</v>
      </c>
      <c r="BI4344" t="s">
        <v>5</v>
      </c>
      <c r="BJ4344" t="s">
        <v>5</v>
      </c>
      <c r="BK4344">
        <v>0</v>
      </c>
      <c r="BL4344" t="s">
        <v>5</v>
      </c>
      <c r="BM4344" t="s">
        <v>5</v>
      </c>
      <c r="BN4344" t="s">
        <v>5</v>
      </c>
      <c r="BO4344" t="s">
        <v>5</v>
      </c>
      <c r="BP4344">
        <v>0</v>
      </c>
      <c r="BQ4344" t="s">
        <v>5</v>
      </c>
      <c r="BR4344" t="s">
        <v>5</v>
      </c>
      <c r="BS4344" t="s">
        <v>5</v>
      </c>
      <c r="BT4344" t="s">
        <v>5</v>
      </c>
    </row>
    <row r="4345" spans="1:72" x14ac:dyDescent="0.35">
      <c r="A4345" t="s">
        <v>3090</v>
      </c>
      <c r="B4345" t="s">
        <v>3102</v>
      </c>
      <c r="C4345">
        <v>2718188</v>
      </c>
      <c r="D4345" t="s">
        <v>7749</v>
      </c>
      <c r="E4345">
        <v>13781</v>
      </c>
      <c r="F4345">
        <v>2</v>
      </c>
      <c r="G4345">
        <v>0</v>
      </c>
      <c r="H4345">
        <v>0</v>
      </c>
      <c r="I4345">
        <v>0</v>
      </c>
      <c r="J4345">
        <v>0</v>
      </c>
      <c r="K4345">
        <v>2</v>
      </c>
      <c r="L4345">
        <v>0</v>
      </c>
      <c r="M4345">
        <v>0</v>
      </c>
      <c r="N4345" t="s">
        <v>5</v>
      </c>
      <c r="O4345" t="s">
        <v>5</v>
      </c>
      <c r="P4345" t="s">
        <v>5</v>
      </c>
      <c r="Q4345" t="s">
        <v>5</v>
      </c>
      <c r="R4345">
        <v>0</v>
      </c>
      <c r="S4345" t="s">
        <v>5</v>
      </c>
      <c r="T4345" t="s">
        <v>5</v>
      </c>
      <c r="U4345" t="s">
        <v>5</v>
      </c>
      <c r="V4345" t="s">
        <v>5</v>
      </c>
      <c r="W4345">
        <v>0</v>
      </c>
      <c r="X4345" t="s">
        <v>5</v>
      </c>
      <c r="Y4345">
        <v>31</v>
      </c>
      <c r="Z4345" t="s">
        <v>5</v>
      </c>
      <c r="AA4345">
        <v>20.5</v>
      </c>
      <c r="AB4345">
        <v>0</v>
      </c>
      <c r="AC4345" t="s">
        <v>5</v>
      </c>
      <c r="AD4345" t="s">
        <v>5</v>
      </c>
      <c r="AE4345" t="s">
        <v>5</v>
      </c>
      <c r="AF4345" t="s">
        <v>5</v>
      </c>
      <c r="AG4345">
        <v>2</v>
      </c>
      <c r="AH4345" t="s">
        <v>5</v>
      </c>
      <c r="AI4345" t="s">
        <v>5</v>
      </c>
      <c r="AJ4345" t="s">
        <v>5</v>
      </c>
      <c r="AK4345">
        <v>24</v>
      </c>
      <c r="AL4345">
        <v>0</v>
      </c>
      <c r="AM4345" t="s">
        <v>5</v>
      </c>
      <c r="AN4345" t="s">
        <v>5</v>
      </c>
      <c r="AO4345" t="s">
        <v>5</v>
      </c>
      <c r="AP4345" t="s">
        <v>5</v>
      </c>
      <c r="AQ4345">
        <v>0</v>
      </c>
      <c r="AR4345" t="s">
        <v>5</v>
      </c>
      <c r="AS4345" t="s">
        <v>5</v>
      </c>
      <c r="AT4345" t="s">
        <v>5</v>
      </c>
      <c r="AU4345" t="s">
        <v>5</v>
      </c>
      <c r="AV4345">
        <v>0</v>
      </c>
      <c r="AW4345" t="s">
        <v>5</v>
      </c>
      <c r="AX4345" t="s">
        <v>5</v>
      </c>
      <c r="AY4345" t="s">
        <v>5</v>
      </c>
      <c r="AZ4345" t="s">
        <v>5</v>
      </c>
      <c r="BA4345">
        <v>0</v>
      </c>
      <c r="BB4345" t="s">
        <v>5</v>
      </c>
      <c r="BC4345" t="s">
        <v>5</v>
      </c>
      <c r="BD4345" t="s">
        <v>5</v>
      </c>
      <c r="BE4345" t="s">
        <v>5</v>
      </c>
      <c r="BF4345">
        <v>0</v>
      </c>
      <c r="BG4345" t="s">
        <v>5</v>
      </c>
      <c r="BH4345" t="s">
        <v>5</v>
      </c>
      <c r="BI4345" t="s">
        <v>5</v>
      </c>
      <c r="BJ4345" t="s">
        <v>5</v>
      </c>
      <c r="BK4345">
        <v>0</v>
      </c>
      <c r="BL4345" t="s">
        <v>5</v>
      </c>
      <c r="BM4345" t="s">
        <v>5</v>
      </c>
      <c r="BN4345" t="s">
        <v>5</v>
      </c>
      <c r="BO4345" t="s">
        <v>5</v>
      </c>
      <c r="BP4345">
        <v>0</v>
      </c>
      <c r="BQ4345" t="s">
        <v>5</v>
      </c>
      <c r="BR4345" t="s">
        <v>5</v>
      </c>
      <c r="BS4345" t="s">
        <v>5</v>
      </c>
      <c r="BT4345" t="s">
        <v>5</v>
      </c>
    </row>
    <row r="4346" spans="1:72" x14ac:dyDescent="0.35">
      <c r="A4346" t="s">
        <v>3090</v>
      </c>
      <c r="B4346" t="s">
        <v>3103</v>
      </c>
      <c r="C4346">
        <v>2722814</v>
      </c>
      <c r="D4346" t="s">
        <v>7749</v>
      </c>
      <c r="E4346">
        <v>13781</v>
      </c>
      <c r="F4346">
        <v>1</v>
      </c>
      <c r="G4346">
        <v>0</v>
      </c>
      <c r="H4346">
        <v>0</v>
      </c>
      <c r="I4346">
        <v>0</v>
      </c>
      <c r="J4346">
        <v>0</v>
      </c>
      <c r="K4346">
        <v>1</v>
      </c>
      <c r="L4346">
        <v>0</v>
      </c>
      <c r="M4346">
        <v>0</v>
      </c>
      <c r="N4346" t="s">
        <v>5</v>
      </c>
      <c r="O4346" t="s">
        <v>5</v>
      </c>
      <c r="P4346" t="s">
        <v>5</v>
      </c>
      <c r="Q4346" t="s">
        <v>5</v>
      </c>
      <c r="R4346">
        <v>0</v>
      </c>
      <c r="S4346" t="s">
        <v>5</v>
      </c>
      <c r="T4346" t="s">
        <v>5</v>
      </c>
      <c r="U4346" t="s">
        <v>5</v>
      </c>
      <c r="V4346" t="s">
        <v>5</v>
      </c>
      <c r="W4346">
        <v>0</v>
      </c>
      <c r="X4346" t="s">
        <v>5</v>
      </c>
      <c r="Y4346">
        <v>31</v>
      </c>
      <c r="Z4346" t="s">
        <v>5</v>
      </c>
      <c r="AA4346">
        <v>20.5</v>
      </c>
      <c r="AB4346">
        <v>0</v>
      </c>
      <c r="AC4346" t="s">
        <v>5</v>
      </c>
      <c r="AD4346" t="s">
        <v>5</v>
      </c>
      <c r="AE4346" t="s">
        <v>5</v>
      </c>
      <c r="AF4346" t="s">
        <v>5</v>
      </c>
      <c r="AG4346">
        <v>1</v>
      </c>
      <c r="AH4346" t="s">
        <v>5</v>
      </c>
      <c r="AI4346" t="s">
        <v>5</v>
      </c>
      <c r="AJ4346" t="s">
        <v>5</v>
      </c>
      <c r="AK4346">
        <v>24</v>
      </c>
      <c r="AL4346">
        <v>0</v>
      </c>
      <c r="AM4346" t="s">
        <v>5</v>
      </c>
      <c r="AN4346" t="s">
        <v>5</v>
      </c>
      <c r="AO4346" t="s">
        <v>5</v>
      </c>
      <c r="AP4346" t="s">
        <v>5</v>
      </c>
      <c r="AQ4346">
        <v>0</v>
      </c>
      <c r="AR4346" t="s">
        <v>5</v>
      </c>
      <c r="AS4346" t="s">
        <v>5</v>
      </c>
      <c r="AT4346" t="s">
        <v>5</v>
      </c>
      <c r="AU4346" t="s">
        <v>5</v>
      </c>
      <c r="AV4346">
        <v>0</v>
      </c>
      <c r="AW4346" t="s">
        <v>5</v>
      </c>
      <c r="AX4346" t="s">
        <v>5</v>
      </c>
      <c r="AY4346" t="s">
        <v>5</v>
      </c>
      <c r="AZ4346" t="s">
        <v>5</v>
      </c>
      <c r="BA4346">
        <v>0</v>
      </c>
      <c r="BB4346" t="s">
        <v>5</v>
      </c>
      <c r="BC4346" t="s">
        <v>5</v>
      </c>
      <c r="BD4346" t="s">
        <v>5</v>
      </c>
      <c r="BE4346" t="s">
        <v>5</v>
      </c>
      <c r="BF4346">
        <v>0</v>
      </c>
      <c r="BG4346" t="s">
        <v>5</v>
      </c>
      <c r="BH4346" t="s">
        <v>5</v>
      </c>
      <c r="BI4346" t="s">
        <v>5</v>
      </c>
      <c r="BJ4346" t="s">
        <v>5</v>
      </c>
      <c r="BK4346">
        <v>0</v>
      </c>
      <c r="BL4346" t="s">
        <v>5</v>
      </c>
      <c r="BM4346" t="s">
        <v>5</v>
      </c>
      <c r="BN4346" t="s">
        <v>5</v>
      </c>
      <c r="BO4346" t="s">
        <v>5</v>
      </c>
      <c r="BP4346">
        <v>0</v>
      </c>
      <c r="BQ4346" t="s">
        <v>5</v>
      </c>
      <c r="BR4346" t="s">
        <v>5</v>
      </c>
      <c r="BS4346" t="s">
        <v>5</v>
      </c>
      <c r="BT4346" t="s">
        <v>5</v>
      </c>
    </row>
    <row r="4347" spans="1:72" x14ac:dyDescent="0.35">
      <c r="A4347" t="s">
        <v>3090</v>
      </c>
      <c r="B4347" t="s">
        <v>3104</v>
      </c>
      <c r="C4347">
        <v>2724308</v>
      </c>
      <c r="D4347" t="s">
        <v>7749</v>
      </c>
      <c r="E4347">
        <v>13781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 t="s">
        <v>5</v>
      </c>
      <c r="O4347" t="s">
        <v>5</v>
      </c>
      <c r="P4347" t="s">
        <v>5</v>
      </c>
      <c r="Q4347" t="s">
        <v>5</v>
      </c>
      <c r="R4347">
        <v>0</v>
      </c>
      <c r="S4347" t="s">
        <v>5</v>
      </c>
      <c r="T4347" t="s">
        <v>5</v>
      </c>
      <c r="U4347" t="s">
        <v>5</v>
      </c>
      <c r="V4347" t="s">
        <v>5</v>
      </c>
      <c r="W4347">
        <v>0</v>
      </c>
      <c r="X4347" t="s">
        <v>5</v>
      </c>
      <c r="Y4347">
        <v>31</v>
      </c>
      <c r="Z4347" t="s">
        <v>5</v>
      </c>
      <c r="AA4347">
        <v>20.5</v>
      </c>
      <c r="AB4347">
        <v>0</v>
      </c>
      <c r="AC4347" t="s">
        <v>5</v>
      </c>
      <c r="AD4347" t="s">
        <v>5</v>
      </c>
      <c r="AE4347" t="s">
        <v>5</v>
      </c>
      <c r="AF4347" t="s">
        <v>5</v>
      </c>
      <c r="AG4347">
        <v>0</v>
      </c>
      <c r="AH4347" t="s">
        <v>5</v>
      </c>
      <c r="AI4347" t="s">
        <v>5</v>
      </c>
      <c r="AJ4347" t="s">
        <v>5</v>
      </c>
      <c r="AK4347">
        <v>24</v>
      </c>
      <c r="AL4347">
        <v>0</v>
      </c>
      <c r="AM4347" t="s">
        <v>5</v>
      </c>
      <c r="AN4347" t="s">
        <v>5</v>
      </c>
      <c r="AO4347" t="s">
        <v>5</v>
      </c>
      <c r="AP4347" t="s">
        <v>5</v>
      </c>
      <c r="AQ4347">
        <v>0</v>
      </c>
      <c r="AR4347" t="s">
        <v>5</v>
      </c>
      <c r="AS4347" t="s">
        <v>5</v>
      </c>
      <c r="AT4347" t="s">
        <v>5</v>
      </c>
      <c r="AU4347" t="s">
        <v>5</v>
      </c>
      <c r="AV4347">
        <v>0</v>
      </c>
      <c r="AW4347" t="s">
        <v>5</v>
      </c>
      <c r="AX4347" t="s">
        <v>5</v>
      </c>
      <c r="AY4347" t="s">
        <v>5</v>
      </c>
      <c r="AZ4347" t="s">
        <v>5</v>
      </c>
      <c r="BA4347">
        <v>0</v>
      </c>
      <c r="BB4347" t="s">
        <v>5</v>
      </c>
      <c r="BC4347" t="s">
        <v>5</v>
      </c>
      <c r="BD4347" t="s">
        <v>5</v>
      </c>
      <c r="BE4347" t="s">
        <v>5</v>
      </c>
      <c r="BF4347">
        <v>0</v>
      </c>
      <c r="BG4347" t="s">
        <v>5</v>
      </c>
      <c r="BH4347" t="s">
        <v>5</v>
      </c>
      <c r="BI4347" t="s">
        <v>5</v>
      </c>
      <c r="BJ4347" t="s">
        <v>5</v>
      </c>
      <c r="BK4347">
        <v>0</v>
      </c>
      <c r="BL4347" t="s">
        <v>5</v>
      </c>
      <c r="BM4347" t="s">
        <v>5</v>
      </c>
      <c r="BN4347" t="s">
        <v>5</v>
      </c>
      <c r="BO4347" t="s">
        <v>5</v>
      </c>
      <c r="BP4347">
        <v>0</v>
      </c>
      <c r="BQ4347" t="s">
        <v>5</v>
      </c>
      <c r="BR4347" t="s">
        <v>5</v>
      </c>
      <c r="BS4347" t="s">
        <v>5</v>
      </c>
      <c r="BT4347" t="s">
        <v>5</v>
      </c>
    </row>
    <row r="4348" spans="1:72" x14ac:dyDescent="0.35">
      <c r="A4348" t="s">
        <v>3090</v>
      </c>
      <c r="B4348" t="s">
        <v>3105</v>
      </c>
      <c r="C4348">
        <v>2730140</v>
      </c>
      <c r="D4348" t="s">
        <v>7749</v>
      </c>
      <c r="E4348">
        <v>13781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 t="s">
        <v>5</v>
      </c>
      <c r="O4348" t="s">
        <v>5</v>
      </c>
      <c r="P4348" t="s">
        <v>5</v>
      </c>
      <c r="Q4348" t="s">
        <v>5</v>
      </c>
      <c r="R4348">
        <v>0</v>
      </c>
      <c r="S4348" t="s">
        <v>5</v>
      </c>
      <c r="T4348" t="s">
        <v>5</v>
      </c>
      <c r="U4348" t="s">
        <v>5</v>
      </c>
      <c r="V4348" t="s">
        <v>5</v>
      </c>
      <c r="W4348">
        <v>0</v>
      </c>
      <c r="X4348" t="s">
        <v>5</v>
      </c>
      <c r="Y4348">
        <v>31</v>
      </c>
      <c r="Z4348" t="s">
        <v>5</v>
      </c>
      <c r="AA4348">
        <v>20.5</v>
      </c>
      <c r="AB4348">
        <v>0</v>
      </c>
      <c r="AC4348" t="s">
        <v>5</v>
      </c>
      <c r="AD4348" t="s">
        <v>5</v>
      </c>
      <c r="AE4348" t="s">
        <v>5</v>
      </c>
      <c r="AF4348" t="s">
        <v>5</v>
      </c>
      <c r="AG4348">
        <v>0</v>
      </c>
      <c r="AH4348" t="s">
        <v>5</v>
      </c>
      <c r="AI4348" t="s">
        <v>5</v>
      </c>
      <c r="AJ4348" t="s">
        <v>5</v>
      </c>
      <c r="AK4348">
        <v>24</v>
      </c>
      <c r="AL4348">
        <v>0</v>
      </c>
      <c r="AM4348" t="s">
        <v>5</v>
      </c>
      <c r="AN4348" t="s">
        <v>5</v>
      </c>
      <c r="AO4348" t="s">
        <v>5</v>
      </c>
      <c r="AP4348" t="s">
        <v>5</v>
      </c>
      <c r="AQ4348">
        <v>0</v>
      </c>
      <c r="AR4348" t="s">
        <v>5</v>
      </c>
      <c r="AS4348" t="s">
        <v>5</v>
      </c>
      <c r="AT4348" t="s">
        <v>5</v>
      </c>
      <c r="AU4348" t="s">
        <v>5</v>
      </c>
      <c r="AV4348">
        <v>0</v>
      </c>
      <c r="AW4348" t="s">
        <v>5</v>
      </c>
      <c r="AX4348" t="s">
        <v>5</v>
      </c>
      <c r="AY4348" t="s">
        <v>5</v>
      </c>
      <c r="AZ4348" t="s">
        <v>5</v>
      </c>
      <c r="BA4348">
        <v>0</v>
      </c>
      <c r="BB4348" t="s">
        <v>5</v>
      </c>
      <c r="BC4348" t="s">
        <v>5</v>
      </c>
      <c r="BD4348" t="s">
        <v>5</v>
      </c>
      <c r="BE4348" t="s">
        <v>5</v>
      </c>
      <c r="BF4348">
        <v>0</v>
      </c>
      <c r="BG4348" t="s">
        <v>5</v>
      </c>
      <c r="BH4348" t="s">
        <v>5</v>
      </c>
      <c r="BI4348" t="s">
        <v>5</v>
      </c>
      <c r="BJ4348" t="s">
        <v>5</v>
      </c>
      <c r="BK4348">
        <v>0</v>
      </c>
      <c r="BL4348" t="s">
        <v>5</v>
      </c>
      <c r="BM4348" t="s">
        <v>5</v>
      </c>
      <c r="BN4348" t="s">
        <v>5</v>
      </c>
      <c r="BO4348" t="s">
        <v>5</v>
      </c>
      <c r="BP4348">
        <v>0</v>
      </c>
      <c r="BQ4348" t="s">
        <v>5</v>
      </c>
      <c r="BR4348" t="s">
        <v>5</v>
      </c>
      <c r="BS4348" t="s">
        <v>5</v>
      </c>
      <c r="BT4348" t="s">
        <v>5</v>
      </c>
    </row>
    <row r="4349" spans="1:72" x14ac:dyDescent="0.35">
      <c r="A4349" t="s">
        <v>3090</v>
      </c>
      <c r="B4349" t="s">
        <v>3106</v>
      </c>
      <c r="C4349">
        <v>2730392</v>
      </c>
      <c r="D4349" t="s">
        <v>7749</v>
      </c>
      <c r="E4349">
        <v>13781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 t="s">
        <v>5</v>
      </c>
      <c r="O4349" t="s">
        <v>5</v>
      </c>
      <c r="P4349" t="s">
        <v>5</v>
      </c>
      <c r="Q4349" t="s">
        <v>5</v>
      </c>
      <c r="R4349">
        <v>0</v>
      </c>
      <c r="S4349" t="s">
        <v>5</v>
      </c>
      <c r="T4349" t="s">
        <v>5</v>
      </c>
      <c r="U4349" t="s">
        <v>5</v>
      </c>
      <c r="V4349" t="s">
        <v>5</v>
      </c>
      <c r="W4349">
        <v>0</v>
      </c>
      <c r="X4349" t="s">
        <v>5</v>
      </c>
      <c r="Y4349">
        <v>31</v>
      </c>
      <c r="Z4349" t="s">
        <v>5</v>
      </c>
      <c r="AA4349">
        <v>20.5</v>
      </c>
      <c r="AB4349">
        <v>0</v>
      </c>
      <c r="AC4349" t="s">
        <v>5</v>
      </c>
      <c r="AD4349" t="s">
        <v>5</v>
      </c>
      <c r="AE4349" t="s">
        <v>5</v>
      </c>
      <c r="AF4349" t="s">
        <v>5</v>
      </c>
      <c r="AG4349">
        <v>0</v>
      </c>
      <c r="AH4349" t="s">
        <v>5</v>
      </c>
      <c r="AI4349" t="s">
        <v>5</v>
      </c>
      <c r="AJ4349" t="s">
        <v>5</v>
      </c>
      <c r="AK4349">
        <v>24</v>
      </c>
      <c r="AL4349">
        <v>0</v>
      </c>
      <c r="AM4349" t="s">
        <v>5</v>
      </c>
      <c r="AN4349" t="s">
        <v>5</v>
      </c>
      <c r="AO4349" t="s">
        <v>5</v>
      </c>
      <c r="AP4349" t="s">
        <v>5</v>
      </c>
      <c r="AQ4349">
        <v>0</v>
      </c>
      <c r="AR4349" t="s">
        <v>5</v>
      </c>
      <c r="AS4349" t="s">
        <v>5</v>
      </c>
      <c r="AT4349" t="s">
        <v>5</v>
      </c>
      <c r="AU4349" t="s">
        <v>5</v>
      </c>
      <c r="AV4349">
        <v>0</v>
      </c>
      <c r="AW4349" t="s">
        <v>5</v>
      </c>
      <c r="AX4349" t="s">
        <v>5</v>
      </c>
      <c r="AY4349" t="s">
        <v>5</v>
      </c>
      <c r="AZ4349" t="s">
        <v>5</v>
      </c>
      <c r="BA4349">
        <v>0</v>
      </c>
      <c r="BB4349" t="s">
        <v>5</v>
      </c>
      <c r="BC4349" t="s">
        <v>5</v>
      </c>
      <c r="BD4349" t="s">
        <v>5</v>
      </c>
      <c r="BE4349" t="s">
        <v>5</v>
      </c>
      <c r="BF4349">
        <v>0</v>
      </c>
      <c r="BG4349" t="s">
        <v>5</v>
      </c>
      <c r="BH4349" t="s">
        <v>5</v>
      </c>
      <c r="BI4349" t="s">
        <v>5</v>
      </c>
      <c r="BJ4349" t="s">
        <v>5</v>
      </c>
      <c r="BK4349">
        <v>0</v>
      </c>
      <c r="BL4349" t="s">
        <v>5</v>
      </c>
      <c r="BM4349" t="s">
        <v>5</v>
      </c>
      <c r="BN4349" t="s">
        <v>5</v>
      </c>
      <c r="BO4349" t="s">
        <v>5</v>
      </c>
      <c r="BP4349">
        <v>0</v>
      </c>
      <c r="BQ4349" t="s">
        <v>5</v>
      </c>
      <c r="BR4349" t="s">
        <v>5</v>
      </c>
      <c r="BS4349" t="s">
        <v>5</v>
      </c>
      <c r="BT4349" t="s">
        <v>5</v>
      </c>
    </row>
    <row r="4350" spans="1:72" x14ac:dyDescent="0.35">
      <c r="A4350" t="s">
        <v>3090</v>
      </c>
      <c r="B4350" t="s">
        <v>3107</v>
      </c>
      <c r="C4350">
        <v>2731076</v>
      </c>
      <c r="D4350" t="s">
        <v>7751</v>
      </c>
      <c r="E4350">
        <v>25177</v>
      </c>
      <c r="F4350">
        <v>1</v>
      </c>
      <c r="G4350">
        <v>0</v>
      </c>
      <c r="H4350">
        <v>0</v>
      </c>
      <c r="I4350">
        <v>0</v>
      </c>
      <c r="J4350">
        <v>0</v>
      </c>
      <c r="K4350">
        <v>1</v>
      </c>
      <c r="L4350">
        <v>0</v>
      </c>
      <c r="M4350">
        <v>0</v>
      </c>
      <c r="N4350" t="s">
        <v>5</v>
      </c>
      <c r="O4350" t="s">
        <v>5</v>
      </c>
      <c r="P4350" t="s">
        <v>5</v>
      </c>
      <c r="Q4350" t="s">
        <v>5</v>
      </c>
      <c r="R4350">
        <v>0</v>
      </c>
      <c r="S4350" t="s">
        <v>5</v>
      </c>
      <c r="T4350" t="s">
        <v>5</v>
      </c>
      <c r="U4350" t="s">
        <v>5</v>
      </c>
      <c r="V4350" t="s">
        <v>5</v>
      </c>
      <c r="W4350">
        <v>0</v>
      </c>
      <c r="X4350" t="s">
        <v>5</v>
      </c>
      <c r="Y4350" t="s">
        <v>5</v>
      </c>
      <c r="Z4350" t="s">
        <v>5</v>
      </c>
      <c r="AA4350" t="s">
        <v>5</v>
      </c>
      <c r="AB4350">
        <v>0</v>
      </c>
      <c r="AC4350" t="s">
        <v>5</v>
      </c>
      <c r="AD4350" t="s">
        <v>5</v>
      </c>
      <c r="AE4350" t="s">
        <v>5</v>
      </c>
      <c r="AF4350" t="s">
        <v>5</v>
      </c>
      <c r="AG4350">
        <v>1</v>
      </c>
      <c r="AH4350" t="s">
        <v>5</v>
      </c>
      <c r="AI4350" t="s">
        <v>5</v>
      </c>
      <c r="AJ4350" t="s">
        <v>5</v>
      </c>
      <c r="AK4350" t="s">
        <v>5</v>
      </c>
      <c r="AL4350">
        <v>0</v>
      </c>
      <c r="AM4350" t="s">
        <v>5</v>
      </c>
      <c r="AN4350" t="s">
        <v>5</v>
      </c>
      <c r="AO4350" t="s">
        <v>5</v>
      </c>
      <c r="AP4350" t="s">
        <v>5</v>
      </c>
      <c r="AQ4350">
        <v>0</v>
      </c>
      <c r="AR4350" t="s">
        <v>5</v>
      </c>
      <c r="AS4350" t="s">
        <v>5</v>
      </c>
      <c r="AT4350" t="s">
        <v>5</v>
      </c>
      <c r="AU4350" t="s">
        <v>5</v>
      </c>
      <c r="AV4350">
        <v>0</v>
      </c>
      <c r="AW4350" t="s">
        <v>5</v>
      </c>
      <c r="AX4350" t="s">
        <v>5</v>
      </c>
      <c r="AY4350" t="s">
        <v>5</v>
      </c>
      <c r="AZ4350" t="s">
        <v>5</v>
      </c>
      <c r="BA4350">
        <v>0</v>
      </c>
      <c r="BB4350" t="s">
        <v>5</v>
      </c>
      <c r="BC4350" t="s">
        <v>5</v>
      </c>
      <c r="BD4350" t="s">
        <v>5</v>
      </c>
      <c r="BE4350" t="s">
        <v>5</v>
      </c>
      <c r="BF4350">
        <v>0</v>
      </c>
      <c r="BG4350" t="s">
        <v>5</v>
      </c>
      <c r="BH4350" t="s">
        <v>5</v>
      </c>
      <c r="BI4350" t="s">
        <v>5</v>
      </c>
      <c r="BJ4350" t="s">
        <v>5</v>
      </c>
      <c r="BK4350">
        <v>0</v>
      </c>
      <c r="BL4350" t="s">
        <v>5</v>
      </c>
      <c r="BM4350" t="s">
        <v>5</v>
      </c>
      <c r="BN4350" t="s">
        <v>5</v>
      </c>
      <c r="BO4350" t="s">
        <v>5</v>
      </c>
      <c r="BP4350">
        <v>0</v>
      </c>
      <c r="BQ4350" t="s">
        <v>5</v>
      </c>
      <c r="BR4350" t="s">
        <v>5</v>
      </c>
      <c r="BS4350" t="s">
        <v>5</v>
      </c>
      <c r="BT4350" t="s">
        <v>5</v>
      </c>
    </row>
    <row r="4351" spans="1:72" x14ac:dyDescent="0.35">
      <c r="A4351" t="s">
        <v>3090</v>
      </c>
      <c r="B4351" t="s">
        <v>3107</v>
      </c>
      <c r="C4351">
        <v>2731076</v>
      </c>
      <c r="D4351" t="s">
        <v>7749</v>
      </c>
      <c r="E4351">
        <v>13781</v>
      </c>
      <c r="F4351">
        <v>4</v>
      </c>
      <c r="G4351">
        <v>0</v>
      </c>
      <c r="H4351">
        <v>0</v>
      </c>
      <c r="I4351">
        <v>1</v>
      </c>
      <c r="J4351">
        <v>0</v>
      </c>
      <c r="K4351">
        <v>3</v>
      </c>
      <c r="L4351">
        <v>0</v>
      </c>
      <c r="M4351">
        <v>0</v>
      </c>
      <c r="N4351" t="s">
        <v>5</v>
      </c>
      <c r="O4351" t="s">
        <v>5</v>
      </c>
      <c r="P4351" t="s">
        <v>5</v>
      </c>
      <c r="Q4351" t="s">
        <v>5</v>
      </c>
      <c r="R4351">
        <v>0</v>
      </c>
      <c r="S4351" t="s">
        <v>5</v>
      </c>
      <c r="T4351" t="s">
        <v>5</v>
      </c>
      <c r="U4351" t="s">
        <v>5</v>
      </c>
      <c r="V4351" t="s">
        <v>5</v>
      </c>
      <c r="W4351">
        <v>1</v>
      </c>
      <c r="X4351" t="s">
        <v>5</v>
      </c>
      <c r="Y4351">
        <v>31</v>
      </c>
      <c r="Z4351" t="s">
        <v>5</v>
      </c>
      <c r="AA4351">
        <v>20.5</v>
      </c>
      <c r="AB4351">
        <v>0</v>
      </c>
      <c r="AC4351" t="s">
        <v>5</v>
      </c>
      <c r="AD4351" t="s">
        <v>5</v>
      </c>
      <c r="AE4351" t="s">
        <v>5</v>
      </c>
      <c r="AF4351" t="s">
        <v>5</v>
      </c>
      <c r="AG4351">
        <v>3</v>
      </c>
      <c r="AH4351" t="s">
        <v>5</v>
      </c>
      <c r="AI4351" t="s">
        <v>5</v>
      </c>
      <c r="AJ4351" t="s">
        <v>5</v>
      </c>
      <c r="AK4351">
        <v>24</v>
      </c>
      <c r="AL4351">
        <v>0</v>
      </c>
      <c r="AM4351" t="s">
        <v>5</v>
      </c>
      <c r="AN4351" t="s">
        <v>5</v>
      </c>
      <c r="AO4351" t="s">
        <v>5</v>
      </c>
      <c r="AP4351" t="s">
        <v>5</v>
      </c>
      <c r="AQ4351">
        <v>0</v>
      </c>
      <c r="AR4351" t="s">
        <v>5</v>
      </c>
      <c r="AS4351" t="s">
        <v>5</v>
      </c>
      <c r="AT4351" t="s">
        <v>5</v>
      </c>
      <c r="AU4351" t="s">
        <v>5</v>
      </c>
      <c r="AV4351">
        <v>0</v>
      </c>
      <c r="AW4351" t="s">
        <v>5</v>
      </c>
      <c r="AX4351" t="s">
        <v>5</v>
      </c>
      <c r="AY4351" t="s">
        <v>5</v>
      </c>
      <c r="AZ4351" t="s">
        <v>5</v>
      </c>
      <c r="BA4351">
        <v>0</v>
      </c>
      <c r="BB4351" t="s">
        <v>5</v>
      </c>
      <c r="BC4351" t="s">
        <v>5</v>
      </c>
      <c r="BD4351" t="s">
        <v>5</v>
      </c>
      <c r="BE4351" t="s">
        <v>5</v>
      </c>
      <c r="BF4351">
        <v>0</v>
      </c>
      <c r="BG4351" t="s">
        <v>5</v>
      </c>
      <c r="BH4351" t="s">
        <v>5</v>
      </c>
      <c r="BI4351" t="s">
        <v>5</v>
      </c>
      <c r="BJ4351" t="s">
        <v>5</v>
      </c>
      <c r="BK4351">
        <v>0</v>
      </c>
      <c r="BL4351" t="s">
        <v>5</v>
      </c>
      <c r="BM4351" t="s">
        <v>5</v>
      </c>
      <c r="BN4351" t="s">
        <v>5</v>
      </c>
      <c r="BO4351" t="s">
        <v>5</v>
      </c>
      <c r="BP4351">
        <v>0</v>
      </c>
      <c r="BQ4351" t="s">
        <v>5</v>
      </c>
      <c r="BR4351" t="s">
        <v>5</v>
      </c>
      <c r="BS4351" t="s">
        <v>5</v>
      </c>
      <c r="BT4351" t="s">
        <v>5</v>
      </c>
    </row>
    <row r="4352" spans="1:72" x14ac:dyDescent="0.35">
      <c r="A4352" t="s">
        <v>3090</v>
      </c>
      <c r="B4352" t="s">
        <v>3108</v>
      </c>
      <c r="C4352">
        <v>2734244</v>
      </c>
      <c r="D4352" t="s">
        <v>7749</v>
      </c>
      <c r="E4352">
        <v>13781</v>
      </c>
      <c r="F4352">
        <v>2</v>
      </c>
      <c r="G4352">
        <v>0</v>
      </c>
      <c r="H4352">
        <v>0</v>
      </c>
      <c r="I4352">
        <v>2</v>
      </c>
      <c r="J4352">
        <v>0</v>
      </c>
      <c r="K4352">
        <v>0</v>
      </c>
      <c r="L4352">
        <v>0</v>
      </c>
      <c r="M4352">
        <v>0</v>
      </c>
      <c r="N4352" t="s">
        <v>5</v>
      </c>
      <c r="O4352" t="s">
        <v>5</v>
      </c>
      <c r="P4352" t="s">
        <v>5</v>
      </c>
      <c r="Q4352" t="s">
        <v>5</v>
      </c>
      <c r="R4352">
        <v>0</v>
      </c>
      <c r="S4352" t="s">
        <v>5</v>
      </c>
      <c r="T4352" t="s">
        <v>5</v>
      </c>
      <c r="U4352" t="s">
        <v>5</v>
      </c>
      <c r="V4352" t="s">
        <v>5</v>
      </c>
      <c r="W4352">
        <v>2</v>
      </c>
      <c r="X4352" t="s">
        <v>5</v>
      </c>
      <c r="Y4352">
        <v>31</v>
      </c>
      <c r="Z4352" t="s">
        <v>5</v>
      </c>
      <c r="AA4352">
        <v>20.5</v>
      </c>
      <c r="AB4352">
        <v>0</v>
      </c>
      <c r="AC4352" t="s">
        <v>5</v>
      </c>
      <c r="AD4352" t="s">
        <v>5</v>
      </c>
      <c r="AE4352" t="s">
        <v>5</v>
      </c>
      <c r="AF4352" t="s">
        <v>5</v>
      </c>
      <c r="AG4352">
        <v>0</v>
      </c>
      <c r="AH4352" t="s">
        <v>5</v>
      </c>
      <c r="AI4352" t="s">
        <v>5</v>
      </c>
      <c r="AJ4352" t="s">
        <v>5</v>
      </c>
      <c r="AK4352">
        <v>24</v>
      </c>
      <c r="AL4352">
        <v>0</v>
      </c>
      <c r="AM4352" t="s">
        <v>5</v>
      </c>
      <c r="AN4352" t="s">
        <v>5</v>
      </c>
      <c r="AO4352" t="s">
        <v>5</v>
      </c>
      <c r="AP4352" t="s">
        <v>5</v>
      </c>
      <c r="AQ4352">
        <v>0</v>
      </c>
      <c r="AR4352" t="s">
        <v>5</v>
      </c>
      <c r="AS4352" t="s">
        <v>5</v>
      </c>
      <c r="AT4352" t="s">
        <v>5</v>
      </c>
      <c r="AU4352" t="s">
        <v>5</v>
      </c>
      <c r="AV4352">
        <v>0</v>
      </c>
      <c r="AW4352" t="s">
        <v>5</v>
      </c>
      <c r="AX4352" t="s">
        <v>5</v>
      </c>
      <c r="AY4352" t="s">
        <v>5</v>
      </c>
      <c r="AZ4352" t="s">
        <v>5</v>
      </c>
      <c r="BA4352">
        <v>0</v>
      </c>
      <c r="BB4352" t="s">
        <v>5</v>
      </c>
      <c r="BC4352" t="s">
        <v>5</v>
      </c>
      <c r="BD4352" t="s">
        <v>5</v>
      </c>
      <c r="BE4352" t="s">
        <v>5</v>
      </c>
      <c r="BF4352">
        <v>0</v>
      </c>
      <c r="BG4352" t="s">
        <v>5</v>
      </c>
      <c r="BH4352" t="s">
        <v>5</v>
      </c>
      <c r="BI4352" t="s">
        <v>5</v>
      </c>
      <c r="BJ4352" t="s">
        <v>5</v>
      </c>
      <c r="BK4352">
        <v>0</v>
      </c>
      <c r="BL4352" t="s">
        <v>5</v>
      </c>
      <c r="BM4352" t="s">
        <v>5</v>
      </c>
      <c r="BN4352" t="s">
        <v>5</v>
      </c>
      <c r="BO4352" t="s">
        <v>5</v>
      </c>
      <c r="BP4352">
        <v>0</v>
      </c>
      <c r="BQ4352" t="s">
        <v>5</v>
      </c>
      <c r="BR4352" t="s">
        <v>5</v>
      </c>
      <c r="BS4352" t="s">
        <v>5</v>
      </c>
      <c r="BT4352" t="s">
        <v>5</v>
      </c>
    </row>
    <row r="4353" spans="1:72" x14ac:dyDescent="0.35">
      <c r="A4353" t="s">
        <v>3090</v>
      </c>
      <c r="B4353" t="s">
        <v>3109</v>
      </c>
      <c r="C4353">
        <v>2735180</v>
      </c>
      <c r="D4353" t="s">
        <v>7751</v>
      </c>
      <c r="E4353">
        <v>25177</v>
      </c>
      <c r="F4353">
        <v>2</v>
      </c>
      <c r="G4353">
        <v>0</v>
      </c>
      <c r="H4353">
        <v>0</v>
      </c>
      <c r="I4353">
        <v>0</v>
      </c>
      <c r="J4353">
        <v>0</v>
      </c>
      <c r="K4353">
        <v>2</v>
      </c>
      <c r="L4353">
        <v>0</v>
      </c>
      <c r="M4353">
        <v>0</v>
      </c>
      <c r="N4353" t="s">
        <v>5</v>
      </c>
      <c r="O4353" t="s">
        <v>5</v>
      </c>
      <c r="P4353" t="s">
        <v>5</v>
      </c>
      <c r="Q4353" t="s">
        <v>5</v>
      </c>
      <c r="R4353">
        <v>0</v>
      </c>
      <c r="S4353" t="s">
        <v>5</v>
      </c>
      <c r="T4353" t="s">
        <v>5</v>
      </c>
      <c r="U4353" t="s">
        <v>5</v>
      </c>
      <c r="V4353" t="s">
        <v>5</v>
      </c>
      <c r="W4353">
        <v>0</v>
      </c>
      <c r="X4353" t="s">
        <v>5</v>
      </c>
      <c r="Y4353" t="s">
        <v>5</v>
      </c>
      <c r="Z4353" t="s">
        <v>5</v>
      </c>
      <c r="AA4353" t="s">
        <v>5</v>
      </c>
      <c r="AB4353">
        <v>0</v>
      </c>
      <c r="AC4353" t="s">
        <v>5</v>
      </c>
      <c r="AD4353" t="s">
        <v>5</v>
      </c>
      <c r="AE4353" t="s">
        <v>5</v>
      </c>
      <c r="AF4353" t="s">
        <v>5</v>
      </c>
      <c r="AG4353">
        <v>1</v>
      </c>
      <c r="AH4353" t="s">
        <v>5</v>
      </c>
      <c r="AI4353" t="s">
        <v>5</v>
      </c>
      <c r="AJ4353" t="s">
        <v>5</v>
      </c>
      <c r="AK4353" t="s">
        <v>5</v>
      </c>
      <c r="AL4353">
        <v>0</v>
      </c>
      <c r="AM4353" t="s">
        <v>5</v>
      </c>
      <c r="AN4353" t="s">
        <v>5</v>
      </c>
      <c r="AO4353" t="s">
        <v>5</v>
      </c>
      <c r="AP4353" t="s">
        <v>5</v>
      </c>
      <c r="AQ4353">
        <v>0</v>
      </c>
      <c r="AR4353" t="s">
        <v>5</v>
      </c>
      <c r="AS4353" t="s">
        <v>5</v>
      </c>
      <c r="AT4353" t="s">
        <v>5</v>
      </c>
      <c r="AU4353" t="s">
        <v>5</v>
      </c>
      <c r="AV4353">
        <v>0</v>
      </c>
      <c r="AW4353" t="s">
        <v>5</v>
      </c>
      <c r="AX4353" t="s">
        <v>5</v>
      </c>
      <c r="AY4353" t="s">
        <v>5</v>
      </c>
      <c r="AZ4353" t="s">
        <v>5</v>
      </c>
      <c r="BA4353">
        <v>0</v>
      </c>
      <c r="BB4353" t="s">
        <v>5</v>
      </c>
      <c r="BC4353" t="s">
        <v>5</v>
      </c>
      <c r="BD4353" t="s">
        <v>5</v>
      </c>
      <c r="BE4353" t="s">
        <v>5</v>
      </c>
      <c r="BF4353">
        <v>0</v>
      </c>
      <c r="BG4353" t="s">
        <v>5</v>
      </c>
      <c r="BH4353" t="s">
        <v>5</v>
      </c>
      <c r="BI4353" t="s">
        <v>5</v>
      </c>
      <c r="BJ4353" t="s">
        <v>5</v>
      </c>
      <c r="BK4353">
        <v>1</v>
      </c>
      <c r="BL4353" t="s">
        <v>5</v>
      </c>
      <c r="BM4353" t="s">
        <v>5</v>
      </c>
      <c r="BN4353" t="s">
        <v>5</v>
      </c>
      <c r="BO4353" t="s">
        <v>5</v>
      </c>
      <c r="BP4353">
        <v>0</v>
      </c>
      <c r="BQ4353" t="s">
        <v>5</v>
      </c>
      <c r="BR4353" t="s">
        <v>5</v>
      </c>
      <c r="BS4353" t="s">
        <v>5</v>
      </c>
      <c r="BT4353" t="s">
        <v>5</v>
      </c>
    </row>
    <row r="4354" spans="1:72" x14ac:dyDescent="0.35">
      <c r="A4354" t="s">
        <v>3090</v>
      </c>
      <c r="B4354" t="s">
        <v>3110</v>
      </c>
      <c r="C4354">
        <v>2737322</v>
      </c>
      <c r="D4354" t="s">
        <v>7752</v>
      </c>
      <c r="E4354">
        <v>689</v>
      </c>
      <c r="F4354">
        <v>1</v>
      </c>
      <c r="G4354">
        <v>0</v>
      </c>
      <c r="H4354">
        <v>0</v>
      </c>
      <c r="I4354">
        <v>0</v>
      </c>
      <c r="J4354">
        <v>0</v>
      </c>
      <c r="K4354">
        <v>1</v>
      </c>
      <c r="L4354">
        <v>0</v>
      </c>
      <c r="M4354">
        <v>0</v>
      </c>
      <c r="N4354" t="s">
        <v>5</v>
      </c>
      <c r="O4354" t="s">
        <v>5</v>
      </c>
      <c r="P4354" t="s">
        <v>5</v>
      </c>
      <c r="Q4354" t="s">
        <v>5</v>
      </c>
      <c r="R4354">
        <v>0</v>
      </c>
      <c r="S4354" t="s">
        <v>5</v>
      </c>
      <c r="T4354" t="s">
        <v>5</v>
      </c>
      <c r="U4354" t="s">
        <v>5</v>
      </c>
      <c r="V4354" t="s">
        <v>5</v>
      </c>
      <c r="W4354">
        <v>0</v>
      </c>
      <c r="X4354" t="s">
        <v>5</v>
      </c>
      <c r="Y4354" t="s">
        <v>5</v>
      </c>
      <c r="Z4354" t="s">
        <v>5</v>
      </c>
      <c r="AA4354" t="s">
        <v>5</v>
      </c>
      <c r="AB4354">
        <v>0</v>
      </c>
      <c r="AC4354" t="s">
        <v>5</v>
      </c>
      <c r="AD4354" t="s">
        <v>5</v>
      </c>
      <c r="AE4354" t="s">
        <v>5</v>
      </c>
      <c r="AF4354" t="s">
        <v>5</v>
      </c>
      <c r="AG4354">
        <v>0</v>
      </c>
      <c r="AH4354" t="s">
        <v>5</v>
      </c>
      <c r="AI4354" t="s">
        <v>5</v>
      </c>
      <c r="AJ4354" t="s">
        <v>5</v>
      </c>
      <c r="AK4354" t="s">
        <v>5</v>
      </c>
      <c r="AL4354">
        <v>0</v>
      </c>
      <c r="AM4354" t="s">
        <v>5</v>
      </c>
      <c r="AN4354" t="s">
        <v>5</v>
      </c>
      <c r="AO4354" t="s">
        <v>5</v>
      </c>
      <c r="AP4354" t="s">
        <v>5</v>
      </c>
      <c r="AQ4354">
        <v>0</v>
      </c>
      <c r="AR4354" t="s">
        <v>5</v>
      </c>
      <c r="AS4354" t="s">
        <v>5</v>
      </c>
      <c r="AT4354" t="s">
        <v>5</v>
      </c>
      <c r="AU4354" t="s">
        <v>5</v>
      </c>
      <c r="AV4354">
        <v>0</v>
      </c>
      <c r="AW4354" t="s">
        <v>5</v>
      </c>
      <c r="AX4354" t="s">
        <v>5</v>
      </c>
      <c r="AY4354" t="s">
        <v>5</v>
      </c>
      <c r="AZ4354" t="s">
        <v>5</v>
      </c>
      <c r="BA4354">
        <v>0</v>
      </c>
      <c r="BB4354" t="s">
        <v>5</v>
      </c>
      <c r="BC4354" t="s">
        <v>5</v>
      </c>
      <c r="BD4354" t="s">
        <v>5</v>
      </c>
      <c r="BE4354" t="s">
        <v>5</v>
      </c>
      <c r="BF4354">
        <v>0</v>
      </c>
      <c r="BG4354" t="s">
        <v>5</v>
      </c>
      <c r="BH4354" t="s">
        <v>5</v>
      </c>
      <c r="BI4354" t="s">
        <v>5</v>
      </c>
      <c r="BJ4354" t="s">
        <v>5</v>
      </c>
      <c r="BK4354">
        <v>1</v>
      </c>
      <c r="BL4354" t="s">
        <v>5</v>
      </c>
      <c r="BM4354" t="s">
        <v>5</v>
      </c>
      <c r="BN4354" t="s">
        <v>5</v>
      </c>
      <c r="BO4354" t="s">
        <v>5</v>
      </c>
      <c r="BP4354">
        <v>0</v>
      </c>
      <c r="BQ4354" t="s">
        <v>5</v>
      </c>
      <c r="BR4354" t="s">
        <v>5</v>
      </c>
      <c r="BS4354" t="s">
        <v>5</v>
      </c>
      <c r="BT4354" t="s">
        <v>5</v>
      </c>
    </row>
    <row r="4355" spans="1:72" x14ac:dyDescent="0.35">
      <c r="A4355" t="s">
        <v>3090</v>
      </c>
      <c r="B4355" t="s">
        <v>3110</v>
      </c>
      <c r="C4355">
        <v>2737322</v>
      </c>
      <c r="D4355" t="s">
        <v>7749</v>
      </c>
      <c r="E4355">
        <v>13781</v>
      </c>
      <c r="F4355">
        <v>1</v>
      </c>
      <c r="G4355">
        <v>0</v>
      </c>
      <c r="H4355">
        <v>0</v>
      </c>
      <c r="I4355">
        <v>1</v>
      </c>
      <c r="J4355">
        <v>0</v>
      </c>
      <c r="K4355">
        <v>0</v>
      </c>
      <c r="L4355">
        <v>0</v>
      </c>
      <c r="M4355">
        <v>0</v>
      </c>
      <c r="N4355" t="s">
        <v>5</v>
      </c>
      <c r="O4355" t="s">
        <v>5</v>
      </c>
      <c r="P4355" t="s">
        <v>5</v>
      </c>
      <c r="Q4355" t="s">
        <v>5</v>
      </c>
      <c r="R4355">
        <v>0</v>
      </c>
      <c r="S4355" t="s">
        <v>5</v>
      </c>
      <c r="T4355" t="s">
        <v>5</v>
      </c>
      <c r="U4355" t="s">
        <v>5</v>
      </c>
      <c r="V4355" t="s">
        <v>5</v>
      </c>
      <c r="W4355">
        <v>1</v>
      </c>
      <c r="X4355" t="s">
        <v>5</v>
      </c>
      <c r="Y4355">
        <v>31</v>
      </c>
      <c r="Z4355" t="s">
        <v>5</v>
      </c>
      <c r="AA4355">
        <v>20.5</v>
      </c>
      <c r="AB4355">
        <v>0</v>
      </c>
      <c r="AC4355" t="s">
        <v>5</v>
      </c>
      <c r="AD4355" t="s">
        <v>5</v>
      </c>
      <c r="AE4355" t="s">
        <v>5</v>
      </c>
      <c r="AF4355" t="s">
        <v>5</v>
      </c>
      <c r="AG4355">
        <v>0</v>
      </c>
      <c r="AH4355" t="s">
        <v>5</v>
      </c>
      <c r="AI4355" t="s">
        <v>5</v>
      </c>
      <c r="AJ4355" t="s">
        <v>5</v>
      </c>
      <c r="AK4355">
        <v>24</v>
      </c>
      <c r="AL4355">
        <v>0</v>
      </c>
      <c r="AM4355" t="s">
        <v>5</v>
      </c>
      <c r="AN4355" t="s">
        <v>5</v>
      </c>
      <c r="AO4355" t="s">
        <v>5</v>
      </c>
      <c r="AP4355" t="s">
        <v>5</v>
      </c>
      <c r="AQ4355">
        <v>0</v>
      </c>
      <c r="AR4355" t="s">
        <v>5</v>
      </c>
      <c r="AS4355" t="s">
        <v>5</v>
      </c>
      <c r="AT4355" t="s">
        <v>5</v>
      </c>
      <c r="AU4355" t="s">
        <v>5</v>
      </c>
      <c r="AV4355">
        <v>0</v>
      </c>
      <c r="AW4355" t="s">
        <v>5</v>
      </c>
      <c r="AX4355" t="s">
        <v>5</v>
      </c>
      <c r="AY4355" t="s">
        <v>5</v>
      </c>
      <c r="AZ4355" t="s">
        <v>5</v>
      </c>
      <c r="BA4355">
        <v>0</v>
      </c>
      <c r="BB4355" t="s">
        <v>5</v>
      </c>
      <c r="BC4355" t="s">
        <v>5</v>
      </c>
      <c r="BD4355" t="s">
        <v>5</v>
      </c>
      <c r="BE4355" t="s">
        <v>5</v>
      </c>
      <c r="BF4355">
        <v>0</v>
      </c>
      <c r="BG4355" t="s">
        <v>5</v>
      </c>
      <c r="BH4355" t="s">
        <v>5</v>
      </c>
      <c r="BI4355" t="s">
        <v>5</v>
      </c>
      <c r="BJ4355" t="s">
        <v>5</v>
      </c>
      <c r="BK4355">
        <v>0</v>
      </c>
      <c r="BL4355" t="s">
        <v>5</v>
      </c>
      <c r="BM4355" t="s">
        <v>5</v>
      </c>
      <c r="BN4355" t="s">
        <v>5</v>
      </c>
      <c r="BO4355" t="s">
        <v>5</v>
      </c>
      <c r="BP4355">
        <v>0</v>
      </c>
      <c r="BQ4355" t="s">
        <v>5</v>
      </c>
      <c r="BR4355" t="s">
        <v>5</v>
      </c>
      <c r="BS4355" t="s">
        <v>5</v>
      </c>
      <c r="BT4355" t="s">
        <v>5</v>
      </c>
    </row>
    <row r="4356" spans="1:72" x14ac:dyDescent="0.35">
      <c r="A4356" t="s">
        <v>3090</v>
      </c>
      <c r="B4356" t="s">
        <v>3111</v>
      </c>
      <c r="C4356">
        <v>2737502</v>
      </c>
      <c r="D4356" t="s">
        <v>7749</v>
      </c>
      <c r="E4356">
        <v>13781</v>
      </c>
      <c r="F4356">
        <v>1</v>
      </c>
      <c r="G4356">
        <v>0</v>
      </c>
      <c r="H4356">
        <v>0</v>
      </c>
      <c r="I4356">
        <v>0</v>
      </c>
      <c r="J4356">
        <v>1</v>
      </c>
      <c r="K4356">
        <v>0</v>
      </c>
      <c r="L4356">
        <v>0</v>
      </c>
      <c r="M4356">
        <v>0</v>
      </c>
      <c r="N4356" t="s">
        <v>5</v>
      </c>
      <c r="O4356" t="s">
        <v>5</v>
      </c>
      <c r="P4356" t="s">
        <v>5</v>
      </c>
      <c r="Q4356" t="s">
        <v>5</v>
      </c>
      <c r="R4356">
        <v>0</v>
      </c>
      <c r="S4356" t="s">
        <v>5</v>
      </c>
      <c r="T4356" t="s">
        <v>5</v>
      </c>
      <c r="U4356" t="s">
        <v>5</v>
      </c>
      <c r="V4356" t="s">
        <v>5</v>
      </c>
      <c r="W4356">
        <v>0</v>
      </c>
      <c r="X4356" t="s">
        <v>5</v>
      </c>
      <c r="Y4356">
        <v>31</v>
      </c>
      <c r="Z4356" t="s">
        <v>5</v>
      </c>
      <c r="AA4356">
        <v>20.5</v>
      </c>
      <c r="AB4356">
        <v>0</v>
      </c>
      <c r="AC4356" t="s">
        <v>5</v>
      </c>
      <c r="AD4356" t="s">
        <v>5</v>
      </c>
      <c r="AE4356" t="s">
        <v>5</v>
      </c>
      <c r="AF4356" t="s">
        <v>5</v>
      </c>
      <c r="AG4356">
        <v>0</v>
      </c>
      <c r="AH4356" t="s">
        <v>5</v>
      </c>
      <c r="AI4356" t="s">
        <v>5</v>
      </c>
      <c r="AJ4356" t="s">
        <v>5</v>
      </c>
      <c r="AK4356">
        <v>24</v>
      </c>
      <c r="AL4356">
        <v>0</v>
      </c>
      <c r="AM4356" t="s">
        <v>5</v>
      </c>
      <c r="AN4356" t="s">
        <v>5</v>
      </c>
      <c r="AO4356" t="s">
        <v>5</v>
      </c>
      <c r="AP4356" t="s">
        <v>5</v>
      </c>
      <c r="AQ4356">
        <v>0</v>
      </c>
      <c r="AR4356" t="s">
        <v>5</v>
      </c>
      <c r="AS4356" t="s">
        <v>5</v>
      </c>
      <c r="AT4356" t="s">
        <v>5</v>
      </c>
      <c r="AU4356" t="s">
        <v>5</v>
      </c>
      <c r="AV4356">
        <v>0</v>
      </c>
      <c r="AW4356" t="s">
        <v>5</v>
      </c>
      <c r="AX4356" t="s">
        <v>5</v>
      </c>
      <c r="AY4356" t="s">
        <v>5</v>
      </c>
      <c r="AZ4356" t="s">
        <v>5</v>
      </c>
      <c r="BA4356">
        <v>0</v>
      </c>
      <c r="BB4356" t="s">
        <v>5</v>
      </c>
      <c r="BC4356" t="s">
        <v>5</v>
      </c>
      <c r="BD4356" t="s">
        <v>5</v>
      </c>
      <c r="BE4356" t="s">
        <v>5</v>
      </c>
      <c r="BF4356">
        <v>1</v>
      </c>
      <c r="BG4356" t="s">
        <v>5</v>
      </c>
      <c r="BH4356" t="s">
        <v>5</v>
      </c>
      <c r="BI4356" t="s">
        <v>5</v>
      </c>
      <c r="BJ4356" t="s">
        <v>5</v>
      </c>
      <c r="BK4356">
        <v>0</v>
      </c>
      <c r="BL4356" t="s">
        <v>5</v>
      </c>
      <c r="BM4356" t="s">
        <v>5</v>
      </c>
      <c r="BN4356" t="s">
        <v>5</v>
      </c>
      <c r="BO4356" t="s">
        <v>5</v>
      </c>
      <c r="BP4356">
        <v>0</v>
      </c>
      <c r="BQ4356" t="s">
        <v>5</v>
      </c>
      <c r="BR4356" t="s">
        <v>5</v>
      </c>
      <c r="BS4356" t="s">
        <v>5</v>
      </c>
      <c r="BT4356" t="s">
        <v>5</v>
      </c>
    </row>
    <row r="4357" spans="1:72" x14ac:dyDescent="0.35">
      <c r="A4357" t="s">
        <v>3090</v>
      </c>
      <c r="B4357" t="s">
        <v>3112</v>
      </c>
      <c r="C4357">
        <v>2740166</v>
      </c>
      <c r="D4357" t="s">
        <v>7749</v>
      </c>
      <c r="E4357">
        <v>13781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 t="s">
        <v>5</v>
      </c>
      <c r="O4357" t="s">
        <v>5</v>
      </c>
      <c r="P4357" t="s">
        <v>5</v>
      </c>
      <c r="Q4357" t="s">
        <v>5</v>
      </c>
      <c r="R4357">
        <v>0</v>
      </c>
      <c r="S4357" t="s">
        <v>5</v>
      </c>
      <c r="T4357" t="s">
        <v>5</v>
      </c>
      <c r="U4357" t="s">
        <v>5</v>
      </c>
      <c r="V4357" t="s">
        <v>5</v>
      </c>
      <c r="W4357">
        <v>0</v>
      </c>
      <c r="X4357" t="s">
        <v>5</v>
      </c>
      <c r="Y4357">
        <v>31</v>
      </c>
      <c r="Z4357" t="s">
        <v>5</v>
      </c>
      <c r="AA4357">
        <v>20.5</v>
      </c>
      <c r="AB4357">
        <v>0</v>
      </c>
      <c r="AC4357" t="s">
        <v>5</v>
      </c>
      <c r="AD4357" t="s">
        <v>5</v>
      </c>
      <c r="AE4357" t="s">
        <v>5</v>
      </c>
      <c r="AF4357" t="s">
        <v>5</v>
      </c>
      <c r="AG4357">
        <v>0</v>
      </c>
      <c r="AH4357" t="s">
        <v>5</v>
      </c>
      <c r="AI4357" t="s">
        <v>5</v>
      </c>
      <c r="AJ4357" t="s">
        <v>5</v>
      </c>
      <c r="AK4357">
        <v>24</v>
      </c>
      <c r="AL4357">
        <v>0</v>
      </c>
      <c r="AM4357" t="s">
        <v>5</v>
      </c>
      <c r="AN4357" t="s">
        <v>5</v>
      </c>
      <c r="AO4357" t="s">
        <v>5</v>
      </c>
      <c r="AP4357" t="s">
        <v>5</v>
      </c>
      <c r="AQ4357">
        <v>0</v>
      </c>
      <c r="AR4357" t="s">
        <v>5</v>
      </c>
      <c r="AS4357" t="s">
        <v>5</v>
      </c>
      <c r="AT4357" t="s">
        <v>5</v>
      </c>
      <c r="AU4357" t="s">
        <v>5</v>
      </c>
      <c r="AV4357">
        <v>0</v>
      </c>
      <c r="AW4357" t="s">
        <v>5</v>
      </c>
      <c r="AX4357" t="s">
        <v>5</v>
      </c>
      <c r="AY4357" t="s">
        <v>5</v>
      </c>
      <c r="AZ4357" t="s">
        <v>5</v>
      </c>
      <c r="BA4357">
        <v>0</v>
      </c>
      <c r="BB4357" t="s">
        <v>5</v>
      </c>
      <c r="BC4357" t="s">
        <v>5</v>
      </c>
      <c r="BD4357" t="s">
        <v>5</v>
      </c>
      <c r="BE4357" t="s">
        <v>5</v>
      </c>
      <c r="BF4357">
        <v>0</v>
      </c>
      <c r="BG4357" t="s">
        <v>5</v>
      </c>
      <c r="BH4357" t="s">
        <v>5</v>
      </c>
      <c r="BI4357" t="s">
        <v>5</v>
      </c>
      <c r="BJ4357" t="s">
        <v>5</v>
      </c>
      <c r="BK4357">
        <v>0</v>
      </c>
      <c r="BL4357" t="s">
        <v>5</v>
      </c>
      <c r="BM4357" t="s">
        <v>5</v>
      </c>
      <c r="BN4357" t="s">
        <v>5</v>
      </c>
      <c r="BO4357" t="s">
        <v>5</v>
      </c>
      <c r="BP4357">
        <v>0</v>
      </c>
      <c r="BQ4357" t="s">
        <v>5</v>
      </c>
      <c r="BR4357" t="s">
        <v>5</v>
      </c>
      <c r="BS4357" t="s">
        <v>5</v>
      </c>
      <c r="BT4357" t="s">
        <v>5</v>
      </c>
    </row>
    <row r="4358" spans="1:72" x14ac:dyDescent="0.35">
      <c r="A4358" t="s">
        <v>3090</v>
      </c>
      <c r="B4358" t="s">
        <v>3113</v>
      </c>
      <c r="C4358">
        <v>2740382</v>
      </c>
      <c r="D4358" t="s">
        <v>7749</v>
      </c>
      <c r="E4358">
        <v>13781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 t="s">
        <v>5</v>
      </c>
      <c r="O4358" t="s">
        <v>5</v>
      </c>
      <c r="P4358" t="s">
        <v>5</v>
      </c>
      <c r="Q4358" t="s">
        <v>5</v>
      </c>
      <c r="R4358">
        <v>0</v>
      </c>
      <c r="S4358" t="s">
        <v>5</v>
      </c>
      <c r="T4358" t="s">
        <v>5</v>
      </c>
      <c r="U4358" t="s">
        <v>5</v>
      </c>
      <c r="V4358" t="s">
        <v>5</v>
      </c>
      <c r="W4358">
        <v>0</v>
      </c>
      <c r="X4358" t="s">
        <v>5</v>
      </c>
      <c r="Y4358">
        <v>31</v>
      </c>
      <c r="Z4358" t="s">
        <v>5</v>
      </c>
      <c r="AA4358">
        <v>20.5</v>
      </c>
      <c r="AB4358">
        <v>0</v>
      </c>
      <c r="AC4358" t="s">
        <v>5</v>
      </c>
      <c r="AD4358" t="s">
        <v>5</v>
      </c>
      <c r="AE4358" t="s">
        <v>5</v>
      </c>
      <c r="AF4358" t="s">
        <v>5</v>
      </c>
      <c r="AG4358">
        <v>0</v>
      </c>
      <c r="AH4358" t="s">
        <v>5</v>
      </c>
      <c r="AI4358" t="s">
        <v>5</v>
      </c>
      <c r="AJ4358" t="s">
        <v>5</v>
      </c>
      <c r="AK4358">
        <v>24</v>
      </c>
      <c r="AL4358">
        <v>0</v>
      </c>
      <c r="AM4358" t="s">
        <v>5</v>
      </c>
      <c r="AN4358" t="s">
        <v>5</v>
      </c>
      <c r="AO4358" t="s">
        <v>5</v>
      </c>
      <c r="AP4358" t="s">
        <v>5</v>
      </c>
      <c r="AQ4358">
        <v>0</v>
      </c>
      <c r="AR4358" t="s">
        <v>5</v>
      </c>
      <c r="AS4358" t="s">
        <v>5</v>
      </c>
      <c r="AT4358" t="s">
        <v>5</v>
      </c>
      <c r="AU4358" t="s">
        <v>5</v>
      </c>
      <c r="AV4358">
        <v>0</v>
      </c>
      <c r="AW4358" t="s">
        <v>5</v>
      </c>
      <c r="AX4358" t="s">
        <v>5</v>
      </c>
      <c r="AY4358" t="s">
        <v>5</v>
      </c>
      <c r="AZ4358" t="s">
        <v>5</v>
      </c>
      <c r="BA4358">
        <v>0</v>
      </c>
      <c r="BB4358" t="s">
        <v>5</v>
      </c>
      <c r="BC4358" t="s">
        <v>5</v>
      </c>
      <c r="BD4358" t="s">
        <v>5</v>
      </c>
      <c r="BE4358" t="s">
        <v>5</v>
      </c>
      <c r="BF4358">
        <v>0</v>
      </c>
      <c r="BG4358" t="s">
        <v>5</v>
      </c>
      <c r="BH4358" t="s">
        <v>5</v>
      </c>
      <c r="BI4358" t="s">
        <v>5</v>
      </c>
      <c r="BJ4358" t="s">
        <v>5</v>
      </c>
      <c r="BK4358">
        <v>0</v>
      </c>
      <c r="BL4358" t="s">
        <v>5</v>
      </c>
      <c r="BM4358" t="s">
        <v>5</v>
      </c>
      <c r="BN4358" t="s">
        <v>5</v>
      </c>
      <c r="BO4358" t="s">
        <v>5</v>
      </c>
      <c r="BP4358">
        <v>0</v>
      </c>
      <c r="BQ4358" t="s">
        <v>5</v>
      </c>
      <c r="BR4358" t="s">
        <v>5</v>
      </c>
      <c r="BS4358" t="s">
        <v>5</v>
      </c>
      <c r="BT4358" t="s">
        <v>5</v>
      </c>
    </row>
    <row r="4359" spans="1:72" x14ac:dyDescent="0.35">
      <c r="A4359" t="s">
        <v>3090</v>
      </c>
      <c r="B4359" t="s">
        <v>3114</v>
      </c>
      <c r="C4359">
        <v>2741480</v>
      </c>
      <c r="D4359" t="s">
        <v>7749</v>
      </c>
      <c r="E4359">
        <v>13781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 t="s">
        <v>5</v>
      </c>
      <c r="O4359" t="s">
        <v>5</v>
      </c>
      <c r="P4359" t="s">
        <v>5</v>
      </c>
      <c r="Q4359" t="s">
        <v>5</v>
      </c>
      <c r="R4359">
        <v>0</v>
      </c>
      <c r="S4359" t="s">
        <v>5</v>
      </c>
      <c r="T4359" t="s">
        <v>5</v>
      </c>
      <c r="U4359" t="s">
        <v>5</v>
      </c>
      <c r="V4359" t="s">
        <v>5</v>
      </c>
      <c r="W4359">
        <v>0</v>
      </c>
      <c r="X4359" t="s">
        <v>5</v>
      </c>
      <c r="Y4359">
        <v>31</v>
      </c>
      <c r="Z4359" t="s">
        <v>5</v>
      </c>
      <c r="AA4359">
        <v>20.5</v>
      </c>
      <c r="AB4359">
        <v>0</v>
      </c>
      <c r="AC4359" t="s">
        <v>5</v>
      </c>
      <c r="AD4359" t="s">
        <v>5</v>
      </c>
      <c r="AE4359" t="s">
        <v>5</v>
      </c>
      <c r="AF4359" t="s">
        <v>5</v>
      </c>
      <c r="AG4359">
        <v>0</v>
      </c>
      <c r="AH4359" t="s">
        <v>5</v>
      </c>
      <c r="AI4359" t="s">
        <v>5</v>
      </c>
      <c r="AJ4359" t="s">
        <v>5</v>
      </c>
      <c r="AK4359">
        <v>24</v>
      </c>
      <c r="AL4359">
        <v>0</v>
      </c>
      <c r="AM4359" t="s">
        <v>5</v>
      </c>
      <c r="AN4359" t="s">
        <v>5</v>
      </c>
      <c r="AO4359" t="s">
        <v>5</v>
      </c>
      <c r="AP4359" t="s">
        <v>5</v>
      </c>
      <c r="AQ4359">
        <v>0</v>
      </c>
      <c r="AR4359" t="s">
        <v>5</v>
      </c>
      <c r="AS4359" t="s">
        <v>5</v>
      </c>
      <c r="AT4359" t="s">
        <v>5</v>
      </c>
      <c r="AU4359" t="s">
        <v>5</v>
      </c>
      <c r="AV4359">
        <v>0</v>
      </c>
      <c r="AW4359" t="s">
        <v>5</v>
      </c>
      <c r="AX4359" t="s">
        <v>5</v>
      </c>
      <c r="AY4359" t="s">
        <v>5</v>
      </c>
      <c r="AZ4359" t="s">
        <v>5</v>
      </c>
      <c r="BA4359">
        <v>0</v>
      </c>
      <c r="BB4359" t="s">
        <v>5</v>
      </c>
      <c r="BC4359" t="s">
        <v>5</v>
      </c>
      <c r="BD4359" t="s">
        <v>5</v>
      </c>
      <c r="BE4359" t="s">
        <v>5</v>
      </c>
      <c r="BF4359">
        <v>0</v>
      </c>
      <c r="BG4359" t="s">
        <v>5</v>
      </c>
      <c r="BH4359" t="s">
        <v>5</v>
      </c>
      <c r="BI4359" t="s">
        <v>5</v>
      </c>
      <c r="BJ4359" t="s">
        <v>5</v>
      </c>
      <c r="BK4359">
        <v>0</v>
      </c>
      <c r="BL4359" t="s">
        <v>5</v>
      </c>
      <c r="BM4359" t="s">
        <v>5</v>
      </c>
      <c r="BN4359" t="s">
        <v>5</v>
      </c>
      <c r="BO4359" t="s">
        <v>5</v>
      </c>
      <c r="BP4359">
        <v>0</v>
      </c>
      <c r="BQ4359" t="s">
        <v>5</v>
      </c>
      <c r="BR4359" t="s">
        <v>5</v>
      </c>
      <c r="BS4359" t="s">
        <v>5</v>
      </c>
      <c r="BT4359" t="s">
        <v>5</v>
      </c>
    </row>
    <row r="4360" spans="1:72" x14ac:dyDescent="0.35">
      <c r="A4360" t="s">
        <v>3090</v>
      </c>
      <c r="B4360" t="s">
        <v>3115</v>
      </c>
      <c r="C4360">
        <v>2743000</v>
      </c>
      <c r="D4360" t="s">
        <v>7749</v>
      </c>
      <c r="E4360">
        <v>13781</v>
      </c>
      <c r="F4360">
        <v>6</v>
      </c>
      <c r="G4360">
        <v>0</v>
      </c>
      <c r="H4360">
        <v>0</v>
      </c>
      <c r="I4360">
        <v>4</v>
      </c>
      <c r="J4360">
        <v>1</v>
      </c>
      <c r="K4360">
        <v>1</v>
      </c>
      <c r="L4360">
        <v>0</v>
      </c>
      <c r="M4360">
        <v>0</v>
      </c>
      <c r="N4360" t="s">
        <v>5</v>
      </c>
      <c r="O4360" t="s">
        <v>5</v>
      </c>
      <c r="P4360" t="s">
        <v>5</v>
      </c>
      <c r="Q4360" t="s">
        <v>5</v>
      </c>
      <c r="R4360">
        <v>0</v>
      </c>
      <c r="S4360" t="s">
        <v>5</v>
      </c>
      <c r="T4360" t="s">
        <v>5</v>
      </c>
      <c r="U4360" t="s">
        <v>5</v>
      </c>
      <c r="V4360" t="s">
        <v>5</v>
      </c>
      <c r="W4360">
        <v>4</v>
      </c>
      <c r="X4360" t="s">
        <v>5</v>
      </c>
      <c r="Y4360">
        <v>31</v>
      </c>
      <c r="Z4360" t="s">
        <v>5</v>
      </c>
      <c r="AA4360">
        <v>20.5</v>
      </c>
      <c r="AB4360">
        <v>1</v>
      </c>
      <c r="AC4360" t="s">
        <v>5</v>
      </c>
      <c r="AD4360" t="s">
        <v>5</v>
      </c>
      <c r="AE4360" t="s">
        <v>5</v>
      </c>
      <c r="AF4360" t="s">
        <v>5</v>
      </c>
      <c r="AG4360">
        <v>1</v>
      </c>
      <c r="AH4360" t="s">
        <v>5</v>
      </c>
      <c r="AI4360" t="s">
        <v>5</v>
      </c>
      <c r="AJ4360" t="s">
        <v>5</v>
      </c>
      <c r="AK4360">
        <v>24</v>
      </c>
      <c r="AL4360">
        <v>0</v>
      </c>
      <c r="AM4360" t="s">
        <v>5</v>
      </c>
      <c r="AN4360" t="s">
        <v>5</v>
      </c>
      <c r="AO4360" t="s">
        <v>5</v>
      </c>
      <c r="AP4360" t="s">
        <v>5</v>
      </c>
      <c r="AQ4360">
        <v>0</v>
      </c>
      <c r="AR4360" t="s">
        <v>5</v>
      </c>
      <c r="AS4360" t="s">
        <v>5</v>
      </c>
      <c r="AT4360" t="s">
        <v>5</v>
      </c>
      <c r="AU4360" t="s">
        <v>5</v>
      </c>
      <c r="AV4360">
        <v>0</v>
      </c>
      <c r="AW4360" t="s">
        <v>5</v>
      </c>
      <c r="AX4360" t="s">
        <v>5</v>
      </c>
      <c r="AY4360" t="s">
        <v>5</v>
      </c>
      <c r="AZ4360" t="s">
        <v>5</v>
      </c>
      <c r="BA4360">
        <v>0</v>
      </c>
      <c r="BB4360" t="s">
        <v>5</v>
      </c>
      <c r="BC4360" t="s">
        <v>5</v>
      </c>
      <c r="BD4360" t="s">
        <v>5</v>
      </c>
      <c r="BE4360" t="s">
        <v>5</v>
      </c>
      <c r="BF4360">
        <v>0</v>
      </c>
      <c r="BG4360" t="s">
        <v>5</v>
      </c>
      <c r="BH4360" t="s">
        <v>5</v>
      </c>
      <c r="BI4360" t="s">
        <v>5</v>
      </c>
      <c r="BJ4360" t="s">
        <v>5</v>
      </c>
      <c r="BK4360">
        <v>0</v>
      </c>
      <c r="BL4360" t="s">
        <v>5</v>
      </c>
      <c r="BM4360" t="s">
        <v>5</v>
      </c>
      <c r="BN4360" t="s">
        <v>5</v>
      </c>
      <c r="BO4360" t="s">
        <v>5</v>
      </c>
      <c r="BP4360">
        <v>0</v>
      </c>
      <c r="BQ4360" t="s">
        <v>5</v>
      </c>
      <c r="BR4360" t="s">
        <v>5</v>
      </c>
      <c r="BS4360" t="s">
        <v>5</v>
      </c>
      <c r="BT4360" t="s">
        <v>5</v>
      </c>
    </row>
    <row r="4361" spans="1:72" x14ac:dyDescent="0.35">
      <c r="A4361" t="s">
        <v>3090</v>
      </c>
      <c r="B4361" t="s">
        <v>3116</v>
      </c>
      <c r="C4361">
        <v>2743252</v>
      </c>
      <c r="D4361" t="s">
        <v>7749</v>
      </c>
      <c r="E4361">
        <v>13781</v>
      </c>
      <c r="F4361">
        <v>3</v>
      </c>
      <c r="G4361">
        <v>0</v>
      </c>
      <c r="H4361">
        <v>0</v>
      </c>
      <c r="I4361">
        <v>1</v>
      </c>
      <c r="J4361">
        <v>2</v>
      </c>
      <c r="K4361">
        <v>0</v>
      </c>
      <c r="L4361">
        <v>0</v>
      </c>
      <c r="M4361">
        <v>0</v>
      </c>
      <c r="N4361" t="s">
        <v>5</v>
      </c>
      <c r="O4361" t="s">
        <v>5</v>
      </c>
      <c r="P4361" t="s">
        <v>5</v>
      </c>
      <c r="Q4361" t="s">
        <v>5</v>
      </c>
      <c r="R4361">
        <v>0</v>
      </c>
      <c r="S4361" t="s">
        <v>5</v>
      </c>
      <c r="T4361" t="s">
        <v>5</v>
      </c>
      <c r="U4361" t="s">
        <v>5</v>
      </c>
      <c r="V4361" t="s">
        <v>5</v>
      </c>
      <c r="W4361">
        <v>1</v>
      </c>
      <c r="X4361" t="s">
        <v>5</v>
      </c>
      <c r="Y4361">
        <v>31</v>
      </c>
      <c r="Z4361" t="s">
        <v>5</v>
      </c>
      <c r="AA4361">
        <v>20.5</v>
      </c>
      <c r="AB4361">
        <v>0</v>
      </c>
      <c r="AC4361" t="s">
        <v>5</v>
      </c>
      <c r="AD4361" t="s">
        <v>5</v>
      </c>
      <c r="AE4361" t="s">
        <v>5</v>
      </c>
      <c r="AF4361" t="s">
        <v>5</v>
      </c>
      <c r="AG4361">
        <v>0</v>
      </c>
      <c r="AH4361" t="s">
        <v>5</v>
      </c>
      <c r="AI4361" t="s">
        <v>5</v>
      </c>
      <c r="AJ4361" t="s">
        <v>5</v>
      </c>
      <c r="AK4361">
        <v>24</v>
      </c>
      <c r="AL4361">
        <v>0</v>
      </c>
      <c r="AM4361" t="s">
        <v>5</v>
      </c>
      <c r="AN4361" t="s">
        <v>5</v>
      </c>
      <c r="AO4361" t="s">
        <v>5</v>
      </c>
      <c r="AP4361" t="s">
        <v>5</v>
      </c>
      <c r="AQ4361">
        <v>0</v>
      </c>
      <c r="AR4361" t="s">
        <v>5</v>
      </c>
      <c r="AS4361" t="s">
        <v>5</v>
      </c>
      <c r="AT4361" t="s">
        <v>5</v>
      </c>
      <c r="AU4361" t="s">
        <v>5</v>
      </c>
      <c r="AV4361">
        <v>0</v>
      </c>
      <c r="AW4361" t="s">
        <v>5</v>
      </c>
      <c r="AX4361" t="s">
        <v>5</v>
      </c>
      <c r="AY4361" t="s">
        <v>5</v>
      </c>
      <c r="AZ4361" t="s">
        <v>5</v>
      </c>
      <c r="BA4361">
        <v>0</v>
      </c>
      <c r="BB4361" t="s">
        <v>5</v>
      </c>
      <c r="BC4361" t="s">
        <v>5</v>
      </c>
      <c r="BD4361" t="s">
        <v>5</v>
      </c>
      <c r="BE4361" t="s">
        <v>5</v>
      </c>
      <c r="BF4361">
        <v>2</v>
      </c>
      <c r="BG4361" t="s">
        <v>5</v>
      </c>
      <c r="BH4361" t="s">
        <v>5</v>
      </c>
      <c r="BI4361" t="s">
        <v>5</v>
      </c>
      <c r="BJ4361" t="s">
        <v>5</v>
      </c>
      <c r="BK4361">
        <v>0</v>
      </c>
      <c r="BL4361" t="s">
        <v>5</v>
      </c>
      <c r="BM4361" t="s">
        <v>5</v>
      </c>
      <c r="BN4361" t="s">
        <v>5</v>
      </c>
      <c r="BO4361" t="s">
        <v>5</v>
      </c>
      <c r="BP4361">
        <v>0</v>
      </c>
      <c r="BQ4361" t="s">
        <v>5</v>
      </c>
      <c r="BR4361" t="s">
        <v>5</v>
      </c>
      <c r="BS4361" t="s">
        <v>5</v>
      </c>
      <c r="BT4361" t="s">
        <v>5</v>
      </c>
    </row>
    <row r="4362" spans="1:72" x14ac:dyDescent="0.35">
      <c r="A4362" t="s">
        <v>3090</v>
      </c>
      <c r="B4362" t="s">
        <v>48</v>
      </c>
      <c r="C4362">
        <v>2743774</v>
      </c>
      <c r="D4362" t="s">
        <v>7749</v>
      </c>
      <c r="E4362">
        <v>13781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 t="s">
        <v>5</v>
      </c>
      <c r="O4362" t="s">
        <v>5</v>
      </c>
      <c r="P4362" t="s">
        <v>5</v>
      </c>
      <c r="Q4362" t="s">
        <v>5</v>
      </c>
      <c r="R4362">
        <v>0</v>
      </c>
      <c r="S4362" t="s">
        <v>5</v>
      </c>
      <c r="T4362" t="s">
        <v>5</v>
      </c>
      <c r="U4362" t="s">
        <v>5</v>
      </c>
      <c r="V4362" t="s">
        <v>5</v>
      </c>
      <c r="W4362">
        <v>0</v>
      </c>
      <c r="X4362" t="s">
        <v>5</v>
      </c>
      <c r="Y4362">
        <v>31</v>
      </c>
      <c r="Z4362" t="s">
        <v>5</v>
      </c>
      <c r="AA4362">
        <v>20.5</v>
      </c>
      <c r="AB4362">
        <v>0</v>
      </c>
      <c r="AC4362" t="s">
        <v>5</v>
      </c>
      <c r="AD4362" t="s">
        <v>5</v>
      </c>
      <c r="AE4362" t="s">
        <v>5</v>
      </c>
      <c r="AF4362" t="s">
        <v>5</v>
      </c>
      <c r="AG4362">
        <v>0</v>
      </c>
      <c r="AH4362" t="s">
        <v>5</v>
      </c>
      <c r="AI4362" t="s">
        <v>5</v>
      </c>
      <c r="AJ4362" t="s">
        <v>5</v>
      </c>
      <c r="AK4362">
        <v>24</v>
      </c>
      <c r="AL4362">
        <v>0</v>
      </c>
      <c r="AM4362" t="s">
        <v>5</v>
      </c>
      <c r="AN4362" t="s">
        <v>5</v>
      </c>
      <c r="AO4362" t="s">
        <v>5</v>
      </c>
      <c r="AP4362" t="s">
        <v>5</v>
      </c>
      <c r="AQ4362">
        <v>0</v>
      </c>
      <c r="AR4362" t="s">
        <v>5</v>
      </c>
      <c r="AS4362" t="s">
        <v>5</v>
      </c>
      <c r="AT4362" t="s">
        <v>5</v>
      </c>
      <c r="AU4362" t="s">
        <v>5</v>
      </c>
      <c r="AV4362">
        <v>0</v>
      </c>
      <c r="AW4362" t="s">
        <v>5</v>
      </c>
      <c r="AX4362" t="s">
        <v>5</v>
      </c>
      <c r="AY4362" t="s">
        <v>5</v>
      </c>
      <c r="AZ4362" t="s">
        <v>5</v>
      </c>
      <c r="BA4362">
        <v>0</v>
      </c>
      <c r="BB4362" t="s">
        <v>5</v>
      </c>
      <c r="BC4362" t="s">
        <v>5</v>
      </c>
      <c r="BD4362" t="s">
        <v>5</v>
      </c>
      <c r="BE4362" t="s">
        <v>5</v>
      </c>
      <c r="BF4362">
        <v>0</v>
      </c>
      <c r="BG4362" t="s">
        <v>5</v>
      </c>
      <c r="BH4362" t="s">
        <v>5</v>
      </c>
      <c r="BI4362" t="s">
        <v>5</v>
      </c>
      <c r="BJ4362" t="s">
        <v>5</v>
      </c>
      <c r="BK4362">
        <v>0</v>
      </c>
      <c r="BL4362" t="s">
        <v>5</v>
      </c>
      <c r="BM4362" t="s">
        <v>5</v>
      </c>
      <c r="BN4362" t="s">
        <v>5</v>
      </c>
      <c r="BO4362" t="s">
        <v>5</v>
      </c>
      <c r="BP4362">
        <v>0</v>
      </c>
      <c r="BQ4362" t="s">
        <v>5</v>
      </c>
      <c r="BR4362" t="s">
        <v>5</v>
      </c>
      <c r="BS4362" t="s">
        <v>5</v>
      </c>
      <c r="BT4362" t="s">
        <v>5</v>
      </c>
    </row>
    <row r="4363" spans="1:72" x14ac:dyDescent="0.35">
      <c r="A4363" t="s">
        <v>3090</v>
      </c>
      <c r="B4363" t="s">
        <v>3117</v>
      </c>
      <c r="C4363">
        <v>2745430</v>
      </c>
      <c r="D4363" t="s">
        <v>7749</v>
      </c>
      <c r="E4363">
        <v>13781</v>
      </c>
      <c r="F4363">
        <v>2</v>
      </c>
      <c r="G4363">
        <v>0</v>
      </c>
      <c r="H4363">
        <v>0</v>
      </c>
      <c r="I4363">
        <v>1</v>
      </c>
      <c r="J4363">
        <v>0</v>
      </c>
      <c r="K4363">
        <v>1</v>
      </c>
      <c r="L4363">
        <v>0</v>
      </c>
      <c r="M4363">
        <v>0</v>
      </c>
      <c r="N4363" t="s">
        <v>5</v>
      </c>
      <c r="O4363" t="s">
        <v>5</v>
      </c>
      <c r="P4363" t="s">
        <v>5</v>
      </c>
      <c r="Q4363" t="s">
        <v>5</v>
      </c>
      <c r="R4363">
        <v>0</v>
      </c>
      <c r="S4363" t="s">
        <v>5</v>
      </c>
      <c r="T4363" t="s">
        <v>5</v>
      </c>
      <c r="U4363" t="s">
        <v>5</v>
      </c>
      <c r="V4363" t="s">
        <v>5</v>
      </c>
      <c r="W4363">
        <v>1</v>
      </c>
      <c r="X4363" t="s">
        <v>5</v>
      </c>
      <c r="Y4363">
        <v>31</v>
      </c>
      <c r="Z4363" t="s">
        <v>5</v>
      </c>
      <c r="AA4363">
        <v>20.5</v>
      </c>
      <c r="AB4363">
        <v>0</v>
      </c>
      <c r="AC4363" t="s">
        <v>5</v>
      </c>
      <c r="AD4363" t="s">
        <v>5</v>
      </c>
      <c r="AE4363" t="s">
        <v>5</v>
      </c>
      <c r="AF4363" t="s">
        <v>5</v>
      </c>
      <c r="AG4363">
        <v>1</v>
      </c>
      <c r="AH4363" t="s">
        <v>5</v>
      </c>
      <c r="AI4363" t="s">
        <v>5</v>
      </c>
      <c r="AJ4363" t="s">
        <v>5</v>
      </c>
      <c r="AK4363">
        <v>24</v>
      </c>
      <c r="AL4363">
        <v>0</v>
      </c>
      <c r="AM4363" t="s">
        <v>5</v>
      </c>
      <c r="AN4363" t="s">
        <v>5</v>
      </c>
      <c r="AO4363" t="s">
        <v>5</v>
      </c>
      <c r="AP4363" t="s">
        <v>5</v>
      </c>
      <c r="AQ4363">
        <v>0</v>
      </c>
      <c r="AR4363" t="s">
        <v>5</v>
      </c>
      <c r="AS4363" t="s">
        <v>5</v>
      </c>
      <c r="AT4363" t="s">
        <v>5</v>
      </c>
      <c r="AU4363" t="s">
        <v>5</v>
      </c>
      <c r="AV4363">
        <v>0</v>
      </c>
      <c r="AW4363" t="s">
        <v>5</v>
      </c>
      <c r="AX4363" t="s">
        <v>5</v>
      </c>
      <c r="AY4363" t="s">
        <v>5</v>
      </c>
      <c r="AZ4363" t="s">
        <v>5</v>
      </c>
      <c r="BA4363">
        <v>0</v>
      </c>
      <c r="BB4363" t="s">
        <v>5</v>
      </c>
      <c r="BC4363" t="s">
        <v>5</v>
      </c>
      <c r="BD4363" t="s">
        <v>5</v>
      </c>
      <c r="BE4363" t="s">
        <v>5</v>
      </c>
      <c r="BF4363">
        <v>0</v>
      </c>
      <c r="BG4363" t="s">
        <v>5</v>
      </c>
      <c r="BH4363" t="s">
        <v>5</v>
      </c>
      <c r="BI4363" t="s">
        <v>5</v>
      </c>
      <c r="BJ4363" t="s">
        <v>5</v>
      </c>
      <c r="BK4363">
        <v>0</v>
      </c>
      <c r="BL4363" t="s">
        <v>5</v>
      </c>
      <c r="BM4363" t="s">
        <v>5</v>
      </c>
      <c r="BN4363" t="s">
        <v>5</v>
      </c>
      <c r="BO4363" t="s">
        <v>5</v>
      </c>
      <c r="BP4363">
        <v>0</v>
      </c>
      <c r="BQ4363" t="s">
        <v>5</v>
      </c>
      <c r="BR4363" t="s">
        <v>5</v>
      </c>
      <c r="BS4363" t="s">
        <v>5</v>
      </c>
      <c r="BT4363" t="s">
        <v>5</v>
      </c>
    </row>
    <row r="4364" spans="1:72" x14ac:dyDescent="0.35">
      <c r="A4364" t="s">
        <v>3090</v>
      </c>
      <c r="B4364" t="s">
        <v>3118</v>
      </c>
      <c r="C4364">
        <v>2745628</v>
      </c>
      <c r="D4364" t="s">
        <v>7749</v>
      </c>
      <c r="E4364">
        <v>13781</v>
      </c>
      <c r="F4364">
        <v>1</v>
      </c>
      <c r="G4364">
        <v>0</v>
      </c>
      <c r="H4364">
        <v>0</v>
      </c>
      <c r="I4364">
        <v>0</v>
      </c>
      <c r="J4364">
        <v>0</v>
      </c>
      <c r="K4364">
        <v>1</v>
      </c>
      <c r="L4364">
        <v>0</v>
      </c>
      <c r="M4364">
        <v>0</v>
      </c>
      <c r="N4364" t="s">
        <v>5</v>
      </c>
      <c r="O4364" t="s">
        <v>5</v>
      </c>
      <c r="P4364" t="s">
        <v>5</v>
      </c>
      <c r="Q4364" t="s">
        <v>5</v>
      </c>
      <c r="R4364">
        <v>0</v>
      </c>
      <c r="S4364" t="s">
        <v>5</v>
      </c>
      <c r="T4364" t="s">
        <v>5</v>
      </c>
      <c r="U4364" t="s">
        <v>5</v>
      </c>
      <c r="V4364" t="s">
        <v>5</v>
      </c>
      <c r="W4364">
        <v>0</v>
      </c>
      <c r="X4364" t="s">
        <v>5</v>
      </c>
      <c r="Y4364">
        <v>31</v>
      </c>
      <c r="Z4364" t="s">
        <v>5</v>
      </c>
      <c r="AA4364">
        <v>20.5</v>
      </c>
      <c r="AB4364">
        <v>0</v>
      </c>
      <c r="AC4364" t="s">
        <v>5</v>
      </c>
      <c r="AD4364" t="s">
        <v>5</v>
      </c>
      <c r="AE4364" t="s">
        <v>5</v>
      </c>
      <c r="AF4364" t="s">
        <v>5</v>
      </c>
      <c r="AG4364">
        <v>1</v>
      </c>
      <c r="AH4364" t="s">
        <v>5</v>
      </c>
      <c r="AI4364" t="s">
        <v>5</v>
      </c>
      <c r="AJ4364" t="s">
        <v>5</v>
      </c>
      <c r="AK4364">
        <v>24</v>
      </c>
      <c r="AL4364">
        <v>0</v>
      </c>
      <c r="AM4364" t="s">
        <v>5</v>
      </c>
      <c r="AN4364" t="s">
        <v>5</v>
      </c>
      <c r="AO4364" t="s">
        <v>5</v>
      </c>
      <c r="AP4364" t="s">
        <v>5</v>
      </c>
      <c r="AQ4364">
        <v>0</v>
      </c>
      <c r="AR4364" t="s">
        <v>5</v>
      </c>
      <c r="AS4364" t="s">
        <v>5</v>
      </c>
      <c r="AT4364" t="s">
        <v>5</v>
      </c>
      <c r="AU4364" t="s">
        <v>5</v>
      </c>
      <c r="AV4364">
        <v>0</v>
      </c>
      <c r="AW4364" t="s">
        <v>5</v>
      </c>
      <c r="AX4364" t="s">
        <v>5</v>
      </c>
      <c r="AY4364" t="s">
        <v>5</v>
      </c>
      <c r="AZ4364" t="s">
        <v>5</v>
      </c>
      <c r="BA4364">
        <v>0</v>
      </c>
      <c r="BB4364" t="s">
        <v>5</v>
      </c>
      <c r="BC4364" t="s">
        <v>5</v>
      </c>
      <c r="BD4364" t="s">
        <v>5</v>
      </c>
      <c r="BE4364" t="s">
        <v>5</v>
      </c>
      <c r="BF4364">
        <v>0</v>
      </c>
      <c r="BG4364" t="s">
        <v>5</v>
      </c>
      <c r="BH4364" t="s">
        <v>5</v>
      </c>
      <c r="BI4364" t="s">
        <v>5</v>
      </c>
      <c r="BJ4364" t="s">
        <v>5</v>
      </c>
      <c r="BK4364">
        <v>0</v>
      </c>
      <c r="BL4364" t="s">
        <v>5</v>
      </c>
      <c r="BM4364" t="s">
        <v>5</v>
      </c>
      <c r="BN4364" t="s">
        <v>5</v>
      </c>
      <c r="BO4364" t="s">
        <v>5</v>
      </c>
      <c r="BP4364">
        <v>0</v>
      </c>
      <c r="BQ4364" t="s">
        <v>5</v>
      </c>
      <c r="BR4364" t="s">
        <v>5</v>
      </c>
      <c r="BS4364" t="s">
        <v>5</v>
      </c>
      <c r="BT4364" t="s">
        <v>5</v>
      </c>
    </row>
    <row r="4365" spans="1:72" x14ac:dyDescent="0.35">
      <c r="A4365" t="s">
        <v>3090</v>
      </c>
      <c r="B4365" t="s">
        <v>3119</v>
      </c>
      <c r="C4365">
        <v>2747104</v>
      </c>
      <c r="D4365" t="s">
        <v>7749</v>
      </c>
      <c r="E4365">
        <v>13781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 t="s">
        <v>5</v>
      </c>
      <c r="O4365" t="s">
        <v>5</v>
      </c>
      <c r="P4365" t="s">
        <v>5</v>
      </c>
      <c r="Q4365" t="s">
        <v>5</v>
      </c>
      <c r="R4365">
        <v>0</v>
      </c>
      <c r="S4365" t="s">
        <v>5</v>
      </c>
      <c r="T4365" t="s">
        <v>5</v>
      </c>
      <c r="U4365" t="s">
        <v>5</v>
      </c>
      <c r="V4365" t="s">
        <v>5</v>
      </c>
      <c r="W4365">
        <v>0</v>
      </c>
      <c r="X4365" t="s">
        <v>5</v>
      </c>
      <c r="Y4365">
        <v>31</v>
      </c>
      <c r="Z4365" t="s">
        <v>5</v>
      </c>
      <c r="AA4365">
        <v>20.5</v>
      </c>
      <c r="AB4365">
        <v>0</v>
      </c>
      <c r="AC4365" t="s">
        <v>5</v>
      </c>
      <c r="AD4365" t="s">
        <v>5</v>
      </c>
      <c r="AE4365" t="s">
        <v>5</v>
      </c>
      <c r="AF4365" t="s">
        <v>5</v>
      </c>
      <c r="AG4365">
        <v>0</v>
      </c>
      <c r="AH4365" t="s">
        <v>5</v>
      </c>
      <c r="AI4365" t="s">
        <v>5</v>
      </c>
      <c r="AJ4365" t="s">
        <v>5</v>
      </c>
      <c r="AK4365">
        <v>24</v>
      </c>
      <c r="AL4365">
        <v>0</v>
      </c>
      <c r="AM4365" t="s">
        <v>5</v>
      </c>
      <c r="AN4365" t="s">
        <v>5</v>
      </c>
      <c r="AO4365" t="s">
        <v>5</v>
      </c>
      <c r="AP4365" t="s">
        <v>5</v>
      </c>
      <c r="AQ4365">
        <v>0</v>
      </c>
      <c r="AR4365" t="s">
        <v>5</v>
      </c>
      <c r="AS4365" t="s">
        <v>5</v>
      </c>
      <c r="AT4365" t="s">
        <v>5</v>
      </c>
      <c r="AU4365" t="s">
        <v>5</v>
      </c>
      <c r="AV4365">
        <v>0</v>
      </c>
      <c r="AW4365" t="s">
        <v>5</v>
      </c>
      <c r="AX4365" t="s">
        <v>5</v>
      </c>
      <c r="AY4365" t="s">
        <v>5</v>
      </c>
      <c r="AZ4365" t="s">
        <v>5</v>
      </c>
      <c r="BA4365">
        <v>0</v>
      </c>
      <c r="BB4365" t="s">
        <v>5</v>
      </c>
      <c r="BC4365" t="s">
        <v>5</v>
      </c>
      <c r="BD4365" t="s">
        <v>5</v>
      </c>
      <c r="BE4365" t="s">
        <v>5</v>
      </c>
      <c r="BF4365">
        <v>0</v>
      </c>
      <c r="BG4365" t="s">
        <v>5</v>
      </c>
      <c r="BH4365" t="s">
        <v>5</v>
      </c>
      <c r="BI4365" t="s">
        <v>5</v>
      </c>
      <c r="BJ4365" t="s">
        <v>5</v>
      </c>
      <c r="BK4365">
        <v>0</v>
      </c>
      <c r="BL4365" t="s">
        <v>5</v>
      </c>
      <c r="BM4365" t="s">
        <v>5</v>
      </c>
      <c r="BN4365" t="s">
        <v>5</v>
      </c>
      <c r="BO4365" t="s">
        <v>5</v>
      </c>
      <c r="BP4365">
        <v>0</v>
      </c>
      <c r="BQ4365" t="s">
        <v>5</v>
      </c>
      <c r="BR4365" t="s">
        <v>5</v>
      </c>
      <c r="BS4365" t="s">
        <v>5</v>
      </c>
      <c r="BT4365" t="s">
        <v>5</v>
      </c>
    </row>
    <row r="4366" spans="1:72" x14ac:dyDescent="0.35">
      <c r="A4366" t="s">
        <v>3090</v>
      </c>
      <c r="B4366" t="s">
        <v>525</v>
      </c>
      <c r="C4366">
        <v>2751730</v>
      </c>
      <c r="D4366" t="s">
        <v>7749</v>
      </c>
      <c r="E4366">
        <v>13781</v>
      </c>
      <c r="F4366">
        <v>1</v>
      </c>
      <c r="G4366">
        <v>0</v>
      </c>
      <c r="H4366">
        <v>0</v>
      </c>
      <c r="I4366">
        <v>1</v>
      </c>
      <c r="J4366">
        <v>0</v>
      </c>
      <c r="K4366">
        <v>0</v>
      </c>
      <c r="L4366">
        <v>0</v>
      </c>
      <c r="M4366">
        <v>0</v>
      </c>
      <c r="N4366" t="s">
        <v>5</v>
      </c>
      <c r="O4366" t="s">
        <v>5</v>
      </c>
      <c r="P4366" t="s">
        <v>5</v>
      </c>
      <c r="Q4366" t="s">
        <v>5</v>
      </c>
      <c r="R4366">
        <v>0</v>
      </c>
      <c r="S4366" t="s">
        <v>5</v>
      </c>
      <c r="T4366" t="s">
        <v>5</v>
      </c>
      <c r="U4366" t="s">
        <v>5</v>
      </c>
      <c r="V4366" t="s">
        <v>5</v>
      </c>
      <c r="W4366">
        <v>1</v>
      </c>
      <c r="X4366" t="s">
        <v>5</v>
      </c>
      <c r="Y4366">
        <v>31</v>
      </c>
      <c r="Z4366" t="s">
        <v>5</v>
      </c>
      <c r="AA4366">
        <v>20.5</v>
      </c>
      <c r="AB4366">
        <v>0</v>
      </c>
      <c r="AC4366" t="s">
        <v>5</v>
      </c>
      <c r="AD4366" t="s">
        <v>5</v>
      </c>
      <c r="AE4366" t="s">
        <v>5</v>
      </c>
      <c r="AF4366" t="s">
        <v>5</v>
      </c>
      <c r="AG4366">
        <v>0</v>
      </c>
      <c r="AH4366" t="s">
        <v>5</v>
      </c>
      <c r="AI4366" t="s">
        <v>5</v>
      </c>
      <c r="AJ4366" t="s">
        <v>5</v>
      </c>
      <c r="AK4366">
        <v>24</v>
      </c>
      <c r="AL4366">
        <v>0</v>
      </c>
      <c r="AM4366" t="s">
        <v>5</v>
      </c>
      <c r="AN4366" t="s">
        <v>5</v>
      </c>
      <c r="AO4366" t="s">
        <v>5</v>
      </c>
      <c r="AP4366" t="s">
        <v>5</v>
      </c>
      <c r="AQ4366">
        <v>0</v>
      </c>
      <c r="AR4366" t="s">
        <v>5</v>
      </c>
      <c r="AS4366" t="s">
        <v>5</v>
      </c>
      <c r="AT4366" t="s">
        <v>5</v>
      </c>
      <c r="AU4366" t="s">
        <v>5</v>
      </c>
      <c r="AV4366">
        <v>0</v>
      </c>
      <c r="AW4366" t="s">
        <v>5</v>
      </c>
      <c r="AX4366" t="s">
        <v>5</v>
      </c>
      <c r="AY4366" t="s">
        <v>5</v>
      </c>
      <c r="AZ4366" t="s">
        <v>5</v>
      </c>
      <c r="BA4366">
        <v>0</v>
      </c>
      <c r="BB4366" t="s">
        <v>5</v>
      </c>
      <c r="BC4366" t="s">
        <v>5</v>
      </c>
      <c r="BD4366" t="s">
        <v>5</v>
      </c>
      <c r="BE4366" t="s">
        <v>5</v>
      </c>
      <c r="BF4366">
        <v>0</v>
      </c>
      <c r="BG4366" t="s">
        <v>5</v>
      </c>
      <c r="BH4366" t="s">
        <v>5</v>
      </c>
      <c r="BI4366" t="s">
        <v>5</v>
      </c>
      <c r="BJ4366" t="s">
        <v>5</v>
      </c>
      <c r="BK4366">
        <v>0</v>
      </c>
      <c r="BL4366" t="s">
        <v>5</v>
      </c>
      <c r="BM4366" t="s">
        <v>5</v>
      </c>
      <c r="BN4366" t="s">
        <v>5</v>
      </c>
      <c r="BO4366" t="s">
        <v>5</v>
      </c>
      <c r="BP4366">
        <v>0</v>
      </c>
      <c r="BQ4366" t="s">
        <v>5</v>
      </c>
      <c r="BR4366" t="s">
        <v>5</v>
      </c>
      <c r="BS4366" t="s">
        <v>5</v>
      </c>
      <c r="BT4366" t="s">
        <v>5</v>
      </c>
    </row>
    <row r="4367" spans="1:72" x14ac:dyDescent="0.35">
      <c r="A4367" t="s">
        <v>3090</v>
      </c>
      <c r="B4367" t="s">
        <v>525</v>
      </c>
      <c r="C4367">
        <v>2751730</v>
      </c>
      <c r="D4367" t="s">
        <v>7748</v>
      </c>
      <c r="E4367">
        <v>20996</v>
      </c>
      <c r="F4367">
        <v>1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1</v>
      </c>
      <c r="M4367">
        <v>0</v>
      </c>
      <c r="N4367" t="s">
        <v>5</v>
      </c>
      <c r="O4367" t="s">
        <v>5</v>
      </c>
      <c r="P4367" t="s">
        <v>5</v>
      </c>
      <c r="Q4367" t="s">
        <v>5</v>
      </c>
      <c r="R4367">
        <v>0</v>
      </c>
      <c r="S4367" t="s">
        <v>5</v>
      </c>
      <c r="T4367" t="s">
        <v>5</v>
      </c>
      <c r="U4367" t="s">
        <v>5</v>
      </c>
      <c r="V4367" t="s">
        <v>5</v>
      </c>
      <c r="W4367">
        <v>0</v>
      </c>
      <c r="X4367" t="s">
        <v>5</v>
      </c>
      <c r="Y4367" t="s">
        <v>5</v>
      </c>
      <c r="Z4367" t="s">
        <v>5</v>
      </c>
      <c r="AA4367" t="s">
        <v>5</v>
      </c>
      <c r="AB4367">
        <v>0</v>
      </c>
      <c r="AC4367" t="s">
        <v>5</v>
      </c>
      <c r="AD4367" t="s">
        <v>5</v>
      </c>
      <c r="AE4367" t="s">
        <v>5</v>
      </c>
      <c r="AF4367" t="s">
        <v>5</v>
      </c>
      <c r="AG4367">
        <v>0</v>
      </c>
      <c r="AH4367" t="s">
        <v>5</v>
      </c>
      <c r="AI4367" t="s">
        <v>5</v>
      </c>
      <c r="AJ4367" t="s">
        <v>5</v>
      </c>
      <c r="AK4367" t="s">
        <v>5</v>
      </c>
      <c r="AL4367">
        <v>0</v>
      </c>
      <c r="AM4367" t="s">
        <v>5</v>
      </c>
      <c r="AN4367" t="s">
        <v>5</v>
      </c>
      <c r="AO4367" t="s">
        <v>5</v>
      </c>
      <c r="AP4367" t="s">
        <v>5</v>
      </c>
      <c r="AQ4367">
        <v>0</v>
      </c>
      <c r="AR4367" t="s">
        <v>5</v>
      </c>
      <c r="AS4367" t="s">
        <v>5</v>
      </c>
      <c r="AT4367" t="s">
        <v>5</v>
      </c>
      <c r="AU4367" t="s">
        <v>5</v>
      </c>
      <c r="AV4367">
        <v>0</v>
      </c>
      <c r="AW4367" t="s">
        <v>5</v>
      </c>
      <c r="AX4367" t="s">
        <v>5</v>
      </c>
      <c r="AY4367" t="s">
        <v>5</v>
      </c>
      <c r="AZ4367" t="s">
        <v>5</v>
      </c>
      <c r="BA4367">
        <v>0</v>
      </c>
      <c r="BB4367" t="s">
        <v>5</v>
      </c>
      <c r="BC4367" t="s">
        <v>5</v>
      </c>
      <c r="BD4367" t="s">
        <v>5</v>
      </c>
      <c r="BE4367" t="s">
        <v>5</v>
      </c>
      <c r="BF4367">
        <v>0</v>
      </c>
      <c r="BG4367" t="s">
        <v>5</v>
      </c>
      <c r="BH4367" t="s">
        <v>5</v>
      </c>
      <c r="BI4367" t="s">
        <v>5</v>
      </c>
      <c r="BJ4367" t="s">
        <v>5</v>
      </c>
      <c r="BK4367">
        <v>0</v>
      </c>
      <c r="BL4367" t="s">
        <v>5</v>
      </c>
      <c r="BM4367" t="s">
        <v>5</v>
      </c>
      <c r="BN4367" t="s">
        <v>5</v>
      </c>
      <c r="BO4367" t="s">
        <v>5</v>
      </c>
      <c r="BP4367">
        <v>1</v>
      </c>
      <c r="BQ4367" t="s">
        <v>5</v>
      </c>
      <c r="BR4367" t="s">
        <v>5</v>
      </c>
      <c r="BS4367" t="s">
        <v>5</v>
      </c>
      <c r="BT4367" t="s">
        <v>5</v>
      </c>
    </row>
    <row r="4368" spans="1:72" x14ac:dyDescent="0.35">
      <c r="A4368" t="s">
        <v>3090</v>
      </c>
      <c r="B4368" t="s">
        <v>3120</v>
      </c>
      <c r="C4368">
        <v>2752594</v>
      </c>
      <c r="D4368" t="s">
        <v>7750</v>
      </c>
      <c r="E4368">
        <v>12651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 t="s">
        <v>5</v>
      </c>
      <c r="O4368" t="s">
        <v>5</v>
      </c>
      <c r="P4368" t="s">
        <v>5</v>
      </c>
      <c r="Q4368" t="s">
        <v>5</v>
      </c>
      <c r="R4368">
        <v>0</v>
      </c>
      <c r="S4368" t="s">
        <v>5</v>
      </c>
      <c r="T4368" t="s">
        <v>5</v>
      </c>
      <c r="U4368" t="s">
        <v>5</v>
      </c>
      <c r="V4368" t="s">
        <v>5</v>
      </c>
      <c r="W4368">
        <v>0</v>
      </c>
      <c r="X4368" t="s">
        <v>5</v>
      </c>
      <c r="Y4368" t="s">
        <v>5</v>
      </c>
      <c r="Z4368" t="s">
        <v>5</v>
      </c>
      <c r="AA4368" t="s">
        <v>5</v>
      </c>
      <c r="AB4368">
        <v>0</v>
      </c>
      <c r="AC4368" t="s">
        <v>5</v>
      </c>
      <c r="AD4368" t="s">
        <v>5</v>
      </c>
      <c r="AE4368" t="s">
        <v>5</v>
      </c>
      <c r="AF4368" t="s">
        <v>5</v>
      </c>
      <c r="AG4368">
        <v>0</v>
      </c>
      <c r="AH4368" t="s">
        <v>5</v>
      </c>
      <c r="AI4368" t="s">
        <v>5</v>
      </c>
      <c r="AJ4368" t="s">
        <v>5</v>
      </c>
      <c r="AK4368" t="s">
        <v>5</v>
      </c>
      <c r="AL4368">
        <v>0</v>
      </c>
      <c r="AM4368" t="s">
        <v>5</v>
      </c>
      <c r="AN4368" t="s">
        <v>5</v>
      </c>
      <c r="AO4368" t="s">
        <v>5</v>
      </c>
      <c r="AP4368" t="s">
        <v>5</v>
      </c>
      <c r="AQ4368">
        <v>0</v>
      </c>
      <c r="AR4368" t="s">
        <v>5</v>
      </c>
      <c r="AS4368" t="s">
        <v>5</v>
      </c>
      <c r="AT4368" t="s">
        <v>5</v>
      </c>
      <c r="AU4368" t="s">
        <v>5</v>
      </c>
      <c r="AV4368">
        <v>0</v>
      </c>
      <c r="AW4368" t="s">
        <v>5</v>
      </c>
      <c r="AX4368" t="s">
        <v>5</v>
      </c>
      <c r="AY4368" t="s">
        <v>5</v>
      </c>
      <c r="AZ4368" t="s">
        <v>5</v>
      </c>
      <c r="BA4368">
        <v>0</v>
      </c>
      <c r="BB4368" t="s">
        <v>5</v>
      </c>
      <c r="BC4368" t="s">
        <v>5</v>
      </c>
      <c r="BD4368" t="s">
        <v>5</v>
      </c>
      <c r="BE4368" t="s">
        <v>5</v>
      </c>
      <c r="BF4368">
        <v>0</v>
      </c>
      <c r="BG4368" t="s">
        <v>5</v>
      </c>
      <c r="BH4368" t="s">
        <v>5</v>
      </c>
      <c r="BI4368" t="s">
        <v>5</v>
      </c>
      <c r="BJ4368" t="s">
        <v>5</v>
      </c>
      <c r="BK4368">
        <v>0</v>
      </c>
      <c r="BL4368" t="s">
        <v>5</v>
      </c>
      <c r="BM4368" t="s">
        <v>5</v>
      </c>
      <c r="BN4368" t="s">
        <v>5</v>
      </c>
      <c r="BO4368" t="s">
        <v>5</v>
      </c>
      <c r="BP4368">
        <v>0</v>
      </c>
      <c r="BQ4368" t="s">
        <v>5</v>
      </c>
      <c r="BR4368" t="s">
        <v>5</v>
      </c>
      <c r="BS4368" t="s">
        <v>5</v>
      </c>
      <c r="BT4368" t="s">
        <v>5</v>
      </c>
    </row>
    <row r="4369" spans="1:72" x14ac:dyDescent="0.35">
      <c r="A4369" t="s">
        <v>3090</v>
      </c>
      <c r="B4369" t="s">
        <v>3121</v>
      </c>
      <c r="C4369">
        <v>2754214</v>
      </c>
      <c r="D4369" t="s">
        <v>7749</v>
      </c>
      <c r="E4369">
        <v>13781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 t="s">
        <v>5</v>
      </c>
      <c r="O4369" t="s">
        <v>5</v>
      </c>
      <c r="P4369" t="s">
        <v>5</v>
      </c>
      <c r="Q4369" t="s">
        <v>5</v>
      </c>
      <c r="R4369">
        <v>0</v>
      </c>
      <c r="S4369" t="s">
        <v>5</v>
      </c>
      <c r="T4369" t="s">
        <v>5</v>
      </c>
      <c r="U4369" t="s">
        <v>5</v>
      </c>
      <c r="V4369" t="s">
        <v>5</v>
      </c>
      <c r="W4369">
        <v>0</v>
      </c>
      <c r="X4369" t="s">
        <v>5</v>
      </c>
      <c r="Y4369">
        <v>31</v>
      </c>
      <c r="Z4369" t="s">
        <v>5</v>
      </c>
      <c r="AA4369">
        <v>20.5</v>
      </c>
      <c r="AB4369">
        <v>0</v>
      </c>
      <c r="AC4369" t="s">
        <v>5</v>
      </c>
      <c r="AD4369" t="s">
        <v>5</v>
      </c>
      <c r="AE4369" t="s">
        <v>5</v>
      </c>
      <c r="AF4369" t="s">
        <v>5</v>
      </c>
      <c r="AG4369">
        <v>0</v>
      </c>
      <c r="AH4369" t="s">
        <v>5</v>
      </c>
      <c r="AI4369" t="s">
        <v>5</v>
      </c>
      <c r="AJ4369" t="s">
        <v>5</v>
      </c>
      <c r="AK4369">
        <v>24</v>
      </c>
      <c r="AL4369">
        <v>0</v>
      </c>
      <c r="AM4369" t="s">
        <v>5</v>
      </c>
      <c r="AN4369" t="s">
        <v>5</v>
      </c>
      <c r="AO4369" t="s">
        <v>5</v>
      </c>
      <c r="AP4369" t="s">
        <v>5</v>
      </c>
      <c r="AQ4369">
        <v>0</v>
      </c>
      <c r="AR4369" t="s">
        <v>5</v>
      </c>
      <c r="AS4369" t="s">
        <v>5</v>
      </c>
      <c r="AT4369" t="s">
        <v>5</v>
      </c>
      <c r="AU4369" t="s">
        <v>5</v>
      </c>
      <c r="AV4369">
        <v>0</v>
      </c>
      <c r="AW4369" t="s">
        <v>5</v>
      </c>
      <c r="AX4369" t="s">
        <v>5</v>
      </c>
      <c r="AY4369" t="s">
        <v>5</v>
      </c>
      <c r="AZ4369" t="s">
        <v>5</v>
      </c>
      <c r="BA4369">
        <v>0</v>
      </c>
      <c r="BB4369" t="s">
        <v>5</v>
      </c>
      <c r="BC4369" t="s">
        <v>5</v>
      </c>
      <c r="BD4369" t="s">
        <v>5</v>
      </c>
      <c r="BE4369" t="s">
        <v>5</v>
      </c>
      <c r="BF4369">
        <v>0</v>
      </c>
      <c r="BG4369" t="s">
        <v>5</v>
      </c>
      <c r="BH4369" t="s">
        <v>5</v>
      </c>
      <c r="BI4369" t="s">
        <v>5</v>
      </c>
      <c r="BJ4369" t="s">
        <v>5</v>
      </c>
      <c r="BK4369">
        <v>0</v>
      </c>
      <c r="BL4369" t="s">
        <v>5</v>
      </c>
      <c r="BM4369" t="s">
        <v>5</v>
      </c>
      <c r="BN4369" t="s">
        <v>5</v>
      </c>
      <c r="BO4369" t="s">
        <v>5</v>
      </c>
      <c r="BP4369">
        <v>0</v>
      </c>
      <c r="BQ4369" t="s">
        <v>5</v>
      </c>
      <c r="BR4369" t="s">
        <v>5</v>
      </c>
      <c r="BS4369" t="s">
        <v>5</v>
      </c>
      <c r="BT4369" t="s">
        <v>5</v>
      </c>
    </row>
    <row r="4370" spans="1:72" x14ac:dyDescent="0.35">
      <c r="A4370" t="s">
        <v>3090</v>
      </c>
      <c r="B4370" t="s">
        <v>3122</v>
      </c>
      <c r="C4370">
        <v>2755726</v>
      </c>
      <c r="D4370" t="s">
        <v>7751</v>
      </c>
      <c r="E4370">
        <v>25177</v>
      </c>
      <c r="F4370">
        <v>1</v>
      </c>
      <c r="G4370">
        <v>0</v>
      </c>
      <c r="H4370">
        <v>0</v>
      </c>
      <c r="I4370">
        <v>0</v>
      </c>
      <c r="J4370">
        <v>0</v>
      </c>
      <c r="K4370">
        <v>1</v>
      </c>
      <c r="L4370">
        <v>0</v>
      </c>
      <c r="M4370">
        <v>0</v>
      </c>
      <c r="N4370" t="s">
        <v>5</v>
      </c>
      <c r="O4370" t="s">
        <v>5</v>
      </c>
      <c r="P4370" t="s">
        <v>5</v>
      </c>
      <c r="Q4370" t="s">
        <v>5</v>
      </c>
      <c r="R4370">
        <v>0</v>
      </c>
      <c r="S4370" t="s">
        <v>5</v>
      </c>
      <c r="T4370" t="s">
        <v>5</v>
      </c>
      <c r="U4370" t="s">
        <v>5</v>
      </c>
      <c r="V4370" t="s">
        <v>5</v>
      </c>
      <c r="W4370">
        <v>0</v>
      </c>
      <c r="X4370" t="s">
        <v>5</v>
      </c>
      <c r="Y4370" t="s">
        <v>5</v>
      </c>
      <c r="Z4370" t="s">
        <v>5</v>
      </c>
      <c r="AA4370" t="s">
        <v>5</v>
      </c>
      <c r="AB4370">
        <v>0</v>
      </c>
      <c r="AC4370" t="s">
        <v>5</v>
      </c>
      <c r="AD4370" t="s">
        <v>5</v>
      </c>
      <c r="AE4370" t="s">
        <v>5</v>
      </c>
      <c r="AF4370" t="s">
        <v>5</v>
      </c>
      <c r="AG4370">
        <v>0</v>
      </c>
      <c r="AH4370" t="s">
        <v>5</v>
      </c>
      <c r="AI4370" t="s">
        <v>5</v>
      </c>
      <c r="AJ4370" t="s">
        <v>5</v>
      </c>
      <c r="AK4370" t="s">
        <v>5</v>
      </c>
      <c r="AL4370">
        <v>0</v>
      </c>
      <c r="AM4370" t="s">
        <v>5</v>
      </c>
      <c r="AN4370" t="s">
        <v>5</v>
      </c>
      <c r="AO4370" t="s">
        <v>5</v>
      </c>
      <c r="AP4370" t="s">
        <v>5</v>
      </c>
      <c r="AQ4370">
        <v>0</v>
      </c>
      <c r="AR4370" t="s">
        <v>5</v>
      </c>
      <c r="AS4370" t="s">
        <v>5</v>
      </c>
      <c r="AT4370" t="s">
        <v>5</v>
      </c>
      <c r="AU4370" t="s">
        <v>5</v>
      </c>
      <c r="AV4370">
        <v>0</v>
      </c>
      <c r="AW4370" t="s">
        <v>5</v>
      </c>
      <c r="AX4370" t="s">
        <v>5</v>
      </c>
      <c r="AY4370" t="s">
        <v>5</v>
      </c>
      <c r="AZ4370" t="s">
        <v>5</v>
      </c>
      <c r="BA4370">
        <v>0</v>
      </c>
      <c r="BB4370" t="s">
        <v>5</v>
      </c>
      <c r="BC4370" t="s">
        <v>5</v>
      </c>
      <c r="BD4370" t="s">
        <v>5</v>
      </c>
      <c r="BE4370" t="s">
        <v>5</v>
      </c>
      <c r="BF4370">
        <v>0</v>
      </c>
      <c r="BG4370" t="s">
        <v>5</v>
      </c>
      <c r="BH4370" t="s">
        <v>5</v>
      </c>
      <c r="BI4370" t="s">
        <v>5</v>
      </c>
      <c r="BJ4370" t="s">
        <v>5</v>
      </c>
      <c r="BK4370">
        <v>1</v>
      </c>
      <c r="BL4370" t="s">
        <v>5</v>
      </c>
      <c r="BM4370" t="s">
        <v>5</v>
      </c>
      <c r="BN4370" t="s">
        <v>5</v>
      </c>
      <c r="BO4370" t="s">
        <v>5</v>
      </c>
      <c r="BP4370">
        <v>0</v>
      </c>
      <c r="BQ4370" t="s">
        <v>5</v>
      </c>
      <c r="BR4370" t="s">
        <v>5</v>
      </c>
      <c r="BS4370" t="s">
        <v>5</v>
      </c>
      <c r="BT4370" t="s">
        <v>5</v>
      </c>
    </row>
    <row r="4371" spans="1:72" x14ac:dyDescent="0.35">
      <c r="A4371" t="s">
        <v>3090</v>
      </c>
      <c r="B4371" t="s">
        <v>558</v>
      </c>
      <c r="C4371">
        <v>2755852</v>
      </c>
      <c r="D4371" t="s">
        <v>7749</v>
      </c>
      <c r="E4371">
        <v>13781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 t="s">
        <v>5</v>
      </c>
      <c r="O4371" t="s">
        <v>5</v>
      </c>
      <c r="P4371" t="s">
        <v>5</v>
      </c>
      <c r="Q4371" t="s">
        <v>5</v>
      </c>
      <c r="R4371">
        <v>0</v>
      </c>
      <c r="S4371" t="s">
        <v>5</v>
      </c>
      <c r="T4371" t="s">
        <v>5</v>
      </c>
      <c r="U4371" t="s">
        <v>5</v>
      </c>
      <c r="V4371" t="s">
        <v>5</v>
      </c>
      <c r="W4371">
        <v>0</v>
      </c>
      <c r="X4371" t="s">
        <v>5</v>
      </c>
      <c r="Y4371">
        <v>31</v>
      </c>
      <c r="Z4371" t="s">
        <v>5</v>
      </c>
      <c r="AA4371">
        <v>20.5</v>
      </c>
      <c r="AB4371">
        <v>0</v>
      </c>
      <c r="AC4371" t="s">
        <v>5</v>
      </c>
      <c r="AD4371" t="s">
        <v>5</v>
      </c>
      <c r="AE4371" t="s">
        <v>5</v>
      </c>
      <c r="AF4371" t="s">
        <v>5</v>
      </c>
      <c r="AG4371">
        <v>0</v>
      </c>
      <c r="AH4371" t="s">
        <v>5</v>
      </c>
      <c r="AI4371" t="s">
        <v>5</v>
      </c>
      <c r="AJ4371" t="s">
        <v>5</v>
      </c>
      <c r="AK4371">
        <v>24</v>
      </c>
      <c r="AL4371">
        <v>0</v>
      </c>
      <c r="AM4371" t="s">
        <v>5</v>
      </c>
      <c r="AN4371" t="s">
        <v>5</v>
      </c>
      <c r="AO4371" t="s">
        <v>5</v>
      </c>
      <c r="AP4371" t="s">
        <v>5</v>
      </c>
      <c r="AQ4371">
        <v>0</v>
      </c>
      <c r="AR4371" t="s">
        <v>5</v>
      </c>
      <c r="AS4371" t="s">
        <v>5</v>
      </c>
      <c r="AT4371" t="s">
        <v>5</v>
      </c>
      <c r="AU4371" t="s">
        <v>5</v>
      </c>
      <c r="AV4371">
        <v>0</v>
      </c>
      <c r="AW4371" t="s">
        <v>5</v>
      </c>
      <c r="AX4371" t="s">
        <v>5</v>
      </c>
      <c r="AY4371" t="s">
        <v>5</v>
      </c>
      <c r="AZ4371" t="s">
        <v>5</v>
      </c>
      <c r="BA4371">
        <v>0</v>
      </c>
      <c r="BB4371" t="s">
        <v>5</v>
      </c>
      <c r="BC4371" t="s">
        <v>5</v>
      </c>
      <c r="BD4371" t="s">
        <v>5</v>
      </c>
      <c r="BE4371" t="s">
        <v>5</v>
      </c>
      <c r="BF4371">
        <v>0</v>
      </c>
      <c r="BG4371" t="s">
        <v>5</v>
      </c>
      <c r="BH4371" t="s">
        <v>5</v>
      </c>
      <c r="BI4371" t="s">
        <v>5</v>
      </c>
      <c r="BJ4371" t="s">
        <v>5</v>
      </c>
      <c r="BK4371">
        <v>0</v>
      </c>
      <c r="BL4371" t="s">
        <v>5</v>
      </c>
      <c r="BM4371" t="s">
        <v>5</v>
      </c>
      <c r="BN4371" t="s">
        <v>5</v>
      </c>
      <c r="BO4371" t="s">
        <v>5</v>
      </c>
      <c r="BP4371">
        <v>0</v>
      </c>
      <c r="BQ4371" t="s">
        <v>5</v>
      </c>
      <c r="BR4371" t="s">
        <v>5</v>
      </c>
      <c r="BS4371" t="s">
        <v>5</v>
      </c>
      <c r="BT4371" t="s">
        <v>5</v>
      </c>
    </row>
    <row r="4372" spans="1:72" x14ac:dyDescent="0.35">
      <c r="A4372" t="s">
        <v>3090</v>
      </c>
      <c r="B4372" t="s">
        <v>3123</v>
      </c>
      <c r="C4372">
        <v>2758738</v>
      </c>
      <c r="D4372" t="s">
        <v>7750</v>
      </c>
      <c r="E4372">
        <v>12651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 t="s">
        <v>5</v>
      </c>
      <c r="O4372" t="s">
        <v>5</v>
      </c>
      <c r="P4372" t="s">
        <v>5</v>
      </c>
      <c r="Q4372" t="s">
        <v>5</v>
      </c>
      <c r="R4372">
        <v>0</v>
      </c>
      <c r="S4372" t="s">
        <v>5</v>
      </c>
      <c r="T4372" t="s">
        <v>5</v>
      </c>
      <c r="U4372" t="s">
        <v>5</v>
      </c>
      <c r="V4372" t="s">
        <v>5</v>
      </c>
      <c r="W4372">
        <v>0</v>
      </c>
      <c r="X4372" t="s">
        <v>5</v>
      </c>
      <c r="Y4372" t="s">
        <v>5</v>
      </c>
      <c r="Z4372" t="s">
        <v>5</v>
      </c>
      <c r="AA4372" t="s">
        <v>5</v>
      </c>
      <c r="AB4372">
        <v>0</v>
      </c>
      <c r="AC4372" t="s">
        <v>5</v>
      </c>
      <c r="AD4372" t="s">
        <v>5</v>
      </c>
      <c r="AE4372" t="s">
        <v>5</v>
      </c>
      <c r="AF4372" t="s">
        <v>5</v>
      </c>
      <c r="AG4372">
        <v>0</v>
      </c>
      <c r="AH4372" t="s">
        <v>5</v>
      </c>
      <c r="AI4372" t="s">
        <v>5</v>
      </c>
      <c r="AJ4372" t="s">
        <v>5</v>
      </c>
      <c r="AK4372" t="s">
        <v>5</v>
      </c>
      <c r="AL4372">
        <v>0</v>
      </c>
      <c r="AM4372" t="s">
        <v>5</v>
      </c>
      <c r="AN4372" t="s">
        <v>5</v>
      </c>
      <c r="AO4372" t="s">
        <v>5</v>
      </c>
      <c r="AP4372" t="s">
        <v>5</v>
      </c>
      <c r="AQ4372">
        <v>0</v>
      </c>
      <c r="AR4372" t="s">
        <v>5</v>
      </c>
      <c r="AS4372" t="s">
        <v>5</v>
      </c>
      <c r="AT4372" t="s">
        <v>5</v>
      </c>
      <c r="AU4372" t="s">
        <v>5</v>
      </c>
      <c r="AV4372">
        <v>0</v>
      </c>
      <c r="AW4372" t="s">
        <v>5</v>
      </c>
      <c r="AX4372" t="s">
        <v>5</v>
      </c>
      <c r="AY4372" t="s">
        <v>5</v>
      </c>
      <c r="AZ4372" t="s">
        <v>5</v>
      </c>
      <c r="BA4372">
        <v>0</v>
      </c>
      <c r="BB4372" t="s">
        <v>5</v>
      </c>
      <c r="BC4372" t="s">
        <v>5</v>
      </c>
      <c r="BD4372" t="s">
        <v>5</v>
      </c>
      <c r="BE4372" t="s">
        <v>5</v>
      </c>
      <c r="BF4372">
        <v>0</v>
      </c>
      <c r="BG4372" t="s">
        <v>5</v>
      </c>
      <c r="BH4372" t="s">
        <v>5</v>
      </c>
      <c r="BI4372" t="s">
        <v>5</v>
      </c>
      <c r="BJ4372" t="s">
        <v>5</v>
      </c>
      <c r="BK4372">
        <v>0</v>
      </c>
      <c r="BL4372" t="s">
        <v>5</v>
      </c>
      <c r="BM4372" t="s">
        <v>5</v>
      </c>
      <c r="BN4372" t="s">
        <v>5</v>
      </c>
      <c r="BO4372" t="s">
        <v>5</v>
      </c>
      <c r="BP4372">
        <v>0</v>
      </c>
      <c r="BQ4372" t="s">
        <v>5</v>
      </c>
      <c r="BR4372" t="s">
        <v>5</v>
      </c>
      <c r="BS4372" t="s">
        <v>5</v>
      </c>
      <c r="BT4372" t="s">
        <v>5</v>
      </c>
    </row>
    <row r="4373" spans="1:72" x14ac:dyDescent="0.35">
      <c r="A4373" t="s">
        <v>3090</v>
      </c>
      <c r="B4373" t="s">
        <v>3124</v>
      </c>
      <c r="C4373">
        <v>27141</v>
      </c>
      <c r="D4373" t="s">
        <v>7749</v>
      </c>
      <c r="E4373">
        <v>13781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 t="s">
        <v>5</v>
      </c>
      <c r="O4373" t="s">
        <v>5</v>
      </c>
      <c r="P4373" t="s">
        <v>5</v>
      </c>
      <c r="Q4373" t="s">
        <v>5</v>
      </c>
      <c r="R4373">
        <v>0</v>
      </c>
      <c r="S4373" t="s">
        <v>5</v>
      </c>
      <c r="T4373" t="s">
        <v>5</v>
      </c>
      <c r="U4373" t="s">
        <v>5</v>
      </c>
      <c r="V4373" t="s">
        <v>5</v>
      </c>
      <c r="W4373">
        <v>0</v>
      </c>
      <c r="X4373" t="s">
        <v>5</v>
      </c>
      <c r="Y4373">
        <v>31</v>
      </c>
      <c r="Z4373" t="s">
        <v>5</v>
      </c>
      <c r="AA4373">
        <v>20.5</v>
      </c>
      <c r="AB4373">
        <v>0</v>
      </c>
      <c r="AC4373" t="s">
        <v>5</v>
      </c>
      <c r="AD4373" t="s">
        <v>5</v>
      </c>
      <c r="AE4373" t="s">
        <v>5</v>
      </c>
      <c r="AF4373" t="s">
        <v>5</v>
      </c>
      <c r="AG4373">
        <v>0</v>
      </c>
      <c r="AH4373" t="s">
        <v>5</v>
      </c>
      <c r="AI4373" t="s">
        <v>5</v>
      </c>
      <c r="AJ4373" t="s">
        <v>5</v>
      </c>
      <c r="AK4373">
        <v>24</v>
      </c>
      <c r="AL4373">
        <v>0</v>
      </c>
      <c r="AM4373" t="s">
        <v>5</v>
      </c>
      <c r="AN4373" t="s">
        <v>5</v>
      </c>
      <c r="AO4373" t="s">
        <v>5</v>
      </c>
      <c r="AP4373" t="s">
        <v>5</v>
      </c>
      <c r="AQ4373">
        <v>0</v>
      </c>
      <c r="AR4373" t="s">
        <v>5</v>
      </c>
      <c r="AS4373" t="s">
        <v>5</v>
      </c>
      <c r="AT4373" t="s">
        <v>5</v>
      </c>
      <c r="AU4373" t="s">
        <v>5</v>
      </c>
      <c r="AV4373">
        <v>0</v>
      </c>
      <c r="AW4373" t="s">
        <v>5</v>
      </c>
      <c r="AX4373" t="s">
        <v>5</v>
      </c>
      <c r="AY4373" t="s">
        <v>5</v>
      </c>
      <c r="AZ4373" t="s">
        <v>5</v>
      </c>
      <c r="BA4373">
        <v>0</v>
      </c>
      <c r="BB4373" t="s">
        <v>5</v>
      </c>
      <c r="BC4373" t="s">
        <v>5</v>
      </c>
      <c r="BD4373" t="s">
        <v>5</v>
      </c>
      <c r="BE4373" t="s">
        <v>5</v>
      </c>
      <c r="BF4373">
        <v>0</v>
      </c>
      <c r="BG4373" t="s">
        <v>5</v>
      </c>
      <c r="BH4373" t="s">
        <v>5</v>
      </c>
      <c r="BI4373" t="s">
        <v>5</v>
      </c>
      <c r="BJ4373" t="s">
        <v>5</v>
      </c>
      <c r="BK4373">
        <v>0</v>
      </c>
      <c r="BL4373" t="s">
        <v>5</v>
      </c>
      <c r="BM4373" t="s">
        <v>5</v>
      </c>
      <c r="BN4373" t="s">
        <v>5</v>
      </c>
      <c r="BO4373" t="s">
        <v>5</v>
      </c>
      <c r="BP4373">
        <v>0</v>
      </c>
      <c r="BQ4373" t="s">
        <v>5</v>
      </c>
      <c r="BR4373" t="s">
        <v>5</v>
      </c>
      <c r="BS4373" t="s">
        <v>5</v>
      </c>
      <c r="BT4373" t="s">
        <v>5</v>
      </c>
    </row>
    <row r="4374" spans="1:72" x14ac:dyDescent="0.35">
      <c r="A4374" t="s">
        <v>3090</v>
      </c>
      <c r="B4374" t="s">
        <v>3125</v>
      </c>
      <c r="C4374">
        <v>2759998</v>
      </c>
      <c r="D4374" t="s">
        <v>7749</v>
      </c>
      <c r="E4374">
        <v>13781</v>
      </c>
      <c r="F4374">
        <v>1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1</v>
      </c>
      <c r="M4374">
        <v>0</v>
      </c>
      <c r="N4374" t="s">
        <v>5</v>
      </c>
      <c r="O4374" t="s">
        <v>5</v>
      </c>
      <c r="P4374" t="s">
        <v>5</v>
      </c>
      <c r="Q4374" t="s">
        <v>5</v>
      </c>
      <c r="R4374">
        <v>0</v>
      </c>
      <c r="S4374" t="s">
        <v>5</v>
      </c>
      <c r="T4374" t="s">
        <v>5</v>
      </c>
      <c r="U4374" t="s">
        <v>5</v>
      </c>
      <c r="V4374" t="s">
        <v>5</v>
      </c>
      <c r="W4374">
        <v>0</v>
      </c>
      <c r="X4374" t="s">
        <v>5</v>
      </c>
      <c r="Y4374">
        <v>31</v>
      </c>
      <c r="Z4374" t="s">
        <v>5</v>
      </c>
      <c r="AA4374">
        <v>20.5</v>
      </c>
      <c r="AB4374">
        <v>0</v>
      </c>
      <c r="AC4374" t="s">
        <v>5</v>
      </c>
      <c r="AD4374" t="s">
        <v>5</v>
      </c>
      <c r="AE4374" t="s">
        <v>5</v>
      </c>
      <c r="AF4374" t="s">
        <v>5</v>
      </c>
      <c r="AG4374">
        <v>0</v>
      </c>
      <c r="AH4374" t="s">
        <v>5</v>
      </c>
      <c r="AI4374" t="s">
        <v>5</v>
      </c>
      <c r="AJ4374" t="s">
        <v>5</v>
      </c>
      <c r="AK4374">
        <v>24</v>
      </c>
      <c r="AL4374">
        <v>0</v>
      </c>
      <c r="AM4374" t="s">
        <v>5</v>
      </c>
      <c r="AN4374" t="s">
        <v>5</v>
      </c>
      <c r="AO4374" t="s">
        <v>5</v>
      </c>
      <c r="AP4374" t="s">
        <v>5</v>
      </c>
      <c r="AQ4374">
        <v>0</v>
      </c>
      <c r="AR4374" t="s">
        <v>5</v>
      </c>
      <c r="AS4374" t="s">
        <v>5</v>
      </c>
      <c r="AT4374" t="s">
        <v>5</v>
      </c>
      <c r="AU4374" t="s">
        <v>5</v>
      </c>
      <c r="AV4374">
        <v>0</v>
      </c>
      <c r="AW4374" t="s">
        <v>5</v>
      </c>
      <c r="AX4374" t="s">
        <v>5</v>
      </c>
      <c r="AY4374" t="s">
        <v>5</v>
      </c>
      <c r="AZ4374" t="s">
        <v>5</v>
      </c>
      <c r="BA4374">
        <v>0</v>
      </c>
      <c r="BB4374" t="s">
        <v>5</v>
      </c>
      <c r="BC4374" t="s">
        <v>5</v>
      </c>
      <c r="BD4374" t="s">
        <v>5</v>
      </c>
      <c r="BE4374" t="s">
        <v>5</v>
      </c>
      <c r="BF4374">
        <v>0</v>
      </c>
      <c r="BG4374" t="s">
        <v>5</v>
      </c>
      <c r="BH4374" t="s">
        <v>5</v>
      </c>
      <c r="BI4374" t="s">
        <v>5</v>
      </c>
      <c r="BJ4374" t="s">
        <v>5</v>
      </c>
      <c r="BK4374">
        <v>0</v>
      </c>
      <c r="BL4374" t="s">
        <v>5</v>
      </c>
      <c r="BM4374" t="s">
        <v>5</v>
      </c>
      <c r="BN4374" t="s">
        <v>5</v>
      </c>
      <c r="BO4374" t="s">
        <v>5</v>
      </c>
      <c r="BP4374">
        <v>1</v>
      </c>
      <c r="BQ4374" t="s">
        <v>5</v>
      </c>
      <c r="BR4374" t="s">
        <v>5</v>
      </c>
      <c r="BS4374" t="s">
        <v>5</v>
      </c>
      <c r="BT4374" t="s">
        <v>5</v>
      </c>
    </row>
    <row r="4375" spans="1:72" x14ac:dyDescent="0.35">
      <c r="A4375" t="s">
        <v>3090</v>
      </c>
      <c r="B4375" t="s">
        <v>3126</v>
      </c>
      <c r="C4375">
        <v>2760016</v>
      </c>
      <c r="D4375" t="s">
        <v>7749</v>
      </c>
      <c r="E4375">
        <v>13781</v>
      </c>
      <c r="F4375">
        <v>2</v>
      </c>
      <c r="G4375">
        <v>0</v>
      </c>
      <c r="H4375">
        <v>0</v>
      </c>
      <c r="I4375">
        <v>1</v>
      </c>
      <c r="J4375">
        <v>0</v>
      </c>
      <c r="K4375">
        <v>1</v>
      </c>
      <c r="L4375">
        <v>0</v>
      </c>
      <c r="M4375">
        <v>0</v>
      </c>
      <c r="N4375" t="s">
        <v>5</v>
      </c>
      <c r="O4375" t="s">
        <v>5</v>
      </c>
      <c r="P4375" t="s">
        <v>5</v>
      </c>
      <c r="Q4375" t="s">
        <v>5</v>
      </c>
      <c r="R4375">
        <v>0</v>
      </c>
      <c r="S4375" t="s">
        <v>5</v>
      </c>
      <c r="T4375" t="s">
        <v>5</v>
      </c>
      <c r="U4375" t="s">
        <v>5</v>
      </c>
      <c r="V4375" t="s">
        <v>5</v>
      </c>
      <c r="W4375">
        <v>0</v>
      </c>
      <c r="X4375" t="s">
        <v>5</v>
      </c>
      <c r="Y4375">
        <v>31</v>
      </c>
      <c r="Z4375" t="s">
        <v>5</v>
      </c>
      <c r="AA4375">
        <v>20.5</v>
      </c>
      <c r="AB4375">
        <v>0</v>
      </c>
      <c r="AC4375" t="s">
        <v>5</v>
      </c>
      <c r="AD4375" t="s">
        <v>5</v>
      </c>
      <c r="AE4375" t="s">
        <v>5</v>
      </c>
      <c r="AF4375" t="s">
        <v>5</v>
      </c>
      <c r="AG4375">
        <v>1</v>
      </c>
      <c r="AH4375" t="s">
        <v>5</v>
      </c>
      <c r="AI4375" t="s">
        <v>5</v>
      </c>
      <c r="AJ4375" t="s">
        <v>5</v>
      </c>
      <c r="AK4375">
        <v>24</v>
      </c>
      <c r="AL4375">
        <v>0</v>
      </c>
      <c r="AM4375" t="s">
        <v>5</v>
      </c>
      <c r="AN4375" t="s">
        <v>5</v>
      </c>
      <c r="AO4375" t="s">
        <v>5</v>
      </c>
      <c r="AP4375" t="s">
        <v>5</v>
      </c>
      <c r="AQ4375">
        <v>0</v>
      </c>
      <c r="AR4375" t="s">
        <v>5</v>
      </c>
      <c r="AS4375" t="s">
        <v>5</v>
      </c>
      <c r="AT4375" t="s">
        <v>5</v>
      </c>
      <c r="AU4375" t="s">
        <v>5</v>
      </c>
      <c r="AV4375">
        <v>0</v>
      </c>
      <c r="AW4375" t="s">
        <v>5</v>
      </c>
      <c r="AX4375" t="s">
        <v>5</v>
      </c>
      <c r="AY4375" t="s">
        <v>5</v>
      </c>
      <c r="AZ4375" t="s">
        <v>5</v>
      </c>
      <c r="BA4375">
        <v>1</v>
      </c>
      <c r="BB4375" t="s">
        <v>5</v>
      </c>
      <c r="BC4375" t="s">
        <v>5</v>
      </c>
      <c r="BD4375" t="s">
        <v>5</v>
      </c>
      <c r="BE4375" t="s">
        <v>5</v>
      </c>
      <c r="BF4375">
        <v>0</v>
      </c>
      <c r="BG4375" t="s">
        <v>5</v>
      </c>
      <c r="BH4375" t="s">
        <v>5</v>
      </c>
      <c r="BI4375" t="s">
        <v>5</v>
      </c>
      <c r="BJ4375" t="s">
        <v>5</v>
      </c>
      <c r="BK4375">
        <v>0</v>
      </c>
      <c r="BL4375" t="s">
        <v>5</v>
      </c>
      <c r="BM4375" t="s">
        <v>5</v>
      </c>
      <c r="BN4375" t="s">
        <v>5</v>
      </c>
      <c r="BO4375" t="s">
        <v>5</v>
      </c>
      <c r="BP4375">
        <v>0</v>
      </c>
      <c r="BQ4375" t="s">
        <v>5</v>
      </c>
      <c r="BR4375" t="s">
        <v>5</v>
      </c>
      <c r="BS4375" t="s">
        <v>5</v>
      </c>
      <c r="BT4375" t="s">
        <v>5</v>
      </c>
    </row>
    <row r="4376" spans="1:72" x14ac:dyDescent="0.35">
      <c r="A4376" t="s">
        <v>3090</v>
      </c>
      <c r="B4376" t="s">
        <v>3127</v>
      </c>
      <c r="C4376">
        <v>2756680</v>
      </c>
      <c r="D4376" t="s">
        <v>7749</v>
      </c>
      <c r="E4376">
        <v>13781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 t="s">
        <v>5</v>
      </c>
      <c r="O4376" t="s">
        <v>5</v>
      </c>
      <c r="P4376" t="s">
        <v>5</v>
      </c>
      <c r="Q4376" t="s">
        <v>5</v>
      </c>
      <c r="R4376">
        <v>0</v>
      </c>
      <c r="S4376" t="s">
        <v>5</v>
      </c>
      <c r="T4376" t="s">
        <v>5</v>
      </c>
      <c r="U4376" t="s">
        <v>5</v>
      </c>
      <c r="V4376" t="s">
        <v>5</v>
      </c>
      <c r="W4376">
        <v>0</v>
      </c>
      <c r="X4376" t="s">
        <v>5</v>
      </c>
      <c r="Y4376">
        <v>31</v>
      </c>
      <c r="Z4376" t="s">
        <v>5</v>
      </c>
      <c r="AA4376">
        <v>20.5</v>
      </c>
      <c r="AB4376">
        <v>0</v>
      </c>
      <c r="AC4376" t="s">
        <v>5</v>
      </c>
      <c r="AD4376" t="s">
        <v>5</v>
      </c>
      <c r="AE4376" t="s">
        <v>5</v>
      </c>
      <c r="AF4376" t="s">
        <v>5</v>
      </c>
      <c r="AG4376">
        <v>0</v>
      </c>
      <c r="AH4376" t="s">
        <v>5</v>
      </c>
      <c r="AI4376" t="s">
        <v>5</v>
      </c>
      <c r="AJ4376" t="s">
        <v>5</v>
      </c>
      <c r="AK4376">
        <v>24</v>
      </c>
      <c r="AL4376">
        <v>0</v>
      </c>
      <c r="AM4376" t="s">
        <v>5</v>
      </c>
      <c r="AN4376" t="s">
        <v>5</v>
      </c>
      <c r="AO4376" t="s">
        <v>5</v>
      </c>
      <c r="AP4376" t="s">
        <v>5</v>
      </c>
      <c r="AQ4376">
        <v>0</v>
      </c>
      <c r="AR4376" t="s">
        <v>5</v>
      </c>
      <c r="AS4376" t="s">
        <v>5</v>
      </c>
      <c r="AT4376" t="s">
        <v>5</v>
      </c>
      <c r="AU4376" t="s">
        <v>5</v>
      </c>
      <c r="AV4376">
        <v>0</v>
      </c>
      <c r="AW4376" t="s">
        <v>5</v>
      </c>
      <c r="AX4376" t="s">
        <v>5</v>
      </c>
      <c r="AY4376" t="s">
        <v>5</v>
      </c>
      <c r="AZ4376" t="s">
        <v>5</v>
      </c>
      <c r="BA4376">
        <v>0</v>
      </c>
      <c r="BB4376" t="s">
        <v>5</v>
      </c>
      <c r="BC4376" t="s">
        <v>5</v>
      </c>
      <c r="BD4376" t="s">
        <v>5</v>
      </c>
      <c r="BE4376" t="s">
        <v>5</v>
      </c>
      <c r="BF4376">
        <v>0</v>
      </c>
      <c r="BG4376" t="s">
        <v>5</v>
      </c>
      <c r="BH4376" t="s">
        <v>5</v>
      </c>
      <c r="BI4376" t="s">
        <v>5</v>
      </c>
      <c r="BJ4376" t="s">
        <v>5</v>
      </c>
      <c r="BK4376">
        <v>0</v>
      </c>
      <c r="BL4376" t="s">
        <v>5</v>
      </c>
      <c r="BM4376" t="s">
        <v>5</v>
      </c>
      <c r="BN4376" t="s">
        <v>5</v>
      </c>
      <c r="BO4376" t="s">
        <v>5</v>
      </c>
      <c r="BP4376">
        <v>0</v>
      </c>
      <c r="BQ4376" t="s">
        <v>5</v>
      </c>
      <c r="BR4376" t="s">
        <v>5</v>
      </c>
      <c r="BS4376" t="s">
        <v>5</v>
      </c>
      <c r="BT4376" t="s">
        <v>5</v>
      </c>
    </row>
    <row r="4377" spans="1:72" x14ac:dyDescent="0.35">
      <c r="A4377" t="s">
        <v>3090</v>
      </c>
      <c r="B4377" t="s">
        <v>3128</v>
      </c>
      <c r="C4377">
        <v>2757220</v>
      </c>
      <c r="D4377" t="s">
        <v>7749</v>
      </c>
      <c r="E4377">
        <v>13781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 t="s">
        <v>5</v>
      </c>
      <c r="O4377" t="s">
        <v>5</v>
      </c>
      <c r="P4377" t="s">
        <v>5</v>
      </c>
      <c r="Q4377" t="s">
        <v>5</v>
      </c>
      <c r="R4377">
        <v>0</v>
      </c>
      <c r="S4377" t="s">
        <v>5</v>
      </c>
      <c r="T4377" t="s">
        <v>5</v>
      </c>
      <c r="U4377" t="s">
        <v>5</v>
      </c>
      <c r="V4377" t="s">
        <v>5</v>
      </c>
      <c r="W4377">
        <v>0</v>
      </c>
      <c r="X4377" t="s">
        <v>5</v>
      </c>
      <c r="Y4377">
        <v>31</v>
      </c>
      <c r="Z4377" t="s">
        <v>5</v>
      </c>
      <c r="AA4377">
        <v>20.5</v>
      </c>
      <c r="AB4377">
        <v>0</v>
      </c>
      <c r="AC4377" t="s">
        <v>5</v>
      </c>
      <c r="AD4377" t="s">
        <v>5</v>
      </c>
      <c r="AE4377" t="s">
        <v>5</v>
      </c>
      <c r="AF4377" t="s">
        <v>5</v>
      </c>
      <c r="AG4377">
        <v>0</v>
      </c>
      <c r="AH4377" t="s">
        <v>5</v>
      </c>
      <c r="AI4377" t="s">
        <v>5</v>
      </c>
      <c r="AJ4377" t="s">
        <v>5</v>
      </c>
      <c r="AK4377">
        <v>24</v>
      </c>
      <c r="AL4377">
        <v>0</v>
      </c>
      <c r="AM4377" t="s">
        <v>5</v>
      </c>
      <c r="AN4377" t="s">
        <v>5</v>
      </c>
      <c r="AO4377" t="s">
        <v>5</v>
      </c>
      <c r="AP4377" t="s">
        <v>5</v>
      </c>
      <c r="AQ4377">
        <v>0</v>
      </c>
      <c r="AR4377" t="s">
        <v>5</v>
      </c>
      <c r="AS4377" t="s">
        <v>5</v>
      </c>
      <c r="AT4377" t="s">
        <v>5</v>
      </c>
      <c r="AU4377" t="s">
        <v>5</v>
      </c>
      <c r="AV4377">
        <v>0</v>
      </c>
      <c r="AW4377" t="s">
        <v>5</v>
      </c>
      <c r="AX4377" t="s">
        <v>5</v>
      </c>
      <c r="AY4377" t="s">
        <v>5</v>
      </c>
      <c r="AZ4377" t="s">
        <v>5</v>
      </c>
      <c r="BA4377">
        <v>0</v>
      </c>
      <c r="BB4377" t="s">
        <v>5</v>
      </c>
      <c r="BC4377" t="s">
        <v>5</v>
      </c>
      <c r="BD4377" t="s">
        <v>5</v>
      </c>
      <c r="BE4377" t="s">
        <v>5</v>
      </c>
      <c r="BF4377">
        <v>0</v>
      </c>
      <c r="BG4377" t="s">
        <v>5</v>
      </c>
      <c r="BH4377" t="s">
        <v>5</v>
      </c>
      <c r="BI4377" t="s">
        <v>5</v>
      </c>
      <c r="BJ4377" t="s">
        <v>5</v>
      </c>
      <c r="BK4377">
        <v>0</v>
      </c>
      <c r="BL4377" t="s">
        <v>5</v>
      </c>
      <c r="BM4377" t="s">
        <v>5</v>
      </c>
      <c r="BN4377" t="s">
        <v>5</v>
      </c>
      <c r="BO4377" t="s">
        <v>5</v>
      </c>
      <c r="BP4377">
        <v>0</v>
      </c>
      <c r="BQ4377" t="s">
        <v>5</v>
      </c>
      <c r="BR4377" t="s">
        <v>5</v>
      </c>
      <c r="BS4377" t="s">
        <v>5</v>
      </c>
      <c r="BT4377" t="s">
        <v>5</v>
      </c>
    </row>
    <row r="4378" spans="1:72" x14ac:dyDescent="0.35">
      <c r="A4378" t="s">
        <v>3090</v>
      </c>
      <c r="B4378" t="s">
        <v>3129</v>
      </c>
      <c r="C4378">
        <v>2758000</v>
      </c>
      <c r="D4378" t="s">
        <v>7749</v>
      </c>
      <c r="E4378">
        <v>13781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 t="s">
        <v>5</v>
      </c>
      <c r="O4378" t="s">
        <v>5</v>
      </c>
      <c r="P4378" t="s">
        <v>5</v>
      </c>
      <c r="Q4378" t="s">
        <v>5</v>
      </c>
      <c r="R4378">
        <v>0</v>
      </c>
      <c r="S4378" t="s">
        <v>5</v>
      </c>
      <c r="T4378" t="s">
        <v>5</v>
      </c>
      <c r="U4378" t="s">
        <v>5</v>
      </c>
      <c r="V4378" t="s">
        <v>5</v>
      </c>
      <c r="W4378">
        <v>0</v>
      </c>
      <c r="X4378" t="s">
        <v>5</v>
      </c>
      <c r="Y4378">
        <v>31</v>
      </c>
      <c r="Z4378" t="s">
        <v>5</v>
      </c>
      <c r="AA4378">
        <v>20.5</v>
      </c>
      <c r="AB4378">
        <v>0</v>
      </c>
      <c r="AC4378" t="s">
        <v>5</v>
      </c>
      <c r="AD4378" t="s">
        <v>5</v>
      </c>
      <c r="AE4378" t="s">
        <v>5</v>
      </c>
      <c r="AF4378" t="s">
        <v>5</v>
      </c>
      <c r="AG4378">
        <v>0</v>
      </c>
      <c r="AH4378" t="s">
        <v>5</v>
      </c>
      <c r="AI4378" t="s">
        <v>5</v>
      </c>
      <c r="AJ4378" t="s">
        <v>5</v>
      </c>
      <c r="AK4378">
        <v>24</v>
      </c>
      <c r="AL4378">
        <v>0</v>
      </c>
      <c r="AM4378" t="s">
        <v>5</v>
      </c>
      <c r="AN4378" t="s">
        <v>5</v>
      </c>
      <c r="AO4378" t="s">
        <v>5</v>
      </c>
      <c r="AP4378" t="s">
        <v>5</v>
      </c>
      <c r="AQ4378">
        <v>0</v>
      </c>
      <c r="AR4378" t="s">
        <v>5</v>
      </c>
      <c r="AS4378" t="s">
        <v>5</v>
      </c>
      <c r="AT4378" t="s">
        <v>5</v>
      </c>
      <c r="AU4378" t="s">
        <v>5</v>
      </c>
      <c r="AV4378">
        <v>0</v>
      </c>
      <c r="AW4378" t="s">
        <v>5</v>
      </c>
      <c r="AX4378" t="s">
        <v>5</v>
      </c>
      <c r="AY4378" t="s">
        <v>5</v>
      </c>
      <c r="AZ4378" t="s">
        <v>5</v>
      </c>
      <c r="BA4378">
        <v>0</v>
      </c>
      <c r="BB4378" t="s">
        <v>5</v>
      </c>
      <c r="BC4378" t="s">
        <v>5</v>
      </c>
      <c r="BD4378" t="s">
        <v>5</v>
      </c>
      <c r="BE4378" t="s">
        <v>5</v>
      </c>
      <c r="BF4378">
        <v>0</v>
      </c>
      <c r="BG4378" t="s">
        <v>5</v>
      </c>
      <c r="BH4378" t="s">
        <v>5</v>
      </c>
      <c r="BI4378" t="s">
        <v>5</v>
      </c>
      <c r="BJ4378" t="s">
        <v>5</v>
      </c>
      <c r="BK4378">
        <v>0</v>
      </c>
      <c r="BL4378" t="s">
        <v>5</v>
      </c>
      <c r="BM4378" t="s">
        <v>5</v>
      </c>
      <c r="BN4378" t="s">
        <v>5</v>
      </c>
      <c r="BO4378" t="s">
        <v>5</v>
      </c>
      <c r="BP4378">
        <v>0</v>
      </c>
      <c r="BQ4378" t="s">
        <v>5</v>
      </c>
      <c r="BR4378" t="s">
        <v>5</v>
      </c>
      <c r="BS4378" t="s">
        <v>5</v>
      </c>
      <c r="BT4378" t="s">
        <v>5</v>
      </c>
    </row>
    <row r="4379" spans="1:72" x14ac:dyDescent="0.35">
      <c r="A4379" t="s">
        <v>3090</v>
      </c>
      <c r="B4379" t="s">
        <v>3130</v>
      </c>
      <c r="C4379">
        <v>2766460</v>
      </c>
      <c r="D4379" t="s">
        <v>7752</v>
      </c>
      <c r="E4379">
        <v>689</v>
      </c>
      <c r="F4379">
        <v>1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1</v>
      </c>
      <c r="M4379">
        <v>0</v>
      </c>
      <c r="N4379" t="s">
        <v>5</v>
      </c>
      <c r="O4379" t="s">
        <v>5</v>
      </c>
      <c r="P4379" t="s">
        <v>5</v>
      </c>
      <c r="Q4379" t="s">
        <v>5</v>
      </c>
      <c r="R4379">
        <v>0</v>
      </c>
      <c r="S4379" t="s">
        <v>5</v>
      </c>
      <c r="T4379" t="s">
        <v>5</v>
      </c>
      <c r="U4379" t="s">
        <v>5</v>
      </c>
      <c r="V4379" t="s">
        <v>5</v>
      </c>
      <c r="W4379">
        <v>0</v>
      </c>
      <c r="X4379" t="s">
        <v>5</v>
      </c>
      <c r="Y4379" t="s">
        <v>5</v>
      </c>
      <c r="Z4379" t="s">
        <v>5</v>
      </c>
      <c r="AA4379" t="s">
        <v>5</v>
      </c>
      <c r="AB4379">
        <v>0</v>
      </c>
      <c r="AC4379" t="s">
        <v>5</v>
      </c>
      <c r="AD4379" t="s">
        <v>5</v>
      </c>
      <c r="AE4379" t="s">
        <v>5</v>
      </c>
      <c r="AF4379" t="s">
        <v>5</v>
      </c>
      <c r="AG4379">
        <v>0</v>
      </c>
      <c r="AH4379" t="s">
        <v>5</v>
      </c>
      <c r="AI4379" t="s">
        <v>5</v>
      </c>
      <c r="AJ4379" t="s">
        <v>5</v>
      </c>
      <c r="AK4379" t="s">
        <v>5</v>
      </c>
      <c r="AL4379">
        <v>0</v>
      </c>
      <c r="AM4379" t="s">
        <v>5</v>
      </c>
      <c r="AN4379" t="s">
        <v>5</v>
      </c>
      <c r="AO4379" t="s">
        <v>5</v>
      </c>
      <c r="AP4379" t="s">
        <v>5</v>
      </c>
      <c r="AQ4379">
        <v>0</v>
      </c>
      <c r="AR4379" t="s">
        <v>5</v>
      </c>
      <c r="AS4379" t="s">
        <v>5</v>
      </c>
      <c r="AT4379" t="s">
        <v>5</v>
      </c>
      <c r="AU4379" t="s">
        <v>5</v>
      </c>
      <c r="AV4379">
        <v>0</v>
      </c>
      <c r="AW4379" t="s">
        <v>5</v>
      </c>
      <c r="AX4379" t="s">
        <v>5</v>
      </c>
      <c r="AY4379" t="s">
        <v>5</v>
      </c>
      <c r="AZ4379" t="s">
        <v>5</v>
      </c>
      <c r="BA4379">
        <v>0</v>
      </c>
      <c r="BB4379" t="s">
        <v>5</v>
      </c>
      <c r="BC4379" t="s">
        <v>5</v>
      </c>
      <c r="BD4379" t="s">
        <v>5</v>
      </c>
      <c r="BE4379" t="s">
        <v>5</v>
      </c>
      <c r="BF4379">
        <v>0</v>
      </c>
      <c r="BG4379" t="s">
        <v>5</v>
      </c>
      <c r="BH4379" t="s">
        <v>5</v>
      </c>
      <c r="BI4379" t="s">
        <v>5</v>
      </c>
      <c r="BJ4379" t="s">
        <v>5</v>
      </c>
      <c r="BK4379">
        <v>0</v>
      </c>
      <c r="BL4379" t="s">
        <v>5</v>
      </c>
      <c r="BM4379" t="s">
        <v>5</v>
      </c>
      <c r="BN4379" t="s">
        <v>5</v>
      </c>
      <c r="BO4379" t="s">
        <v>5</v>
      </c>
      <c r="BP4379">
        <v>1</v>
      </c>
      <c r="BQ4379" t="s">
        <v>5</v>
      </c>
      <c r="BR4379" t="s">
        <v>5</v>
      </c>
      <c r="BS4379" t="s">
        <v>5</v>
      </c>
      <c r="BT4379" t="s">
        <v>5</v>
      </c>
    </row>
    <row r="4380" spans="1:72" x14ac:dyDescent="0.35">
      <c r="A4380" t="s">
        <v>3090</v>
      </c>
      <c r="B4380" t="s">
        <v>3130</v>
      </c>
      <c r="C4380">
        <v>2766460</v>
      </c>
      <c r="D4380" t="s">
        <v>7749</v>
      </c>
      <c r="E4380">
        <v>13781</v>
      </c>
      <c r="F4380">
        <v>1</v>
      </c>
      <c r="G4380">
        <v>0</v>
      </c>
      <c r="H4380">
        <v>0</v>
      </c>
      <c r="I4380">
        <v>1</v>
      </c>
      <c r="J4380">
        <v>0</v>
      </c>
      <c r="K4380">
        <v>0</v>
      </c>
      <c r="L4380">
        <v>0</v>
      </c>
      <c r="M4380">
        <v>0</v>
      </c>
      <c r="N4380" t="s">
        <v>5</v>
      </c>
      <c r="O4380" t="s">
        <v>5</v>
      </c>
      <c r="P4380" t="s">
        <v>5</v>
      </c>
      <c r="Q4380" t="s">
        <v>5</v>
      </c>
      <c r="R4380">
        <v>0</v>
      </c>
      <c r="S4380" t="s">
        <v>5</v>
      </c>
      <c r="T4380" t="s">
        <v>5</v>
      </c>
      <c r="U4380" t="s">
        <v>5</v>
      </c>
      <c r="V4380" t="s">
        <v>5</v>
      </c>
      <c r="W4380">
        <v>1</v>
      </c>
      <c r="X4380" t="s">
        <v>5</v>
      </c>
      <c r="Y4380">
        <v>31</v>
      </c>
      <c r="Z4380" t="s">
        <v>5</v>
      </c>
      <c r="AA4380">
        <v>20.5</v>
      </c>
      <c r="AB4380">
        <v>0</v>
      </c>
      <c r="AC4380" t="s">
        <v>5</v>
      </c>
      <c r="AD4380" t="s">
        <v>5</v>
      </c>
      <c r="AE4380" t="s">
        <v>5</v>
      </c>
      <c r="AF4380" t="s">
        <v>5</v>
      </c>
      <c r="AG4380">
        <v>0</v>
      </c>
      <c r="AH4380" t="s">
        <v>5</v>
      </c>
      <c r="AI4380" t="s">
        <v>5</v>
      </c>
      <c r="AJ4380" t="s">
        <v>5</v>
      </c>
      <c r="AK4380">
        <v>24</v>
      </c>
      <c r="AL4380">
        <v>0</v>
      </c>
      <c r="AM4380" t="s">
        <v>5</v>
      </c>
      <c r="AN4380" t="s">
        <v>5</v>
      </c>
      <c r="AO4380" t="s">
        <v>5</v>
      </c>
      <c r="AP4380" t="s">
        <v>5</v>
      </c>
      <c r="AQ4380">
        <v>0</v>
      </c>
      <c r="AR4380" t="s">
        <v>5</v>
      </c>
      <c r="AS4380" t="s">
        <v>5</v>
      </c>
      <c r="AT4380" t="s">
        <v>5</v>
      </c>
      <c r="AU4380" t="s">
        <v>5</v>
      </c>
      <c r="AV4380">
        <v>0</v>
      </c>
      <c r="AW4380" t="s">
        <v>5</v>
      </c>
      <c r="AX4380" t="s">
        <v>5</v>
      </c>
      <c r="AY4380" t="s">
        <v>5</v>
      </c>
      <c r="AZ4380" t="s">
        <v>5</v>
      </c>
      <c r="BA4380">
        <v>0</v>
      </c>
      <c r="BB4380" t="s">
        <v>5</v>
      </c>
      <c r="BC4380" t="s">
        <v>5</v>
      </c>
      <c r="BD4380" t="s">
        <v>5</v>
      </c>
      <c r="BE4380" t="s">
        <v>5</v>
      </c>
      <c r="BF4380">
        <v>0</v>
      </c>
      <c r="BG4380" t="s">
        <v>5</v>
      </c>
      <c r="BH4380" t="s">
        <v>5</v>
      </c>
      <c r="BI4380" t="s">
        <v>5</v>
      </c>
      <c r="BJ4380" t="s">
        <v>5</v>
      </c>
      <c r="BK4380">
        <v>0</v>
      </c>
      <c r="BL4380" t="s">
        <v>5</v>
      </c>
      <c r="BM4380" t="s">
        <v>5</v>
      </c>
      <c r="BN4380" t="s">
        <v>5</v>
      </c>
      <c r="BO4380" t="s">
        <v>5</v>
      </c>
      <c r="BP4380">
        <v>0</v>
      </c>
      <c r="BQ4380" t="s">
        <v>5</v>
      </c>
      <c r="BR4380" t="s">
        <v>5</v>
      </c>
      <c r="BS4380" t="s">
        <v>5</v>
      </c>
      <c r="BT4380" t="s">
        <v>5</v>
      </c>
    </row>
    <row r="4381" spans="1:72" x14ac:dyDescent="0.35">
      <c r="A4381" t="s">
        <v>3090</v>
      </c>
      <c r="B4381" t="s">
        <v>3131</v>
      </c>
      <c r="C4381">
        <v>2767036</v>
      </c>
      <c r="D4381" t="s">
        <v>7749</v>
      </c>
      <c r="E4381">
        <v>13781</v>
      </c>
      <c r="F4381">
        <v>1</v>
      </c>
      <c r="G4381">
        <v>0</v>
      </c>
      <c r="H4381">
        <v>0</v>
      </c>
      <c r="I4381">
        <v>0</v>
      </c>
      <c r="J4381">
        <v>0</v>
      </c>
      <c r="K4381">
        <v>1</v>
      </c>
      <c r="L4381">
        <v>0</v>
      </c>
      <c r="M4381">
        <v>0</v>
      </c>
      <c r="N4381" t="s">
        <v>5</v>
      </c>
      <c r="O4381" t="s">
        <v>5</v>
      </c>
      <c r="P4381" t="s">
        <v>5</v>
      </c>
      <c r="Q4381" t="s">
        <v>5</v>
      </c>
      <c r="R4381">
        <v>0</v>
      </c>
      <c r="S4381" t="s">
        <v>5</v>
      </c>
      <c r="T4381" t="s">
        <v>5</v>
      </c>
      <c r="U4381" t="s">
        <v>5</v>
      </c>
      <c r="V4381" t="s">
        <v>5</v>
      </c>
      <c r="W4381">
        <v>0</v>
      </c>
      <c r="X4381" t="s">
        <v>5</v>
      </c>
      <c r="Y4381">
        <v>31</v>
      </c>
      <c r="Z4381" t="s">
        <v>5</v>
      </c>
      <c r="AA4381">
        <v>20.5</v>
      </c>
      <c r="AB4381">
        <v>0</v>
      </c>
      <c r="AC4381" t="s">
        <v>5</v>
      </c>
      <c r="AD4381" t="s">
        <v>5</v>
      </c>
      <c r="AE4381" t="s">
        <v>5</v>
      </c>
      <c r="AF4381" t="s">
        <v>5</v>
      </c>
      <c r="AG4381">
        <v>1</v>
      </c>
      <c r="AH4381" t="s">
        <v>5</v>
      </c>
      <c r="AI4381" t="s">
        <v>5</v>
      </c>
      <c r="AJ4381" t="s">
        <v>5</v>
      </c>
      <c r="AK4381">
        <v>24</v>
      </c>
      <c r="AL4381">
        <v>0</v>
      </c>
      <c r="AM4381" t="s">
        <v>5</v>
      </c>
      <c r="AN4381" t="s">
        <v>5</v>
      </c>
      <c r="AO4381" t="s">
        <v>5</v>
      </c>
      <c r="AP4381" t="s">
        <v>5</v>
      </c>
      <c r="AQ4381">
        <v>0</v>
      </c>
      <c r="AR4381" t="s">
        <v>5</v>
      </c>
      <c r="AS4381" t="s">
        <v>5</v>
      </c>
      <c r="AT4381" t="s">
        <v>5</v>
      </c>
      <c r="AU4381" t="s">
        <v>5</v>
      </c>
      <c r="AV4381">
        <v>0</v>
      </c>
      <c r="AW4381" t="s">
        <v>5</v>
      </c>
      <c r="AX4381" t="s">
        <v>5</v>
      </c>
      <c r="AY4381" t="s">
        <v>5</v>
      </c>
      <c r="AZ4381" t="s">
        <v>5</v>
      </c>
      <c r="BA4381">
        <v>0</v>
      </c>
      <c r="BB4381" t="s">
        <v>5</v>
      </c>
      <c r="BC4381" t="s">
        <v>5</v>
      </c>
      <c r="BD4381" t="s">
        <v>5</v>
      </c>
      <c r="BE4381" t="s">
        <v>5</v>
      </c>
      <c r="BF4381">
        <v>0</v>
      </c>
      <c r="BG4381" t="s">
        <v>5</v>
      </c>
      <c r="BH4381" t="s">
        <v>5</v>
      </c>
      <c r="BI4381" t="s">
        <v>5</v>
      </c>
      <c r="BJ4381" t="s">
        <v>5</v>
      </c>
      <c r="BK4381">
        <v>0</v>
      </c>
      <c r="BL4381" t="s">
        <v>5</v>
      </c>
      <c r="BM4381" t="s">
        <v>5</v>
      </c>
      <c r="BN4381" t="s">
        <v>5</v>
      </c>
      <c r="BO4381" t="s">
        <v>5</v>
      </c>
      <c r="BP4381">
        <v>0</v>
      </c>
      <c r="BQ4381" t="s">
        <v>5</v>
      </c>
      <c r="BR4381" t="s">
        <v>5</v>
      </c>
      <c r="BS4381" t="s">
        <v>5</v>
      </c>
      <c r="BT4381" t="s">
        <v>5</v>
      </c>
    </row>
    <row r="4382" spans="1:72" x14ac:dyDescent="0.35">
      <c r="A4382" t="s">
        <v>3090</v>
      </c>
      <c r="B4382" t="s">
        <v>1728</v>
      </c>
      <c r="C4382">
        <v>2771428</v>
      </c>
      <c r="D4382" t="s">
        <v>7749</v>
      </c>
      <c r="E4382">
        <v>13781</v>
      </c>
      <c r="F4382">
        <v>9</v>
      </c>
      <c r="G4382">
        <v>0</v>
      </c>
      <c r="H4382">
        <v>0</v>
      </c>
      <c r="I4382">
        <v>2</v>
      </c>
      <c r="J4382">
        <v>1</v>
      </c>
      <c r="K4382">
        <v>5</v>
      </c>
      <c r="L4382">
        <v>1</v>
      </c>
      <c r="M4382">
        <v>0</v>
      </c>
      <c r="N4382" t="s">
        <v>5</v>
      </c>
      <c r="O4382" t="s">
        <v>5</v>
      </c>
      <c r="P4382" t="s">
        <v>5</v>
      </c>
      <c r="Q4382" t="s">
        <v>5</v>
      </c>
      <c r="R4382">
        <v>0</v>
      </c>
      <c r="S4382" t="s">
        <v>5</v>
      </c>
      <c r="T4382" t="s">
        <v>5</v>
      </c>
      <c r="U4382" t="s">
        <v>5</v>
      </c>
      <c r="V4382" t="s">
        <v>5</v>
      </c>
      <c r="W4382">
        <v>1</v>
      </c>
      <c r="X4382" t="s">
        <v>5</v>
      </c>
      <c r="Y4382">
        <v>31</v>
      </c>
      <c r="Z4382" t="s">
        <v>5</v>
      </c>
      <c r="AA4382">
        <v>20.5</v>
      </c>
      <c r="AB4382">
        <v>1</v>
      </c>
      <c r="AC4382" t="s">
        <v>5</v>
      </c>
      <c r="AD4382" t="s">
        <v>5</v>
      </c>
      <c r="AE4382" t="s">
        <v>5</v>
      </c>
      <c r="AF4382" t="s">
        <v>5</v>
      </c>
      <c r="AG4382">
        <v>3</v>
      </c>
      <c r="AH4382" t="s">
        <v>5</v>
      </c>
      <c r="AI4382" t="s">
        <v>5</v>
      </c>
      <c r="AJ4382" t="s">
        <v>5</v>
      </c>
      <c r="AK4382">
        <v>24</v>
      </c>
      <c r="AL4382">
        <v>1</v>
      </c>
      <c r="AM4382" t="s">
        <v>5</v>
      </c>
      <c r="AN4382" t="s">
        <v>5</v>
      </c>
      <c r="AO4382" t="s">
        <v>5</v>
      </c>
      <c r="AP4382" t="s">
        <v>5</v>
      </c>
      <c r="AQ4382">
        <v>0</v>
      </c>
      <c r="AR4382" t="s">
        <v>5</v>
      </c>
      <c r="AS4382" t="s">
        <v>5</v>
      </c>
      <c r="AT4382" t="s">
        <v>5</v>
      </c>
      <c r="AU4382" t="s">
        <v>5</v>
      </c>
      <c r="AV4382">
        <v>0</v>
      </c>
      <c r="AW4382" t="s">
        <v>5</v>
      </c>
      <c r="AX4382" t="s">
        <v>5</v>
      </c>
      <c r="AY4382" t="s">
        <v>5</v>
      </c>
      <c r="AZ4382" t="s">
        <v>5</v>
      </c>
      <c r="BA4382">
        <v>1</v>
      </c>
      <c r="BB4382" t="s">
        <v>5</v>
      </c>
      <c r="BC4382" t="s">
        <v>5</v>
      </c>
      <c r="BD4382" t="s">
        <v>5</v>
      </c>
      <c r="BE4382" t="s">
        <v>5</v>
      </c>
      <c r="BF4382">
        <v>0</v>
      </c>
      <c r="BG4382" t="s">
        <v>5</v>
      </c>
      <c r="BH4382" t="s">
        <v>5</v>
      </c>
      <c r="BI4382" t="s">
        <v>5</v>
      </c>
      <c r="BJ4382" t="s">
        <v>5</v>
      </c>
      <c r="BK4382">
        <v>2</v>
      </c>
      <c r="BL4382" t="s">
        <v>5</v>
      </c>
      <c r="BM4382" t="s">
        <v>5</v>
      </c>
      <c r="BN4382" t="s">
        <v>5</v>
      </c>
      <c r="BO4382" t="s">
        <v>5</v>
      </c>
      <c r="BP4382">
        <v>0</v>
      </c>
      <c r="BQ4382" t="s">
        <v>5</v>
      </c>
      <c r="BR4382" t="s">
        <v>5</v>
      </c>
      <c r="BS4382" t="s">
        <v>5</v>
      </c>
      <c r="BT4382" t="s">
        <v>5</v>
      </c>
    </row>
    <row r="4383" spans="1:72" x14ac:dyDescent="0.35">
      <c r="A4383" t="s">
        <v>3132</v>
      </c>
      <c r="B4383" t="s">
        <v>3133</v>
      </c>
      <c r="C4383">
        <v>2900262</v>
      </c>
      <c r="D4383" t="s">
        <v>7711</v>
      </c>
      <c r="E4383">
        <v>16805</v>
      </c>
      <c r="F4383">
        <v>4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4</v>
      </c>
      <c r="M4383">
        <v>0</v>
      </c>
      <c r="N4383" t="s">
        <v>5</v>
      </c>
      <c r="O4383" t="s">
        <v>5</v>
      </c>
      <c r="P4383" t="s">
        <v>5</v>
      </c>
      <c r="Q4383" t="s">
        <v>5</v>
      </c>
      <c r="R4383">
        <v>0</v>
      </c>
      <c r="S4383" t="s">
        <v>5</v>
      </c>
      <c r="T4383" t="s">
        <v>5</v>
      </c>
      <c r="U4383" t="s">
        <v>5</v>
      </c>
      <c r="V4383" t="s">
        <v>5</v>
      </c>
      <c r="W4383">
        <v>0</v>
      </c>
      <c r="X4383" t="s">
        <v>5</v>
      </c>
      <c r="Y4383" t="s">
        <v>5</v>
      </c>
      <c r="Z4383" t="s">
        <v>5</v>
      </c>
      <c r="AA4383" t="s">
        <v>5</v>
      </c>
      <c r="AB4383">
        <v>0</v>
      </c>
      <c r="AC4383" t="s">
        <v>5</v>
      </c>
      <c r="AD4383" t="s">
        <v>5</v>
      </c>
      <c r="AE4383" t="s">
        <v>5</v>
      </c>
      <c r="AF4383" t="s">
        <v>5</v>
      </c>
      <c r="AG4383">
        <v>0</v>
      </c>
      <c r="AH4383" t="s">
        <v>5</v>
      </c>
      <c r="AI4383" t="s">
        <v>5</v>
      </c>
      <c r="AJ4383" t="s">
        <v>5</v>
      </c>
      <c r="AK4383" t="s">
        <v>5</v>
      </c>
      <c r="AL4383">
        <v>2</v>
      </c>
      <c r="AM4383" t="s">
        <v>5</v>
      </c>
      <c r="AN4383" t="s">
        <v>5</v>
      </c>
      <c r="AO4383" t="s">
        <v>5</v>
      </c>
      <c r="AP4383" t="s">
        <v>5</v>
      </c>
      <c r="AQ4383">
        <v>0</v>
      </c>
      <c r="AR4383" t="s">
        <v>5</v>
      </c>
      <c r="AS4383" t="s">
        <v>5</v>
      </c>
      <c r="AT4383" t="s">
        <v>5</v>
      </c>
      <c r="AU4383" t="s">
        <v>5</v>
      </c>
      <c r="AV4383">
        <v>0</v>
      </c>
      <c r="AW4383" t="s">
        <v>5</v>
      </c>
      <c r="AX4383" t="s">
        <v>5</v>
      </c>
      <c r="AY4383" t="s">
        <v>5</v>
      </c>
      <c r="AZ4383" t="s">
        <v>5</v>
      </c>
      <c r="BA4383">
        <v>0</v>
      </c>
      <c r="BB4383" t="s">
        <v>5</v>
      </c>
      <c r="BC4383" t="s">
        <v>5</v>
      </c>
      <c r="BD4383" t="s">
        <v>5</v>
      </c>
      <c r="BE4383" t="s">
        <v>5</v>
      </c>
      <c r="BF4383">
        <v>0</v>
      </c>
      <c r="BG4383" t="s">
        <v>5</v>
      </c>
      <c r="BH4383" t="s">
        <v>5</v>
      </c>
      <c r="BI4383" t="s">
        <v>5</v>
      </c>
      <c r="BJ4383" t="s">
        <v>5</v>
      </c>
      <c r="BK4383">
        <v>0</v>
      </c>
      <c r="BL4383" t="s">
        <v>5</v>
      </c>
      <c r="BM4383" t="s">
        <v>5</v>
      </c>
      <c r="BN4383" t="s">
        <v>5</v>
      </c>
      <c r="BO4383" t="s">
        <v>5</v>
      </c>
      <c r="BP4383">
        <v>2</v>
      </c>
      <c r="BQ4383" t="s">
        <v>5</v>
      </c>
      <c r="BR4383" t="s">
        <v>5</v>
      </c>
      <c r="BS4383" t="s">
        <v>5</v>
      </c>
      <c r="BT4383" t="s">
        <v>5</v>
      </c>
    </row>
    <row r="4384" spans="1:72" x14ac:dyDescent="0.35">
      <c r="A4384" t="s">
        <v>3132</v>
      </c>
      <c r="B4384" t="s">
        <v>3134</v>
      </c>
      <c r="C4384">
        <v>2901630</v>
      </c>
      <c r="D4384" t="s">
        <v>7715</v>
      </c>
      <c r="E4384">
        <v>14712</v>
      </c>
      <c r="F4384">
        <v>1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1</v>
      </c>
      <c r="M4384">
        <v>0</v>
      </c>
      <c r="N4384" t="s">
        <v>5</v>
      </c>
      <c r="O4384" t="s">
        <v>5</v>
      </c>
      <c r="P4384" t="s">
        <v>5</v>
      </c>
      <c r="Q4384" t="s">
        <v>5</v>
      </c>
      <c r="R4384">
        <v>0</v>
      </c>
      <c r="S4384" t="s">
        <v>5</v>
      </c>
      <c r="T4384" t="s">
        <v>5</v>
      </c>
      <c r="U4384" t="s">
        <v>5</v>
      </c>
      <c r="V4384" t="s">
        <v>5</v>
      </c>
      <c r="W4384">
        <v>0</v>
      </c>
      <c r="X4384" t="s">
        <v>5</v>
      </c>
      <c r="Y4384" t="s">
        <v>5</v>
      </c>
      <c r="Z4384" t="s">
        <v>5</v>
      </c>
      <c r="AA4384" t="s">
        <v>5</v>
      </c>
      <c r="AB4384">
        <v>0</v>
      </c>
      <c r="AC4384" t="s">
        <v>5</v>
      </c>
      <c r="AD4384" t="s">
        <v>5</v>
      </c>
      <c r="AE4384" t="s">
        <v>5</v>
      </c>
      <c r="AF4384" t="s">
        <v>5</v>
      </c>
      <c r="AG4384">
        <v>0</v>
      </c>
      <c r="AH4384" t="s">
        <v>5</v>
      </c>
      <c r="AI4384" t="s">
        <v>5</v>
      </c>
      <c r="AJ4384" t="s">
        <v>5</v>
      </c>
      <c r="AK4384" t="s">
        <v>5</v>
      </c>
      <c r="AL4384">
        <v>0</v>
      </c>
      <c r="AM4384" t="s">
        <v>5</v>
      </c>
      <c r="AN4384" t="s">
        <v>5</v>
      </c>
      <c r="AO4384" t="s">
        <v>5</v>
      </c>
      <c r="AP4384" t="s">
        <v>5</v>
      </c>
      <c r="AQ4384">
        <v>0</v>
      </c>
      <c r="AR4384" t="s">
        <v>5</v>
      </c>
      <c r="AS4384" t="s">
        <v>5</v>
      </c>
      <c r="AT4384" t="s">
        <v>5</v>
      </c>
      <c r="AU4384" t="s">
        <v>5</v>
      </c>
      <c r="AV4384">
        <v>0</v>
      </c>
      <c r="AW4384" t="s">
        <v>5</v>
      </c>
      <c r="AX4384" t="s">
        <v>5</v>
      </c>
      <c r="AY4384" t="s">
        <v>5</v>
      </c>
      <c r="AZ4384" t="s">
        <v>5</v>
      </c>
      <c r="BA4384">
        <v>0</v>
      </c>
      <c r="BB4384" t="s">
        <v>5</v>
      </c>
      <c r="BC4384" t="s">
        <v>5</v>
      </c>
      <c r="BD4384" t="s">
        <v>5</v>
      </c>
      <c r="BE4384" t="s">
        <v>5</v>
      </c>
      <c r="BF4384">
        <v>0</v>
      </c>
      <c r="BG4384" t="s">
        <v>5</v>
      </c>
      <c r="BH4384" t="s">
        <v>5</v>
      </c>
      <c r="BI4384" t="s">
        <v>5</v>
      </c>
      <c r="BJ4384" t="s">
        <v>5</v>
      </c>
      <c r="BK4384">
        <v>0</v>
      </c>
      <c r="BL4384" t="s">
        <v>5</v>
      </c>
      <c r="BM4384" t="s">
        <v>5</v>
      </c>
      <c r="BN4384" t="s">
        <v>5</v>
      </c>
      <c r="BO4384" t="s">
        <v>5</v>
      </c>
      <c r="BP4384">
        <v>1</v>
      </c>
      <c r="BQ4384" t="s">
        <v>5</v>
      </c>
      <c r="BR4384" t="s">
        <v>5</v>
      </c>
      <c r="BS4384" t="s">
        <v>5</v>
      </c>
      <c r="BT4384" t="s">
        <v>5</v>
      </c>
    </row>
    <row r="4385" spans="1:72" x14ac:dyDescent="0.35">
      <c r="A4385" t="s">
        <v>3132</v>
      </c>
      <c r="B4385" t="s">
        <v>3135</v>
      </c>
      <c r="C4385">
        <v>2901720</v>
      </c>
      <c r="D4385" t="s">
        <v>7720</v>
      </c>
      <c r="E4385">
        <v>586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 t="s">
        <v>5</v>
      </c>
      <c r="O4385" t="s">
        <v>5</v>
      </c>
      <c r="P4385" t="s">
        <v>5</v>
      </c>
      <c r="Q4385" t="s">
        <v>5</v>
      </c>
      <c r="R4385">
        <v>0</v>
      </c>
      <c r="S4385" t="s">
        <v>5</v>
      </c>
      <c r="T4385" t="s">
        <v>5</v>
      </c>
      <c r="U4385" t="s">
        <v>5</v>
      </c>
      <c r="V4385" t="s">
        <v>5</v>
      </c>
      <c r="W4385">
        <v>0</v>
      </c>
      <c r="X4385" t="s">
        <v>5</v>
      </c>
      <c r="Y4385" t="s">
        <v>5</v>
      </c>
      <c r="Z4385" t="s">
        <v>5</v>
      </c>
      <c r="AA4385" t="s">
        <v>5</v>
      </c>
      <c r="AB4385">
        <v>0</v>
      </c>
      <c r="AC4385" t="s">
        <v>5</v>
      </c>
      <c r="AD4385" t="s">
        <v>5</v>
      </c>
      <c r="AE4385" t="s">
        <v>5</v>
      </c>
      <c r="AF4385" t="s">
        <v>5</v>
      </c>
      <c r="AG4385">
        <v>0</v>
      </c>
      <c r="AH4385" t="s">
        <v>5</v>
      </c>
      <c r="AI4385" t="s">
        <v>5</v>
      </c>
      <c r="AJ4385" t="s">
        <v>5</v>
      </c>
      <c r="AK4385" t="s">
        <v>5</v>
      </c>
      <c r="AL4385">
        <v>0</v>
      </c>
      <c r="AM4385" t="s">
        <v>5</v>
      </c>
      <c r="AN4385">
        <v>22</v>
      </c>
      <c r="AO4385" t="s">
        <v>5</v>
      </c>
      <c r="AP4385" t="s">
        <v>5</v>
      </c>
      <c r="AQ4385">
        <v>0</v>
      </c>
      <c r="AR4385" t="s">
        <v>5</v>
      </c>
      <c r="AS4385" t="s">
        <v>5</v>
      </c>
      <c r="AT4385" t="s">
        <v>5</v>
      </c>
      <c r="AU4385" t="s">
        <v>5</v>
      </c>
      <c r="AV4385">
        <v>0</v>
      </c>
      <c r="AW4385" t="s">
        <v>5</v>
      </c>
      <c r="AX4385" t="s">
        <v>5</v>
      </c>
      <c r="AY4385" t="s">
        <v>5</v>
      </c>
      <c r="AZ4385" t="s">
        <v>5</v>
      </c>
      <c r="BA4385">
        <v>0</v>
      </c>
      <c r="BB4385" t="s">
        <v>5</v>
      </c>
      <c r="BC4385" t="s">
        <v>5</v>
      </c>
      <c r="BD4385" t="s">
        <v>5</v>
      </c>
      <c r="BE4385" t="s">
        <v>5</v>
      </c>
      <c r="BF4385">
        <v>0</v>
      </c>
      <c r="BG4385" t="s">
        <v>5</v>
      </c>
      <c r="BH4385" t="s">
        <v>5</v>
      </c>
      <c r="BI4385" t="s">
        <v>5</v>
      </c>
      <c r="BJ4385" t="s">
        <v>5</v>
      </c>
      <c r="BK4385">
        <v>0</v>
      </c>
      <c r="BL4385" t="s">
        <v>5</v>
      </c>
      <c r="BM4385" t="s">
        <v>5</v>
      </c>
      <c r="BN4385" t="s">
        <v>5</v>
      </c>
      <c r="BO4385" t="s">
        <v>5</v>
      </c>
      <c r="BP4385">
        <v>0</v>
      </c>
      <c r="BQ4385" t="s">
        <v>5</v>
      </c>
      <c r="BR4385">
        <v>28</v>
      </c>
      <c r="BS4385" t="s">
        <v>5</v>
      </c>
      <c r="BT4385" t="s">
        <v>5</v>
      </c>
    </row>
    <row r="4386" spans="1:72" x14ac:dyDescent="0.35">
      <c r="A4386" t="s">
        <v>3132</v>
      </c>
      <c r="B4386" t="s">
        <v>3136</v>
      </c>
      <c r="C4386">
        <v>2901972</v>
      </c>
      <c r="D4386" t="s">
        <v>7747</v>
      </c>
      <c r="E4386">
        <v>19436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 t="s">
        <v>5</v>
      </c>
      <c r="O4386" t="s">
        <v>5</v>
      </c>
      <c r="P4386" t="s">
        <v>5</v>
      </c>
      <c r="Q4386" t="s">
        <v>5</v>
      </c>
      <c r="R4386">
        <v>0</v>
      </c>
      <c r="S4386" t="s">
        <v>5</v>
      </c>
      <c r="T4386">
        <v>8</v>
      </c>
      <c r="U4386" t="s">
        <v>5</v>
      </c>
      <c r="V4386" t="s">
        <v>5</v>
      </c>
      <c r="W4386">
        <v>0</v>
      </c>
      <c r="X4386" t="s">
        <v>5</v>
      </c>
      <c r="Y4386">
        <v>7</v>
      </c>
      <c r="Z4386" t="s">
        <v>5</v>
      </c>
      <c r="AA4386">
        <v>6</v>
      </c>
      <c r="AB4386">
        <v>0</v>
      </c>
      <c r="AC4386" t="s">
        <v>5</v>
      </c>
      <c r="AD4386" t="s">
        <v>5</v>
      </c>
      <c r="AE4386" t="s">
        <v>5</v>
      </c>
      <c r="AF4386">
        <v>6</v>
      </c>
      <c r="AG4386">
        <v>0</v>
      </c>
      <c r="AH4386" t="s">
        <v>5</v>
      </c>
      <c r="AI4386">
        <v>2</v>
      </c>
      <c r="AJ4386" t="s">
        <v>5</v>
      </c>
      <c r="AK4386">
        <v>7</v>
      </c>
      <c r="AL4386">
        <v>0</v>
      </c>
      <c r="AM4386" t="s">
        <v>5</v>
      </c>
      <c r="AN4386">
        <v>12</v>
      </c>
      <c r="AO4386" t="s">
        <v>5</v>
      </c>
      <c r="AP4386" t="s">
        <v>5</v>
      </c>
      <c r="AQ4386">
        <v>0</v>
      </c>
      <c r="AR4386" t="s">
        <v>5</v>
      </c>
      <c r="AS4386" t="s">
        <v>5</v>
      </c>
      <c r="AT4386" t="s">
        <v>5</v>
      </c>
      <c r="AU4386" t="s">
        <v>5</v>
      </c>
      <c r="AV4386">
        <v>0</v>
      </c>
      <c r="AW4386" t="s">
        <v>5</v>
      </c>
      <c r="AX4386" t="s">
        <v>5</v>
      </c>
      <c r="AY4386" t="s">
        <v>5</v>
      </c>
      <c r="AZ4386" t="s">
        <v>5</v>
      </c>
      <c r="BA4386">
        <v>0</v>
      </c>
      <c r="BB4386" t="s">
        <v>5</v>
      </c>
      <c r="BC4386" t="s">
        <v>5</v>
      </c>
      <c r="BD4386" t="s">
        <v>5</v>
      </c>
      <c r="BE4386" t="s">
        <v>5</v>
      </c>
      <c r="BF4386">
        <v>0</v>
      </c>
      <c r="BG4386" t="s">
        <v>5</v>
      </c>
      <c r="BH4386" t="s">
        <v>5</v>
      </c>
      <c r="BI4386" t="s">
        <v>5</v>
      </c>
      <c r="BJ4386" t="s">
        <v>5</v>
      </c>
      <c r="BK4386">
        <v>0</v>
      </c>
      <c r="BL4386" t="s">
        <v>5</v>
      </c>
      <c r="BM4386" t="s">
        <v>5</v>
      </c>
      <c r="BN4386" t="s">
        <v>5</v>
      </c>
      <c r="BO4386" t="s">
        <v>5</v>
      </c>
      <c r="BP4386">
        <v>0</v>
      </c>
      <c r="BQ4386" t="s">
        <v>5</v>
      </c>
      <c r="BR4386">
        <v>22</v>
      </c>
      <c r="BS4386" t="s">
        <v>5</v>
      </c>
      <c r="BT4386" t="s">
        <v>5</v>
      </c>
    </row>
    <row r="4387" spans="1:72" x14ac:dyDescent="0.35">
      <c r="A4387" t="s">
        <v>3132</v>
      </c>
      <c r="B4387" t="s">
        <v>3137</v>
      </c>
      <c r="C4387">
        <v>2903160</v>
      </c>
      <c r="D4387" t="s">
        <v>7747</v>
      </c>
      <c r="E4387">
        <v>19436</v>
      </c>
      <c r="F4387">
        <v>2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2</v>
      </c>
      <c r="M4387">
        <v>0</v>
      </c>
      <c r="N4387" t="s">
        <v>5</v>
      </c>
      <c r="O4387" t="s">
        <v>5</v>
      </c>
      <c r="P4387" t="s">
        <v>5</v>
      </c>
      <c r="Q4387" t="s">
        <v>5</v>
      </c>
      <c r="R4387">
        <v>0</v>
      </c>
      <c r="S4387" t="s">
        <v>5</v>
      </c>
      <c r="T4387">
        <v>8</v>
      </c>
      <c r="U4387" t="s">
        <v>5</v>
      </c>
      <c r="V4387" t="s">
        <v>5</v>
      </c>
      <c r="W4387">
        <v>0</v>
      </c>
      <c r="X4387" t="s">
        <v>5</v>
      </c>
      <c r="Y4387">
        <v>7</v>
      </c>
      <c r="Z4387" t="s">
        <v>5</v>
      </c>
      <c r="AA4387">
        <v>6</v>
      </c>
      <c r="AB4387">
        <v>0</v>
      </c>
      <c r="AC4387" t="s">
        <v>5</v>
      </c>
      <c r="AD4387" t="s">
        <v>5</v>
      </c>
      <c r="AE4387" t="s">
        <v>5</v>
      </c>
      <c r="AF4387">
        <v>6</v>
      </c>
      <c r="AG4387">
        <v>0</v>
      </c>
      <c r="AH4387" t="s">
        <v>5</v>
      </c>
      <c r="AI4387">
        <v>2</v>
      </c>
      <c r="AJ4387" t="s">
        <v>5</v>
      </c>
      <c r="AK4387">
        <v>7</v>
      </c>
      <c r="AL4387">
        <v>2</v>
      </c>
      <c r="AM4387" t="s">
        <v>5</v>
      </c>
      <c r="AN4387">
        <v>12</v>
      </c>
      <c r="AO4387" t="s">
        <v>5</v>
      </c>
      <c r="AP4387" t="s">
        <v>5</v>
      </c>
      <c r="AQ4387">
        <v>0</v>
      </c>
      <c r="AR4387" t="s">
        <v>5</v>
      </c>
      <c r="AS4387" t="s">
        <v>5</v>
      </c>
      <c r="AT4387" t="s">
        <v>5</v>
      </c>
      <c r="AU4387" t="s">
        <v>5</v>
      </c>
      <c r="AV4387">
        <v>0</v>
      </c>
      <c r="AW4387" t="s">
        <v>5</v>
      </c>
      <c r="AX4387" t="s">
        <v>5</v>
      </c>
      <c r="AY4387" t="s">
        <v>5</v>
      </c>
      <c r="AZ4387" t="s">
        <v>5</v>
      </c>
      <c r="BA4387">
        <v>0</v>
      </c>
      <c r="BB4387" t="s">
        <v>5</v>
      </c>
      <c r="BC4387" t="s">
        <v>5</v>
      </c>
      <c r="BD4387" t="s">
        <v>5</v>
      </c>
      <c r="BE4387" t="s">
        <v>5</v>
      </c>
      <c r="BF4387">
        <v>0</v>
      </c>
      <c r="BG4387" t="s">
        <v>5</v>
      </c>
      <c r="BH4387" t="s">
        <v>5</v>
      </c>
      <c r="BI4387" t="s">
        <v>5</v>
      </c>
      <c r="BJ4387" t="s">
        <v>5</v>
      </c>
      <c r="BK4387">
        <v>0</v>
      </c>
      <c r="BL4387" t="s">
        <v>5</v>
      </c>
      <c r="BM4387" t="s">
        <v>5</v>
      </c>
      <c r="BN4387" t="s">
        <v>5</v>
      </c>
      <c r="BO4387" t="s">
        <v>5</v>
      </c>
      <c r="BP4387">
        <v>0</v>
      </c>
      <c r="BQ4387" t="s">
        <v>5</v>
      </c>
      <c r="BR4387">
        <v>22</v>
      </c>
      <c r="BS4387" t="s">
        <v>5</v>
      </c>
      <c r="BT4387" t="s">
        <v>5</v>
      </c>
    </row>
    <row r="4388" spans="1:72" x14ac:dyDescent="0.35">
      <c r="A4388" t="s">
        <v>3132</v>
      </c>
      <c r="B4388" t="s">
        <v>3138</v>
      </c>
      <c r="C4388">
        <v>2903592</v>
      </c>
      <c r="D4388" t="s">
        <v>7716</v>
      </c>
      <c r="E4388">
        <v>14288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 t="s">
        <v>5</v>
      </c>
      <c r="O4388" t="s">
        <v>5</v>
      </c>
      <c r="P4388" t="s">
        <v>5</v>
      </c>
      <c r="Q4388" t="s">
        <v>5</v>
      </c>
      <c r="R4388">
        <v>0</v>
      </c>
      <c r="S4388" t="s">
        <v>5</v>
      </c>
      <c r="T4388" t="s">
        <v>5</v>
      </c>
      <c r="U4388" t="s">
        <v>5</v>
      </c>
      <c r="V4388" t="s">
        <v>5</v>
      </c>
      <c r="W4388">
        <v>0</v>
      </c>
      <c r="X4388" t="s">
        <v>5</v>
      </c>
      <c r="Y4388" t="s">
        <v>5</v>
      </c>
      <c r="Z4388" t="s">
        <v>5</v>
      </c>
      <c r="AA4388" t="s">
        <v>5</v>
      </c>
      <c r="AB4388">
        <v>0</v>
      </c>
      <c r="AC4388" t="s">
        <v>5</v>
      </c>
      <c r="AD4388" t="s">
        <v>5</v>
      </c>
      <c r="AE4388" t="s">
        <v>5</v>
      </c>
      <c r="AF4388" t="s">
        <v>5</v>
      </c>
      <c r="AG4388">
        <v>0</v>
      </c>
      <c r="AH4388" t="s">
        <v>5</v>
      </c>
      <c r="AI4388" t="s">
        <v>5</v>
      </c>
      <c r="AJ4388" t="s">
        <v>5</v>
      </c>
      <c r="AK4388" t="s">
        <v>5</v>
      </c>
      <c r="AL4388">
        <v>0</v>
      </c>
      <c r="AM4388" t="s">
        <v>5</v>
      </c>
      <c r="AN4388" t="s">
        <v>5</v>
      </c>
      <c r="AO4388" t="s">
        <v>5</v>
      </c>
      <c r="AP4388" t="s">
        <v>5</v>
      </c>
      <c r="AQ4388">
        <v>0</v>
      </c>
      <c r="AR4388" t="s">
        <v>5</v>
      </c>
      <c r="AS4388" t="s">
        <v>5</v>
      </c>
      <c r="AT4388" t="s">
        <v>5</v>
      </c>
      <c r="AU4388" t="s">
        <v>5</v>
      </c>
      <c r="AV4388">
        <v>0</v>
      </c>
      <c r="AW4388" t="s">
        <v>5</v>
      </c>
      <c r="AX4388" t="s">
        <v>5</v>
      </c>
      <c r="AY4388" t="s">
        <v>5</v>
      </c>
      <c r="AZ4388" t="s">
        <v>5</v>
      </c>
      <c r="BA4388">
        <v>0</v>
      </c>
      <c r="BB4388" t="s">
        <v>5</v>
      </c>
      <c r="BC4388" t="s">
        <v>5</v>
      </c>
      <c r="BD4388" t="s">
        <v>5</v>
      </c>
      <c r="BE4388" t="s">
        <v>5</v>
      </c>
      <c r="BF4388">
        <v>0</v>
      </c>
      <c r="BG4388" t="s">
        <v>5</v>
      </c>
      <c r="BH4388" t="s">
        <v>5</v>
      </c>
      <c r="BI4388" t="s">
        <v>5</v>
      </c>
      <c r="BJ4388" t="s">
        <v>5</v>
      </c>
      <c r="BK4388">
        <v>0</v>
      </c>
      <c r="BL4388" t="s">
        <v>5</v>
      </c>
      <c r="BM4388" t="s">
        <v>5</v>
      </c>
      <c r="BN4388" t="s">
        <v>5</v>
      </c>
      <c r="BO4388" t="s">
        <v>5</v>
      </c>
      <c r="BP4388">
        <v>0</v>
      </c>
      <c r="BQ4388" t="s">
        <v>5</v>
      </c>
      <c r="BR4388" t="s">
        <v>5</v>
      </c>
      <c r="BS4388" t="s">
        <v>5</v>
      </c>
      <c r="BT4388" t="s">
        <v>5</v>
      </c>
    </row>
    <row r="4389" spans="1:72" x14ac:dyDescent="0.35">
      <c r="A4389" t="s">
        <v>3132</v>
      </c>
      <c r="B4389" t="s">
        <v>3138</v>
      </c>
      <c r="C4389">
        <v>2903592</v>
      </c>
      <c r="D4389" t="s">
        <v>7705</v>
      </c>
      <c r="E4389">
        <v>20574</v>
      </c>
      <c r="F4389">
        <v>2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2</v>
      </c>
      <c r="M4389">
        <v>0</v>
      </c>
      <c r="N4389" t="s">
        <v>5</v>
      </c>
      <c r="O4389" t="s">
        <v>5</v>
      </c>
      <c r="P4389" t="s">
        <v>5</v>
      </c>
      <c r="Q4389" t="s">
        <v>5</v>
      </c>
      <c r="R4389">
        <v>0</v>
      </c>
      <c r="S4389" t="s">
        <v>5</v>
      </c>
      <c r="T4389" t="s">
        <v>5</v>
      </c>
      <c r="U4389" t="s">
        <v>5</v>
      </c>
      <c r="V4389" t="s">
        <v>5</v>
      </c>
      <c r="W4389">
        <v>0</v>
      </c>
      <c r="X4389" t="s">
        <v>5</v>
      </c>
      <c r="Y4389" t="s">
        <v>5</v>
      </c>
      <c r="Z4389" t="s">
        <v>5</v>
      </c>
      <c r="AA4389" t="s">
        <v>5</v>
      </c>
      <c r="AB4389">
        <v>0</v>
      </c>
      <c r="AC4389" t="s">
        <v>5</v>
      </c>
      <c r="AD4389" t="s">
        <v>5</v>
      </c>
      <c r="AE4389" t="s">
        <v>5</v>
      </c>
      <c r="AF4389" t="s">
        <v>5</v>
      </c>
      <c r="AG4389">
        <v>0</v>
      </c>
      <c r="AH4389" t="s">
        <v>5</v>
      </c>
      <c r="AI4389" t="s">
        <v>5</v>
      </c>
      <c r="AJ4389" t="s">
        <v>5</v>
      </c>
      <c r="AK4389" t="s">
        <v>5</v>
      </c>
      <c r="AL4389">
        <v>2</v>
      </c>
      <c r="AM4389" t="s">
        <v>5</v>
      </c>
      <c r="AN4389" t="s">
        <v>5</v>
      </c>
      <c r="AO4389" t="s">
        <v>5</v>
      </c>
      <c r="AP4389" t="s">
        <v>5</v>
      </c>
      <c r="AQ4389">
        <v>0</v>
      </c>
      <c r="AR4389" t="s">
        <v>5</v>
      </c>
      <c r="AS4389" t="s">
        <v>5</v>
      </c>
      <c r="AT4389" t="s">
        <v>5</v>
      </c>
      <c r="AU4389" t="s">
        <v>5</v>
      </c>
      <c r="AV4389">
        <v>0</v>
      </c>
      <c r="AW4389" t="s">
        <v>5</v>
      </c>
      <c r="AX4389" t="s">
        <v>5</v>
      </c>
      <c r="AY4389" t="s">
        <v>5</v>
      </c>
      <c r="AZ4389" t="s">
        <v>5</v>
      </c>
      <c r="BA4389">
        <v>0</v>
      </c>
      <c r="BB4389" t="s">
        <v>5</v>
      </c>
      <c r="BC4389" t="s">
        <v>5</v>
      </c>
      <c r="BD4389" t="s">
        <v>5</v>
      </c>
      <c r="BE4389" t="s">
        <v>5</v>
      </c>
      <c r="BF4389">
        <v>0</v>
      </c>
      <c r="BG4389" t="s">
        <v>5</v>
      </c>
      <c r="BH4389" t="s">
        <v>5</v>
      </c>
      <c r="BI4389" t="s">
        <v>5</v>
      </c>
      <c r="BJ4389" t="s">
        <v>5</v>
      </c>
      <c r="BK4389">
        <v>0</v>
      </c>
      <c r="BL4389" t="s">
        <v>5</v>
      </c>
      <c r="BM4389" t="s">
        <v>5</v>
      </c>
      <c r="BN4389" t="s">
        <v>5</v>
      </c>
      <c r="BO4389" t="s">
        <v>5</v>
      </c>
      <c r="BP4389">
        <v>0</v>
      </c>
      <c r="BQ4389" t="s">
        <v>5</v>
      </c>
      <c r="BR4389" t="s">
        <v>5</v>
      </c>
      <c r="BS4389" t="s">
        <v>5</v>
      </c>
      <c r="BT4389" t="s">
        <v>5</v>
      </c>
    </row>
    <row r="4390" spans="1:72" x14ac:dyDescent="0.35">
      <c r="A4390" t="s">
        <v>3132</v>
      </c>
      <c r="B4390" t="s">
        <v>3139</v>
      </c>
      <c r="C4390">
        <v>2904222</v>
      </c>
      <c r="D4390" t="s">
        <v>7747</v>
      </c>
      <c r="E4390">
        <v>19436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 t="s">
        <v>5</v>
      </c>
      <c r="O4390" t="s">
        <v>5</v>
      </c>
      <c r="P4390" t="s">
        <v>5</v>
      </c>
      <c r="Q4390" t="s">
        <v>5</v>
      </c>
      <c r="R4390">
        <v>0</v>
      </c>
      <c r="S4390" t="s">
        <v>5</v>
      </c>
      <c r="T4390">
        <v>8</v>
      </c>
      <c r="U4390" t="s">
        <v>5</v>
      </c>
      <c r="V4390" t="s">
        <v>5</v>
      </c>
      <c r="W4390">
        <v>0</v>
      </c>
      <c r="X4390" t="s">
        <v>5</v>
      </c>
      <c r="Y4390">
        <v>7</v>
      </c>
      <c r="Z4390" t="s">
        <v>5</v>
      </c>
      <c r="AA4390">
        <v>6</v>
      </c>
      <c r="AB4390">
        <v>0</v>
      </c>
      <c r="AC4390" t="s">
        <v>5</v>
      </c>
      <c r="AD4390" t="s">
        <v>5</v>
      </c>
      <c r="AE4390" t="s">
        <v>5</v>
      </c>
      <c r="AF4390">
        <v>6</v>
      </c>
      <c r="AG4390">
        <v>0</v>
      </c>
      <c r="AH4390" t="s">
        <v>5</v>
      </c>
      <c r="AI4390">
        <v>2</v>
      </c>
      <c r="AJ4390" t="s">
        <v>5</v>
      </c>
      <c r="AK4390">
        <v>7</v>
      </c>
      <c r="AL4390">
        <v>0</v>
      </c>
      <c r="AM4390" t="s">
        <v>5</v>
      </c>
      <c r="AN4390">
        <v>12</v>
      </c>
      <c r="AO4390" t="s">
        <v>5</v>
      </c>
      <c r="AP4390" t="s">
        <v>5</v>
      </c>
      <c r="AQ4390">
        <v>0</v>
      </c>
      <c r="AR4390" t="s">
        <v>5</v>
      </c>
      <c r="AS4390" t="s">
        <v>5</v>
      </c>
      <c r="AT4390" t="s">
        <v>5</v>
      </c>
      <c r="AU4390" t="s">
        <v>5</v>
      </c>
      <c r="AV4390">
        <v>0</v>
      </c>
      <c r="AW4390" t="s">
        <v>5</v>
      </c>
      <c r="AX4390" t="s">
        <v>5</v>
      </c>
      <c r="AY4390" t="s">
        <v>5</v>
      </c>
      <c r="AZ4390" t="s">
        <v>5</v>
      </c>
      <c r="BA4390">
        <v>0</v>
      </c>
      <c r="BB4390" t="s">
        <v>5</v>
      </c>
      <c r="BC4390" t="s">
        <v>5</v>
      </c>
      <c r="BD4390" t="s">
        <v>5</v>
      </c>
      <c r="BE4390" t="s">
        <v>5</v>
      </c>
      <c r="BF4390">
        <v>0</v>
      </c>
      <c r="BG4390" t="s">
        <v>5</v>
      </c>
      <c r="BH4390" t="s">
        <v>5</v>
      </c>
      <c r="BI4390" t="s">
        <v>5</v>
      </c>
      <c r="BJ4390" t="s">
        <v>5</v>
      </c>
      <c r="BK4390">
        <v>0</v>
      </c>
      <c r="BL4390" t="s">
        <v>5</v>
      </c>
      <c r="BM4390" t="s">
        <v>5</v>
      </c>
      <c r="BN4390" t="s">
        <v>5</v>
      </c>
      <c r="BO4390" t="s">
        <v>5</v>
      </c>
      <c r="BP4390">
        <v>0</v>
      </c>
      <c r="BQ4390" t="s">
        <v>5</v>
      </c>
      <c r="BR4390">
        <v>22</v>
      </c>
      <c r="BS4390" t="s">
        <v>5</v>
      </c>
      <c r="BT4390" t="s">
        <v>5</v>
      </c>
    </row>
    <row r="4391" spans="1:72" x14ac:dyDescent="0.35">
      <c r="A4391" t="s">
        <v>3132</v>
      </c>
      <c r="B4391" t="s">
        <v>3140</v>
      </c>
      <c r="C4391">
        <v>2904384</v>
      </c>
      <c r="D4391" t="s">
        <v>7724</v>
      </c>
      <c r="E4391" t="s">
        <v>5</v>
      </c>
      <c r="F4391">
        <v>2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2</v>
      </c>
      <c r="M4391">
        <v>0</v>
      </c>
      <c r="N4391" t="s">
        <v>5</v>
      </c>
      <c r="O4391" t="s">
        <v>5</v>
      </c>
      <c r="P4391" t="s">
        <v>5</v>
      </c>
      <c r="Q4391" t="s">
        <v>5</v>
      </c>
      <c r="R4391">
        <v>0</v>
      </c>
      <c r="S4391" t="s">
        <v>5</v>
      </c>
      <c r="T4391" t="s">
        <v>5</v>
      </c>
      <c r="U4391" t="s">
        <v>5</v>
      </c>
      <c r="V4391" t="s">
        <v>5</v>
      </c>
      <c r="W4391">
        <v>0</v>
      </c>
      <c r="X4391" t="s">
        <v>5</v>
      </c>
      <c r="Y4391" t="s">
        <v>5</v>
      </c>
      <c r="Z4391" t="s">
        <v>5</v>
      </c>
      <c r="AA4391" t="s">
        <v>5</v>
      </c>
      <c r="AB4391">
        <v>0</v>
      </c>
      <c r="AC4391" t="s">
        <v>5</v>
      </c>
      <c r="AD4391" t="s">
        <v>5</v>
      </c>
      <c r="AE4391" t="s">
        <v>5</v>
      </c>
      <c r="AF4391" t="s">
        <v>5</v>
      </c>
      <c r="AG4391">
        <v>0</v>
      </c>
      <c r="AH4391" t="s">
        <v>5</v>
      </c>
      <c r="AI4391">
        <v>27</v>
      </c>
      <c r="AJ4391" t="s">
        <v>5</v>
      </c>
      <c r="AK4391" t="s">
        <v>5</v>
      </c>
      <c r="AL4391">
        <v>2</v>
      </c>
      <c r="AM4391" t="s">
        <v>5</v>
      </c>
      <c r="AN4391">
        <v>14</v>
      </c>
      <c r="AO4391" t="s">
        <v>5</v>
      </c>
      <c r="AP4391">
        <v>16</v>
      </c>
      <c r="AQ4391">
        <v>0</v>
      </c>
      <c r="AR4391" t="s">
        <v>5</v>
      </c>
      <c r="AS4391" t="s">
        <v>5</v>
      </c>
      <c r="AT4391" t="s">
        <v>5</v>
      </c>
      <c r="AU4391" t="s">
        <v>5</v>
      </c>
      <c r="AV4391">
        <v>0</v>
      </c>
      <c r="AW4391" t="s">
        <v>5</v>
      </c>
      <c r="AX4391" t="s">
        <v>5</v>
      </c>
      <c r="AY4391" t="s">
        <v>5</v>
      </c>
      <c r="AZ4391" t="s">
        <v>5</v>
      </c>
      <c r="BA4391">
        <v>0</v>
      </c>
      <c r="BB4391" t="s">
        <v>5</v>
      </c>
      <c r="BC4391" t="s">
        <v>5</v>
      </c>
      <c r="BD4391" t="s">
        <v>5</v>
      </c>
      <c r="BE4391" t="s">
        <v>5</v>
      </c>
      <c r="BF4391">
        <v>0</v>
      </c>
      <c r="BG4391" t="s">
        <v>5</v>
      </c>
      <c r="BH4391" t="s">
        <v>5</v>
      </c>
      <c r="BI4391" t="s">
        <v>5</v>
      </c>
      <c r="BJ4391" t="s">
        <v>5</v>
      </c>
      <c r="BK4391">
        <v>0</v>
      </c>
      <c r="BL4391" t="s">
        <v>5</v>
      </c>
      <c r="BM4391" t="s">
        <v>5</v>
      </c>
      <c r="BN4391" t="s">
        <v>5</v>
      </c>
      <c r="BO4391" t="s">
        <v>5</v>
      </c>
      <c r="BP4391">
        <v>0</v>
      </c>
      <c r="BQ4391" t="s">
        <v>5</v>
      </c>
      <c r="BR4391">
        <v>25</v>
      </c>
      <c r="BS4391" t="s">
        <v>5</v>
      </c>
      <c r="BT4391" t="s">
        <v>5</v>
      </c>
    </row>
    <row r="4392" spans="1:72" x14ac:dyDescent="0.35">
      <c r="A4392" t="s">
        <v>3132</v>
      </c>
      <c r="B4392" t="s">
        <v>11</v>
      </c>
      <c r="C4392">
        <v>2904798</v>
      </c>
      <c r="D4392" t="s">
        <v>7747</v>
      </c>
      <c r="E4392">
        <v>19436</v>
      </c>
      <c r="F4392">
        <v>1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1</v>
      </c>
      <c r="M4392">
        <v>0</v>
      </c>
      <c r="N4392" t="s">
        <v>5</v>
      </c>
      <c r="O4392" t="s">
        <v>5</v>
      </c>
      <c r="P4392" t="s">
        <v>5</v>
      </c>
      <c r="Q4392" t="s">
        <v>5</v>
      </c>
      <c r="R4392">
        <v>0</v>
      </c>
      <c r="S4392" t="s">
        <v>5</v>
      </c>
      <c r="T4392">
        <v>8</v>
      </c>
      <c r="U4392" t="s">
        <v>5</v>
      </c>
      <c r="V4392" t="s">
        <v>5</v>
      </c>
      <c r="W4392">
        <v>0</v>
      </c>
      <c r="X4392" t="s">
        <v>5</v>
      </c>
      <c r="Y4392">
        <v>7</v>
      </c>
      <c r="Z4392" t="s">
        <v>5</v>
      </c>
      <c r="AA4392">
        <v>6</v>
      </c>
      <c r="AB4392">
        <v>0</v>
      </c>
      <c r="AC4392" t="s">
        <v>5</v>
      </c>
      <c r="AD4392" t="s">
        <v>5</v>
      </c>
      <c r="AE4392" t="s">
        <v>5</v>
      </c>
      <c r="AF4392">
        <v>6</v>
      </c>
      <c r="AG4392">
        <v>0</v>
      </c>
      <c r="AH4392" t="s">
        <v>5</v>
      </c>
      <c r="AI4392">
        <v>2</v>
      </c>
      <c r="AJ4392" t="s">
        <v>5</v>
      </c>
      <c r="AK4392">
        <v>7</v>
      </c>
      <c r="AL4392">
        <v>1</v>
      </c>
      <c r="AM4392" t="s">
        <v>5</v>
      </c>
      <c r="AN4392">
        <v>12</v>
      </c>
      <c r="AO4392" t="s">
        <v>5</v>
      </c>
      <c r="AP4392" t="s">
        <v>5</v>
      </c>
      <c r="AQ4392">
        <v>0</v>
      </c>
      <c r="AR4392" t="s">
        <v>5</v>
      </c>
      <c r="AS4392" t="s">
        <v>5</v>
      </c>
      <c r="AT4392" t="s">
        <v>5</v>
      </c>
      <c r="AU4392" t="s">
        <v>5</v>
      </c>
      <c r="AV4392">
        <v>0</v>
      </c>
      <c r="AW4392" t="s">
        <v>5</v>
      </c>
      <c r="AX4392" t="s">
        <v>5</v>
      </c>
      <c r="AY4392" t="s">
        <v>5</v>
      </c>
      <c r="AZ4392" t="s">
        <v>5</v>
      </c>
      <c r="BA4392">
        <v>0</v>
      </c>
      <c r="BB4392" t="s">
        <v>5</v>
      </c>
      <c r="BC4392" t="s">
        <v>5</v>
      </c>
      <c r="BD4392" t="s">
        <v>5</v>
      </c>
      <c r="BE4392" t="s">
        <v>5</v>
      </c>
      <c r="BF4392">
        <v>0</v>
      </c>
      <c r="BG4392" t="s">
        <v>5</v>
      </c>
      <c r="BH4392" t="s">
        <v>5</v>
      </c>
      <c r="BI4392" t="s">
        <v>5</v>
      </c>
      <c r="BJ4392" t="s">
        <v>5</v>
      </c>
      <c r="BK4392">
        <v>0</v>
      </c>
      <c r="BL4392" t="s">
        <v>5</v>
      </c>
      <c r="BM4392" t="s">
        <v>5</v>
      </c>
      <c r="BN4392" t="s">
        <v>5</v>
      </c>
      <c r="BO4392" t="s">
        <v>5</v>
      </c>
      <c r="BP4392">
        <v>0</v>
      </c>
      <c r="BQ4392" t="s">
        <v>5</v>
      </c>
      <c r="BR4392">
        <v>22</v>
      </c>
      <c r="BS4392" t="s">
        <v>5</v>
      </c>
      <c r="BT4392" t="s">
        <v>5</v>
      </c>
    </row>
    <row r="4393" spans="1:72" x14ac:dyDescent="0.35">
      <c r="A4393" t="s">
        <v>3132</v>
      </c>
      <c r="B4393" t="s">
        <v>3141</v>
      </c>
      <c r="C4393">
        <v>2906652</v>
      </c>
      <c r="D4393" t="s">
        <v>7724</v>
      </c>
      <c r="E4393" t="s">
        <v>5</v>
      </c>
      <c r="F4393">
        <v>4</v>
      </c>
      <c r="G4393">
        <v>0</v>
      </c>
      <c r="H4393">
        <v>0</v>
      </c>
      <c r="I4393">
        <v>0</v>
      </c>
      <c r="J4393">
        <v>0</v>
      </c>
      <c r="K4393">
        <v>2</v>
      </c>
      <c r="L4393">
        <v>2</v>
      </c>
      <c r="M4393">
        <v>0</v>
      </c>
      <c r="N4393" t="s">
        <v>5</v>
      </c>
      <c r="O4393" t="s">
        <v>5</v>
      </c>
      <c r="P4393" t="s">
        <v>5</v>
      </c>
      <c r="Q4393" t="s">
        <v>5</v>
      </c>
      <c r="R4393">
        <v>0</v>
      </c>
      <c r="S4393" t="s">
        <v>5</v>
      </c>
      <c r="T4393" t="s">
        <v>5</v>
      </c>
      <c r="U4393" t="s">
        <v>5</v>
      </c>
      <c r="V4393" t="s">
        <v>5</v>
      </c>
      <c r="W4393">
        <v>0</v>
      </c>
      <c r="X4393" t="s">
        <v>5</v>
      </c>
      <c r="Y4393" t="s">
        <v>5</v>
      </c>
      <c r="Z4393" t="s">
        <v>5</v>
      </c>
      <c r="AA4393" t="s">
        <v>5</v>
      </c>
      <c r="AB4393">
        <v>0</v>
      </c>
      <c r="AC4393" t="s">
        <v>5</v>
      </c>
      <c r="AD4393" t="s">
        <v>5</v>
      </c>
      <c r="AE4393" t="s">
        <v>5</v>
      </c>
      <c r="AF4393" t="s">
        <v>5</v>
      </c>
      <c r="AG4393">
        <v>2</v>
      </c>
      <c r="AH4393" t="s">
        <v>5</v>
      </c>
      <c r="AI4393">
        <v>27</v>
      </c>
      <c r="AJ4393" t="s">
        <v>5</v>
      </c>
      <c r="AK4393" t="s">
        <v>5</v>
      </c>
      <c r="AL4393">
        <v>2</v>
      </c>
      <c r="AM4393" t="s">
        <v>5</v>
      </c>
      <c r="AN4393">
        <v>14</v>
      </c>
      <c r="AO4393" t="s">
        <v>5</v>
      </c>
      <c r="AP4393">
        <v>16</v>
      </c>
      <c r="AQ4393">
        <v>0</v>
      </c>
      <c r="AR4393" t="s">
        <v>5</v>
      </c>
      <c r="AS4393" t="s">
        <v>5</v>
      </c>
      <c r="AT4393" t="s">
        <v>5</v>
      </c>
      <c r="AU4393" t="s">
        <v>5</v>
      </c>
      <c r="AV4393">
        <v>0</v>
      </c>
      <c r="AW4393" t="s">
        <v>5</v>
      </c>
      <c r="AX4393" t="s">
        <v>5</v>
      </c>
      <c r="AY4393" t="s">
        <v>5</v>
      </c>
      <c r="AZ4393" t="s">
        <v>5</v>
      </c>
      <c r="BA4393">
        <v>0</v>
      </c>
      <c r="BB4393" t="s">
        <v>5</v>
      </c>
      <c r="BC4393" t="s">
        <v>5</v>
      </c>
      <c r="BD4393" t="s">
        <v>5</v>
      </c>
      <c r="BE4393" t="s">
        <v>5</v>
      </c>
      <c r="BF4393">
        <v>0</v>
      </c>
      <c r="BG4393" t="s">
        <v>5</v>
      </c>
      <c r="BH4393" t="s">
        <v>5</v>
      </c>
      <c r="BI4393" t="s">
        <v>5</v>
      </c>
      <c r="BJ4393" t="s">
        <v>5</v>
      </c>
      <c r="BK4393">
        <v>0</v>
      </c>
      <c r="BL4393" t="s">
        <v>5</v>
      </c>
      <c r="BM4393" t="s">
        <v>5</v>
      </c>
      <c r="BN4393" t="s">
        <v>5</v>
      </c>
      <c r="BO4393" t="s">
        <v>5</v>
      </c>
      <c r="BP4393">
        <v>0</v>
      </c>
      <c r="BQ4393" t="s">
        <v>5</v>
      </c>
      <c r="BR4393">
        <v>25</v>
      </c>
      <c r="BS4393" t="s">
        <v>5</v>
      </c>
      <c r="BT4393" t="s">
        <v>5</v>
      </c>
    </row>
    <row r="4394" spans="1:72" x14ac:dyDescent="0.35">
      <c r="A4394" t="s">
        <v>3132</v>
      </c>
      <c r="B4394" t="s">
        <v>3142</v>
      </c>
      <c r="C4394">
        <v>2906976</v>
      </c>
      <c r="D4394" t="s">
        <v>7720</v>
      </c>
      <c r="E4394">
        <v>5860</v>
      </c>
      <c r="F4394">
        <v>1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1</v>
      </c>
      <c r="M4394">
        <v>0</v>
      </c>
      <c r="N4394" t="s">
        <v>5</v>
      </c>
      <c r="O4394" t="s">
        <v>5</v>
      </c>
      <c r="P4394" t="s">
        <v>5</v>
      </c>
      <c r="Q4394" t="s">
        <v>5</v>
      </c>
      <c r="R4394">
        <v>0</v>
      </c>
      <c r="S4394" t="s">
        <v>5</v>
      </c>
      <c r="T4394" t="s">
        <v>5</v>
      </c>
      <c r="U4394" t="s">
        <v>5</v>
      </c>
      <c r="V4394" t="s">
        <v>5</v>
      </c>
      <c r="W4394">
        <v>0</v>
      </c>
      <c r="X4394" t="s">
        <v>5</v>
      </c>
      <c r="Y4394" t="s">
        <v>5</v>
      </c>
      <c r="Z4394" t="s">
        <v>5</v>
      </c>
      <c r="AA4394" t="s">
        <v>5</v>
      </c>
      <c r="AB4394">
        <v>0</v>
      </c>
      <c r="AC4394" t="s">
        <v>5</v>
      </c>
      <c r="AD4394" t="s">
        <v>5</v>
      </c>
      <c r="AE4394" t="s">
        <v>5</v>
      </c>
      <c r="AF4394" t="s">
        <v>5</v>
      </c>
      <c r="AG4394">
        <v>0</v>
      </c>
      <c r="AH4394" t="s">
        <v>5</v>
      </c>
      <c r="AI4394" t="s">
        <v>5</v>
      </c>
      <c r="AJ4394" t="s">
        <v>5</v>
      </c>
      <c r="AK4394" t="s">
        <v>5</v>
      </c>
      <c r="AL4394">
        <v>0</v>
      </c>
      <c r="AM4394" t="s">
        <v>5</v>
      </c>
      <c r="AN4394">
        <v>22</v>
      </c>
      <c r="AO4394" t="s">
        <v>5</v>
      </c>
      <c r="AP4394" t="s">
        <v>5</v>
      </c>
      <c r="AQ4394">
        <v>0</v>
      </c>
      <c r="AR4394" t="s">
        <v>5</v>
      </c>
      <c r="AS4394" t="s">
        <v>5</v>
      </c>
      <c r="AT4394" t="s">
        <v>5</v>
      </c>
      <c r="AU4394" t="s">
        <v>5</v>
      </c>
      <c r="AV4394">
        <v>0</v>
      </c>
      <c r="AW4394" t="s">
        <v>5</v>
      </c>
      <c r="AX4394" t="s">
        <v>5</v>
      </c>
      <c r="AY4394" t="s">
        <v>5</v>
      </c>
      <c r="AZ4394" t="s">
        <v>5</v>
      </c>
      <c r="BA4394">
        <v>0</v>
      </c>
      <c r="BB4394" t="s">
        <v>5</v>
      </c>
      <c r="BC4394" t="s">
        <v>5</v>
      </c>
      <c r="BD4394" t="s">
        <v>5</v>
      </c>
      <c r="BE4394" t="s">
        <v>5</v>
      </c>
      <c r="BF4394">
        <v>0</v>
      </c>
      <c r="BG4394" t="s">
        <v>5</v>
      </c>
      <c r="BH4394" t="s">
        <v>5</v>
      </c>
      <c r="BI4394" t="s">
        <v>5</v>
      </c>
      <c r="BJ4394" t="s">
        <v>5</v>
      </c>
      <c r="BK4394">
        <v>0</v>
      </c>
      <c r="BL4394" t="s">
        <v>5</v>
      </c>
      <c r="BM4394" t="s">
        <v>5</v>
      </c>
      <c r="BN4394" t="s">
        <v>5</v>
      </c>
      <c r="BO4394" t="s">
        <v>5</v>
      </c>
      <c r="BP4394">
        <v>1</v>
      </c>
      <c r="BQ4394" t="s">
        <v>5</v>
      </c>
      <c r="BR4394">
        <v>28</v>
      </c>
      <c r="BS4394" t="s">
        <v>5</v>
      </c>
      <c r="BT4394" t="s">
        <v>5</v>
      </c>
    </row>
    <row r="4395" spans="1:72" x14ac:dyDescent="0.35">
      <c r="A4395" t="s">
        <v>3132</v>
      </c>
      <c r="B4395" t="s">
        <v>3143</v>
      </c>
      <c r="C4395">
        <v>29017</v>
      </c>
      <c r="D4395" t="s">
        <v>7746</v>
      </c>
      <c r="E4395">
        <v>1775</v>
      </c>
      <c r="F4395">
        <v>2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2</v>
      </c>
      <c r="M4395">
        <v>0</v>
      </c>
      <c r="N4395" t="s">
        <v>5</v>
      </c>
      <c r="O4395" t="s">
        <v>5</v>
      </c>
      <c r="P4395" t="s">
        <v>5</v>
      </c>
      <c r="Q4395" t="s">
        <v>5</v>
      </c>
      <c r="R4395">
        <v>0</v>
      </c>
      <c r="S4395" t="s">
        <v>5</v>
      </c>
      <c r="T4395" t="s">
        <v>5</v>
      </c>
      <c r="U4395" t="s">
        <v>5</v>
      </c>
      <c r="V4395" t="s">
        <v>5</v>
      </c>
      <c r="W4395">
        <v>0</v>
      </c>
      <c r="X4395" t="s">
        <v>5</v>
      </c>
      <c r="Y4395" t="s">
        <v>5</v>
      </c>
      <c r="Z4395" t="s">
        <v>5</v>
      </c>
      <c r="AA4395" t="s">
        <v>5</v>
      </c>
      <c r="AB4395">
        <v>0</v>
      </c>
      <c r="AC4395" t="s">
        <v>5</v>
      </c>
      <c r="AD4395" t="s">
        <v>5</v>
      </c>
      <c r="AE4395" t="s">
        <v>5</v>
      </c>
      <c r="AF4395" t="s">
        <v>5</v>
      </c>
      <c r="AG4395">
        <v>0</v>
      </c>
      <c r="AH4395" t="s">
        <v>5</v>
      </c>
      <c r="AI4395" t="s">
        <v>5</v>
      </c>
      <c r="AJ4395" t="s">
        <v>5</v>
      </c>
      <c r="AK4395" t="s">
        <v>5</v>
      </c>
      <c r="AL4395">
        <v>0</v>
      </c>
      <c r="AM4395" t="s">
        <v>5</v>
      </c>
      <c r="AN4395" t="s">
        <v>5</v>
      </c>
      <c r="AO4395" t="s">
        <v>5</v>
      </c>
      <c r="AP4395" t="s">
        <v>5</v>
      </c>
      <c r="AQ4395">
        <v>0</v>
      </c>
      <c r="AR4395" t="s">
        <v>5</v>
      </c>
      <c r="AS4395" t="s">
        <v>5</v>
      </c>
      <c r="AT4395" t="s">
        <v>5</v>
      </c>
      <c r="AU4395" t="s">
        <v>5</v>
      </c>
      <c r="AV4395">
        <v>0</v>
      </c>
      <c r="AW4395" t="s">
        <v>5</v>
      </c>
      <c r="AX4395" t="s">
        <v>5</v>
      </c>
      <c r="AY4395" t="s">
        <v>5</v>
      </c>
      <c r="AZ4395" t="s">
        <v>5</v>
      </c>
      <c r="BA4395">
        <v>0</v>
      </c>
      <c r="BB4395" t="s">
        <v>5</v>
      </c>
      <c r="BC4395" t="s">
        <v>5</v>
      </c>
      <c r="BD4395" t="s">
        <v>5</v>
      </c>
      <c r="BE4395" t="s">
        <v>5</v>
      </c>
      <c r="BF4395">
        <v>0</v>
      </c>
      <c r="BG4395" t="s">
        <v>5</v>
      </c>
      <c r="BH4395" t="s">
        <v>5</v>
      </c>
      <c r="BI4395" t="s">
        <v>5</v>
      </c>
      <c r="BJ4395" t="s">
        <v>5</v>
      </c>
      <c r="BK4395">
        <v>0</v>
      </c>
      <c r="BL4395" t="s">
        <v>5</v>
      </c>
      <c r="BM4395" t="s">
        <v>5</v>
      </c>
      <c r="BN4395" t="s">
        <v>5</v>
      </c>
      <c r="BO4395" t="s">
        <v>5</v>
      </c>
      <c r="BP4395">
        <v>2</v>
      </c>
      <c r="BQ4395" t="s">
        <v>5</v>
      </c>
      <c r="BR4395" t="s">
        <v>5</v>
      </c>
      <c r="BS4395" t="s">
        <v>5</v>
      </c>
      <c r="BT4395" t="s">
        <v>5</v>
      </c>
    </row>
    <row r="4396" spans="1:72" x14ac:dyDescent="0.35">
      <c r="A4396" t="s">
        <v>3132</v>
      </c>
      <c r="B4396" t="s">
        <v>13</v>
      </c>
      <c r="C4396">
        <v>29019</v>
      </c>
      <c r="D4396" t="s">
        <v>7745</v>
      </c>
      <c r="E4396">
        <v>2001</v>
      </c>
      <c r="F4396">
        <v>1</v>
      </c>
      <c r="G4396">
        <v>0</v>
      </c>
      <c r="H4396">
        <v>0</v>
      </c>
      <c r="I4396">
        <v>0</v>
      </c>
      <c r="J4396">
        <v>0</v>
      </c>
      <c r="K4396">
        <v>1</v>
      </c>
      <c r="L4396">
        <v>0</v>
      </c>
      <c r="M4396">
        <v>0</v>
      </c>
      <c r="N4396" t="s">
        <v>5</v>
      </c>
      <c r="O4396" t="s">
        <v>5</v>
      </c>
      <c r="P4396" t="s">
        <v>5</v>
      </c>
      <c r="Q4396" t="s">
        <v>5</v>
      </c>
      <c r="R4396">
        <v>0</v>
      </c>
      <c r="S4396" t="s">
        <v>5</v>
      </c>
      <c r="T4396" t="s">
        <v>5</v>
      </c>
      <c r="U4396" t="s">
        <v>5</v>
      </c>
      <c r="V4396" t="s">
        <v>5</v>
      </c>
      <c r="W4396">
        <v>0</v>
      </c>
      <c r="X4396" t="s">
        <v>5</v>
      </c>
      <c r="Y4396" t="s">
        <v>5</v>
      </c>
      <c r="Z4396" t="s">
        <v>5</v>
      </c>
      <c r="AA4396" t="s">
        <v>5</v>
      </c>
      <c r="AB4396">
        <v>0</v>
      </c>
      <c r="AC4396" t="s">
        <v>5</v>
      </c>
      <c r="AD4396" t="s">
        <v>5</v>
      </c>
      <c r="AE4396" t="s">
        <v>5</v>
      </c>
      <c r="AF4396" t="s">
        <v>5</v>
      </c>
      <c r="AG4396">
        <v>0</v>
      </c>
      <c r="AH4396" t="s">
        <v>5</v>
      </c>
      <c r="AI4396" t="s">
        <v>5</v>
      </c>
      <c r="AJ4396" t="s">
        <v>5</v>
      </c>
      <c r="AK4396" t="s">
        <v>5</v>
      </c>
      <c r="AL4396">
        <v>0</v>
      </c>
      <c r="AM4396" t="s">
        <v>5</v>
      </c>
      <c r="AN4396" t="s">
        <v>5</v>
      </c>
      <c r="AO4396" t="s">
        <v>5</v>
      </c>
      <c r="AP4396" t="s">
        <v>5</v>
      </c>
      <c r="AQ4396">
        <v>0</v>
      </c>
      <c r="AR4396" t="s">
        <v>5</v>
      </c>
      <c r="AS4396" t="s">
        <v>5</v>
      </c>
      <c r="AT4396" t="s">
        <v>5</v>
      </c>
      <c r="AU4396" t="s">
        <v>5</v>
      </c>
      <c r="AV4396">
        <v>0</v>
      </c>
      <c r="AW4396" t="s">
        <v>5</v>
      </c>
      <c r="AX4396" t="s">
        <v>5</v>
      </c>
      <c r="AY4396" t="s">
        <v>5</v>
      </c>
      <c r="AZ4396" t="s">
        <v>5</v>
      </c>
      <c r="BA4396">
        <v>0</v>
      </c>
      <c r="BB4396" t="s">
        <v>5</v>
      </c>
      <c r="BC4396" t="s">
        <v>5</v>
      </c>
      <c r="BD4396" t="s">
        <v>5</v>
      </c>
      <c r="BE4396" t="s">
        <v>5</v>
      </c>
      <c r="BF4396">
        <v>0</v>
      </c>
      <c r="BG4396" t="s">
        <v>5</v>
      </c>
      <c r="BH4396" t="s">
        <v>5</v>
      </c>
      <c r="BI4396" t="s">
        <v>5</v>
      </c>
      <c r="BJ4396" t="s">
        <v>5</v>
      </c>
      <c r="BK4396">
        <v>1</v>
      </c>
      <c r="BL4396" t="s">
        <v>5</v>
      </c>
      <c r="BM4396" t="s">
        <v>5</v>
      </c>
      <c r="BN4396" t="s">
        <v>5</v>
      </c>
      <c r="BO4396" t="s">
        <v>5</v>
      </c>
      <c r="BP4396">
        <v>0</v>
      </c>
      <c r="BQ4396" t="s">
        <v>5</v>
      </c>
      <c r="BR4396" t="s">
        <v>5</v>
      </c>
      <c r="BS4396" t="s">
        <v>5</v>
      </c>
      <c r="BT4396" t="s">
        <v>5</v>
      </c>
    </row>
    <row r="4397" spans="1:72" x14ac:dyDescent="0.35">
      <c r="A4397" t="s">
        <v>3132</v>
      </c>
      <c r="B4397" t="s">
        <v>3144</v>
      </c>
      <c r="C4397">
        <v>2907318</v>
      </c>
      <c r="D4397" t="s">
        <v>7747</v>
      </c>
      <c r="E4397">
        <v>19436</v>
      </c>
      <c r="F4397">
        <v>1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1</v>
      </c>
      <c r="M4397">
        <v>0</v>
      </c>
      <c r="N4397" t="s">
        <v>5</v>
      </c>
      <c r="O4397" t="s">
        <v>5</v>
      </c>
      <c r="P4397" t="s">
        <v>5</v>
      </c>
      <c r="Q4397" t="s">
        <v>5</v>
      </c>
      <c r="R4397">
        <v>0</v>
      </c>
      <c r="S4397" t="s">
        <v>5</v>
      </c>
      <c r="T4397">
        <v>8</v>
      </c>
      <c r="U4397" t="s">
        <v>5</v>
      </c>
      <c r="V4397" t="s">
        <v>5</v>
      </c>
      <c r="W4397">
        <v>0</v>
      </c>
      <c r="X4397" t="s">
        <v>5</v>
      </c>
      <c r="Y4397">
        <v>7</v>
      </c>
      <c r="Z4397" t="s">
        <v>5</v>
      </c>
      <c r="AA4397">
        <v>6</v>
      </c>
      <c r="AB4397">
        <v>0</v>
      </c>
      <c r="AC4397" t="s">
        <v>5</v>
      </c>
      <c r="AD4397" t="s">
        <v>5</v>
      </c>
      <c r="AE4397" t="s">
        <v>5</v>
      </c>
      <c r="AF4397">
        <v>6</v>
      </c>
      <c r="AG4397">
        <v>0</v>
      </c>
      <c r="AH4397" t="s">
        <v>5</v>
      </c>
      <c r="AI4397">
        <v>2</v>
      </c>
      <c r="AJ4397" t="s">
        <v>5</v>
      </c>
      <c r="AK4397">
        <v>7</v>
      </c>
      <c r="AL4397">
        <v>0</v>
      </c>
      <c r="AM4397" t="s">
        <v>5</v>
      </c>
      <c r="AN4397">
        <v>12</v>
      </c>
      <c r="AO4397" t="s">
        <v>5</v>
      </c>
      <c r="AP4397" t="s">
        <v>5</v>
      </c>
      <c r="AQ4397">
        <v>0</v>
      </c>
      <c r="AR4397" t="s">
        <v>5</v>
      </c>
      <c r="AS4397" t="s">
        <v>5</v>
      </c>
      <c r="AT4397" t="s">
        <v>5</v>
      </c>
      <c r="AU4397" t="s">
        <v>5</v>
      </c>
      <c r="AV4397">
        <v>0</v>
      </c>
      <c r="AW4397" t="s">
        <v>5</v>
      </c>
      <c r="AX4397" t="s">
        <v>5</v>
      </c>
      <c r="AY4397" t="s">
        <v>5</v>
      </c>
      <c r="AZ4397" t="s">
        <v>5</v>
      </c>
      <c r="BA4397">
        <v>0</v>
      </c>
      <c r="BB4397" t="s">
        <v>5</v>
      </c>
      <c r="BC4397" t="s">
        <v>5</v>
      </c>
      <c r="BD4397" t="s">
        <v>5</v>
      </c>
      <c r="BE4397" t="s">
        <v>5</v>
      </c>
      <c r="BF4397">
        <v>0</v>
      </c>
      <c r="BG4397" t="s">
        <v>5</v>
      </c>
      <c r="BH4397" t="s">
        <v>5</v>
      </c>
      <c r="BI4397" t="s">
        <v>5</v>
      </c>
      <c r="BJ4397" t="s">
        <v>5</v>
      </c>
      <c r="BK4397">
        <v>0</v>
      </c>
      <c r="BL4397" t="s">
        <v>5</v>
      </c>
      <c r="BM4397" t="s">
        <v>5</v>
      </c>
      <c r="BN4397" t="s">
        <v>5</v>
      </c>
      <c r="BO4397" t="s">
        <v>5</v>
      </c>
      <c r="BP4397">
        <v>1</v>
      </c>
      <c r="BQ4397" t="s">
        <v>5</v>
      </c>
      <c r="BR4397">
        <v>22</v>
      </c>
      <c r="BS4397" t="s">
        <v>5</v>
      </c>
      <c r="BT4397" t="s">
        <v>5</v>
      </c>
    </row>
    <row r="4398" spans="1:72" x14ac:dyDescent="0.35">
      <c r="A4398" t="s">
        <v>3132</v>
      </c>
      <c r="B4398" t="s">
        <v>226</v>
      </c>
      <c r="C4398">
        <v>2908236</v>
      </c>
      <c r="D4398" t="s">
        <v>7747</v>
      </c>
      <c r="E4398">
        <v>19436</v>
      </c>
      <c r="F4398">
        <v>1</v>
      </c>
      <c r="G4398">
        <v>0</v>
      </c>
      <c r="H4398">
        <v>0</v>
      </c>
      <c r="I4398">
        <v>0</v>
      </c>
      <c r="J4398">
        <v>1</v>
      </c>
      <c r="K4398">
        <v>0</v>
      </c>
      <c r="L4398">
        <v>0</v>
      </c>
      <c r="M4398">
        <v>0</v>
      </c>
      <c r="N4398" t="s">
        <v>5</v>
      </c>
      <c r="O4398" t="s">
        <v>5</v>
      </c>
      <c r="P4398" t="s">
        <v>5</v>
      </c>
      <c r="Q4398" t="s">
        <v>5</v>
      </c>
      <c r="R4398">
        <v>0</v>
      </c>
      <c r="S4398" t="s">
        <v>5</v>
      </c>
      <c r="T4398">
        <v>8</v>
      </c>
      <c r="U4398" t="s">
        <v>5</v>
      </c>
      <c r="V4398" t="s">
        <v>5</v>
      </c>
      <c r="W4398">
        <v>0</v>
      </c>
      <c r="X4398" t="s">
        <v>5</v>
      </c>
      <c r="Y4398">
        <v>7</v>
      </c>
      <c r="Z4398" t="s">
        <v>5</v>
      </c>
      <c r="AA4398">
        <v>6</v>
      </c>
      <c r="AB4398">
        <v>0</v>
      </c>
      <c r="AC4398" t="s">
        <v>5</v>
      </c>
      <c r="AD4398" t="s">
        <v>5</v>
      </c>
      <c r="AE4398" t="s">
        <v>5</v>
      </c>
      <c r="AF4398">
        <v>6</v>
      </c>
      <c r="AG4398">
        <v>0</v>
      </c>
      <c r="AH4398" t="s">
        <v>5</v>
      </c>
      <c r="AI4398">
        <v>2</v>
      </c>
      <c r="AJ4398" t="s">
        <v>5</v>
      </c>
      <c r="AK4398">
        <v>7</v>
      </c>
      <c r="AL4398">
        <v>0</v>
      </c>
      <c r="AM4398" t="s">
        <v>5</v>
      </c>
      <c r="AN4398">
        <v>12</v>
      </c>
      <c r="AO4398" t="s">
        <v>5</v>
      </c>
      <c r="AP4398" t="s">
        <v>5</v>
      </c>
      <c r="AQ4398">
        <v>0</v>
      </c>
      <c r="AR4398" t="s">
        <v>5</v>
      </c>
      <c r="AS4398" t="s">
        <v>5</v>
      </c>
      <c r="AT4398" t="s">
        <v>5</v>
      </c>
      <c r="AU4398" t="s">
        <v>5</v>
      </c>
      <c r="AV4398">
        <v>0</v>
      </c>
      <c r="AW4398" t="s">
        <v>5</v>
      </c>
      <c r="AX4398" t="s">
        <v>5</v>
      </c>
      <c r="AY4398" t="s">
        <v>5</v>
      </c>
      <c r="AZ4398" t="s">
        <v>5</v>
      </c>
      <c r="BA4398">
        <v>0</v>
      </c>
      <c r="BB4398" t="s">
        <v>5</v>
      </c>
      <c r="BC4398" t="s">
        <v>5</v>
      </c>
      <c r="BD4398" t="s">
        <v>5</v>
      </c>
      <c r="BE4398" t="s">
        <v>5</v>
      </c>
      <c r="BF4398">
        <v>1</v>
      </c>
      <c r="BG4398" t="s">
        <v>5</v>
      </c>
      <c r="BH4398" t="s">
        <v>5</v>
      </c>
      <c r="BI4398" t="s">
        <v>5</v>
      </c>
      <c r="BJ4398" t="s">
        <v>5</v>
      </c>
      <c r="BK4398">
        <v>0</v>
      </c>
      <c r="BL4398" t="s">
        <v>5</v>
      </c>
      <c r="BM4398" t="s">
        <v>5</v>
      </c>
      <c r="BN4398" t="s">
        <v>5</v>
      </c>
      <c r="BO4398" t="s">
        <v>5</v>
      </c>
      <c r="BP4398">
        <v>0</v>
      </c>
      <c r="BQ4398" t="s">
        <v>5</v>
      </c>
      <c r="BR4398">
        <v>22</v>
      </c>
      <c r="BS4398" t="s">
        <v>5</v>
      </c>
      <c r="BT4398" t="s">
        <v>5</v>
      </c>
    </row>
    <row r="4399" spans="1:72" x14ac:dyDescent="0.35">
      <c r="A4399" t="s">
        <v>3132</v>
      </c>
      <c r="B4399" t="s">
        <v>3145</v>
      </c>
      <c r="C4399">
        <v>29023</v>
      </c>
      <c r="D4399" t="s">
        <v>7731</v>
      </c>
      <c r="E4399">
        <v>15229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 t="s">
        <v>5</v>
      </c>
      <c r="O4399" t="s">
        <v>5</v>
      </c>
      <c r="P4399" t="s">
        <v>5</v>
      </c>
      <c r="Q4399" t="s">
        <v>5</v>
      </c>
      <c r="R4399">
        <v>0</v>
      </c>
      <c r="S4399" t="s">
        <v>5</v>
      </c>
      <c r="T4399" t="s">
        <v>5</v>
      </c>
      <c r="U4399" t="s">
        <v>5</v>
      </c>
      <c r="V4399" t="s">
        <v>5</v>
      </c>
      <c r="W4399">
        <v>0</v>
      </c>
      <c r="X4399" t="s">
        <v>5</v>
      </c>
      <c r="Y4399" t="s">
        <v>5</v>
      </c>
      <c r="Z4399" t="s">
        <v>5</v>
      </c>
      <c r="AA4399" t="s">
        <v>5</v>
      </c>
      <c r="AB4399">
        <v>0</v>
      </c>
      <c r="AC4399" t="s">
        <v>5</v>
      </c>
      <c r="AD4399" t="s">
        <v>5</v>
      </c>
      <c r="AE4399" t="s">
        <v>5</v>
      </c>
      <c r="AF4399" t="s">
        <v>5</v>
      </c>
      <c r="AG4399">
        <v>0</v>
      </c>
      <c r="AH4399" t="s">
        <v>5</v>
      </c>
      <c r="AI4399" t="s">
        <v>5</v>
      </c>
      <c r="AJ4399" t="s">
        <v>5</v>
      </c>
      <c r="AK4399" t="s">
        <v>5</v>
      </c>
      <c r="AL4399">
        <v>0</v>
      </c>
      <c r="AM4399" t="s">
        <v>5</v>
      </c>
      <c r="AN4399" t="s">
        <v>5</v>
      </c>
      <c r="AO4399" t="s">
        <v>5</v>
      </c>
      <c r="AP4399" t="s">
        <v>5</v>
      </c>
      <c r="AQ4399">
        <v>0</v>
      </c>
      <c r="AR4399" t="s">
        <v>5</v>
      </c>
      <c r="AS4399" t="s">
        <v>5</v>
      </c>
      <c r="AT4399" t="s">
        <v>5</v>
      </c>
      <c r="AU4399" t="s">
        <v>5</v>
      </c>
      <c r="AV4399">
        <v>0</v>
      </c>
      <c r="AW4399" t="s">
        <v>5</v>
      </c>
      <c r="AX4399" t="s">
        <v>5</v>
      </c>
      <c r="AY4399" t="s">
        <v>5</v>
      </c>
      <c r="AZ4399" t="s">
        <v>5</v>
      </c>
      <c r="BA4399">
        <v>0</v>
      </c>
      <c r="BB4399" t="s">
        <v>5</v>
      </c>
      <c r="BC4399" t="s">
        <v>5</v>
      </c>
      <c r="BD4399" t="s">
        <v>5</v>
      </c>
      <c r="BE4399" t="s">
        <v>5</v>
      </c>
      <c r="BF4399">
        <v>0</v>
      </c>
      <c r="BG4399" t="s">
        <v>5</v>
      </c>
      <c r="BH4399" t="s">
        <v>5</v>
      </c>
      <c r="BI4399" t="s">
        <v>5</v>
      </c>
      <c r="BJ4399" t="s">
        <v>5</v>
      </c>
      <c r="BK4399">
        <v>0</v>
      </c>
      <c r="BL4399" t="s">
        <v>5</v>
      </c>
      <c r="BM4399" t="s">
        <v>5</v>
      </c>
      <c r="BN4399" t="s">
        <v>5</v>
      </c>
      <c r="BO4399" t="s">
        <v>5</v>
      </c>
      <c r="BP4399">
        <v>0</v>
      </c>
      <c r="BQ4399" t="s">
        <v>5</v>
      </c>
      <c r="BR4399" t="s">
        <v>5</v>
      </c>
      <c r="BS4399" t="s">
        <v>5</v>
      </c>
      <c r="BT4399" t="s">
        <v>5</v>
      </c>
    </row>
    <row r="4400" spans="1:72" x14ac:dyDescent="0.35">
      <c r="A4400" t="s">
        <v>3132</v>
      </c>
      <c r="B4400" t="s">
        <v>3145</v>
      </c>
      <c r="C4400">
        <v>29023</v>
      </c>
      <c r="D4400" t="s">
        <v>7717</v>
      </c>
      <c r="E4400">
        <v>14285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 t="s">
        <v>5</v>
      </c>
      <c r="O4400" t="s">
        <v>5</v>
      </c>
      <c r="P4400" t="s">
        <v>5</v>
      </c>
      <c r="Q4400" t="s">
        <v>5</v>
      </c>
      <c r="R4400">
        <v>0</v>
      </c>
      <c r="S4400" t="s">
        <v>5</v>
      </c>
      <c r="T4400" t="s">
        <v>5</v>
      </c>
      <c r="U4400" t="s">
        <v>5</v>
      </c>
      <c r="V4400" t="s">
        <v>5</v>
      </c>
      <c r="W4400">
        <v>0</v>
      </c>
      <c r="X4400" t="s">
        <v>5</v>
      </c>
      <c r="Y4400" t="s">
        <v>5</v>
      </c>
      <c r="Z4400" t="s">
        <v>5</v>
      </c>
      <c r="AA4400" t="s">
        <v>5</v>
      </c>
      <c r="AB4400">
        <v>0</v>
      </c>
      <c r="AC4400" t="s">
        <v>5</v>
      </c>
      <c r="AD4400" t="s">
        <v>5</v>
      </c>
      <c r="AE4400" t="s">
        <v>5</v>
      </c>
      <c r="AF4400" t="s">
        <v>5</v>
      </c>
      <c r="AG4400">
        <v>0</v>
      </c>
      <c r="AH4400" t="s">
        <v>5</v>
      </c>
      <c r="AI4400" t="s">
        <v>5</v>
      </c>
      <c r="AJ4400" t="s">
        <v>5</v>
      </c>
      <c r="AK4400" t="s">
        <v>5</v>
      </c>
      <c r="AL4400">
        <v>0</v>
      </c>
      <c r="AM4400" t="s">
        <v>5</v>
      </c>
      <c r="AN4400" t="s">
        <v>5</v>
      </c>
      <c r="AO4400" t="s">
        <v>5</v>
      </c>
      <c r="AP4400" t="s">
        <v>5</v>
      </c>
      <c r="AQ4400">
        <v>0</v>
      </c>
      <c r="AR4400" t="s">
        <v>5</v>
      </c>
      <c r="AS4400" t="s">
        <v>5</v>
      </c>
      <c r="AT4400" t="s">
        <v>5</v>
      </c>
      <c r="AU4400" t="s">
        <v>5</v>
      </c>
      <c r="AV4400">
        <v>0</v>
      </c>
      <c r="AW4400" t="s">
        <v>5</v>
      </c>
      <c r="AX4400" t="s">
        <v>5</v>
      </c>
      <c r="AY4400" t="s">
        <v>5</v>
      </c>
      <c r="AZ4400" t="s">
        <v>5</v>
      </c>
      <c r="BA4400">
        <v>0</v>
      </c>
      <c r="BB4400" t="s">
        <v>5</v>
      </c>
      <c r="BC4400" t="s">
        <v>5</v>
      </c>
      <c r="BD4400" t="s">
        <v>5</v>
      </c>
      <c r="BE4400" t="s">
        <v>5</v>
      </c>
      <c r="BF4400">
        <v>0</v>
      </c>
      <c r="BG4400" t="s">
        <v>5</v>
      </c>
      <c r="BH4400" t="s">
        <v>5</v>
      </c>
      <c r="BI4400" t="s">
        <v>5</v>
      </c>
      <c r="BJ4400" t="s">
        <v>5</v>
      </c>
      <c r="BK4400">
        <v>0</v>
      </c>
      <c r="BL4400" t="s">
        <v>5</v>
      </c>
      <c r="BM4400" t="s">
        <v>5</v>
      </c>
      <c r="BN4400" t="s">
        <v>5</v>
      </c>
      <c r="BO4400" t="s">
        <v>5</v>
      </c>
      <c r="BP4400">
        <v>0</v>
      </c>
      <c r="BQ4400" t="s">
        <v>5</v>
      </c>
      <c r="BR4400" t="s">
        <v>5</v>
      </c>
      <c r="BS4400" t="s">
        <v>5</v>
      </c>
      <c r="BT4400" t="s">
        <v>5</v>
      </c>
    </row>
    <row r="4401" spans="1:72" x14ac:dyDescent="0.35">
      <c r="A4401" t="s">
        <v>3132</v>
      </c>
      <c r="B4401" t="s">
        <v>3146</v>
      </c>
      <c r="C4401">
        <v>29027</v>
      </c>
      <c r="D4401" t="s">
        <v>7744</v>
      </c>
      <c r="E4401">
        <v>416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 t="s">
        <v>5</v>
      </c>
      <c r="O4401" t="s">
        <v>5</v>
      </c>
      <c r="P4401" t="s">
        <v>5</v>
      </c>
      <c r="Q4401" t="s">
        <v>5</v>
      </c>
      <c r="R4401">
        <v>0</v>
      </c>
      <c r="S4401" t="s">
        <v>5</v>
      </c>
      <c r="T4401" t="s">
        <v>5</v>
      </c>
      <c r="U4401" t="s">
        <v>5</v>
      </c>
      <c r="V4401" t="s">
        <v>5</v>
      </c>
      <c r="W4401">
        <v>0</v>
      </c>
      <c r="X4401" t="s">
        <v>5</v>
      </c>
      <c r="Y4401" t="s">
        <v>5</v>
      </c>
      <c r="Z4401" t="s">
        <v>5</v>
      </c>
      <c r="AA4401" t="s">
        <v>5</v>
      </c>
      <c r="AB4401">
        <v>0</v>
      </c>
      <c r="AC4401" t="s">
        <v>5</v>
      </c>
      <c r="AD4401" t="s">
        <v>5</v>
      </c>
      <c r="AE4401" t="s">
        <v>5</v>
      </c>
      <c r="AF4401" t="s">
        <v>5</v>
      </c>
      <c r="AG4401">
        <v>0</v>
      </c>
      <c r="AH4401" t="s">
        <v>5</v>
      </c>
      <c r="AI4401" t="s">
        <v>5</v>
      </c>
      <c r="AJ4401" t="s">
        <v>5</v>
      </c>
      <c r="AK4401" t="s">
        <v>5</v>
      </c>
      <c r="AL4401">
        <v>0</v>
      </c>
      <c r="AM4401" t="s">
        <v>5</v>
      </c>
      <c r="AN4401" t="s">
        <v>5</v>
      </c>
      <c r="AO4401" t="s">
        <v>5</v>
      </c>
      <c r="AP4401" t="s">
        <v>5</v>
      </c>
      <c r="AQ4401">
        <v>0</v>
      </c>
      <c r="AR4401" t="s">
        <v>5</v>
      </c>
      <c r="AS4401" t="s">
        <v>5</v>
      </c>
      <c r="AT4401" t="s">
        <v>5</v>
      </c>
      <c r="AU4401" t="s">
        <v>5</v>
      </c>
      <c r="AV4401">
        <v>0</v>
      </c>
      <c r="AW4401" t="s">
        <v>5</v>
      </c>
      <c r="AX4401" t="s">
        <v>5</v>
      </c>
      <c r="AY4401" t="s">
        <v>5</v>
      </c>
      <c r="AZ4401" t="s">
        <v>5</v>
      </c>
      <c r="BA4401">
        <v>0</v>
      </c>
      <c r="BB4401" t="s">
        <v>5</v>
      </c>
      <c r="BC4401" t="s">
        <v>5</v>
      </c>
      <c r="BD4401" t="s">
        <v>5</v>
      </c>
      <c r="BE4401" t="s">
        <v>5</v>
      </c>
      <c r="BF4401">
        <v>0</v>
      </c>
      <c r="BG4401" t="s">
        <v>5</v>
      </c>
      <c r="BH4401" t="s">
        <v>5</v>
      </c>
      <c r="BI4401" t="s">
        <v>5</v>
      </c>
      <c r="BJ4401" t="s">
        <v>5</v>
      </c>
      <c r="BK4401">
        <v>0</v>
      </c>
      <c r="BL4401" t="s">
        <v>5</v>
      </c>
      <c r="BM4401" t="s">
        <v>5</v>
      </c>
      <c r="BN4401" t="s">
        <v>5</v>
      </c>
      <c r="BO4401" t="s">
        <v>5</v>
      </c>
      <c r="BP4401">
        <v>0</v>
      </c>
      <c r="BQ4401" t="s">
        <v>5</v>
      </c>
      <c r="BR4401" t="s">
        <v>5</v>
      </c>
      <c r="BS4401" t="s">
        <v>5</v>
      </c>
      <c r="BT4401" t="s">
        <v>5</v>
      </c>
    </row>
    <row r="4402" spans="1:72" x14ac:dyDescent="0.35">
      <c r="A4402" t="s">
        <v>3132</v>
      </c>
      <c r="B4402" t="s">
        <v>3147</v>
      </c>
      <c r="C4402">
        <v>2911242</v>
      </c>
      <c r="D4402" t="s">
        <v>7747</v>
      </c>
      <c r="E4402">
        <v>19436</v>
      </c>
      <c r="F4402">
        <v>6</v>
      </c>
      <c r="G4402">
        <v>0</v>
      </c>
      <c r="H4402">
        <v>0</v>
      </c>
      <c r="I4402">
        <v>0</v>
      </c>
      <c r="J4402">
        <v>1</v>
      </c>
      <c r="K4402">
        <v>0</v>
      </c>
      <c r="L4402">
        <v>5</v>
      </c>
      <c r="M4402">
        <v>0</v>
      </c>
      <c r="N4402" t="s">
        <v>5</v>
      </c>
      <c r="O4402" t="s">
        <v>5</v>
      </c>
      <c r="P4402" t="s">
        <v>5</v>
      </c>
      <c r="Q4402" t="s">
        <v>5</v>
      </c>
      <c r="R4402">
        <v>0</v>
      </c>
      <c r="S4402" t="s">
        <v>5</v>
      </c>
      <c r="T4402">
        <v>8</v>
      </c>
      <c r="U4402" t="s">
        <v>5</v>
      </c>
      <c r="V4402" t="s">
        <v>5</v>
      </c>
      <c r="W4402">
        <v>0</v>
      </c>
      <c r="X4402" t="s">
        <v>5</v>
      </c>
      <c r="Y4402">
        <v>7</v>
      </c>
      <c r="Z4402" t="s">
        <v>5</v>
      </c>
      <c r="AA4402">
        <v>6</v>
      </c>
      <c r="AB4402">
        <v>1</v>
      </c>
      <c r="AC4402" t="s">
        <v>5</v>
      </c>
      <c r="AD4402" t="s">
        <v>5</v>
      </c>
      <c r="AE4402" t="s">
        <v>5</v>
      </c>
      <c r="AF4402">
        <v>6</v>
      </c>
      <c r="AG4402">
        <v>0</v>
      </c>
      <c r="AH4402" t="s">
        <v>5</v>
      </c>
      <c r="AI4402">
        <v>2</v>
      </c>
      <c r="AJ4402" t="s">
        <v>5</v>
      </c>
      <c r="AK4402">
        <v>7</v>
      </c>
      <c r="AL4402">
        <v>4</v>
      </c>
      <c r="AM4402" t="s">
        <v>5</v>
      </c>
      <c r="AN4402">
        <v>12</v>
      </c>
      <c r="AO4402" t="s">
        <v>5</v>
      </c>
      <c r="AP4402" t="s">
        <v>5</v>
      </c>
      <c r="AQ4402">
        <v>0</v>
      </c>
      <c r="AR4402" t="s">
        <v>5</v>
      </c>
      <c r="AS4402" t="s">
        <v>5</v>
      </c>
      <c r="AT4402" t="s">
        <v>5</v>
      </c>
      <c r="AU4402" t="s">
        <v>5</v>
      </c>
      <c r="AV4402">
        <v>0</v>
      </c>
      <c r="AW4402" t="s">
        <v>5</v>
      </c>
      <c r="AX4402" t="s">
        <v>5</v>
      </c>
      <c r="AY4402" t="s">
        <v>5</v>
      </c>
      <c r="AZ4402" t="s">
        <v>5</v>
      </c>
      <c r="BA4402">
        <v>0</v>
      </c>
      <c r="BB4402" t="s">
        <v>5</v>
      </c>
      <c r="BC4402" t="s">
        <v>5</v>
      </c>
      <c r="BD4402" t="s">
        <v>5</v>
      </c>
      <c r="BE4402" t="s">
        <v>5</v>
      </c>
      <c r="BF4402">
        <v>0</v>
      </c>
      <c r="BG4402" t="s">
        <v>5</v>
      </c>
      <c r="BH4402" t="s">
        <v>5</v>
      </c>
      <c r="BI4402" t="s">
        <v>5</v>
      </c>
      <c r="BJ4402" t="s">
        <v>5</v>
      </c>
      <c r="BK4402">
        <v>0</v>
      </c>
      <c r="BL4402" t="s">
        <v>5</v>
      </c>
      <c r="BM4402" t="s">
        <v>5</v>
      </c>
      <c r="BN4402" t="s">
        <v>5</v>
      </c>
      <c r="BO4402" t="s">
        <v>5</v>
      </c>
      <c r="BP4402">
        <v>1</v>
      </c>
      <c r="BQ4402" t="s">
        <v>5</v>
      </c>
      <c r="BR4402">
        <v>22</v>
      </c>
      <c r="BS4402" t="s">
        <v>5</v>
      </c>
      <c r="BT4402" t="s">
        <v>5</v>
      </c>
    </row>
    <row r="4403" spans="1:72" x14ac:dyDescent="0.35">
      <c r="A4403" t="s">
        <v>3132</v>
      </c>
      <c r="B4403" t="s">
        <v>3148</v>
      </c>
      <c r="C4403">
        <v>29031</v>
      </c>
      <c r="D4403" t="s">
        <v>7747</v>
      </c>
      <c r="E4403">
        <v>19436</v>
      </c>
      <c r="F4403">
        <v>5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5</v>
      </c>
      <c r="M4403">
        <v>0</v>
      </c>
      <c r="N4403" t="s">
        <v>5</v>
      </c>
      <c r="O4403" t="s">
        <v>5</v>
      </c>
      <c r="P4403" t="s">
        <v>5</v>
      </c>
      <c r="Q4403" t="s">
        <v>5</v>
      </c>
      <c r="R4403">
        <v>0</v>
      </c>
      <c r="S4403" t="s">
        <v>5</v>
      </c>
      <c r="T4403">
        <v>8</v>
      </c>
      <c r="U4403" t="s">
        <v>5</v>
      </c>
      <c r="V4403" t="s">
        <v>5</v>
      </c>
      <c r="W4403">
        <v>0</v>
      </c>
      <c r="X4403" t="s">
        <v>5</v>
      </c>
      <c r="Y4403">
        <v>7</v>
      </c>
      <c r="Z4403" t="s">
        <v>5</v>
      </c>
      <c r="AA4403">
        <v>6</v>
      </c>
      <c r="AB4403">
        <v>0</v>
      </c>
      <c r="AC4403" t="s">
        <v>5</v>
      </c>
      <c r="AD4403" t="s">
        <v>5</v>
      </c>
      <c r="AE4403" t="s">
        <v>5</v>
      </c>
      <c r="AF4403">
        <v>6</v>
      </c>
      <c r="AG4403">
        <v>0</v>
      </c>
      <c r="AH4403" t="s">
        <v>5</v>
      </c>
      <c r="AI4403">
        <v>2</v>
      </c>
      <c r="AJ4403" t="s">
        <v>5</v>
      </c>
      <c r="AK4403">
        <v>7</v>
      </c>
      <c r="AL4403">
        <v>4</v>
      </c>
      <c r="AM4403" t="s">
        <v>5</v>
      </c>
      <c r="AN4403">
        <v>12</v>
      </c>
      <c r="AO4403" t="s">
        <v>5</v>
      </c>
      <c r="AP4403" t="s">
        <v>5</v>
      </c>
      <c r="AQ4403">
        <v>0</v>
      </c>
      <c r="AR4403" t="s">
        <v>5</v>
      </c>
      <c r="AS4403" t="s">
        <v>5</v>
      </c>
      <c r="AT4403" t="s">
        <v>5</v>
      </c>
      <c r="AU4403" t="s">
        <v>5</v>
      </c>
      <c r="AV4403">
        <v>0</v>
      </c>
      <c r="AW4403" t="s">
        <v>5</v>
      </c>
      <c r="AX4403" t="s">
        <v>5</v>
      </c>
      <c r="AY4403" t="s">
        <v>5</v>
      </c>
      <c r="AZ4403" t="s">
        <v>5</v>
      </c>
      <c r="BA4403">
        <v>0</v>
      </c>
      <c r="BB4403" t="s">
        <v>5</v>
      </c>
      <c r="BC4403" t="s">
        <v>5</v>
      </c>
      <c r="BD4403" t="s">
        <v>5</v>
      </c>
      <c r="BE4403" t="s">
        <v>5</v>
      </c>
      <c r="BF4403">
        <v>0</v>
      </c>
      <c r="BG4403" t="s">
        <v>5</v>
      </c>
      <c r="BH4403" t="s">
        <v>5</v>
      </c>
      <c r="BI4403" t="s">
        <v>5</v>
      </c>
      <c r="BJ4403" t="s">
        <v>5</v>
      </c>
      <c r="BK4403">
        <v>0</v>
      </c>
      <c r="BL4403" t="s">
        <v>5</v>
      </c>
      <c r="BM4403" t="s">
        <v>5</v>
      </c>
      <c r="BN4403" t="s">
        <v>5</v>
      </c>
      <c r="BO4403" t="s">
        <v>5</v>
      </c>
      <c r="BP4403">
        <v>1</v>
      </c>
      <c r="BQ4403" t="s">
        <v>5</v>
      </c>
      <c r="BR4403">
        <v>22</v>
      </c>
      <c r="BS4403" t="s">
        <v>5</v>
      </c>
      <c r="BT4403" t="s">
        <v>5</v>
      </c>
    </row>
    <row r="4404" spans="1:72" x14ac:dyDescent="0.35">
      <c r="A4404" t="s">
        <v>3132</v>
      </c>
      <c r="B4404" t="s">
        <v>3148</v>
      </c>
      <c r="C4404">
        <v>29031</v>
      </c>
      <c r="D4404" t="s">
        <v>7741</v>
      </c>
      <c r="E4404">
        <v>3600</v>
      </c>
      <c r="F4404">
        <v>7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7</v>
      </c>
      <c r="M4404">
        <v>0</v>
      </c>
      <c r="N4404" t="s">
        <v>5</v>
      </c>
      <c r="O4404" t="s">
        <v>5</v>
      </c>
      <c r="P4404" t="s">
        <v>5</v>
      </c>
      <c r="Q4404" t="s">
        <v>5</v>
      </c>
      <c r="R4404">
        <v>0</v>
      </c>
      <c r="S4404" t="s">
        <v>5</v>
      </c>
      <c r="T4404" t="s">
        <v>5</v>
      </c>
      <c r="U4404" t="s">
        <v>5</v>
      </c>
      <c r="V4404" t="s">
        <v>5</v>
      </c>
      <c r="W4404">
        <v>0</v>
      </c>
      <c r="X4404" t="s">
        <v>5</v>
      </c>
      <c r="Y4404" t="s">
        <v>5</v>
      </c>
      <c r="Z4404" t="s">
        <v>5</v>
      </c>
      <c r="AA4404" t="s">
        <v>5</v>
      </c>
      <c r="AB4404">
        <v>0</v>
      </c>
      <c r="AC4404" t="s">
        <v>5</v>
      </c>
      <c r="AD4404" t="s">
        <v>5</v>
      </c>
      <c r="AE4404" t="s">
        <v>5</v>
      </c>
      <c r="AF4404" t="s">
        <v>5</v>
      </c>
      <c r="AG4404">
        <v>0</v>
      </c>
      <c r="AH4404" t="s">
        <v>5</v>
      </c>
      <c r="AI4404" t="s">
        <v>5</v>
      </c>
      <c r="AJ4404" t="s">
        <v>5</v>
      </c>
      <c r="AK4404" t="s">
        <v>5</v>
      </c>
      <c r="AL4404">
        <v>5</v>
      </c>
      <c r="AM4404" t="s">
        <v>5</v>
      </c>
      <c r="AN4404" t="s">
        <v>5</v>
      </c>
      <c r="AO4404" t="s">
        <v>5</v>
      </c>
      <c r="AP4404" t="s">
        <v>5</v>
      </c>
      <c r="AQ4404">
        <v>0</v>
      </c>
      <c r="AR4404" t="s">
        <v>5</v>
      </c>
      <c r="AS4404" t="s">
        <v>5</v>
      </c>
      <c r="AT4404" t="s">
        <v>5</v>
      </c>
      <c r="AU4404" t="s">
        <v>5</v>
      </c>
      <c r="AV4404">
        <v>0</v>
      </c>
      <c r="AW4404" t="s">
        <v>5</v>
      </c>
      <c r="AX4404" t="s">
        <v>5</v>
      </c>
      <c r="AY4404" t="s">
        <v>5</v>
      </c>
      <c r="AZ4404" t="s">
        <v>5</v>
      </c>
      <c r="BA4404">
        <v>0</v>
      </c>
      <c r="BB4404" t="s">
        <v>5</v>
      </c>
      <c r="BC4404" t="s">
        <v>5</v>
      </c>
      <c r="BD4404" t="s">
        <v>5</v>
      </c>
      <c r="BE4404" t="s">
        <v>5</v>
      </c>
      <c r="BF4404">
        <v>0</v>
      </c>
      <c r="BG4404" t="s">
        <v>5</v>
      </c>
      <c r="BH4404" t="s">
        <v>5</v>
      </c>
      <c r="BI4404" t="s">
        <v>5</v>
      </c>
      <c r="BJ4404" t="s">
        <v>5</v>
      </c>
      <c r="BK4404">
        <v>0</v>
      </c>
      <c r="BL4404" t="s">
        <v>5</v>
      </c>
      <c r="BM4404" t="s">
        <v>5</v>
      </c>
      <c r="BN4404" t="s">
        <v>5</v>
      </c>
      <c r="BO4404" t="s">
        <v>5</v>
      </c>
      <c r="BP4404">
        <v>2</v>
      </c>
      <c r="BQ4404" t="s">
        <v>5</v>
      </c>
      <c r="BR4404" t="s">
        <v>5</v>
      </c>
      <c r="BS4404" t="s">
        <v>5</v>
      </c>
      <c r="BT4404" t="s">
        <v>5</v>
      </c>
    </row>
    <row r="4405" spans="1:72" x14ac:dyDescent="0.35">
      <c r="A4405" t="s">
        <v>3132</v>
      </c>
      <c r="B4405" t="s">
        <v>3149</v>
      </c>
      <c r="C4405">
        <v>2911368</v>
      </c>
      <c r="D4405" t="s">
        <v>7720</v>
      </c>
      <c r="E4405">
        <v>586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 t="s">
        <v>5</v>
      </c>
      <c r="O4405" t="s">
        <v>5</v>
      </c>
      <c r="P4405" t="s">
        <v>5</v>
      </c>
      <c r="Q4405" t="s">
        <v>5</v>
      </c>
      <c r="R4405">
        <v>0</v>
      </c>
      <c r="S4405" t="s">
        <v>5</v>
      </c>
      <c r="T4405" t="s">
        <v>5</v>
      </c>
      <c r="U4405" t="s">
        <v>5</v>
      </c>
      <c r="V4405" t="s">
        <v>5</v>
      </c>
      <c r="W4405">
        <v>0</v>
      </c>
      <c r="X4405" t="s">
        <v>5</v>
      </c>
      <c r="Y4405" t="s">
        <v>5</v>
      </c>
      <c r="Z4405" t="s">
        <v>5</v>
      </c>
      <c r="AA4405" t="s">
        <v>5</v>
      </c>
      <c r="AB4405">
        <v>0</v>
      </c>
      <c r="AC4405" t="s">
        <v>5</v>
      </c>
      <c r="AD4405" t="s">
        <v>5</v>
      </c>
      <c r="AE4405" t="s">
        <v>5</v>
      </c>
      <c r="AF4405" t="s">
        <v>5</v>
      </c>
      <c r="AG4405">
        <v>0</v>
      </c>
      <c r="AH4405" t="s">
        <v>5</v>
      </c>
      <c r="AI4405" t="s">
        <v>5</v>
      </c>
      <c r="AJ4405" t="s">
        <v>5</v>
      </c>
      <c r="AK4405" t="s">
        <v>5</v>
      </c>
      <c r="AL4405">
        <v>0</v>
      </c>
      <c r="AM4405" t="s">
        <v>5</v>
      </c>
      <c r="AN4405">
        <v>22</v>
      </c>
      <c r="AO4405" t="s">
        <v>5</v>
      </c>
      <c r="AP4405" t="s">
        <v>5</v>
      </c>
      <c r="AQ4405">
        <v>0</v>
      </c>
      <c r="AR4405" t="s">
        <v>5</v>
      </c>
      <c r="AS4405" t="s">
        <v>5</v>
      </c>
      <c r="AT4405" t="s">
        <v>5</v>
      </c>
      <c r="AU4405" t="s">
        <v>5</v>
      </c>
      <c r="AV4405">
        <v>0</v>
      </c>
      <c r="AW4405" t="s">
        <v>5</v>
      </c>
      <c r="AX4405" t="s">
        <v>5</v>
      </c>
      <c r="AY4405" t="s">
        <v>5</v>
      </c>
      <c r="AZ4405" t="s">
        <v>5</v>
      </c>
      <c r="BA4405">
        <v>0</v>
      </c>
      <c r="BB4405" t="s">
        <v>5</v>
      </c>
      <c r="BC4405" t="s">
        <v>5</v>
      </c>
      <c r="BD4405" t="s">
        <v>5</v>
      </c>
      <c r="BE4405" t="s">
        <v>5</v>
      </c>
      <c r="BF4405">
        <v>0</v>
      </c>
      <c r="BG4405" t="s">
        <v>5</v>
      </c>
      <c r="BH4405" t="s">
        <v>5</v>
      </c>
      <c r="BI4405" t="s">
        <v>5</v>
      </c>
      <c r="BJ4405" t="s">
        <v>5</v>
      </c>
      <c r="BK4405">
        <v>0</v>
      </c>
      <c r="BL4405" t="s">
        <v>5</v>
      </c>
      <c r="BM4405" t="s">
        <v>5</v>
      </c>
      <c r="BN4405" t="s">
        <v>5</v>
      </c>
      <c r="BO4405" t="s">
        <v>5</v>
      </c>
      <c r="BP4405">
        <v>0</v>
      </c>
      <c r="BQ4405" t="s">
        <v>5</v>
      </c>
      <c r="BR4405">
        <v>28</v>
      </c>
      <c r="BS4405" t="s">
        <v>5</v>
      </c>
      <c r="BT4405" t="s">
        <v>5</v>
      </c>
    </row>
    <row r="4406" spans="1:72" x14ac:dyDescent="0.35">
      <c r="A4406" t="s">
        <v>3132</v>
      </c>
      <c r="B4406" t="s">
        <v>1864</v>
      </c>
      <c r="C4406">
        <v>29037</v>
      </c>
      <c r="D4406" t="s">
        <v>7718</v>
      </c>
      <c r="E4406">
        <v>14192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 t="s">
        <v>5</v>
      </c>
      <c r="O4406" t="s">
        <v>5</v>
      </c>
      <c r="P4406" t="s">
        <v>5</v>
      </c>
      <c r="Q4406" t="s">
        <v>5</v>
      </c>
      <c r="R4406">
        <v>0</v>
      </c>
      <c r="S4406" t="s">
        <v>5</v>
      </c>
      <c r="T4406" t="s">
        <v>5</v>
      </c>
      <c r="U4406" t="s">
        <v>5</v>
      </c>
      <c r="V4406" t="s">
        <v>5</v>
      </c>
      <c r="W4406">
        <v>0</v>
      </c>
      <c r="X4406" t="s">
        <v>5</v>
      </c>
      <c r="Y4406" t="s">
        <v>5</v>
      </c>
      <c r="Z4406" t="s">
        <v>5</v>
      </c>
      <c r="AA4406" t="s">
        <v>5</v>
      </c>
      <c r="AB4406">
        <v>0</v>
      </c>
      <c r="AC4406" t="s">
        <v>5</v>
      </c>
      <c r="AD4406" t="s">
        <v>5</v>
      </c>
      <c r="AE4406" t="s">
        <v>5</v>
      </c>
      <c r="AF4406" t="s">
        <v>5</v>
      </c>
      <c r="AG4406">
        <v>0</v>
      </c>
      <c r="AH4406" t="s">
        <v>5</v>
      </c>
      <c r="AI4406" t="s">
        <v>5</v>
      </c>
      <c r="AJ4406" t="s">
        <v>5</v>
      </c>
      <c r="AK4406" t="s">
        <v>5</v>
      </c>
      <c r="AL4406">
        <v>0</v>
      </c>
      <c r="AM4406" t="s">
        <v>5</v>
      </c>
      <c r="AN4406" t="s">
        <v>5</v>
      </c>
      <c r="AO4406" t="s">
        <v>5</v>
      </c>
      <c r="AP4406" t="s">
        <v>5</v>
      </c>
      <c r="AQ4406">
        <v>0</v>
      </c>
      <c r="AR4406" t="s">
        <v>5</v>
      </c>
      <c r="AS4406" t="s">
        <v>5</v>
      </c>
      <c r="AT4406" t="s">
        <v>5</v>
      </c>
      <c r="AU4406" t="s">
        <v>5</v>
      </c>
      <c r="AV4406">
        <v>0</v>
      </c>
      <c r="AW4406" t="s">
        <v>5</v>
      </c>
      <c r="AX4406" t="s">
        <v>5</v>
      </c>
      <c r="AY4406" t="s">
        <v>5</v>
      </c>
      <c r="AZ4406" t="s">
        <v>5</v>
      </c>
      <c r="BA4406">
        <v>0</v>
      </c>
      <c r="BB4406" t="s">
        <v>5</v>
      </c>
      <c r="BC4406" t="s">
        <v>5</v>
      </c>
      <c r="BD4406" t="s">
        <v>5</v>
      </c>
      <c r="BE4406" t="s">
        <v>5</v>
      </c>
      <c r="BF4406">
        <v>0</v>
      </c>
      <c r="BG4406" t="s">
        <v>5</v>
      </c>
      <c r="BH4406" t="s">
        <v>5</v>
      </c>
      <c r="BI4406" t="s">
        <v>5</v>
      </c>
      <c r="BJ4406" t="s">
        <v>5</v>
      </c>
      <c r="BK4406">
        <v>0</v>
      </c>
      <c r="BL4406" t="s">
        <v>5</v>
      </c>
      <c r="BM4406" t="s">
        <v>5</v>
      </c>
      <c r="BN4406" t="s">
        <v>5</v>
      </c>
      <c r="BO4406" t="s">
        <v>5</v>
      </c>
      <c r="BP4406">
        <v>0</v>
      </c>
      <c r="BQ4406" t="s">
        <v>5</v>
      </c>
      <c r="BR4406" t="s">
        <v>5</v>
      </c>
      <c r="BS4406" t="s">
        <v>5</v>
      </c>
      <c r="BT4406" t="s">
        <v>5</v>
      </c>
    </row>
    <row r="4407" spans="1:72" x14ac:dyDescent="0.35">
      <c r="A4407" t="s">
        <v>3132</v>
      </c>
      <c r="B4407" t="s">
        <v>1874</v>
      </c>
      <c r="C4407">
        <v>2913366</v>
      </c>
      <c r="D4407" t="s">
        <v>7747</v>
      </c>
      <c r="E4407">
        <v>19436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 t="s">
        <v>5</v>
      </c>
      <c r="O4407" t="s">
        <v>5</v>
      </c>
      <c r="P4407" t="s">
        <v>5</v>
      </c>
      <c r="Q4407" t="s">
        <v>5</v>
      </c>
      <c r="R4407">
        <v>0</v>
      </c>
      <c r="S4407" t="s">
        <v>5</v>
      </c>
      <c r="T4407">
        <v>8</v>
      </c>
      <c r="U4407" t="s">
        <v>5</v>
      </c>
      <c r="V4407" t="s">
        <v>5</v>
      </c>
      <c r="W4407">
        <v>0</v>
      </c>
      <c r="X4407" t="s">
        <v>5</v>
      </c>
      <c r="Y4407">
        <v>7</v>
      </c>
      <c r="Z4407" t="s">
        <v>5</v>
      </c>
      <c r="AA4407">
        <v>6</v>
      </c>
      <c r="AB4407">
        <v>0</v>
      </c>
      <c r="AC4407" t="s">
        <v>5</v>
      </c>
      <c r="AD4407" t="s">
        <v>5</v>
      </c>
      <c r="AE4407" t="s">
        <v>5</v>
      </c>
      <c r="AF4407">
        <v>6</v>
      </c>
      <c r="AG4407">
        <v>0</v>
      </c>
      <c r="AH4407" t="s">
        <v>5</v>
      </c>
      <c r="AI4407">
        <v>2</v>
      </c>
      <c r="AJ4407" t="s">
        <v>5</v>
      </c>
      <c r="AK4407">
        <v>7</v>
      </c>
      <c r="AL4407">
        <v>0</v>
      </c>
      <c r="AM4407" t="s">
        <v>5</v>
      </c>
      <c r="AN4407">
        <v>12</v>
      </c>
      <c r="AO4407" t="s">
        <v>5</v>
      </c>
      <c r="AP4407" t="s">
        <v>5</v>
      </c>
      <c r="AQ4407">
        <v>0</v>
      </c>
      <c r="AR4407" t="s">
        <v>5</v>
      </c>
      <c r="AS4407" t="s">
        <v>5</v>
      </c>
      <c r="AT4407" t="s">
        <v>5</v>
      </c>
      <c r="AU4407" t="s">
        <v>5</v>
      </c>
      <c r="AV4407">
        <v>0</v>
      </c>
      <c r="AW4407" t="s">
        <v>5</v>
      </c>
      <c r="AX4407" t="s">
        <v>5</v>
      </c>
      <c r="AY4407" t="s">
        <v>5</v>
      </c>
      <c r="AZ4407" t="s">
        <v>5</v>
      </c>
      <c r="BA4407">
        <v>0</v>
      </c>
      <c r="BB4407" t="s">
        <v>5</v>
      </c>
      <c r="BC4407" t="s">
        <v>5</v>
      </c>
      <c r="BD4407" t="s">
        <v>5</v>
      </c>
      <c r="BE4407" t="s">
        <v>5</v>
      </c>
      <c r="BF4407">
        <v>0</v>
      </c>
      <c r="BG4407" t="s">
        <v>5</v>
      </c>
      <c r="BH4407" t="s">
        <v>5</v>
      </c>
      <c r="BI4407" t="s">
        <v>5</v>
      </c>
      <c r="BJ4407" t="s">
        <v>5</v>
      </c>
      <c r="BK4407">
        <v>0</v>
      </c>
      <c r="BL4407" t="s">
        <v>5</v>
      </c>
      <c r="BM4407" t="s">
        <v>5</v>
      </c>
      <c r="BN4407" t="s">
        <v>5</v>
      </c>
      <c r="BO4407" t="s">
        <v>5</v>
      </c>
      <c r="BP4407">
        <v>0</v>
      </c>
      <c r="BQ4407" t="s">
        <v>5</v>
      </c>
      <c r="BR4407">
        <v>22</v>
      </c>
      <c r="BS4407" t="s">
        <v>5</v>
      </c>
      <c r="BT4407" t="s">
        <v>5</v>
      </c>
    </row>
    <row r="4408" spans="1:72" x14ac:dyDescent="0.35">
      <c r="A4408" t="s">
        <v>3132</v>
      </c>
      <c r="B4408" t="s">
        <v>1881</v>
      </c>
      <c r="C4408">
        <v>2913690</v>
      </c>
      <c r="D4408" t="s">
        <v>7742</v>
      </c>
      <c r="E4408">
        <v>3486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 t="s">
        <v>5</v>
      </c>
      <c r="O4408" t="s">
        <v>5</v>
      </c>
      <c r="P4408" t="s">
        <v>5</v>
      </c>
      <c r="Q4408" t="s">
        <v>5</v>
      </c>
      <c r="R4408">
        <v>0</v>
      </c>
      <c r="S4408" t="s">
        <v>5</v>
      </c>
      <c r="T4408" t="s">
        <v>5</v>
      </c>
      <c r="U4408" t="s">
        <v>5</v>
      </c>
      <c r="V4408" t="s">
        <v>5</v>
      </c>
      <c r="W4408">
        <v>0</v>
      </c>
      <c r="X4408" t="s">
        <v>5</v>
      </c>
      <c r="Y4408" t="s">
        <v>5</v>
      </c>
      <c r="Z4408" t="s">
        <v>5</v>
      </c>
      <c r="AA4408" t="s">
        <v>5</v>
      </c>
      <c r="AB4408">
        <v>0</v>
      </c>
      <c r="AC4408" t="s">
        <v>5</v>
      </c>
      <c r="AD4408" t="s">
        <v>5</v>
      </c>
      <c r="AE4408" t="s">
        <v>5</v>
      </c>
      <c r="AF4408" t="s">
        <v>5</v>
      </c>
      <c r="AG4408">
        <v>0</v>
      </c>
      <c r="AH4408" t="s">
        <v>5</v>
      </c>
      <c r="AI4408" t="s">
        <v>5</v>
      </c>
      <c r="AJ4408" t="s">
        <v>5</v>
      </c>
      <c r="AK4408" t="s">
        <v>5</v>
      </c>
      <c r="AL4408">
        <v>0</v>
      </c>
      <c r="AM4408" t="s">
        <v>5</v>
      </c>
      <c r="AN4408" t="s">
        <v>5</v>
      </c>
      <c r="AO4408" t="s">
        <v>5</v>
      </c>
      <c r="AP4408" t="s">
        <v>5</v>
      </c>
      <c r="AQ4408">
        <v>0</v>
      </c>
      <c r="AR4408" t="s">
        <v>5</v>
      </c>
      <c r="AS4408" t="s">
        <v>5</v>
      </c>
      <c r="AT4408" t="s">
        <v>5</v>
      </c>
      <c r="AU4408" t="s">
        <v>5</v>
      </c>
      <c r="AV4408">
        <v>0</v>
      </c>
      <c r="AW4408" t="s">
        <v>5</v>
      </c>
      <c r="AX4408" t="s">
        <v>5</v>
      </c>
      <c r="AY4408" t="s">
        <v>5</v>
      </c>
      <c r="AZ4408" t="s">
        <v>5</v>
      </c>
      <c r="BA4408">
        <v>0</v>
      </c>
      <c r="BB4408" t="s">
        <v>5</v>
      </c>
      <c r="BC4408" t="s">
        <v>5</v>
      </c>
      <c r="BD4408" t="s">
        <v>5</v>
      </c>
      <c r="BE4408" t="s">
        <v>5</v>
      </c>
      <c r="BF4408">
        <v>0</v>
      </c>
      <c r="BG4408" t="s">
        <v>5</v>
      </c>
      <c r="BH4408" t="s">
        <v>5</v>
      </c>
      <c r="BI4408" t="s">
        <v>5</v>
      </c>
      <c r="BJ4408" t="s">
        <v>5</v>
      </c>
      <c r="BK4408">
        <v>0</v>
      </c>
      <c r="BL4408" t="s">
        <v>5</v>
      </c>
      <c r="BM4408" t="s">
        <v>5</v>
      </c>
      <c r="BN4408" t="s">
        <v>5</v>
      </c>
      <c r="BO4408" t="s">
        <v>5</v>
      </c>
      <c r="BP4408">
        <v>0</v>
      </c>
      <c r="BQ4408" t="s">
        <v>5</v>
      </c>
      <c r="BR4408" t="s">
        <v>5</v>
      </c>
      <c r="BS4408" t="s">
        <v>5</v>
      </c>
      <c r="BT4408" t="s">
        <v>5</v>
      </c>
    </row>
    <row r="4409" spans="1:72" x14ac:dyDescent="0.35">
      <c r="A4409" t="s">
        <v>3132</v>
      </c>
      <c r="B4409" t="s">
        <v>3150</v>
      </c>
      <c r="C4409">
        <v>2914194</v>
      </c>
      <c r="D4409" t="s">
        <v>7747</v>
      </c>
      <c r="E4409">
        <v>19436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 t="s">
        <v>5</v>
      </c>
      <c r="O4409" t="s">
        <v>5</v>
      </c>
      <c r="P4409" t="s">
        <v>5</v>
      </c>
      <c r="Q4409" t="s">
        <v>5</v>
      </c>
      <c r="R4409">
        <v>0</v>
      </c>
      <c r="S4409" t="s">
        <v>5</v>
      </c>
      <c r="T4409">
        <v>8</v>
      </c>
      <c r="U4409" t="s">
        <v>5</v>
      </c>
      <c r="V4409" t="s">
        <v>5</v>
      </c>
      <c r="W4409">
        <v>0</v>
      </c>
      <c r="X4409" t="s">
        <v>5</v>
      </c>
      <c r="Y4409">
        <v>7</v>
      </c>
      <c r="Z4409" t="s">
        <v>5</v>
      </c>
      <c r="AA4409">
        <v>6</v>
      </c>
      <c r="AB4409">
        <v>0</v>
      </c>
      <c r="AC4409" t="s">
        <v>5</v>
      </c>
      <c r="AD4409" t="s">
        <v>5</v>
      </c>
      <c r="AE4409" t="s">
        <v>5</v>
      </c>
      <c r="AF4409">
        <v>6</v>
      </c>
      <c r="AG4409">
        <v>0</v>
      </c>
      <c r="AH4409" t="s">
        <v>5</v>
      </c>
      <c r="AI4409">
        <v>2</v>
      </c>
      <c r="AJ4409" t="s">
        <v>5</v>
      </c>
      <c r="AK4409">
        <v>7</v>
      </c>
      <c r="AL4409">
        <v>0</v>
      </c>
      <c r="AM4409" t="s">
        <v>5</v>
      </c>
      <c r="AN4409">
        <v>12</v>
      </c>
      <c r="AO4409" t="s">
        <v>5</v>
      </c>
      <c r="AP4409" t="s">
        <v>5</v>
      </c>
      <c r="AQ4409">
        <v>0</v>
      </c>
      <c r="AR4409" t="s">
        <v>5</v>
      </c>
      <c r="AS4409" t="s">
        <v>5</v>
      </c>
      <c r="AT4409" t="s">
        <v>5</v>
      </c>
      <c r="AU4409" t="s">
        <v>5</v>
      </c>
      <c r="AV4409">
        <v>0</v>
      </c>
      <c r="AW4409" t="s">
        <v>5</v>
      </c>
      <c r="AX4409" t="s">
        <v>5</v>
      </c>
      <c r="AY4409" t="s">
        <v>5</v>
      </c>
      <c r="AZ4409" t="s">
        <v>5</v>
      </c>
      <c r="BA4409">
        <v>0</v>
      </c>
      <c r="BB4409" t="s">
        <v>5</v>
      </c>
      <c r="BC4409" t="s">
        <v>5</v>
      </c>
      <c r="BD4409" t="s">
        <v>5</v>
      </c>
      <c r="BE4409" t="s">
        <v>5</v>
      </c>
      <c r="BF4409">
        <v>0</v>
      </c>
      <c r="BG4409" t="s">
        <v>5</v>
      </c>
      <c r="BH4409" t="s">
        <v>5</v>
      </c>
      <c r="BI4409" t="s">
        <v>5</v>
      </c>
      <c r="BJ4409" t="s">
        <v>5</v>
      </c>
      <c r="BK4409">
        <v>0</v>
      </c>
      <c r="BL4409" t="s">
        <v>5</v>
      </c>
      <c r="BM4409" t="s">
        <v>5</v>
      </c>
      <c r="BN4409" t="s">
        <v>5</v>
      </c>
      <c r="BO4409" t="s">
        <v>5</v>
      </c>
      <c r="BP4409">
        <v>0</v>
      </c>
      <c r="BQ4409" t="s">
        <v>5</v>
      </c>
      <c r="BR4409">
        <v>22</v>
      </c>
      <c r="BS4409" t="s">
        <v>5</v>
      </c>
      <c r="BT4409" t="s">
        <v>5</v>
      </c>
    </row>
    <row r="4410" spans="1:72" x14ac:dyDescent="0.35">
      <c r="A4410" t="s">
        <v>3132</v>
      </c>
      <c r="B4410" t="s">
        <v>258</v>
      </c>
      <c r="C4410">
        <v>2914572</v>
      </c>
      <c r="D4410" t="s">
        <v>7747</v>
      </c>
      <c r="E4410">
        <v>19436</v>
      </c>
      <c r="F4410">
        <v>1</v>
      </c>
      <c r="G4410">
        <v>0</v>
      </c>
      <c r="H4410">
        <v>0</v>
      </c>
      <c r="I4410">
        <v>0</v>
      </c>
      <c r="J4410">
        <v>1</v>
      </c>
      <c r="K4410">
        <v>0</v>
      </c>
      <c r="L4410">
        <v>0</v>
      </c>
      <c r="M4410">
        <v>0</v>
      </c>
      <c r="N4410" t="s">
        <v>5</v>
      </c>
      <c r="O4410" t="s">
        <v>5</v>
      </c>
      <c r="P4410" t="s">
        <v>5</v>
      </c>
      <c r="Q4410" t="s">
        <v>5</v>
      </c>
      <c r="R4410">
        <v>0</v>
      </c>
      <c r="S4410" t="s">
        <v>5</v>
      </c>
      <c r="T4410">
        <v>8</v>
      </c>
      <c r="U4410" t="s">
        <v>5</v>
      </c>
      <c r="V4410" t="s">
        <v>5</v>
      </c>
      <c r="W4410">
        <v>0</v>
      </c>
      <c r="X4410" t="s">
        <v>5</v>
      </c>
      <c r="Y4410">
        <v>7</v>
      </c>
      <c r="Z4410" t="s">
        <v>5</v>
      </c>
      <c r="AA4410">
        <v>6</v>
      </c>
      <c r="AB4410">
        <v>1</v>
      </c>
      <c r="AC4410" t="s">
        <v>5</v>
      </c>
      <c r="AD4410" t="s">
        <v>5</v>
      </c>
      <c r="AE4410" t="s">
        <v>5</v>
      </c>
      <c r="AF4410">
        <v>6</v>
      </c>
      <c r="AG4410">
        <v>0</v>
      </c>
      <c r="AH4410" t="s">
        <v>5</v>
      </c>
      <c r="AI4410">
        <v>2</v>
      </c>
      <c r="AJ4410" t="s">
        <v>5</v>
      </c>
      <c r="AK4410">
        <v>7</v>
      </c>
      <c r="AL4410">
        <v>0</v>
      </c>
      <c r="AM4410" t="s">
        <v>5</v>
      </c>
      <c r="AN4410">
        <v>12</v>
      </c>
      <c r="AO4410" t="s">
        <v>5</v>
      </c>
      <c r="AP4410" t="s">
        <v>5</v>
      </c>
      <c r="AQ4410">
        <v>0</v>
      </c>
      <c r="AR4410" t="s">
        <v>5</v>
      </c>
      <c r="AS4410" t="s">
        <v>5</v>
      </c>
      <c r="AT4410" t="s">
        <v>5</v>
      </c>
      <c r="AU4410" t="s">
        <v>5</v>
      </c>
      <c r="AV4410">
        <v>0</v>
      </c>
      <c r="AW4410" t="s">
        <v>5</v>
      </c>
      <c r="AX4410" t="s">
        <v>5</v>
      </c>
      <c r="AY4410" t="s">
        <v>5</v>
      </c>
      <c r="AZ4410" t="s">
        <v>5</v>
      </c>
      <c r="BA4410">
        <v>0</v>
      </c>
      <c r="BB4410" t="s">
        <v>5</v>
      </c>
      <c r="BC4410" t="s">
        <v>5</v>
      </c>
      <c r="BD4410" t="s">
        <v>5</v>
      </c>
      <c r="BE4410" t="s">
        <v>5</v>
      </c>
      <c r="BF4410">
        <v>0</v>
      </c>
      <c r="BG4410" t="s">
        <v>5</v>
      </c>
      <c r="BH4410" t="s">
        <v>5</v>
      </c>
      <c r="BI4410" t="s">
        <v>5</v>
      </c>
      <c r="BJ4410" t="s">
        <v>5</v>
      </c>
      <c r="BK4410">
        <v>0</v>
      </c>
      <c r="BL4410" t="s">
        <v>5</v>
      </c>
      <c r="BM4410" t="s">
        <v>5</v>
      </c>
      <c r="BN4410" t="s">
        <v>5</v>
      </c>
      <c r="BO4410" t="s">
        <v>5</v>
      </c>
      <c r="BP4410">
        <v>0</v>
      </c>
      <c r="BQ4410" t="s">
        <v>5</v>
      </c>
      <c r="BR4410">
        <v>22</v>
      </c>
      <c r="BS4410" t="s">
        <v>5</v>
      </c>
      <c r="BT4410" t="s">
        <v>5</v>
      </c>
    </row>
    <row r="4411" spans="1:72" x14ac:dyDescent="0.35">
      <c r="A4411" t="s">
        <v>3132</v>
      </c>
      <c r="B4411" t="s">
        <v>1888</v>
      </c>
      <c r="C4411">
        <v>2914986</v>
      </c>
      <c r="D4411" t="s">
        <v>7724</v>
      </c>
      <c r="E4411" t="s">
        <v>5</v>
      </c>
      <c r="F4411">
        <v>1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1</v>
      </c>
      <c r="M4411">
        <v>0</v>
      </c>
      <c r="N4411" t="s">
        <v>5</v>
      </c>
      <c r="O4411" t="s">
        <v>5</v>
      </c>
      <c r="P4411" t="s">
        <v>5</v>
      </c>
      <c r="Q4411" t="s">
        <v>5</v>
      </c>
      <c r="R4411">
        <v>0</v>
      </c>
      <c r="S4411" t="s">
        <v>5</v>
      </c>
      <c r="T4411" t="s">
        <v>5</v>
      </c>
      <c r="U4411" t="s">
        <v>5</v>
      </c>
      <c r="V4411" t="s">
        <v>5</v>
      </c>
      <c r="W4411">
        <v>0</v>
      </c>
      <c r="X4411" t="s">
        <v>5</v>
      </c>
      <c r="Y4411" t="s">
        <v>5</v>
      </c>
      <c r="Z4411" t="s">
        <v>5</v>
      </c>
      <c r="AA4411" t="s">
        <v>5</v>
      </c>
      <c r="AB4411">
        <v>0</v>
      </c>
      <c r="AC4411" t="s">
        <v>5</v>
      </c>
      <c r="AD4411" t="s">
        <v>5</v>
      </c>
      <c r="AE4411" t="s">
        <v>5</v>
      </c>
      <c r="AF4411" t="s">
        <v>5</v>
      </c>
      <c r="AG4411">
        <v>0</v>
      </c>
      <c r="AH4411" t="s">
        <v>5</v>
      </c>
      <c r="AI4411">
        <v>27</v>
      </c>
      <c r="AJ4411" t="s">
        <v>5</v>
      </c>
      <c r="AK4411" t="s">
        <v>5</v>
      </c>
      <c r="AL4411">
        <v>1</v>
      </c>
      <c r="AM4411" t="s">
        <v>5</v>
      </c>
      <c r="AN4411">
        <v>14</v>
      </c>
      <c r="AO4411" t="s">
        <v>5</v>
      </c>
      <c r="AP4411">
        <v>16</v>
      </c>
      <c r="AQ4411">
        <v>0</v>
      </c>
      <c r="AR4411" t="s">
        <v>5</v>
      </c>
      <c r="AS4411" t="s">
        <v>5</v>
      </c>
      <c r="AT4411" t="s">
        <v>5</v>
      </c>
      <c r="AU4411" t="s">
        <v>5</v>
      </c>
      <c r="AV4411">
        <v>0</v>
      </c>
      <c r="AW4411" t="s">
        <v>5</v>
      </c>
      <c r="AX4411" t="s">
        <v>5</v>
      </c>
      <c r="AY4411" t="s">
        <v>5</v>
      </c>
      <c r="AZ4411" t="s">
        <v>5</v>
      </c>
      <c r="BA4411">
        <v>0</v>
      </c>
      <c r="BB4411" t="s">
        <v>5</v>
      </c>
      <c r="BC4411" t="s">
        <v>5</v>
      </c>
      <c r="BD4411" t="s">
        <v>5</v>
      </c>
      <c r="BE4411" t="s">
        <v>5</v>
      </c>
      <c r="BF4411">
        <v>0</v>
      </c>
      <c r="BG4411" t="s">
        <v>5</v>
      </c>
      <c r="BH4411" t="s">
        <v>5</v>
      </c>
      <c r="BI4411" t="s">
        <v>5</v>
      </c>
      <c r="BJ4411" t="s">
        <v>5</v>
      </c>
      <c r="BK4411">
        <v>0</v>
      </c>
      <c r="BL4411" t="s">
        <v>5</v>
      </c>
      <c r="BM4411" t="s">
        <v>5</v>
      </c>
      <c r="BN4411" t="s">
        <v>5</v>
      </c>
      <c r="BO4411" t="s">
        <v>5</v>
      </c>
      <c r="BP4411">
        <v>0</v>
      </c>
      <c r="BQ4411" t="s">
        <v>5</v>
      </c>
      <c r="BR4411">
        <v>25</v>
      </c>
      <c r="BS4411" t="s">
        <v>5</v>
      </c>
      <c r="BT4411" t="s">
        <v>5</v>
      </c>
    </row>
    <row r="4412" spans="1:72" x14ac:dyDescent="0.35">
      <c r="A4412" t="s">
        <v>3132</v>
      </c>
      <c r="B4412" t="s">
        <v>3151</v>
      </c>
      <c r="C4412">
        <v>29051</v>
      </c>
      <c r="D4412" t="s">
        <v>7747</v>
      </c>
      <c r="E4412">
        <v>19436</v>
      </c>
      <c r="F4412">
        <v>1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1</v>
      </c>
      <c r="M4412">
        <v>0</v>
      </c>
      <c r="N4412" t="s">
        <v>5</v>
      </c>
      <c r="O4412" t="s">
        <v>5</v>
      </c>
      <c r="P4412" t="s">
        <v>5</v>
      </c>
      <c r="Q4412" t="s">
        <v>5</v>
      </c>
      <c r="R4412">
        <v>0</v>
      </c>
      <c r="S4412" t="s">
        <v>5</v>
      </c>
      <c r="T4412">
        <v>8</v>
      </c>
      <c r="U4412" t="s">
        <v>5</v>
      </c>
      <c r="V4412" t="s">
        <v>5</v>
      </c>
      <c r="W4412">
        <v>0</v>
      </c>
      <c r="X4412" t="s">
        <v>5</v>
      </c>
      <c r="Y4412">
        <v>7</v>
      </c>
      <c r="Z4412" t="s">
        <v>5</v>
      </c>
      <c r="AA4412">
        <v>6</v>
      </c>
      <c r="AB4412">
        <v>0</v>
      </c>
      <c r="AC4412" t="s">
        <v>5</v>
      </c>
      <c r="AD4412" t="s">
        <v>5</v>
      </c>
      <c r="AE4412" t="s">
        <v>5</v>
      </c>
      <c r="AF4412">
        <v>6</v>
      </c>
      <c r="AG4412">
        <v>0</v>
      </c>
      <c r="AH4412" t="s">
        <v>5</v>
      </c>
      <c r="AI4412">
        <v>2</v>
      </c>
      <c r="AJ4412" t="s">
        <v>5</v>
      </c>
      <c r="AK4412">
        <v>7</v>
      </c>
      <c r="AL4412">
        <v>1</v>
      </c>
      <c r="AM4412" t="s">
        <v>5</v>
      </c>
      <c r="AN4412">
        <v>12</v>
      </c>
      <c r="AO4412" t="s">
        <v>5</v>
      </c>
      <c r="AP4412" t="s">
        <v>5</v>
      </c>
      <c r="AQ4412">
        <v>0</v>
      </c>
      <c r="AR4412" t="s">
        <v>5</v>
      </c>
      <c r="AS4412" t="s">
        <v>5</v>
      </c>
      <c r="AT4412" t="s">
        <v>5</v>
      </c>
      <c r="AU4412" t="s">
        <v>5</v>
      </c>
      <c r="AV4412">
        <v>0</v>
      </c>
      <c r="AW4412" t="s">
        <v>5</v>
      </c>
      <c r="AX4412" t="s">
        <v>5</v>
      </c>
      <c r="AY4412" t="s">
        <v>5</v>
      </c>
      <c r="AZ4412" t="s">
        <v>5</v>
      </c>
      <c r="BA4412">
        <v>0</v>
      </c>
      <c r="BB4412" t="s">
        <v>5</v>
      </c>
      <c r="BC4412" t="s">
        <v>5</v>
      </c>
      <c r="BD4412" t="s">
        <v>5</v>
      </c>
      <c r="BE4412" t="s">
        <v>5</v>
      </c>
      <c r="BF4412">
        <v>0</v>
      </c>
      <c r="BG4412" t="s">
        <v>5</v>
      </c>
      <c r="BH4412" t="s">
        <v>5</v>
      </c>
      <c r="BI4412" t="s">
        <v>5</v>
      </c>
      <c r="BJ4412" t="s">
        <v>5</v>
      </c>
      <c r="BK4412">
        <v>0</v>
      </c>
      <c r="BL4412" t="s">
        <v>5</v>
      </c>
      <c r="BM4412" t="s">
        <v>5</v>
      </c>
      <c r="BN4412" t="s">
        <v>5</v>
      </c>
      <c r="BO4412" t="s">
        <v>5</v>
      </c>
      <c r="BP4412">
        <v>0</v>
      </c>
      <c r="BQ4412" t="s">
        <v>5</v>
      </c>
      <c r="BR4412">
        <v>22</v>
      </c>
      <c r="BS4412" t="s">
        <v>5</v>
      </c>
      <c r="BT4412" t="s">
        <v>5</v>
      </c>
    </row>
    <row r="4413" spans="1:72" x14ac:dyDescent="0.35">
      <c r="A4413" t="s">
        <v>3132</v>
      </c>
      <c r="B4413" t="s">
        <v>3151</v>
      </c>
      <c r="C4413">
        <v>29051</v>
      </c>
      <c r="D4413" t="s">
        <v>7709</v>
      </c>
      <c r="E4413">
        <v>16751</v>
      </c>
      <c r="F4413">
        <v>2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2</v>
      </c>
      <c r="M4413">
        <v>0</v>
      </c>
      <c r="N4413" t="s">
        <v>5</v>
      </c>
      <c r="O4413" t="s">
        <v>5</v>
      </c>
      <c r="P4413" t="s">
        <v>5</v>
      </c>
      <c r="Q4413" t="s">
        <v>5</v>
      </c>
      <c r="R4413">
        <v>0</v>
      </c>
      <c r="S4413" t="s">
        <v>5</v>
      </c>
      <c r="T4413" t="s">
        <v>5</v>
      </c>
      <c r="U4413" t="s">
        <v>5</v>
      </c>
      <c r="V4413" t="s">
        <v>5</v>
      </c>
      <c r="W4413">
        <v>0</v>
      </c>
      <c r="X4413" t="s">
        <v>5</v>
      </c>
      <c r="Y4413" t="s">
        <v>5</v>
      </c>
      <c r="Z4413" t="s">
        <v>5</v>
      </c>
      <c r="AA4413" t="s">
        <v>5</v>
      </c>
      <c r="AB4413">
        <v>0</v>
      </c>
      <c r="AC4413" t="s">
        <v>5</v>
      </c>
      <c r="AD4413" t="s">
        <v>5</v>
      </c>
      <c r="AE4413" t="s">
        <v>5</v>
      </c>
      <c r="AF4413" t="s">
        <v>5</v>
      </c>
      <c r="AG4413">
        <v>0</v>
      </c>
      <c r="AH4413" t="s">
        <v>5</v>
      </c>
      <c r="AI4413" t="s">
        <v>5</v>
      </c>
      <c r="AJ4413" t="s">
        <v>5</v>
      </c>
      <c r="AK4413" t="s">
        <v>5</v>
      </c>
      <c r="AL4413">
        <v>2</v>
      </c>
      <c r="AM4413" t="s">
        <v>5</v>
      </c>
      <c r="AN4413" t="s">
        <v>5</v>
      </c>
      <c r="AO4413" t="s">
        <v>5</v>
      </c>
      <c r="AP4413" t="s">
        <v>5</v>
      </c>
      <c r="AQ4413">
        <v>0</v>
      </c>
      <c r="AR4413" t="s">
        <v>5</v>
      </c>
      <c r="AS4413" t="s">
        <v>5</v>
      </c>
      <c r="AT4413" t="s">
        <v>5</v>
      </c>
      <c r="AU4413" t="s">
        <v>5</v>
      </c>
      <c r="AV4413">
        <v>0</v>
      </c>
      <c r="AW4413" t="s">
        <v>5</v>
      </c>
      <c r="AX4413" t="s">
        <v>5</v>
      </c>
      <c r="AY4413" t="s">
        <v>5</v>
      </c>
      <c r="AZ4413" t="s">
        <v>5</v>
      </c>
      <c r="BA4413">
        <v>0</v>
      </c>
      <c r="BB4413" t="s">
        <v>5</v>
      </c>
      <c r="BC4413" t="s">
        <v>5</v>
      </c>
      <c r="BD4413" t="s">
        <v>5</v>
      </c>
      <c r="BE4413" t="s">
        <v>5</v>
      </c>
      <c r="BF4413">
        <v>0</v>
      </c>
      <c r="BG4413" t="s">
        <v>5</v>
      </c>
      <c r="BH4413" t="s">
        <v>5</v>
      </c>
      <c r="BI4413" t="s">
        <v>5</v>
      </c>
      <c r="BJ4413" t="s">
        <v>5</v>
      </c>
      <c r="BK4413">
        <v>0</v>
      </c>
      <c r="BL4413" t="s">
        <v>5</v>
      </c>
      <c r="BM4413" t="s">
        <v>5</v>
      </c>
      <c r="BN4413" t="s">
        <v>5</v>
      </c>
      <c r="BO4413" t="s">
        <v>5</v>
      </c>
      <c r="BP4413">
        <v>0</v>
      </c>
      <c r="BQ4413" t="s">
        <v>5</v>
      </c>
      <c r="BR4413" t="s">
        <v>5</v>
      </c>
      <c r="BS4413" t="s">
        <v>5</v>
      </c>
      <c r="BT4413" t="s">
        <v>5</v>
      </c>
    </row>
    <row r="4414" spans="1:72" x14ac:dyDescent="0.35">
      <c r="A4414" t="s">
        <v>3132</v>
      </c>
      <c r="B4414" t="s">
        <v>1895</v>
      </c>
      <c r="C4414">
        <v>2915670</v>
      </c>
      <c r="D4414" t="s">
        <v>7745</v>
      </c>
      <c r="E4414">
        <v>2001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 t="s">
        <v>5</v>
      </c>
      <c r="O4414" t="s">
        <v>5</v>
      </c>
      <c r="P4414" t="s">
        <v>5</v>
      </c>
      <c r="Q4414" t="s">
        <v>5</v>
      </c>
      <c r="R4414">
        <v>0</v>
      </c>
      <c r="S4414" t="s">
        <v>5</v>
      </c>
      <c r="T4414" t="s">
        <v>5</v>
      </c>
      <c r="U4414" t="s">
        <v>5</v>
      </c>
      <c r="V4414" t="s">
        <v>5</v>
      </c>
      <c r="W4414">
        <v>0</v>
      </c>
      <c r="X4414" t="s">
        <v>5</v>
      </c>
      <c r="Y4414" t="s">
        <v>5</v>
      </c>
      <c r="Z4414" t="s">
        <v>5</v>
      </c>
      <c r="AA4414" t="s">
        <v>5</v>
      </c>
      <c r="AB4414">
        <v>0</v>
      </c>
      <c r="AC4414" t="s">
        <v>5</v>
      </c>
      <c r="AD4414" t="s">
        <v>5</v>
      </c>
      <c r="AE4414" t="s">
        <v>5</v>
      </c>
      <c r="AF4414" t="s">
        <v>5</v>
      </c>
      <c r="AG4414">
        <v>0</v>
      </c>
      <c r="AH4414" t="s">
        <v>5</v>
      </c>
      <c r="AI4414" t="s">
        <v>5</v>
      </c>
      <c r="AJ4414" t="s">
        <v>5</v>
      </c>
      <c r="AK4414" t="s">
        <v>5</v>
      </c>
      <c r="AL4414">
        <v>0</v>
      </c>
      <c r="AM4414" t="s">
        <v>5</v>
      </c>
      <c r="AN4414" t="s">
        <v>5</v>
      </c>
      <c r="AO4414" t="s">
        <v>5</v>
      </c>
      <c r="AP4414" t="s">
        <v>5</v>
      </c>
      <c r="AQ4414">
        <v>0</v>
      </c>
      <c r="AR4414" t="s">
        <v>5</v>
      </c>
      <c r="AS4414" t="s">
        <v>5</v>
      </c>
      <c r="AT4414" t="s">
        <v>5</v>
      </c>
      <c r="AU4414" t="s">
        <v>5</v>
      </c>
      <c r="AV4414">
        <v>0</v>
      </c>
      <c r="AW4414" t="s">
        <v>5</v>
      </c>
      <c r="AX4414" t="s">
        <v>5</v>
      </c>
      <c r="AY4414" t="s">
        <v>5</v>
      </c>
      <c r="AZ4414" t="s">
        <v>5</v>
      </c>
      <c r="BA4414">
        <v>0</v>
      </c>
      <c r="BB4414" t="s">
        <v>5</v>
      </c>
      <c r="BC4414" t="s">
        <v>5</v>
      </c>
      <c r="BD4414" t="s">
        <v>5</v>
      </c>
      <c r="BE4414" t="s">
        <v>5</v>
      </c>
      <c r="BF4414">
        <v>0</v>
      </c>
      <c r="BG4414" t="s">
        <v>5</v>
      </c>
      <c r="BH4414" t="s">
        <v>5</v>
      </c>
      <c r="BI4414" t="s">
        <v>5</v>
      </c>
      <c r="BJ4414" t="s">
        <v>5</v>
      </c>
      <c r="BK4414">
        <v>0</v>
      </c>
      <c r="BL4414" t="s">
        <v>5</v>
      </c>
      <c r="BM4414" t="s">
        <v>5</v>
      </c>
      <c r="BN4414" t="s">
        <v>5</v>
      </c>
      <c r="BO4414" t="s">
        <v>5</v>
      </c>
      <c r="BP4414">
        <v>0</v>
      </c>
      <c r="BQ4414" t="s">
        <v>5</v>
      </c>
      <c r="BR4414" t="s">
        <v>5</v>
      </c>
      <c r="BS4414" t="s">
        <v>5</v>
      </c>
      <c r="BT4414" t="s">
        <v>5</v>
      </c>
    </row>
    <row r="4415" spans="1:72" x14ac:dyDescent="0.35">
      <c r="A4415" t="s">
        <v>3132</v>
      </c>
      <c r="B4415" t="s">
        <v>1895</v>
      </c>
      <c r="C4415">
        <v>2915670</v>
      </c>
      <c r="D4415" t="s">
        <v>7739</v>
      </c>
      <c r="E4415">
        <v>4045</v>
      </c>
      <c r="F4415">
        <v>2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2</v>
      </c>
      <c r="M4415">
        <v>0</v>
      </c>
      <c r="N4415" t="s">
        <v>5</v>
      </c>
      <c r="O4415" t="s">
        <v>5</v>
      </c>
      <c r="P4415" t="s">
        <v>5</v>
      </c>
      <c r="Q4415" t="s">
        <v>5</v>
      </c>
      <c r="R4415">
        <v>0</v>
      </c>
      <c r="S4415" t="s">
        <v>5</v>
      </c>
      <c r="T4415" t="s">
        <v>5</v>
      </c>
      <c r="U4415" t="s">
        <v>5</v>
      </c>
      <c r="V4415" t="s">
        <v>5</v>
      </c>
      <c r="W4415">
        <v>0</v>
      </c>
      <c r="X4415" t="s">
        <v>5</v>
      </c>
      <c r="Y4415" t="s">
        <v>5</v>
      </c>
      <c r="Z4415" t="s">
        <v>5</v>
      </c>
      <c r="AA4415" t="s">
        <v>5</v>
      </c>
      <c r="AB4415">
        <v>0</v>
      </c>
      <c r="AC4415" t="s">
        <v>5</v>
      </c>
      <c r="AD4415" t="s">
        <v>5</v>
      </c>
      <c r="AE4415" t="s">
        <v>5</v>
      </c>
      <c r="AF4415" t="s">
        <v>5</v>
      </c>
      <c r="AG4415">
        <v>0</v>
      </c>
      <c r="AH4415" t="s">
        <v>5</v>
      </c>
      <c r="AI4415" t="s">
        <v>5</v>
      </c>
      <c r="AJ4415" t="s">
        <v>5</v>
      </c>
      <c r="AK4415" t="s">
        <v>5</v>
      </c>
      <c r="AL4415">
        <v>2</v>
      </c>
      <c r="AM4415" t="s">
        <v>5</v>
      </c>
      <c r="AN4415" t="s">
        <v>5</v>
      </c>
      <c r="AO4415" t="s">
        <v>5</v>
      </c>
      <c r="AP4415" t="s">
        <v>5</v>
      </c>
      <c r="AQ4415">
        <v>0</v>
      </c>
      <c r="AR4415" t="s">
        <v>5</v>
      </c>
      <c r="AS4415" t="s">
        <v>5</v>
      </c>
      <c r="AT4415" t="s">
        <v>5</v>
      </c>
      <c r="AU4415" t="s">
        <v>5</v>
      </c>
      <c r="AV4415">
        <v>0</v>
      </c>
      <c r="AW4415" t="s">
        <v>5</v>
      </c>
      <c r="AX4415" t="s">
        <v>5</v>
      </c>
      <c r="AY4415" t="s">
        <v>5</v>
      </c>
      <c r="AZ4415" t="s">
        <v>5</v>
      </c>
      <c r="BA4415">
        <v>0</v>
      </c>
      <c r="BB4415" t="s">
        <v>5</v>
      </c>
      <c r="BC4415" t="s">
        <v>5</v>
      </c>
      <c r="BD4415" t="s">
        <v>5</v>
      </c>
      <c r="BE4415" t="s">
        <v>5</v>
      </c>
      <c r="BF4415">
        <v>0</v>
      </c>
      <c r="BG4415" t="s">
        <v>5</v>
      </c>
      <c r="BH4415" t="s">
        <v>5</v>
      </c>
      <c r="BI4415" t="s">
        <v>5</v>
      </c>
      <c r="BJ4415" t="s">
        <v>5</v>
      </c>
      <c r="BK4415">
        <v>0</v>
      </c>
      <c r="BL4415" t="s">
        <v>5</v>
      </c>
      <c r="BM4415" t="s">
        <v>5</v>
      </c>
      <c r="BN4415" t="s">
        <v>5</v>
      </c>
      <c r="BO4415" t="s">
        <v>5</v>
      </c>
      <c r="BP4415">
        <v>0</v>
      </c>
      <c r="BQ4415" t="s">
        <v>5</v>
      </c>
      <c r="BR4415" t="s">
        <v>5</v>
      </c>
      <c r="BS4415" t="s">
        <v>5</v>
      </c>
      <c r="BT4415" t="s">
        <v>5</v>
      </c>
    </row>
    <row r="4416" spans="1:72" x14ac:dyDescent="0.35">
      <c r="A4416" t="s">
        <v>3132</v>
      </c>
      <c r="B4416" t="s">
        <v>3152</v>
      </c>
      <c r="C4416">
        <v>29053</v>
      </c>
      <c r="D4416" t="s">
        <v>7727</v>
      </c>
      <c r="E4416">
        <v>4063</v>
      </c>
      <c r="F4416">
        <v>1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1</v>
      </c>
      <c r="M4416">
        <v>0</v>
      </c>
      <c r="N4416" t="s">
        <v>5</v>
      </c>
      <c r="O4416" t="s">
        <v>5</v>
      </c>
      <c r="P4416" t="s">
        <v>5</v>
      </c>
      <c r="Q4416" t="s">
        <v>5</v>
      </c>
      <c r="R4416">
        <v>0</v>
      </c>
      <c r="S4416" t="s">
        <v>5</v>
      </c>
      <c r="T4416" t="s">
        <v>5</v>
      </c>
      <c r="U4416" t="s">
        <v>5</v>
      </c>
      <c r="V4416" t="s">
        <v>5</v>
      </c>
      <c r="W4416">
        <v>0</v>
      </c>
      <c r="X4416" t="s">
        <v>5</v>
      </c>
      <c r="Y4416" t="s">
        <v>5</v>
      </c>
      <c r="Z4416" t="s">
        <v>5</v>
      </c>
      <c r="AA4416" t="s">
        <v>5</v>
      </c>
      <c r="AB4416">
        <v>0</v>
      </c>
      <c r="AC4416" t="s">
        <v>5</v>
      </c>
      <c r="AD4416" t="s">
        <v>5</v>
      </c>
      <c r="AE4416" t="s">
        <v>5</v>
      </c>
      <c r="AF4416" t="s">
        <v>5</v>
      </c>
      <c r="AG4416">
        <v>0</v>
      </c>
      <c r="AH4416" t="s">
        <v>5</v>
      </c>
      <c r="AI4416" t="s">
        <v>5</v>
      </c>
      <c r="AJ4416" t="s">
        <v>5</v>
      </c>
      <c r="AK4416" t="s">
        <v>5</v>
      </c>
      <c r="AL4416">
        <v>1</v>
      </c>
      <c r="AM4416" t="s">
        <v>5</v>
      </c>
      <c r="AN4416" t="s">
        <v>5</v>
      </c>
      <c r="AO4416" t="s">
        <v>5</v>
      </c>
      <c r="AP4416" t="s">
        <v>5</v>
      </c>
      <c r="AQ4416">
        <v>0</v>
      </c>
      <c r="AR4416" t="s">
        <v>5</v>
      </c>
      <c r="AS4416" t="s">
        <v>5</v>
      </c>
      <c r="AT4416" t="s">
        <v>5</v>
      </c>
      <c r="AU4416" t="s">
        <v>5</v>
      </c>
      <c r="AV4416">
        <v>0</v>
      </c>
      <c r="AW4416" t="s">
        <v>5</v>
      </c>
      <c r="AX4416" t="s">
        <v>5</v>
      </c>
      <c r="AY4416" t="s">
        <v>5</v>
      </c>
      <c r="AZ4416" t="s">
        <v>5</v>
      </c>
      <c r="BA4416">
        <v>0</v>
      </c>
      <c r="BB4416" t="s">
        <v>5</v>
      </c>
      <c r="BC4416" t="s">
        <v>5</v>
      </c>
      <c r="BD4416" t="s">
        <v>5</v>
      </c>
      <c r="BE4416" t="s">
        <v>5</v>
      </c>
      <c r="BF4416">
        <v>0</v>
      </c>
      <c r="BG4416" t="s">
        <v>5</v>
      </c>
      <c r="BH4416" t="s">
        <v>5</v>
      </c>
      <c r="BI4416" t="s">
        <v>5</v>
      </c>
      <c r="BJ4416" t="s">
        <v>5</v>
      </c>
      <c r="BK4416">
        <v>0</v>
      </c>
      <c r="BL4416" t="s">
        <v>5</v>
      </c>
      <c r="BM4416" t="s">
        <v>5</v>
      </c>
      <c r="BN4416" t="s">
        <v>5</v>
      </c>
      <c r="BO4416" t="s">
        <v>5</v>
      </c>
      <c r="BP4416">
        <v>0</v>
      </c>
      <c r="BQ4416" t="s">
        <v>5</v>
      </c>
      <c r="BR4416" t="s">
        <v>5</v>
      </c>
      <c r="BS4416" t="s">
        <v>5</v>
      </c>
      <c r="BT4416" t="s">
        <v>5</v>
      </c>
    </row>
    <row r="4417" spans="1:72" x14ac:dyDescent="0.35">
      <c r="A4417" t="s">
        <v>3132</v>
      </c>
      <c r="B4417" t="s">
        <v>3153</v>
      </c>
      <c r="C4417">
        <v>2916802</v>
      </c>
      <c r="D4417" t="s">
        <v>7724</v>
      </c>
      <c r="E4417" t="s">
        <v>5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 t="s">
        <v>5</v>
      </c>
      <c r="O4417" t="s">
        <v>5</v>
      </c>
      <c r="P4417" t="s">
        <v>5</v>
      </c>
      <c r="Q4417" t="s">
        <v>5</v>
      </c>
      <c r="R4417">
        <v>0</v>
      </c>
      <c r="S4417" t="s">
        <v>5</v>
      </c>
      <c r="T4417" t="s">
        <v>5</v>
      </c>
      <c r="U4417" t="s">
        <v>5</v>
      </c>
      <c r="V4417" t="s">
        <v>5</v>
      </c>
      <c r="W4417">
        <v>0</v>
      </c>
      <c r="X4417" t="s">
        <v>5</v>
      </c>
      <c r="Y4417" t="s">
        <v>5</v>
      </c>
      <c r="Z4417" t="s">
        <v>5</v>
      </c>
      <c r="AA4417" t="s">
        <v>5</v>
      </c>
      <c r="AB4417">
        <v>0</v>
      </c>
      <c r="AC4417" t="s">
        <v>5</v>
      </c>
      <c r="AD4417" t="s">
        <v>5</v>
      </c>
      <c r="AE4417" t="s">
        <v>5</v>
      </c>
      <c r="AF4417" t="s">
        <v>5</v>
      </c>
      <c r="AG4417">
        <v>0</v>
      </c>
      <c r="AH4417" t="s">
        <v>5</v>
      </c>
      <c r="AI4417">
        <v>27</v>
      </c>
      <c r="AJ4417" t="s">
        <v>5</v>
      </c>
      <c r="AK4417" t="s">
        <v>5</v>
      </c>
      <c r="AL4417">
        <v>0</v>
      </c>
      <c r="AM4417" t="s">
        <v>5</v>
      </c>
      <c r="AN4417">
        <v>14</v>
      </c>
      <c r="AO4417" t="s">
        <v>5</v>
      </c>
      <c r="AP4417">
        <v>16</v>
      </c>
      <c r="AQ4417">
        <v>0</v>
      </c>
      <c r="AR4417" t="s">
        <v>5</v>
      </c>
      <c r="AS4417" t="s">
        <v>5</v>
      </c>
      <c r="AT4417" t="s">
        <v>5</v>
      </c>
      <c r="AU4417" t="s">
        <v>5</v>
      </c>
      <c r="AV4417">
        <v>0</v>
      </c>
      <c r="AW4417" t="s">
        <v>5</v>
      </c>
      <c r="AX4417" t="s">
        <v>5</v>
      </c>
      <c r="AY4417" t="s">
        <v>5</v>
      </c>
      <c r="AZ4417" t="s">
        <v>5</v>
      </c>
      <c r="BA4417">
        <v>0</v>
      </c>
      <c r="BB4417" t="s">
        <v>5</v>
      </c>
      <c r="BC4417" t="s">
        <v>5</v>
      </c>
      <c r="BD4417" t="s">
        <v>5</v>
      </c>
      <c r="BE4417" t="s">
        <v>5</v>
      </c>
      <c r="BF4417">
        <v>0</v>
      </c>
      <c r="BG4417" t="s">
        <v>5</v>
      </c>
      <c r="BH4417" t="s">
        <v>5</v>
      </c>
      <c r="BI4417" t="s">
        <v>5</v>
      </c>
      <c r="BJ4417" t="s">
        <v>5</v>
      </c>
      <c r="BK4417">
        <v>0</v>
      </c>
      <c r="BL4417" t="s">
        <v>5</v>
      </c>
      <c r="BM4417" t="s">
        <v>5</v>
      </c>
      <c r="BN4417" t="s">
        <v>5</v>
      </c>
      <c r="BO4417" t="s">
        <v>5</v>
      </c>
      <c r="BP4417">
        <v>0</v>
      </c>
      <c r="BQ4417" t="s">
        <v>5</v>
      </c>
      <c r="BR4417">
        <v>25</v>
      </c>
      <c r="BS4417" t="s">
        <v>5</v>
      </c>
      <c r="BT4417" t="s">
        <v>5</v>
      </c>
    </row>
    <row r="4418" spans="1:72" x14ac:dyDescent="0.35">
      <c r="A4418" t="s">
        <v>3132</v>
      </c>
      <c r="B4418" t="s">
        <v>3154</v>
      </c>
      <c r="C4418">
        <v>2917218</v>
      </c>
      <c r="D4418" t="s">
        <v>7747</v>
      </c>
      <c r="E4418">
        <v>19436</v>
      </c>
      <c r="F4418">
        <v>1</v>
      </c>
      <c r="G4418">
        <v>0</v>
      </c>
      <c r="H4418">
        <v>0</v>
      </c>
      <c r="I4418">
        <v>1</v>
      </c>
      <c r="J4418">
        <v>0</v>
      </c>
      <c r="K4418">
        <v>0</v>
      </c>
      <c r="L4418">
        <v>0</v>
      </c>
      <c r="M4418">
        <v>0</v>
      </c>
      <c r="N4418" t="s">
        <v>5</v>
      </c>
      <c r="O4418" t="s">
        <v>5</v>
      </c>
      <c r="P4418" t="s">
        <v>5</v>
      </c>
      <c r="Q4418" t="s">
        <v>5</v>
      </c>
      <c r="R4418">
        <v>0</v>
      </c>
      <c r="S4418" t="s">
        <v>5</v>
      </c>
      <c r="T4418">
        <v>8</v>
      </c>
      <c r="U4418" t="s">
        <v>5</v>
      </c>
      <c r="V4418" t="s">
        <v>5</v>
      </c>
      <c r="W4418">
        <v>1</v>
      </c>
      <c r="X4418" t="s">
        <v>5</v>
      </c>
      <c r="Y4418">
        <v>7</v>
      </c>
      <c r="Z4418" t="s">
        <v>5</v>
      </c>
      <c r="AA4418">
        <v>6</v>
      </c>
      <c r="AB4418">
        <v>0</v>
      </c>
      <c r="AC4418" t="s">
        <v>5</v>
      </c>
      <c r="AD4418" t="s">
        <v>5</v>
      </c>
      <c r="AE4418" t="s">
        <v>5</v>
      </c>
      <c r="AF4418">
        <v>6</v>
      </c>
      <c r="AG4418">
        <v>0</v>
      </c>
      <c r="AH4418" t="s">
        <v>5</v>
      </c>
      <c r="AI4418">
        <v>2</v>
      </c>
      <c r="AJ4418" t="s">
        <v>5</v>
      </c>
      <c r="AK4418">
        <v>7</v>
      </c>
      <c r="AL4418">
        <v>0</v>
      </c>
      <c r="AM4418" t="s">
        <v>5</v>
      </c>
      <c r="AN4418">
        <v>12</v>
      </c>
      <c r="AO4418" t="s">
        <v>5</v>
      </c>
      <c r="AP4418" t="s">
        <v>5</v>
      </c>
      <c r="AQ4418">
        <v>0</v>
      </c>
      <c r="AR4418" t="s">
        <v>5</v>
      </c>
      <c r="AS4418" t="s">
        <v>5</v>
      </c>
      <c r="AT4418" t="s">
        <v>5</v>
      </c>
      <c r="AU4418" t="s">
        <v>5</v>
      </c>
      <c r="AV4418">
        <v>0</v>
      </c>
      <c r="AW4418" t="s">
        <v>5</v>
      </c>
      <c r="AX4418" t="s">
        <v>5</v>
      </c>
      <c r="AY4418" t="s">
        <v>5</v>
      </c>
      <c r="AZ4418" t="s">
        <v>5</v>
      </c>
      <c r="BA4418">
        <v>0</v>
      </c>
      <c r="BB4418" t="s">
        <v>5</v>
      </c>
      <c r="BC4418" t="s">
        <v>5</v>
      </c>
      <c r="BD4418" t="s">
        <v>5</v>
      </c>
      <c r="BE4418" t="s">
        <v>5</v>
      </c>
      <c r="BF4418">
        <v>0</v>
      </c>
      <c r="BG4418" t="s">
        <v>5</v>
      </c>
      <c r="BH4418" t="s">
        <v>5</v>
      </c>
      <c r="BI4418" t="s">
        <v>5</v>
      </c>
      <c r="BJ4418" t="s">
        <v>5</v>
      </c>
      <c r="BK4418">
        <v>0</v>
      </c>
      <c r="BL4418" t="s">
        <v>5</v>
      </c>
      <c r="BM4418" t="s">
        <v>5</v>
      </c>
      <c r="BN4418" t="s">
        <v>5</v>
      </c>
      <c r="BO4418" t="s">
        <v>5</v>
      </c>
      <c r="BP4418">
        <v>0</v>
      </c>
      <c r="BQ4418" t="s">
        <v>5</v>
      </c>
      <c r="BR4418">
        <v>22</v>
      </c>
      <c r="BS4418" t="s">
        <v>5</v>
      </c>
      <c r="BT4418" t="s">
        <v>5</v>
      </c>
    </row>
    <row r="4419" spans="1:72" x14ac:dyDescent="0.35">
      <c r="A4419" t="s">
        <v>3132</v>
      </c>
      <c r="B4419" t="s">
        <v>3155</v>
      </c>
      <c r="C4419">
        <v>2917272</v>
      </c>
      <c r="D4419" t="s">
        <v>7747</v>
      </c>
      <c r="E4419">
        <v>19436</v>
      </c>
      <c r="F4419">
        <v>2</v>
      </c>
      <c r="G4419">
        <v>0</v>
      </c>
      <c r="H4419">
        <v>0</v>
      </c>
      <c r="I4419">
        <v>0</v>
      </c>
      <c r="J4419">
        <v>2</v>
      </c>
      <c r="K4419">
        <v>0</v>
      </c>
      <c r="L4419">
        <v>0</v>
      </c>
      <c r="M4419">
        <v>0</v>
      </c>
      <c r="N4419" t="s">
        <v>5</v>
      </c>
      <c r="O4419" t="s">
        <v>5</v>
      </c>
      <c r="P4419" t="s">
        <v>5</v>
      </c>
      <c r="Q4419" t="s">
        <v>5</v>
      </c>
      <c r="R4419">
        <v>0</v>
      </c>
      <c r="S4419" t="s">
        <v>5</v>
      </c>
      <c r="T4419">
        <v>8</v>
      </c>
      <c r="U4419" t="s">
        <v>5</v>
      </c>
      <c r="V4419" t="s">
        <v>5</v>
      </c>
      <c r="W4419">
        <v>0</v>
      </c>
      <c r="X4419" t="s">
        <v>5</v>
      </c>
      <c r="Y4419">
        <v>7</v>
      </c>
      <c r="Z4419" t="s">
        <v>5</v>
      </c>
      <c r="AA4419">
        <v>6</v>
      </c>
      <c r="AB4419">
        <v>2</v>
      </c>
      <c r="AC4419" t="s">
        <v>5</v>
      </c>
      <c r="AD4419" t="s">
        <v>5</v>
      </c>
      <c r="AE4419" t="s">
        <v>5</v>
      </c>
      <c r="AF4419">
        <v>6</v>
      </c>
      <c r="AG4419">
        <v>0</v>
      </c>
      <c r="AH4419" t="s">
        <v>5</v>
      </c>
      <c r="AI4419">
        <v>2</v>
      </c>
      <c r="AJ4419" t="s">
        <v>5</v>
      </c>
      <c r="AK4419">
        <v>7</v>
      </c>
      <c r="AL4419">
        <v>0</v>
      </c>
      <c r="AM4419" t="s">
        <v>5</v>
      </c>
      <c r="AN4419">
        <v>12</v>
      </c>
      <c r="AO4419" t="s">
        <v>5</v>
      </c>
      <c r="AP4419" t="s">
        <v>5</v>
      </c>
      <c r="AQ4419">
        <v>0</v>
      </c>
      <c r="AR4419" t="s">
        <v>5</v>
      </c>
      <c r="AS4419" t="s">
        <v>5</v>
      </c>
      <c r="AT4419" t="s">
        <v>5</v>
      </c>
      <c r="AU4419" t="s">
        <v>5</v>
      </c>
      <c r="AV4419">
        <v>0</v>
      </c>
      <c r="AW4419" t="s">
        <v>5</v>
      </c>
      <c r="AX4419" t="s">
        <v>5</v>
      </c>
      <c r="AY4419" t="s">
        <v>5</v>
      </c>
      <c r="AZ4419" t="s">
        <v>5</v>
      </c>
      <c r="BA4419">
        <v>0</v>
      </c>
      <c r="BB4419" t="s">
        <v>5</v>
      </c>
      <c r="BC4419" t="s">
        <v>5</v>
      </c>
      <c r="BD4419" t="s">
        <v>5</v>
      </c>
      <c r="BE4419" t="s">
        <v>5</v>
      </c>
      <c r="BF4419">
        <v>0</v>
      </c>
      <c r="BG4419" t="s">
        <v>5</v>
      </c>
      <c r="BH4419" t="s">
        <v>5</v>
      </c>
      <c r="BI4419" t="s">
        <v>5</v>
      </c>
      <c r="BJ4419" t="s">
        <v>5</v>
      </c>
      <c r="BK4419">
        <v>0</v>
      </c>
      <c r="BL4419" t="s">
        <v>5</v>
      </c>
      <c r="BM4419" t="s">
        <v>5</v>
      </c>
      <c r="BN4419" t="s">
        <v>5</v>
      </c>
      <c r="BO4419" t="s">
        <v>5</v>
      </c>
      <c r="BP4419">
        <v>0</v>
      </c>
      <c r="BQ4419" t="s">
        <v>5</v>
      </c>
      <c r="BR4419">
        <v>22</v>
      </c>
      <c r="BS4419" t="s">
        <v>5</v>
      </c>
      <c r="BT4419" t="s">
        <v>5</v>
      </c>
    </row>
    <row r="4420" spans="1:72" x14ac:dyDescent="0.35">
      <c r="A4420" t="s">
        <v>3132</v>
      </c>
      <c r="B4420" t="s">
        <v>3156</v>
      </c>
      <c r="C4420">
        <v>2917668</v>
      </c>
      <c r="D4420" t="s">
        <v>7726</v>
      </c>
      <c r="E4420">
        <v>452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 t="s">
        <v>5</v>
      </c>
      <c r="O4420" t="s">
        <v>5</v>
      </c>
      <c r="P4420" t="s">
        <v>5</v>
      </c>
      <c r="Q4420" t="s">
        <v>5</v>
      </c>
      <c r="R4420">
        <v>0</v>
      </c>
      <c r="S4420" t="s">
        <v>5</v>
      </c>
      <c r="T4420" t="s">
        <v>5</v>
      </c>
      <c r="U4420" t="s">
        <v>5</v>
      </c>
      <c r="V4420" t="s">
        <v>5</v>
      </c>
      <c r="W4420">
        <v>0</v>
      </c>
      <c r="X4420" t="s">
        <v>5</v>
      </c>
      <c r="Y4420" t="s">
        <v>5</v>
      </c>
      <c r="Z4420" t="s">
        <v>5</v>
      </c>
      <c r="AA4420" t="s">
        <v>5</v>
      </c>
      <c r="AB4420">
        <v>0</v>
      </c>
      <c r="AC4420" t="s">
        <v>5</v>
      </c>
      <c r="AD4420" t="s">
        <v>5</v>
      </c>
      <c r="AE4420" t="s">
        <v>5</v>
      </c>
      <c r="AF4420" t="s">
        <v>5</v>
      </c>
      <c r="AG4420">
        <v>0</v>
      </c>
      <c r="AH4420" t="s">
        <v>5</v>
      </c>
      <c r="AI4420" t="s">
        <v>5</v>
      </c>
      <c r="AJ4420" t="s">
        <v>5</v>
      </c>
      <c r="AK4420" t="s">
        <v>5</v>
      </c>
      <c r="AL4420">
        <v>0</v>
      </c>
      <c r="AM4420" t="s">
        <v>5</v>
      </c>
      <c r="AN4420" t="s">
        <v>5</v>
      </c>
      <c r="AO4420" t="s">
        <v>5</v>
      </c>
      <c r="AP4420" t="s">
        <v>5</v>
      </c>
      <c r="AQ4420">
        <v>0</v>
      </c>
      <c r="AR4420" t="s">
        <v>5</v>
      </c>
      <c r="AS4420" t="s">
        <v>5</v>
      </c>
      <c r="AT4420" t="s">
        <v>5</v>
      </c>
      <c r="AU4420" t="s">
        <v>5</v>
      </c>
      <c r="AV4420">
        <v>0</v>
      </c>
      <c r="AW4420" t="s">
        <v>5</v>
      </c>
      <c r="AX4420" t="s">
        <v>5</v>
      </c>
      <c r="AY4420" t="s">
        <v>5</v>
      </c>
      <c r="AZ4420" t="s">
        <v>5</v>
      </c>
      <c r="BA4420">
        <v>0</v>
      </c>
      <c r="BB4420" t="s">
        <v>5</v>
      </c>
      <c r="BC4420" t="s">
        <v>5</v>
      </c>
      <c r="BD4420" t="s">
        <v>5</v>
      </c>
      <c r="BE4420" t="s">
        <v>5</v>
      </c>
      <c r="BF4420">
        <v>0</v>
      </c>
      <c r="BG4420" t="s">
        <v>5</v>
      </c>
      <c r="BH4420" t="s">
        <v>5</v>
      </c>
      <c r="BI4420" t="s">
        <v>5</v>
      </c>
      <c r="BJ4420" t="s">
        <v>5</v>
      </c>
      <c r="BK4420">
        <v>0</v>
      </c>
      <c r="BL4420" t="s">
        <v>5</v>
      </c>
      <c r="BM4420" t="s">
        <v>5</v>
      </c>
      <c r="BN4420" t="s">
        <v>5</v>
      </c>
      <c r="BO4420" t="s">
        <v>5</v>
      </c>
      <c r="BP4420">
        <v>0</v>
      </c>
      <c r="BQ4420" t="s">
        <v>5</v>
      </c>
      <c r="BR4420" t="s">
        <v>5</v>
      </c>
      <c r="BS4420" t="s">
        <v>5</v>
      </c>
      <c r="BT4420" t="s">
        <v>5</v>
      </c>
    </row>
    <row r="4421" spans="1:72" x14ac:dyDescent="0.35">
      <c r="A4421" t="s">
        <v>3132</v>
      </c>
      <c r="B4421" t="s">
        <v>3157</v>
      </c>
      <c r="C4421">
        <v>2918253</v>
      </c>
      <c r="D4421" t="s">
        <v>7747</v>
      </c>
      <c r="E4421">
        <v>19436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 t="s">
        <v>5</v>
      </c>
      <c r="O4421" t="s">
        <v>5</v>
      </c>
      <c r="P4421" t="s">
        <v>5</v>
      </c>
      <c r="Q4421" t="s">
        <v>5</v>
      </c>
      <c r="R4421">
        <v>0</v>
      </c>
      <c r="S4421" t="s">
        <v>5</v>
      </c>
      <c r="T4421">
        <v>8</v>
      </c>
      <c r="U4421" t="s">
        <v>5</v>
      </c>
      <c r="V4421" t="s">
        <v>5</v>
      </c>
      <c r="W4421">
        <v>0</v>
      </c>
      <c r="X4421" t="s">
        <v>5</v>
      </c>
      <c r="Y4421">
        <v>7</v>
      </c>
      <c r="Z4421" t="s">
        <v>5</v>
      </c>
      <c r="AA4421">
        <v>6</v>
      </c>
      <c r="AB4421">
        <v>0</v>
      </c>
      <c r="AC4421" t="s">
        <v>5</v>
      </c>
      <c r="AD4421" t="s">
        <v>5</v>
      </c>
      <c r="AE4421" t="s">
        <v>5</v>
      </c>
      <c r="AF4421">
        <v>6</v>
      </c>
      <c r="AG4421">
        <v>0</v>
      </c>
      <c r="AH4421" t="s">
        <v>5</v>
      </c>
      <c r="AI4421">
        <v>2</v>
      </c>
      <c r="AJ4421" t="s">
        <v>5</v>
      </c>
      <c r="AK4421">
        <v>7</v>
      </c>
      <c r="AL4421">
        <v>0</v>
      </c>
      <c r="AM4421" t="s">
        <v>5</v>
      </c>
      <c r="AN4421">
        <v>12</v>
      </c>
      <c r="AO4421" t="s">
        <v>5</v>
      </c>
      <c r="AP4421" t="s">
        <v>5</v>
      </c>
      <c r="AQ4421">
        <v>0</v>
      </c>
      <c r="AR4421" t="s">
        <v>5</v>
      </c>
      <c r="AS4421" t="s">
        <v>5</v>
      </c>
      <c r="AT4421" t="s">
        <v>5</v>
      </c>
      <c r="AU4421" t="s">
        <v>5</v>
      </c>
      <c r="AV4421">
        <v>0</v>
      </c>
      <c r="AW4421" t="s">
        <v>5</v>
      </c>
      <c r="AX4421" t="s">
        <v>5</v>
      </c>
      <c r="AY4421" t="s">
        <v>5</v>
      </c>
      <c r="AZ4421" t="s">
        <v>5</v>
      </c>
      <c r="BA4421">
        <v>0</v>
      </c>
      <c r="BB4421" t="s">
        <v>5</v>
      </c>
      <c r="BC4421" t="s">
        <v>5</v>
      </c>
      <c r="BD4421" t="s">
        <v>5</v>
      </c>
      <c r="BE4421" t="s">
        <v>5</v>
      </c>
      <c r="BF4421">
        <v>0</v>
      </c>
      <c r="BG4421" t="s">
        <v>5</v>
      </c>
      <c r="BH4421" t="s">
        <v>5</v>
      </c>
      <c r="BI4421" t="s">
        <v>5</v>
      </c>
      <c r="BJ4421" t="s">
        <v>5</v>
      </c>
      <c r="BK4421">
        <v>0</v>
      </c>
      <c r="BL4421" t="s">
        <v>5</v>
      </c>
      <c r="BM4421" t="s">
        <v>5</v>
      </c>
      <c r="BN4421" t="s">
        <v>5</v>
      </c>
      <c r="BO4421" t="s">
        <v>5</v>
      </c>
      <c r="BP4421">
        <v>0</v>
      </c>
      <c r="BQ4421" t="s">
        <v>5</v>
      </c>
      <c r="BR4421">
        <v>22</v>
      </c>
      <c r="BS4421" t="s">
        <v>5</v>
      </c>
      <c r="BT4421" t="s">
        <v>5</v>
      </c>
    </row>
    <row r="4422" spans="1:72" x14ac:dyDescent="0.35">
      <c r="A4422" t="s">
        <v>3132</v>
      </c>
      <c r="B4422" t="s">
        <v>3158</v>
      </c>
      <c r="C4422">
        <v>2919252</v>
      </c>
      <c r="D4422" t="s">
        <v>7747</v>
      </c>
      <c r="E4422">
        <v>19436</v>
      </c>
      <c r="F4422">
        <v>1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1</v>
      </c>
      <c r="M4422">
        <v>0</v>
      </c>
      <c r="N4422" t="s">
        <v>5</v>
      </c>
      <c r="O4422" t="s">
        <v>5</v>
      </c>
      <c r="P4422" t="s">
        <v>5</v>
      </c>
      <c r="Q4422" t="s">
        <v>5</v>
      </c>
      <c r="R4422">
        <v>0</v>
      </c>
      <c r="S4422" t="s">
        <v>5</v>
      </c>
      <c r="T4422">
        <v>8</v>
      </c>
      <c r="U4422" t="s">
        <v>5</v>
      </c>
      <c r="V4422" t="s">
        <v>5</v>
      </c>
      <c r="W4422">
        <v>0</v>
      </c>
      <c r="X4422" t="s">
        <v>5</v>
      </c>
      <c r="Y4422">
        <v>7</v>
      </c>
      <c r="Z4422" t="s">
        <v>5</v>
      </c>
      <c r="AA4422">
        <v>6</v>
      </c>
      <c r="AB4422">
        <v>0</v>
      </c>
      <c r="AC4422" t="s">
        <v>5</v>
      </c>
      <c r="AD4422" t="s">
        <v>5</v>
      </c>
      <c r="AE4422" t="s">
        <v>5</v>
      </c>
      <c r="AF4422">
        <v>6</v>
      </c>
      <c r="AG4422">
        <v>0</v>
      </c>
      <c r="AH4422" t="s">
        <v>5</v>
      </c>
      <c r="AI4422">
        <v>2</v>
      </c>
      <c r="AJ4422" t="s">
        <v>5</v>
      </c>
      <c r="AK4422">
        <v>7</v>
      </c>
      <c r="AL4422">
        <v>0</v>
      </c>
      <c r="AM4422" t="s">
        <v>5</v>
      </c>
      <c r="AN4422">
        <v>12</v>
      </c>
      <c r="AO4422" t="s">
        <v>5</v>
      </c>
      <c r="AP4422" t="s">
        <v>5</v>
      </c>
      <c r="AQ4422">
        <v>0</v>
      </c>
      <c r="AR4422" t="s">
        <v>5</v>
      </c>
      <c r="AS4422" t="s">
        <v>5</v>
      </c>
      <c r="AT4422" t="s">
        <v>5</v>
      </c>
      <c r="AU4422" t="s">
        <v>5</v>
      </c>
      <c r="AV4422">
        <v>0</v>
      </c>
      <c r="AW4422" t="s">
        <v>5</v>
      </c>
      <c r="AX4422" t="s">
        <v>5</v>
      </c>
      <c r="AY4422" t="s">
        <v>5</v>
      </c>
      <c r="AZ4422" t="s">
        <v>5</v>
      </c>
      <c r="BA4422">
        <v>0</v>
      </c>
      <c r="BB4422" t="s">
        <v>5</v>
      </c>
      <c r="BC4422" t="s">
        <v>5</v>
      </c>
      <c r="BD4422" t="s">
        <v>5</v>
      </c>
      <c r="BE4422" t="s">
        <v>5</v>
      </c>
      <c r="BF4422">
        <v>0</v>
      </c>
      <c r="BG4422" t="s">
        <v>5</v>
      </c>
      <c r="BH4422" t="s">
        <v>5</v>
      </c>
      <c r="BI4422" t="s">
        <v>5</v>
      </c>
      <c r="BJ4422" t="s">
        <v>5</v>
      </c>
      <c r="BK4422">
        <v>0</v>
      </c>
      <c r="BL4422" t="s">
        <v>5</v>
      </c>
      <c r="BM4422" t="s">
        <v>5</v>
      </c>
      <c r="BN4422" t="s">
        <v>5</v>
      </c>
      <c r="BO4422" t="s">
        <v>5</v>
      </c>
      <c r="BP4422">
        <v>1</v>
      </c>
      <c r="BQ4422" t="s">
        <v>5</v>
      </c>
      <c r="BR4422">
        <v>22</v>
      </c>
      <c r="BS4422" t="s">
        <v>5</v>
      </c>
      <c r="BT4422" t="s">
        <v>5</v>
      </c>
    </row>
    <row r="4423" spans="1:72" x14ac:dyDescent="0.35">
      <c r="A4423" t="s">
        <v>3132</v>
      </c>
      <c r="B4423" t="s">
        <v>1548</v>
      </c>
      <c r="C4423">
        <v>29063</v>
      </c>
      <c r="D4423" t="s">
        <v>7708</v>
      </c>
      <c r="E4423">
        <v>22646</v>
      </c>
      <c r="F4423">
        <v>1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1</v>
      </c>
      <c r="M4423">
        <v>0</v>
      </c>
      <c r="N4423" t="s">
        <v>5</v>
      </c>
      <c r="O4423" t="s">
        <v>5</v>
      </c>
      <c r="P4423" t="s">
        <v>5</v>
      </c>
      <c r="Q4423" t="s">
        <v>5</v>
      </c>
      <c r="R4423">
        <v>0</v>
      </c>
      <c r="S4423" t="s">
        <v>5</v>
      </c>
      <c r="T4423" t="s">
        <v>5</v>
      </c>
      <c r="U4423" t="s">
        <v>5</v>
      </c>
      <c r="V4423" t="s">
        <v>5</v>
      </c>
      <c r="W4423">
        <v>0</v>
      </c>
      <c r="X4423" t="s">
        <v>5</v>
      </c>
      <c r="Y4423" t="s">
        <v>5</v>
      </c>
      <c r="Z4423" t="s">
        <v>5</v>
      </c>
      <c r="AA4423" t="s">
        <v>5</v>
      </c>
      <c r="AB4423">
        <v>0</v>
      </c>
      <c r="AC4423" t="s">
        <v>5</v>
      </c>
      <c r="AD4423" t="s">
        <v>5</v>
      </c>
      <c r="AE4423" t="s">
        <v>5</v>
      </c>
      <c r="AF4423" t="s">
        <v>5</v>
      </c>
      <c r="AG4423">
        <v>0</v>
      </c>
      <c r="AH4423" t="s">
        <v>5</v>
      </c>
      <c r="AI4423" t="s">
        <v>5</v>
      </c>
      <c r="AJ4423" t="s">
        <v>5</v>
      </c>
      <c r="AK4423" t="s">
        <v>5</v>
      </c>
      <c r="AL4423">
        <v>1</v>
      </c>
      <c r="AM4423" t="s">
        <v>5</v>
      </c>
      <c r="AN4423" t="s">
        <v>5</v>
      </c>
      <c r="AO4423" t="s">
        <v>5</v>
      </c>
      <c r="AP4423" t="s">
        <v>5</v>
      </c>
      <c r="AQ4423">
        <v>0</v>
      </c>
      <c r="AR4423" t="s">
        <v>5</v>
      </c>
      <c r="AS4423" t="s">
        <v>5</v>
      </c>
      <c r="AT4423" t="s">
        <v>5</v>
      </c>
      <c r="AU4423" t="s">
        <v>5</v>
      </c>
      <c r="AV4423">
        <v>0</v>
      </c>
      <c r="AW4423" t="s">
        <v>5</v>
      </c>
      <c r="AX4423" t="s">
        <v>5</v>
      </c>
      <c r="AY4423" t="s">
        <v>5</v>
      </c>
      <c r="AZ4423" t="s">
        <v>5</v>
      </c>
      <c r="BA4423">
        <v>0</v>
      </c>
      <c r="BB4423" t="s">
        <v>5</v>
      </c>
      <c r="BC4423" t="s">
        <v>5</v>
      </c>
      <c r="BD4423" t="s">
        <v>5</v>
      </c>
      <c r="BE4423" t="s">
        <v>5</v>
      </c>
      <c r="BF4423">
        <v>0</v>
      </c>
      <c r="BG4423" t="s">
        <v>5</v>
      </c>
      <c r="BH4423" t="s">
        <v>5</v>
      </c>
      <c r="BI4423" t="s">
        <v>5</v>
      </c>
      <c r="BJ4423" t="s">
        <v>5</v>
      </c>
      <c r="BK4423">
        <v>0</v>
      </c>
      <c r="BL4423" t="s">
        <v>5</v>
      </c>
      <c r="BM4423" t="s">
        <v>5</v>
      </c>
      <c r="BN4423" t="s">
        <v>5</v>
      </c>
      <c r="BO4423" t="s">
        <v>5</v>
      </c>
      <c r="BP4423">
        <v>0</v>
      </c>
      <c r="BQ4423" t="s">
        <v>5</v>
      </c>
      <c r="BR4423" t="s">
        <v>5</v>
      </c>
      <c r="BS4423" t="s">
        <v>5</v>
      </c>
      <c r="BT4423" t="s">
        <v>5</v>
      </c>
    </row>
    <row r="4424" spans="1:72" x14ac:dyDescent="0.35">
      <c r="A4424" t="s">
        <v>3132</v>
      </c>
      <c r="B4424" t="s">
        <v>3159</v>
      </c>
      <c r="C4424">
        <v>2919018</v>
      </c>
      <c r="D4424" t="s">
        <v>7747</v>
      </c>
      <c r="E4424">
        <v>19436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 t="s">
        <v>5</v>
      </c>
      <c r="O4424" t="s">
        <v>5</v>
      </c>
      <c r="P4424" t="s">
        <v>5</v>
      </c>
      <c r="Q4424" t="s">
        <v>5</v>
      </c>
      <c r="R4424">
        <v>0</v>
      </c>
      <c r="S4424" t="s">
        <v>5</v>
      </c>
      <c r="T4424">
        <v>8</v>
      </c>
      <c r="U4424" t="s">
        <v>5</v>
      </c>
      <c r="V4424" t="s">
        <v>5</v>
      </c>
      <c r="W4424">
        <v>0</v>
      </c>
      <c r="X4424" t="s">
        <v>5</v>
      </c>
      <c r="Y4424">
        <v>7</v>
      </c>
      <c r="Z4424" t="s">
        <v>5</v>
      </c>
      <c r="AA4424">
        <v>6</v>
      </c>
      <c r="AB4424">
        <v>0</v>
      </c>
      <c r="AC4424" t="s">
        <v>5</v>
      </c>
      <c r="AD4424" t="s">
        <v>5</v>
      </c>
      <c r="AE4424" t="s">
        <v>5</v>
      </c>
      <c r="AF4424">
        <v>6</v>
      </c>
      <c r="AG4424">
        <v>0</v>
      </c>
      <c r="AH4424" t="s">
        <v>5</v>
      </c>
      <c r="AI4424">
        <v>2</v>
      </c>
      <c r="AJ4424" t="s">
        <v>5</v>
      </c>
      <c r="AK4424">
        <v>7</v>
      </c>
      <c r="AL4424">
        <v>0</v>
      </c>
      <c r="AM4424" t="s">
        <v>5</v>
      </c>
      <c r="AN4424">
        <v>12</v>
      </c>
      <c r="AO4424" t="s">
        <v>5</v>
      </c>
      <c r="AP4424" t="s">
        <v>5</v>
      </c>
      <c r="AQ4424">
        <v>0</v>
      </c>
      <c r="AR4424" t="s">
        <v>5</v>
      </c>
      <c r="AS4424" t="s">
        <v>5</v>
      </c>
      <c r="AT4424" t="s">
        <v>5</v>
      </c>
      <c r="AU4424" t="s">
        <v>5</v>
      </c>
      <c r="AV4424">
        <v>0</v>
      </c>
      <c r="AW4424" t="s">
        <v>5</v>
      </c>
      <c r="AX4424" t="s">
        <v>5</v>
      </c>
      <c r="AY4424" t="s">
        <v>5</v>
      </c>
      <c r="AZ4424" t="s">
        <v>5</v>
      </c>
      <c r="BA4424">
        <v>0</v>
      </c>
      <c r="BB4424" t="s">
        <v>5</v>
      </c>
      <c r="BC4424" t="s">
        <v>5</v>
      </c>
      <c r="BD4424" t="s">
        <v>5</v>
      </c>
      <c r="BE4424" t="s">
        <v>5</v>
      </c>
      <c r="BF4424">
        <v>0</v>
      </c>
      <c r="BG4424" t="s">
        <v>5</v>
      </c>
      <c r="BH4424" t="s">
        <v>5</v>
      </c>
      <c r="BI4424" t="s">
        <v>5</v>
      </c>
      <c r="BJ4424" t="s">
        <v>5</v>
      </c>
      <c r="BK4424">
        <v>0</v>
      </c>
      <c r="BL4424" t="s">
        <v>5</v>
      </c>
      <c r="BM4424" t="s">
        <v>5</v>
      </c>
      <c r="BN4424" t="s">
        <v>5</v>
      </c>
      <c r="BO4424" t="s">
        <v>5</v>
      </c>
      <c r="BP4424">
        <v>0</v>
      </c>
      <c r="BQ4424" t="s">
        <v>5</v>
      </c>
      <c r="BR4424">
        <v>22</v>
      </c>
      <c r="BS4424" t="s">
        <v>5</v>
      </c>
      <c r="BT4424" t="s">
        <v>5</v>
      </c>
    </row>
    <row r="4425" spans="1:72" x14ac:dyDescent="0.35">
      <c r="A4425" t="s">
        <v>3132</v>
      </c>
      <c r="B4425" t="s">
        <v>3160</v>
      </c>
      <c r="C4425">
        <v>2919198</v>
      </c>
      <c r="D4425" t="s">
        <v>7746</v>
      </c>
      <c r="E4425">
        <v>1775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 t="s">
        <v>5</v>
      </c>
      <c r="O4425" t="s">
        <v>5</v>
      </c>
      <c r="P4425" t="s">
        <v>5</v>
      </c>
      <c r="Q4425" t="s">
        <v>5</v>
      </c>
      <c r="R4425">
        <v>0</v>
      </c>
      <c r="S4425" t="s">
        <v>5</v>
      </c>
      <c r="T4425" t="s">
        <v>5</v>
      </c>
      <c r="U4425" t="s">
        <v>5</v>
      </c>
      <c r="V4425" t="s">
        <v>5</v>
      </c>
      <c r="W4425">
        <v>0</v>
      </c>
      <c r="X4425" t="s">
        <v>5</v>
      </c>
      <c r="Y4425" t="s">
        <v>5</v>
      </c>
      <c r="Z4425" t="s">
        <v>5</v>
      </c>
      <c r="AA4425" t="s">
        <v>5</v>
      </c>
      <c r="AB4425">
        <v>0</v>
      </c>
      <c r="AC4425" t="s">
        <v>5</v>
      </c>
      <c r="AD4425" t="s">
        <v>5</v>
      </c>
      <c r="AE4425" t="s">
        <v>5</v>
      </c>
      <c r="AF4425" t="s">
        <v>5</v>
      </c>
      <c r="AG4425">
        <v>0</v>
      </c>
      <c r="AH4425" t="s">
        <v>5</v>
      </c>
      <c r="AI4425" t="s">
        <v>5</v>
      </c>
      <c r="AJ4425" t="s">
        <v>5</v>
      </c>
      <c r="AK4425" t="s">
        <v>5</v>
      </c>
      <c r="AL4425">
        <v>0</v>
      </c>
      <c r="AM4425" t="s">
        <v>5</v>
      </c>
      <c r="AN4425" t="s">
        <v>5</v>
      </c>
      <c r="AO4425" t="s">
        <v>5</v>
      </c>
      <c r="AP4425" t="s">
        <v>5</v>
      </c>
      <c r="AQ4425">
        <v>0</v>
      </c>
      <c r="AR4425" t="s">
        <v>5</v>
      </c>
      <c r="AS4425" t="s">
        <v>5</v>
      </c>
      <c r="AT4425" t="s">
        <v>5</v>
      </c>
      <c r="AU4425" t="s">
        <v>5</v>
      </c>
      <c r="AV4425">
        <v>0</v>
      </c>
      <c r="AW4425" t="s">
        <v>5</v>
      </c>
      <c r="AX4425" t="s">
        <v>5</v>
      </c>
      <c r="AY4425" t="s">
        <v>5</v>
      </c>
      <c r="AZ4425" t="s">
        <v>5</v>
      </c>
      <c r="BA4425">
        <v>0</v>
      </c>
      <c r="BB4425" t="s">
        <v>5</v>
      </c>
      <c r="BC4425" t="s">
        <v>5</v>
      </c>
      <c r="BD4425" t="s">
        <v>5</v>
      </c>
      <c r="BE4425" t="s">
        <v>5</v>
      </c>
      <c r="BF4425">
        <v>0</v>
      </c>
      <c r="BG4425" t="s">
        <v>5</v>
      </c>
      <c r="BH4425" t="s">
        <v>5</v>
      </c>
      <c r="BI4425" t="s">
        <v>5</v>
      </c>
      <c r="BJ4425" t="s">
        <v>5</v>
      </c>
      <c r="BK4425">
        <v>0</v>
      </c>
      <c r="BL4425" t="s">
        <v>5</v>
      </c>
      <c r="BM4425" t="s">
        <v>5</v>
      </c>
      <c r="BN4425" t="s">
        <v>5</v>
      </c>
      <c r="BO4425" t="s">
        <v>5</v>
      </c>
      <c r="BP4425">
        <v>0</v>
      </c>
      <c r="BQ4425" t="s">
        <v>5</v>
      </c>
      <c r="BR4425" t="s">
        <v>5</v>
      </c>
      <c r="BS4425" t="s">
        <v>5</v>
      </c>
      <c r="BT4425" t="s">
        <v>5</v>
      </c>
    </row>
    <row r="4426" spans="1:72" x14ac:dyDescent="0.35">
      <c r="A4426" t="s">
        <v>3132</v>
      </c>
      <c r="B4426" t="s">
        <v>3161</v>
      </c>
      <c r="C4426">
        <v>2919270</v>
      </c>
      <c r="D4426" t="s">
        <v>7747</v>
      </c>
      <c r="E4426">
        <v>19436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 t="s">
        <v>5</v>
      </c>
      <c r="O4426" t="s">
        <v>5</v>
      </c>
      <c r="P4426" t="s">
        <v>5</v>
      </c>
      <c r="Q4426" t="s">
        <v>5</v>
      </c>
      <c r="R4426">
        <v>0</v>
      </c>
      <c r="S4426" t="s">
        <v>5</v>
      </c>
      <c r="T4426">
        <v>8</v>
      </c>
      <c r="U4426" t="s">
        <v>5</v>
      </c>
      <c r="V4426" t="s">
        <v>5</v>
      </c>
      <c r="W4426">
        <v>0</v>
      </c>
      <c r="X4426" t="s">
        <v>5</v>
      </c>
      <c r="Y4426">
        <v>7</v>
      </c>
      <c r="Z4426" t="s">
        <v>5</v>
      </c>
      <c r="AA4426">
        <v>6</v>
      </c>
      <c r="AB4426">
        <v>0</v>
      </c>
      <c r="AC4426" t="s">
        <v>5</v>
      </c>
      <c r="AD4426" t="s">
        <v>5</v>
      </c>
      <c r="AE4426" t="s">
        <v>5</v>
      </c>
      <c r="AF4426">
        <v>6</v>
      </c>
      <c r="AG4426">
        <v>0</v>
      </c>
      <c r="AH4426" t="s">
        <v>5</v>
      </c>
      <c r="AI4426">
        <v>2</v>
      </c>
      <c r="AJ4426" t="s">
        <v>5</v>
      </c>
      <c r="AK4426">
        <v>7</v>
      </c>
      <c r="AL4426">
        <v>0</v>
      </c>
      <c r="AM4426" t="s">
        <v>5</v>
      </c>
      <c r="AN4426">
        <v>12</v>
      </c>
      <c r="AO4426" t="s">
        <v>5</v>
      </c>
      <c r="AP4426" t="s">
        <v>5</v>
      </c>
      <c r="AQ4426">
        <v>0</v>
      </c>
      <c r="AR4426" t="s">
        <v>5</v>
      </c>
      <c r="AS4426" t="s">
        <v>5</v>
      </c>
      <c r="AT4426" t="s">
        <v>5</v>
      </c>
      <c r="AU4426" t="s">
        <v>5</v>
      </c>
      <c r="AV4426">
        <v>0</v>
      </c>
      <c r="AW4426" t="s">
        <v>5</v>
      </c>
      <c r="AX4426" t="s">
        <v>5</v>
      </c>
      <c r="AY4426" t="s">
        <v>5</v>
      </c>
      <c r="AZ4426" t="s">
        <v>5</v>
      </c>
      <c r="BA4426">
        <v>0</v>
      </c>
      <c r="BB4426" t="s">
        <v>5</v>
      </c>
      <c r="BC4426" t="s">
        <v>5</v>
      </c>
      <c r="BD4426" t="s">
        <v>5</v>
      </c>
      <c r="BE4426" t="s">
        <v>5</v>
      </c>
      <c r="BF4426">
        <v>0</v>
      </c>
      <c r="BG4426" t="s">
        <v>5</v>
      </c>
      <c r="BH4426" t="s">
        <v>5</v>
      </c>
      <c r="BI4426" t="s">
        <v>5</v>
      </c>
      <c r="BJ4426" t="s">
        <v>5</v>
      </c>
      <c r="BK4426">
        <v>0</v>
      </c>
      <c r="BL4426" t="s">
        <v>5</v>
      </c>
      <c r="BM4426" t="s">
        <v>5</v>
      </c>
      <c r="BN4426" t="s">
        <v>5</v>
      </c>
      <c r="BO4426" t="s">
        <v>5</v>
      </c>
      <c r="BP4426">
        <v>0</v>
      </c>
      <c r="BQ4426" t="s">
        <v>5</v>
      </c>
      <c r="BR4426">
        <v>22</v>
      </c>
      <c r="BS4426" t="s">
        <v>5</v>
      </c>
      <c r="BT4426" t="s">
        <v>5</v>
      </c>
    </row>
    <row r="4427" spans="1:72" x14ac:dyDescent="0.35">
      <c r="A4427" t="s">
        <v>3132</v>
      </c>
      <c r="B4427" t="s">
        <v>3162</v>
      </c>
      <c r="C4427">
        <v>2919396</v>
      </c>
      <c r="D4427" t="s">
        <v>7747</v>
      </c>
      <c r="E4427">
        <v>19436</v>
      </c>
      <c r="F4427">
        <v>1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1</v>
      </c>
      <c r="M4427">
        <v>0</v>
      </c>
      <c r="N4427" t="s">
        <v>5</v>
      </c>
      <c r="O4427" t="s">
        <v>5</v>
      </c>
      <c r="P4427" t="s">
        <v>5</v>
      </c>
      <c r="Q4427" t="s">
        <v>5</v>
      </c>
      <c r="R4427">
        <v>0</v>
      </c>
      <c r="S4427" t="s">
        <v>5</v>
      </c>
      <c r="T4427">
        <v>8</v>
      </c>
      <c r="U4427" t="s">
        <v>5</v>
      </c>
      <c r="V4427" t="s">
        <v>5</v>
      </c>
      <c r="W4427">
        <v>0</v>
      </c>
      <c r="X4427" t="s">
        <v>5</v>
      </c>
      <c r="Y4427">
        <v>7</v>
      </c>
      <c r="Z4427" t="s">
        <v>5</v>
      </c>
      <c r="AA4427">
        <v>6</v>
      </c>
      <c r="AB4427">
        <v>0</v>
      </c>
      <c r="AC4427" t="s">
        <v>5</v>
      </c>
      <c r="AD4427" t="s">
        <v>5</v>
      </c>
      <c r="AE4427" t="s">
        <v>5</v>
      </c>
      <c r="AF4427">
        <v>6</v>
      </c>
      <c r="AG4427">
        <v>0</v>
      </c>
      <c r="AH4427" t="s">
        <v>5</v>
      </c>
      <c r="AI4427">
        <v>2</v>
      </c>
      <c r="AJ4427" t="s">
        <v>5</v>
      </c>
      <c r="AK4427">
        <v>7</v>
      </c>
      <c r="AL4427">
        <v>0</v>
      </c>
      <c r="AM4427" t="s">
        <v>5</v>
      </c>
      <c r="AN4427">
        <v>12</v>
      </c>
      <c r="AO4427" t="s">
        <v>5</v>
      </c>
      <c r="AP4427" t="s">
        <v>5</v>
      </c>
      <c r="AQ4427">
        <v>0</v>
      </c>
      <c r="AR4427" t="s">
        <v>5</v>
      </c>
      <c r="AS4427" t="s">
        <v>5</v>
      </c>
      <c r="AT4427" t="s">
        <v>5</v>
      </c>
      <c r="AU4427" t="s">
        <v>5</v>
      </c>
      <c r="AV4427">
        <v>0</v>
      </c>
      <c r="AW4427" t="s">
        <v>5</v>
      </c>
      <c r="AX4427" t="s">
        <v>5</v>
      </c>
      <c r="AY4427" t="s">
        <v>5</v>
      </c>
      <c r="AZ4427" t="s">
        <v>5</v>
      </c>
      <c r="BA4427">
        <v>0</v>
      </c>
      <c r="BB4427" t="s">
        <v>5</v>
      </c>
      <c r="BC4427" t="s">
        <v>5</v>
      </c>
      <c r="BD4427" t="s">
        <v>5</v>
      </c>
      <c r="BE4427" t="s">
        <v>5</v>
      </c>
      <c r="BF4427">
        <v>0</v>
      </c>
      <c r="BG4427" t="s">
        <v>5</v>
      </c>
      <c r="BH4427" t="s">
        <v>5</v>
      </c>
      <c r="BI4427" t="s">
        <v>5</v>
      </c>
      <c r="BJ4427" t="s">
        <v>5</v>
      </c>
      <c r="BK4427">
        <v>0</v>
      </c>
      <c r="BL4427" t="s">
        <v>5</v>
      </c>
      <c r="BM4427" t="s">
        <v>5</v>
      </c>
      <c r="BN4427" t="s">
        <v>5</v>
      </c>
      <c r="BO4427" t="s">
        <v>5</v>
      </c>
      <c r="BP4427">
        <v>1</v>
      </c>
      <c r="BQ4427" t="s">
        <v>5</v>
      </c>
      <c r="BR4427">
        <v>22</v>
      </c>
      <c r="BS4427" t="s">
        <v>5</v>
      </c>
      <c r="BT4427" t="s">
        <v>5</v>
      </c>
    </row>
    <row r="4428" spans="1:72" x14ac:dyDescent="0.35">
      <c r="A4428" t="s">
        <v>3132</v>
      </c>
      <c r="B4428" t="s">
        <v>3163</v>
      </c>
      <c r="C4428">
        <v>2920260</v>
      </c>
      <c r="D4428" t="s">
        <v>7717</v>
      </c>
      <c r="E4428">
        <v>14285</v>
      </c>
      <c r="F4428">
        <v>1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1</v>
      </c>
      <c r="M4428">
        <v>0</v>
      </c>
      <c r="N4428" t="s">
        <v>5</v>
      </c>
      <c r="O4428" t="s">
        <v>5</v>
      </c>
      <c r="P4428" t="s">
        <v>5</v>
      </c>
      <c r="Q4428" t="s">
        <v>5</v>
      </c>
      <c r="R4428">
        <v>0</v>
      </c>
      <c r="S4428" t="s">
        <v>5</v>
      </c>
      <c r="T4428" t="s">
        <v>5</v>
      </c>
      <c r="U4428" t="s">
        <v>5</v>
      </c>
      <c r="V4428" t="s">
        <v>5</v>
      </c>
      <c r="W4428">
        <v>0</v>
      </c>
      <c r="X4428" t="s">
        <v>5</v>
      </c>
      <c r="Y4428" t="s">
        <v>5</v>
      </c>
      <c r="Z4428" t="s">
        <v>5</v>
      </c>
      <c r="AA4428" t="s">
        <v>5</v>
      </c>
      <c r="AB4428">
        <v>0</v>
      </c>
      <c r="AC4428" t="s">
        <v>5</v>
      </c>
      <c r="AD4428" t="s">
        <v>5</v>
      </c>
      <c r="AE4428" t="s">
        <v>5</v>
      </c>
      <c r="AF4428" t="s">
        <v>5</v>
      </c>
      <c r="AG4428">
        <v>0</v>
      </c>
      <c r="AH4428" t="s">
        <v>5</v>
      </c>
      <c r="AI4428" t="s">
        <v>5</v>
      </c>
      <c r="AJ4428" t="s">
        <v>5</v>
      </c>
      <c r="AK4428" t="s">
        <v>5</v>
      </c>
      <c r="AL4428">
        <v>0</v>
      </c>
      <c r="AM4428" t="s">
        <v>5</v>
      </c>
      <c r="AN4428" t="s">
        <v>5</v>
      </c>
      <c r="AO4428" t="s">
        <v>5</v>
      </c>
      <c r="AP4428" t="s">
        <v>5</v>
      </c>
      <c r="AQ4428">
        <v>0</v>
      </c>
      <c r="AR4428" t="s">
        <v>5</v>
      </c>
      <c r="AS4428" t="s">
        <v>5</v>
      </c>
      <c r="AT4428" t="s">
        <v>5</v>
      </c>
      <c r="AU4428" t="s">
        <v>5</v>
      </c>
      <c r="AV4428">
        <v>0</v>
      </c>
      <c r="AW4428" t="s">
        <v>5</v>
      </c>
      <c r="AX4428" t="s">
        <v>5</v>
      </c>
      <c r="AY4428" t="s">
        <v>5</v>
      </c>
      <c r="AZ4428" t="s">
        <v>5</v>
      </c>
      <c r="BA4428">
        <v>0</v>
      </c>
      <c r="BB4428" t="s">
        <v>5</v>
      </c>
      <c r="BC4428" t="s">
        <v>5</v>
      </c>
      <c r="BD4428" t="s">
        <v>5</v>
      </c>
      <c r="BE4428" t="s">
        <v>5</v>
      </c>
      <c r="BF4428">
        <v>0</v>
      </c>
      <c r="BG4428" t="s">
        <v>5</v>
      </c>
      <c r="BH4428" t="s">
        <v>5</v>
      </c>
      <c r="BI4428" t="s">
        <v>5</v>
      </c>
      <c r="BJ4428" t="s">
        <v>5</v>
      </c>
      <c r="BK4428">
        <v>0</v>
      </c>
      <c r="BL4428" t="s">
        <v>5</v>
      </c>
      <c r="BM4428" t="s">
        <v>5</v>
      </c>
      <c r="BN4428" t="s">
        <v>5</v>
      </c>
      <c r="BO4428" t="s">
        <v>5</v>
      </c>
      <c r="BP4428">
        <v>1</v>
      </c>
      <c r="BQ4428" t="s">
        <v>5</v>
      </c>
      <c r="BR4428" t="s">
        <v>5</v>
      </c>
      <c r="BS4428" t="s">
        <v>5</v>
      </c>
      <c r="BT4428" t="s">
        <v>5</v>
      </c>
    </row>
    <row r="4429" spans="1:72" x14ac:dyDescent="0.35">
      <c r="A4429" t="s">
        <v>3132</v>
      </c>
      <c r="B4429" t="s">
        <v>316</v>
      </c>
      <c r="C4429">
        <v>2922834</v>
      </c>
      <c r="D4429" t="s">
        <v>7747</v>
      </c>
      <c r="E4429">
        <v>19436</v>
      </c>
      <c r="F4429">
        <v>1</v>
      </c>
      <c r="G4429">
        <v>0</v>
      </c>
      <c r="H4429">
        <v>0</v>
      </c>
      <c r="I4429">
        <v>0</v>
      </c>
      <c r="J4429">
        <v>1</v>
      </c>
      <c r="K4429">
        <v>0</v>
      </c>
      <c r="L4429">
        <v>0</v>
      </c>
      <c r="M4429">
        <v>0</v>
      </c>
      <c r="N4429" t="s">
        <v>5</v>
      </c>
      <c r="O4429" t="s">
        <v>5</v>
      </c>
      <c r="P4429" t="s">
        <v>5</v>
      </c>
      <c r="Q4429" t="s">
        <v>5</v>
      </c>
      <c r="R4429">
        <v>0</v>
      </c>
      <c r="S4429" t="s">
        <v>5</v>
      </c>
      <c r="T4429">
        <v>8</v>
      </c>
      <c r="U4429" t="s">
        <v>5</v>
      </c>
      <c r="V4429" t="s">
        <v>5</v>
      </c>
      <c r="W4429">
        <v>0</v>
      </c>
      <c r="X4429" t="s">
        <v>5</v>
      </c>
      <c r="Y4429">
        <v>7</v>
      </c>
      <c r="Z4429" t="s">
        <v>5</v>
      </c>
      <c r="AA4429">
        <v>6</v>
      </c>
      <c r="AB4429">
        <v>1</v>
      </c>
      <c r="AC4429" t="s">
        <v>5</v>
      </c>
      <c r="AD4429" t="s">
        <v>5</v>
      </c>
      <c r="AE4429" t="s">
        <v>5</v>
      </c>
      <c r="AF4429">
        <v>6</v>
      </c>
      <c r="AG4429">
        <v>0</v>
      </c>
      <c r="AH4429" t="s">
        <v>5</v>
      </c>
      <c r="AI4429">
        <v>2</v>
      </c>
      <c r="AJ4429" t="s">
        <v>5</v>
      </c>
      <c r="AK4429">
        <v>7</v>
      </c>
      <c r="AL4429">
        <v>0</v>
      </c>
      <c r="AM4429" t="s">
        <v>5</v>
      </c>
      <c r="AN4429">
        <v>12</v>
      </c>
      <c r="AO4429" t="s">
        <v>5</v>
      </c>
      <c r="AP4429" t="s">
        <v>5</v>
      </c>
      <c r="AQ4429">
        <v>0</v>
      </c>
      <c r="AR4429" t="s">
        <v>5</v>
      </c>
      <c r="AS4429" t="s">
        <v>5</v>
      </c>
      <c r="AT4429" t="s">
        <v>5</v>
      </c>
      <c r="AU4429" t="s">
        <v>5</v>
      </c>
      <c r="AV4429">
        <v>0</v>
      </c>
      <c r="AW4429" t="s">
        <v>5</v>
      </c>
      <c r="AX4429" t="s">
        <v>5</v>
      </c>
      <c r="AY4429" t="s">
        <v>5</v>
      </c>
      <c r="AZ4429" t="s">
        <v>5</v>
      </c>
      <c r="BA4429">
        <v>0</v>
      </c>
      <c r="BB4429" t="s">
        <v>5</v>
      </c>
      <c r="BC4429" t="s">
        <v>5</v>
      </c>
      <c r="BD4429" t="s">
        <v>5</v>
      </c>
      <c r="BE4429" t="s">
        <v>5</v>
      </c>
      <c r="BF4429">
        <v>0</v>
      </c>
      <c r="BG4429" t="s">
        <v>5</v>
      </c>
      <c r="BH4429" t="s">
        <v>5</v>
      </c>
      <c r="BI4429" t="s">
        <v>5</v>
      </c>
      <c r="BJ4429" t="s">
        <v>5</v>
      </c>
      <c r="BK4429">
        <v>0</v>
      </c>
      <c r="BL4429" t="s">
        <v>5</v>
      </c>
      <c r="BM4429" t="s">
        <v>5</v>
      </c>
      <c r="BN4429" t="s">
        <v>5</v>
      </c>
      <c r="BO4429" t="s">
        <v>5</v>
      </c>
      <c r="BP4429">
        <v>0</v>
      </c>
      <c r="BQ4429" t="s">
        <v>5</v>
      </c>
      <c r="BR4429">
        <v>22</v>
      </c>
      <c r="BS4429" t="s">
        <v>5</v>
      </c>
      <c r="BT4429" t="s">
        <v>5</v>
      </c>
    </row>
    <row r="4430" spans="1:72" x14ac:dyDescent="0.35">
      <c r="A4430" t="s">
        <v>3132</v>
      </c>
      <c r="B4430" t="s">
        <v>3164</v>
      </c>
      <c r="C4430">
        <v>2923950</v>
      </c>
      <c r="D4430" t="s">
        <v>7747</v>
      </c>
      <c r="E4430">
        <v>19436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 t="s">
        <v>5</v>
      </c>
      <c r="O4430" t="s">
        <v>5</v>
      </c>
      <c r="P4430" t="s">
        <v>5</v>
      </c>
      <c r="Q4430" t="s">
        <v>5</v>
      </c>
      <c r="R4430">
        <v>0</v>
      </c>
      <c r="S4430" t="s">
        <v>5</v>
      </c>
      <c r="T4430">
        <v>8</v>
      </c>
      <c r="U4430" t="s">
        <v>5</v>
      </c>
      <c r="V4430" t="s">
        <v>5</v>
      </c>
      <c r="W4430">
        <v>0</v>
      </c>
      <c r="X4430" t="s">
        <v>5</v>
      </c>
      <c r="Y4430">
        <v>7</v>
      </c>
      <c r="Z4430" t="s">
        <v>5</v>
      </c>
      <c r="AA4430">
        <v>6</v>
      </c>
      <c r="AB4430">
        <v>0</v>
      </c>
      <c r="AC4430" t="s">
        <v>5</v>
      </c>
      <c r="AD4430" t="s">
        <v>5</v>
      </c>
      <c r="AE4430" t="s">
        <v>5</v>
      </c>
      <c r="AF4430">
        <v>6</v>
      </c>
      <c r="AG4430">
        <v>0</v>
      </c>
      <c r="AH4430" t="s">
        <v>5</v>
      </c>
      <c r="AI4430">
        <v>2</v>
      </c>
      <c r="AJ4430" t="s">
        <v>5</v>
      </c>
      <c r="AK4430">
        <v>7</v>
      </c>
      <c r="AL4430">
        <v>0</v>
      </c>
      <c r="AM4430" t="s">
        <v>5</v>
      </c>
      <c r="AN4430">
        <v>12</v>
      </c>
      <c r="AO4430" t="s">
        <v>5</v>
      </c>
      <c r="AP4430" t="s">
        <v>5</v>
      </c>
      <c r="AQ4430">
        <v>0</v>
      </c>
      <c r="AR4430" t="s">
        <v>5</v>
      </c>
      <c r="AS4430" t="s">
        <v>5</v>
      </c>
      <c r="AT4430" t="s">
        <v>5</v>
      </c>
      <c r="AU4430" t="s">
        <v>5</v>
      </c>
      <c r="AV4430">
        <v>0</v>
      </c>
      <c r="AW4430" t="s">
        <v>5</v>
      </c>
      <c r="AX4430" t="s">
        <v>5</v>
      </c>
      <c r="AY4430" t="s">
        <v>5</v>
      </c>
      <c r="AZ4430" t="s">
        <v>5</v>
      </c>
      <c r="BA4430">
        <v>0</v>
      </c>
      <c r="BB4430" t="s">
        <v>5</v>
      </c>
      <c r="BC4430" t="s">
        <v>5</v>
      </c>
      <c r="BD4430" t="s">
        <v>5</v>
      </c>
      <c r="BE4430" t="s">
        <v>5</v>
      </c>
      <c r="BF4430">
        <v>0</v>
      </c>
      <c r="BG4430" t="s">
        <v>5</v>
      </c>
      <c r="BH4430" t="s">
        <v>5</v>
      </c>
      <c r="BI4430" t="s">
        <v>5</v>
      </c>
      <c r="BJ4430" t="s">
        <v>5</v>
      </c>
      <c r="BK4430">
        <v>0</v>
      </c>
      <c r="BL4430" t="s">
        <v>5</v>
      </c>
      <c r="BM4430" t="s">
        <v>5</v>
      </c>
      <c r="BN4430" t="s">
        <v>5</v>
      </c>
      <c r="BO4430" t="s">
        <v>5</v>
      </c>
      <c r="BP4430">
        <v>0</v>
      </c>
      <c r="BQ4430" t="s">
        <v>5</v>
      </c>
      <c r="BR4430">
        <v>22</v>
      </c>
      <c r="BS4430" t="s">
        <v>5</v>
      </c>
      <c r="BT4430" t="s">
        <v>5</v>
      </c>
    </row>
    <row r="4431" spans="1:72" x14ac:dyDescent="0.35">
      <c r="A4431" t="s">
        <v>3132</v>
      </c>
      <c r="B4431" t="s">
        <v>3165</v>
      </c>
      <c r="C4431">
        <v>2924778</v>
      </c>
      <c r="D4431" t="s">
        <v>7747</v>
      </c>
      <c r="E4431">
        <v>19436</v>
      </c>
      <c r="F4431">
        <v>1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1</v>
      </c>
      <c r="M4431">
        <v>0</v>
      </c>
      <c r="N4431" t="s">
        <v>5</v>
      </c>
      <c r="O4431" t="s">
        <v>5</v>
      </c>
      <c r="P4431" t="s">
        <v>5</v>
      </c>
      <c r="Q4431" t="s">
        <v>5</v>
      </c>
      <c r="R4431">
        <v>0</v>
      </c>
      <c r="S4431" t="s">
        <v>5</v>
      </c>
      <c r="T4431">
        <v>8</v>
      </c>
      <c r="U4431" t="s">
        <v>5</v>
      </c>
      <c r="V4431" t="s">
        <v>5</v>
      </c>
      <c r="W4431">
        <v>0</v>
      </c>
      <c r="X4431" t="s">
        <v>5</v>
      </c>
      <c r="Y4431">
        <v>7</v>
      </c>
      <c r="Z4431" t="s">
        <v>5</v>
      </c>
      <c r="AA4431">
        <v>6</v>
      </c>
      <c r="AB4431">
        <v>0</v>
      </c>
      <c r="AC4431" t="s">
        <v>5</v>
      </c>
      <c r="AD4431" t="s">
        <v>5</v>
      </c>
      <c r="AE4431" t="s">
        <v>5</v>
      </c>
      <c r="AF4431">
        <v>6</v>
      </c>
      <c r="AG4431">
        <v>0</v>
      </c>
      <c r="AH4431" t="s">
        <v>5</v>
      </c>
      <c r="AI4431">
        <v>2</v>
      </c>
      <c r="AJ4431" t="s">
        <v>5</v>
      </c>
      <c r="AK4431">
        <v>7</v>
      </c>
      <c r="AL4431">
        <v>1</v>
      </c>
      <c r="AM4431" t="s">
        <v>5</v>
      </c>
      <c r="AN4431">
        <v>12</v>
      </c>
      <c r="AO4431" t="s">
        <v>5</v>
      </c>
      <c r="AP4431" t="s">
        <v>5</v>
      </c>
      <c r="AQ4431">
        <v>0</v>
      </c>
      <c r="AR4431" t="s">
        <v>5</v>
      </c>
      <c r="AS4431" t="s">
        <v>5</v>
      </c>
      <c r="AT4431" t="s">
        <v>5</v>
      </c>
      <c r="AU4431" t="s">
        <v>5</v>
      </c>
      <c r="AV4431">
        <v>0</v>
      </c>
      <c r="AW4431" t="s">
        <v>5</v>
      </c>
      <c r="AX4431" t="s">
        <v>5</v>
      </c>
      <c r="AY4431" t="s">
        <v>5</v>
      </c>
      <c r="AZ4431" t="s">
        <v>5</v>
      </c>
      <c r="BA4431">
        <v>0</v>
      </c>
      <c r="BB4431" t="s">
        <v>5</v>
      </c>
      <c r="BC4431" t="s">
        <v>5</v>
      </c>
      <c r="BD4431" t="s">
        <v>5</v>
      </c>
      <c r="BE4431" t="s">
        <v>5</v>
      </c>
      <c r="BF4431">
        <v>0</v>
      </c>
      <c r="BG4431" t="s">
        <v>5</v>
      </c>
      <c r="BH4431" t="s">
        <v>5</v>
      </c>
      <c r="BI4431" t="s">
        <v>5</v>
      </c>
      <c r="BJ4431" t="s">
        <v>5</v>
      </c>
      <c r="BK4431">
        <v>0</v>
      </c>
      <c r="BL4431" t="s">
        <v>5</v>
      </c>
      <c r="BM4431" t="s">
        <v>5</v>
      </c>
      <c r="BN4431" t="s">
        <v>5</v>
      </c>
      <c r="BO4431" t="s">
        <v>5</v>
      </c>
      <c r="BP4431">
        <v>0</v>
      </c>
      <c r="BQ4431" t="s">
        <v>5</v>
      </c>
      <c r="BR4431">
        <v>22</v>
      </c>
      <c r="BS4431" t="s">
        <v>5</v>
      </c>
      <c r="BT4431" t="s">
        <v>5</v>
      </c>
    </row>
    <row r="4432" spans="1:72" x14ac:dyDescent="0.35">
      <c r="A4432" t="s">
        <v>3132</v>
      </c>
      <c r="B4432" t="s">
        <v>1222</v>
      </c>
      <c r="C4432">
        <v>29071</v>
      </c>
      <c r="D4432" t="s">
        <v>7747</v>
      </c>
      <c r="E4432">
        <v>19436</v>
      </c>
      <c r="F4432">
        <v>4</v>
      </c>
      <c r="G4432">
        <v>0</v>
      </c>
      <c r="H4432">
        <v>0</v>
      </c>
      <c r="I4432">
        <v>2</v>
      </c>
      <c r="J4432">
        <v>0</v>
      </c>
      <c r="K4432">
        <v>1</v>
      </c>
      <c r="L4432">
        <v>1</v>
      </c>
      <c r="M4432">
        <v>0</v>
      </c>
      <c r="N4432" t="s">
        <v>5</v>
      </c>
      <c r="O4432" t="s">
        <v>5</v>
      </c>
      <c r="P4432" t="s">
        <v>5</v>
      </c>
      <c r="Q4432" t="s">
        <v>5</v>
      </c>
      <c r="R4432">
        <v>0</v>
      </c>
      <c r="S4432" t="s">
        <v>5</v>
      </c>
      <c r="T4432">
        <v>8</v>
      </c>
      <c r="U4432" t="s">
        <v>5</v>
      </c>
      <c r="V4432" t="s">
        <v>5</v>
      </c>
      <c r="W4432">
        <v>2</v>
      </c>
      <c r="X4432" t="s">
        <v>5</v>
      </c>
      <c r="Y4432">
        <v>7</v>
      </c>
      <c r="Z4432" t="s">
        <v>5</v>
      </c>
      <c r="AA4432">
        <v>6</v>
      </c>
      <c r="AB4432">
        <v>0</v>
      </c>
      <c r="AC4432" t="s">
        <v>5</v>
      </c>
      <c r="AD4432" t="s">
        <v>5</v>
      </c>
      <c r="AE4432" t="s">
        <v>5</v>
      </c>
      <c r="AF4432">
        <v>6</v>
      </c>
      <c r="AG4432">
        <v>1</v>
      </c>
      <c r="AH4432" t="s">
        <v>5</v>
      </c>
      <c r="AI4432">
        <v>2</v>
      </c>
      <c r="AJ4432" t="s">
        <v>5</v>
      </c>
      <c r="AK4432">
        <v>7</v>
      </c>
      <c r="AL4432">
        <v>1</v>
      </c>
      <c r="AM4432" t="s">
        <v>5</v>
      </c>
      <c r="AN4432">
        <v>12</v>
      </c>
      <c r="AO4432" t="s">
        <v>5</v>
      </c>
      <c r="AP4432" t="s">
        <v>5</v>
      </c>
      <c r="AQ4432">
        <v>0</v>
      </c>
      <c r="AR4432" t="s">
        <v>5</v>
      </c>
      <c r="AS4432" t="s">
        <v>5</v>
      </c>
      <c r="AT4432" t="s">
        <v>5</v>
      </c>
      <c r="AU4432" t="s">
        <v>5</v>
      </c>
      <c r="AV4432">
        <v>0</v>
      </c>
      <c r="AW4432" t="s">
        <v>5</v>
      </c>
      <c r="AX4432" t="s">
        <v>5</v>
      </c>
      <c r="AY4432" t="s">
        <v>5</v>
      </c>
      <c r="AZ4432" t="s">
        <v>5</v>
      </c>
      <c r="BA4432">
        <v>0</v>
      </c>
      <c r="BB4432" t="s">
        <v>5</v>
      </c>
      <c r="BC4432" t="s">
        <v>5</v>
      </c>
      <c r="BD4432" t="s">
        <v>5</v>
      </c>
      <c r="BE4432" t="s">
        <v>5</v>
      </c>
      <c r="BF4432">
        <v>0</v>
      </c>
      <c r="BG4432" t="s">
        <v>5</v>
      </c>
      <c r="BH4432" t="s">
        <v>5</v>
      </c>
      <c r="BI4432" t="s">
        <v>5</v>
      </c>
      <c r="BJ4432" t="s">
        <v>5</v>
      </c>
      <c r="BK4432">
        <v>0</v>
      </c>
      <c r="BL4432" t="s">
        <v>5</v>
      </c>
      <c r="BM4432" t="s">
        <v>5</v>
      </c>
      <c r="BN4432" t="s">
        <v>5</v>
      </c>
      <c r="BO4432" t="s">
        <v>5</v>
      </c>
      <c r="BP4432">
        <v>0</v>
      </c>
      <c r="BQ4432" t="s">
        <v>5</v>
      </c>
      <c r="BR4432">
        <v>22</v>
      </c>
      <c r="BS4432" t="s">
        <v>5</v>
      </c>
      <c r="BT4432" t="s">
        <v>5</v>
      </c>
    </row>
    <row r="4433" spans="1:72" x14ac:dyDescent="0.35">
      <c r="A4433" t="s">
        <v>3132</v>
      </c>
      <c r="B4433" t="s">
        <v>1222</v>
      </c>
      <c r="C4433">
        <v>29071</v>
      </c>
      <c r="D4433" t="s">
        <v>7726</v>
      </c>
      <c r="E4433">
        <v>4524</v>
      </c>
      <c r="F4433">
        <v>1</v>
      </c>
      <c r="G4433">
        <v>0</v>
      </c>
      <c r="H4433">
        <v>0</v>
      </c>
      <c r="I4433">
        <v>0</v>
      </c>
      <c r="J4433">
        <v>1</v>
      </c>
      <c r="K4433">
        <v>0</v>
      </c>
      <c r="L4433">
        <v>0</v>
      </c>
      <c r="M4433">
        <v>0</v>
      </c>
      <c r="N4433" t="s">
        <v>5</v>
      </c>
      <c r="O4433" t="s">
        <v>5</v>
      </c>
      <c r="P4433" t="s">
        <v>5</v>
      </c>
      <c r="Q4433" t="s">
        <v>5</v>
      </c>
      <c r="R4433">
        <v>0</v>
      </c>
      <c r="S4433" t="s">
        <v>5</v>
      </c>
      <c r="T4433" t="s">
        <v>5</v>
      </c>
      <c r="U4433" t="s">
        <v>5</v>
      </c>
      <c r="V4433" t="s">
        <v>5</v>
      </c>
      <c r="W4433">
        <v>0</v>
      </c>
      <c r="X4433" t="s">
        <v>5</v>
      </c>
      <c r="Y4433" t="s">
        <v>5</v>
      </c>
      <c r="Z4433" t="s">
        <v>5</v>
      </c>
      <c r="AA4433" t="s">
        <v>5</v>
      </c>
      <c r="AB4433">
        <v>0</v>
      </c>
      <c r="AC4433" t="s">
        <v>5</v>
      </c>
      <c r="AD4433" t="s">
        <v>5</v>
      </c>
      <c r="AE4433" t="s">
        <v>5</v>
      </c>
      <c r="AF4433" t="s">
        <v>5</v>
      </c>
      <c r="AG4433">
        <v>0</v>
      </c>
      <c r="AH4433" t="s">
        <v>5</v>
      </c>
      <c r="AI4433" t="s">
        <v>5</v>
      </c>
      <c r="AJ4433" t="s">
        <v>5</v>
      </c>
      <c r="AK4433" t="s">
        <v>5</v>
      </c>
      <c r="AL4433">
        <v>0</v>
      </c>
      <c r="AM4433" t="s">
        <v>5</v>
      </c>
      <c r="AN4433" t="s">
        <v>5</v>
      </c>
      <c r="AO4433" t="s">
        <v>5</v>
      </c>
      <c r="AP4433" t="s">
        <v>5</v>
      </c>
      <c r="AQ4433">
        <v>0</v>
      </c>
      <c r="AR4433" t="s">
        <v>5</v>
      </c>
      <c r="AS4433" t="s">
        <v>5</v>
      </c>
      <c r="AT4433" t="s">
        <v>5</v>
      </c>
      <c r="AU4433" t="s">
        <v>5</v>
      </c>
      <c r="AV4433">
        <v>0</v>
      </c>
      <c r="AW4433" t="s">
        <v>5</v>
      </c>
      <c r="AX4433" t="s">
        <v>5</v>
      </c>
      <c r="AY4433" t="s">
        <v>5</v>
      </c>
      <c r="AZ4433" t="s">
        <v>5</v>
      </c>
      <c r="BA4433">
        <v>0</v>
      </c>
      <c r="BB4433" t="s">
        <v>5</v>
      </c>
      <c r="BC4433" t="s">
        <v>5</v>
      </c>
      <c r="BD4433" t="s">
        <v>5</v>
      </c>
      <c r="BE4433" t="s">
        <v>5</v>
      </c>
      <c r="BF4433">
        <v>1</v>
      </c>
      <c r="BG4433" t="s">
        <v>5</v>
      </c>
      <c r="BH4433" t="s">
        <v>5</v>
      </c>
      <c r="BI4433" t="s">
        <v>5</v>
      </c>
      <c r="BJ4433" t="s">
        <v>5</v>
      </c>
      <c r="BK4433">
        <v>0</v>
      </c>
      <c r="BL4433" t="s">
        <v>5</v>
      </c>
      <c r="BM4433" t="s">
        <v>5</v>
      </c>
      <c r="BN4433" t="s">
        <v>5</v>
      </c>
      <c r="BO4433" t="s">
        <v>5</v>
      </c>
      <c r="BP4433">
        <v>0</v>
      </c>
      <c r="BQ4433" t="s">
        <v>5</v>
      </c>
      <c r="BR4433" t="s">
        <v>5</v>
      </c>
      <c r="BS4433" t="s">
        <v>5</v>
      </c>
      <c r="BT4433" t="s">
        <v>5</v>
      </c>
    </row>
    <row r="4434" spans="1:72" x14ac:dyDescent="0.35">
      <c r="A4434" t="s">
        <v>3132</v>
      </c>
      <c r="B4434" t="s">
        <v>1573</v>
      </c>
      <c r="C4434">
        <v>2926434</v>
      </c>
      <c r="D4434" t="s">
        <v>7724</v>
      </c>
      <c r="E4434" t="s">
        <v>5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 t="s">
        <v>5</v>
      </c>
      <c r="O4434" t="s">
        <v>5</v>
      </c>
      <c r="P4434" t="s">
        <v>5</v>
      </c>
      <c r="Q4434" t="s">
        <v>5</v>
      </c>
      <c r="R4434">
        <v>0</v>
      </c>
      <c r="S4434" t="s">
        <v>5</v>
      </c>
      <c r="T4434" t="s">
        <v>5</v>
      </c>
      <c r="U4434" t="s">
        <v>5</v>
      </c>
      <c r="V4434" t="s">
        <v>5</v>
      </c>
      <c r="W4434">
        <v>0</v>
      </c>
      <c r="X4434" t="s">
        <v>5</v>
      </c>
      <c r="Y4434" t="s">
        <v>5</v>
      </c>
      <c r="Z4434" t="s">
        <v>5</v>
      </c>
      <c r="AA4434" t="s">
        <v>5</v>
      </c>
      <c r="AB4434">
        <v>0</v>
      </c>
      <c r="AC4434" t="s">
        <v>5</v>
      </c>
      <c r="AD4434" t="s">
        <v>5</v>
      </c>
      <c r="AE4434" t="s">
        <v>5</v>
      </c>
      <c r="AF4434" t="s">
        <v>5</v>
      </c>
      <c r="AG4434">
        <v>0</v>
      </c>
      <c r="AH4434" t="s">
        <v>5</v>
      </c>
      <c r="AI4434">
        <v>27</v>
      </c>
      <c r="AJ4434" t="s">
        <v>5</v>
      </c>
      <c r="AK4434" t="s">
        <v>5</v>
      </c>
      <c r="AL4434">
        <v>0</v>
      </c>
      <c r="AM4434" t="s">
        <v>5</v>
      </c>
      <c r="AN4434">
        <v>14</v>
      </c>
      <c r="AO4434" t="s">
        <v>5</v>
      </c>
      <c r="AP4434">
        <v>16</v>
      </c>
      <c r="AQ4434">
        <v>0</v>
      </c>
      <c r="AR4434" t="s">
        <v>5</v>
      </c>
      <c r="AS4434" t="s">
        <v>5</v>
      </c>
      <c r="AT4434" t="s">
        <v>5</v>
      </c>
      <c r="AU4434" t="s">
        <v>5</v>
      </c>
      <c r="AV4434">
        <v>0</v>
      </c>
      <c r="AW4434" t="s">
        <v>5</v>
      </c>
      <c r="AX4434" t="s">
        <v>5</v>
      </c>
      <c r="AY4434" t="s">
        <v>5</v>
      </c>
      <c r="AZ4434" t="s">
        <v>5</v>
      </c>
      <c r="BA4434">
        <v>0</v>
      </c>
      <c r="BB4434" t="s">
        <v>5</v>
      </c>
      <c r="BC4434" t="s">
        <v>5</v>
      </c>
      <c r="BD4434" t="s">
        <v>5</v>
      </c>
      <c r="BE4434" t="s">
        <v>5</v>
      </c>
      <c r="BF4434">
        <v>0</v>
      </c>
      <c r="BG4434" t="s">
        <v>5</v>
      </c>
      <c r="BH4434" t="s">
        <v>5</v>
      </c>
      <c r="BI4434" t="s">
        <v>5</v>
      </c>
      <c r="BJ4434" t="s">
        <v>5</v>
      </c>
      <c r="BK4434">
        <v>0</v>
      </c>
      <c r="BL4434" t="s">
        <v>5</v>
      </c>
      <c r="BM4434" t="s">
        <v>5</v>
      </c>
      <c r="BN4434" t="s">
        <v>5</v>
      </c>
      <c r="BO4434" t="s">
        <v>5</v>
      </c>
      <c r="BP4434">
        <v>0</v>
      </c>
      <c r="BQ4434" t="s">
        <v>5</v>
      </c>
      <c r="BR4434">
        <v>25</v>
      </c>
      <c r="BS4434" t="s">
        <v>5</v>
      </c>
      <c r="BT4434" t="s">
        <v>5</v>
      </c>
    </row>
    <row r="4435" spans="1:72" x14ac:dyDescent="0.35">
      <c r="A4435" t="s">
        <v>3132</v>
      </c>
      <c r="B4435" t="s">
        <v>3166</v>
      </c>
      <c r="C4435">
        <v>29073</v>
      </c>
      <c r="D4435" t="s">
        <v>7747</v>
      </c>
      <c r="E4435">
        <v>19436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 t="s">
        <v>5</v>
      </c>
      <c r="O4435" t="s">
        <v>5</v>
      </c>
      <c r="P4435" t="s">
        <v>5</v>
      </c>
      <c r="Q4435" t="s">
        <v>5</v>
      </c>
      <c r="R4435">
        <v>0</v>
      </c>
      <c r="S4435" t="s">
        <v>5</v>
      </c>
      <c r="T4435">
        <v>8</v>
      </c>
      <c r="U4435" t="s">
        <v>5</v>
      </c>
      <c r="V4435" t="s">
        <v>5</v>
      </c>
      <c r="W4435">
        <v>0</v>
      </c>
      <c r="X4435" t="s">
        <v>5</v>
      </c>
      <c r="Y4435">
        <v>7</v>
      </c>
      <c r="Z4435" t="s">
        <v>5</v>
      </c>
      <c r="AA4435">
        <v>6</v>
      </c>
      <c r="AB4435">
        <v>0</v>
      </c>
      <c r="AC4435" t="s">
        <v>5</v>
      </c>
      <c r="AD4435" t="s">
        <v>5</v>
      </c>
      <c r="AE4435" t="s">
        <v>5</v>
      </c>
      <c r="AF4435">
        <v>6</v>
      </c>
      <c r="AG4435">
        <v>0</v>
      </c>
      <c r="AH4435" t="s">
        <v>5</v>
      </c>
      <c r="AI4435">
        <v>2</v>
      </c>
      <c r="AJ4435" t="s">
        <v>5</v>
      </c>
      <c r="AK4435">
        <v>7</v>
      </c>
      <c r="AL4435">
        <v>0</v>
      </c>
      <c r="AM4435" t="s">
        <v>5</v>
      </c>
      <c r="AN4435">
        <v>12</v>
      </c>
      <c r="AO4435" t="s">
        <v>5</v>
      </c>
      <c r="AP4435" t="s">
        <v>5</v>
      </c>
      <c r="AQ4435">
        <v>0</v>
      </c>
      <c r="AR4435" t="s">
        <v>5</v>
      </c>
      <c r="AS4435" t="s">
        <v>5</v>
      </c>
      <c r="AT4435" t="s">
        <v>5</v>
      </c>
      <c r="AU4435" t="s">
        <v>5</v>
      </c>
      <c r="AV4435">
        <v>0</v>
      </c>
      <c r="AW4435" t="s">
        <v>5</v>
      </c>
      <c r="AX4435" t="s">
        <v>5</v>
      </c>
      <c r="AY4435" t="s">
        <v>5</v>
      </c>
      <c r="AZ4435" t="s">
        <v>5</v>
      </c>
      <c r="BA4435">
        <v>0</v>
      </c>
      <c r="BB4435" t="s">
        <v>5</v>
      </c>
      <c r="BC4435" t="s">
        <v>5</v>
      </c>
      <c r="BD4435" t="s">
        <v>5</v>
      </c>
      <c r="BE4435" t="s">
        <v>5</v>
      </c>
      <c r="BF4435">
        <v>0</v>
      </c>
      <c r="BG4435" t="s">
        <v>5</v>
      </c>
      <c r="BH4435" t="s">
        <v>5</v>
      </c>
      <c r="BI4435" t="s">
        <v>5</v>
      </c>
      <c r="BJ4435" t="s">
        <v>5</v>
      </c>
      <c r="BK4435">
        <v>0</v>
      </c>
      <c r="BL4435" t="s">
        <v>5</v>
      </c>
      <c r="BM4435" t="s">
        <v>5</v>
      </c>
      <c r="BN4435" t="s">
        <v>5</v>
      </c>
      <c r="BO4435" t="s">
        <v>5</v>
      </c>
      <c r="BP4435">
        <v>0</v>
      </c>
      <c r="BQ4435" t="s">
        <v>5</v>
      </c>
      <c r="BR4435">
        <v>22</v>
      </c>
      <c r="BS4435" t="s">
        <v>5</v>
      </c>
      <c r="BT4435" t="s">
        <v>5</v>
      </c>
    </row>
    <row r="4436" spans="1:72" x14ac:dyDescent="0.35">
      <c r="A4436" t="s">
        <v>3132</v>
      </c>
      <c r="B4436" t="s">
        <v>3167</v>
      </c>
      <c r="C4436">
        <v>2927190</v>
      </c>
      <c r="D4436" t="s">
        <v>7724</v>
      </c>
      <c r="E4436" t="s">
        <v>5</v>
      </c>
      <c r="F4436">
        <v>2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2</v>
      </c>
      <c r="M4436">
        <v>0</v>
      </c>
      <c r="N4436" t="s">
        <v>5</v>
      </c>
      <c r="O4436" t="s">
        <v>5</v>
      </c>
      <c r="P4436" t="s">
        <v>5</v>
      </c>
      <c r="Q4436" t="s">
        <v>5</v>
      </c>
      <c r="R4436">
        <v>0</v>
      </c>
      <c r="S4436" t="s">
        <v>5</v>
      </c>
      <c r="T4436" t="s">
        <v>5</v>
      </c>
      <c r="U4436" t="s">
        <v>5</v>
      </c>
      <c r="V4436" t="s">
        <v>5</v>
      </c>
      <c r="W4436">
        <v>0</v>
      </c>
      <c r="X4436" t="s">
        <v>5</v>
      </c>
      <c r="Y4436" t="s">
        <v>5</v>
      </c>
      <c r="Z4436" t="s">
        <v>5</v>
      </c>
      <c r="AA4436" t="s">
        <v>5</v>
      </c>
      <c r="AB4436">
        <v>0</v>
      </c>
      <c r="AC4436" t="s">
        <v>5</v>
      </c>
      <c r="AD4436" t="s">
        <v>5</v>
      </c>
      <c r="AE4436" t="s">
        <v>5</v>
      </c>
      <c r="AF4436" t="s">
        <v>5</v>
      </c>
      <c r="AG4436">
        <v>0</v>
      </c>
      <c r="AH4436" t="s">
        <v>5</v>
      </c>
      <c r="AI4436">
        <v>27</v>
      </c>
      <c r="AJ4436" t="s">
        <v>5</v>
      </c>
      <c r="AK4436" t="s">
        <v>5</v>
      </c>
      <c r="AL4436">
        <v>2</v>
      </c>
      <c r="AM4436" t="s">
        <v>5</v>
      </c>
      <c r="AN4436">
        <v>14</v>
      </c>
      <c r="AO4436" t="s">
        <v>5</v>
      </c>
      <c r="AP4436">
        <v>16</v>
      </c>
      <c r="AQ4436">
        <v>0</v>
      </c>
      <c r="AR4436" t="s">
        <v>5</v>
      </c>
      <c r="AS4436" t="s">
        <v>5</v>
      </c>
      <c r="AT4436" t="s">
        <v>5</v>
      </c>
      <c r="AU4436" t="s">
        <v>5</v>
      </c>
      <c r="AV4436">
        <v>0</v>
      </c>
      <c r="AW4436" t="s">
        <v>5</v>
      </c>
      <c r="AX4436" t="s">
        <v>5</v>
      </c>
      <c r="AY4436" t="s">
        <v>5</v>
      </c>
      <c r="AZ4436" t="s">
        <v>5</v>
      </c>
      <c r="BA4436">
        <v>0</v>
      </c>
      <c r="BB4436" t="s">
        <v>5</v>
      </c>
      <c r="BC4436" t="s">
        <v>5</v>
      </c>
      <c r="BD4436" t="s">
        <v>5</v>
      </c>
      <c r="BE4436" t="s">
        <v>5</v>
      </c>
      <c r="BF4436">
        <v>0</v>
      </c>
      <c r="BG4436" t="s">
        <v>5</v>
      </c>
      <c r="BH4436" t="s">
        <v>5</v>
      </c>
      <c r="BI4436" t="s">
        <v>5</v>
      </c>
      <c r="BJ4436" t="s">
        <v>5</v>
      </c>
      <c r="BK4436">
        <v>0</v>
      </c>
      <c r="BL4436" t="s">
        <v>5</v>
      </c>
      <c r="BM4436" t="s">
        <v>5</v>
      </c>
      <c r="BN4436" t="s">
        <v>5</v>
      </c>
      <c r="BO4436" t="s">
        <v>5</v>
      </c>
      <c r="BP4436">
        <v>0</v>
      </c>
      <c r="BQ4436" t="s">
        <v>5</v>
      </c>
      <c r="BR4436">
        <v>25</v>
      </c>
      <c r="BS4436" t="s">
        <v>5</v>
      </c>
      <c r="BT4436" t="s">
        <v>5</v>
      </c>
    </row>
    <row r="4437" spans="1:72" x14ac:dyDescent="0.35">
      <c r="A4437" t="s">
        <v>3132</v>
      </c>
      <c r="B4437" t="s">
        <v>3168</v>
      </c>
      <c r="C4437">
        <v>2927280</v>
      </c>
      <c r="D4437" t="s">
        <v>7716</v>
      </c>
      <c r="E4437">
        <v>14288</v>
      </c>
      <c r="F4437">
        <v>1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1</v>
      </c>
      <c r="M4437">
        <v>0</v>
      </c>
      <c r="N4437" t="s">
        <v>5</v>
      </c>
      <c r="O4437" t="s">
        <v>5</v>
      </c>
      <c r="P4437" t="s">
        <v>5</v>
      </c>
      <c r="Q4437" t="s">
        <v>5</v>
      </c>
      <c r="R4437">
        <v>0</v>
      </c>
      <c r="S4437" t="s">
        <v>5</v>
      </c>
      <c r="T4437" t="s">
        <v>5</v>
      </c>
      <c r="U4437" t="s">
        <v>5</v>
      </c>
      <c r="V4437" t="s">
        <v>5</v>
      </c>
      <c r="W4437">
        <v>0</v>
      </c>
      <c r="X4437" t="s">
        <v>5</v>
      </c>
      <c r="Y4437" t="s">
        <v>5</v>
      </c>
      <c r="Z4437" t="s">
        <v>5</v>
      </c>
      <c r="AA4437" t="s">
        <v>5</v>
      </c>
      <c r="AB4437">
        <v>0</v>
      </c>
      <c r="AC4437" t="s">
        <v>5</v>
      </c>
      <c r="AD4437" t="s">
        <v>5</v>
      </c>
      <c r="AE4437" t="s">
        <v>5</v>
      </c>
      <c r="AF4437" t="s">
        <v>5</v>
      </c>
      <c r="AG4437">
        <v>0</v>
      </c>
      <c r="AH4437" t="s">
        <v>5</v>
      </c>
      <c r="AI4437" t="s">
        <v>5</v>
      </c>
      <c r="AJ4437" t="s">
        <v>5</v>
      </c>
      <c r="AK4437" t="s">
        <v>5</v>
      </c>
      <c r="AL4437">
        <v>0</v>
      </c>
      <c r="AM4437" t="s">
        <v>5</v>
      </c>
      <c r="AN4437" t="s">
        <v>5</v>
      </c>
      <c r="AO4437" t="s">
        <v>5</v>
      </c>
      <c r="AP4437" t="s">
        <v>5</v>
      </c>
      <c r="AQ4437">
        <v>0</v>
      </c>
      <c r="AR4437" t="s">
        <v>5</v>
      </c>
      <c r="AS4437" t="s">
        <v>5</v>
      </c>
      <c r="AT4437" t="s">
        <v>5</v>
      </c>
      <c r="AU4437" t="s">
        <v>5</v>
      </c>
      <c r="AV4437">
        <v>0</v>
      </c>
      <c r="AW4437" t="s">
        <v>5</v>
      </c>
      <c r="AX4437" t="s">
        <v>5</v>
      </c>
      <c r="AY4437" t="s">
        <v>5</v>
      </c>
      <c r="AZ4437" t="s">
        <v>5</v>
      </c>
      <c r="BA4437">
        <v>0</v>
      </c>
      <c r="BB4437" t="s">
        <v>5</v>
      </c>
      <c r="BC4437" t="s">
        <v>5</v>
      </c>
      <c r="BD4437" t="s">
        <v>5</v>
      </c>
      <c r="BE4437" t="s">
        <v>5</v>
      </c>
      <c r="BF4437">
        <v>0</v>
      </c>
      <c r="BG4437" t="s">
        <v>5</v>
      </c>
      <c r="BH4437" t="s">
        <v>5</v>
      </c>
      <c r="BI4437" t="s">
        <v>5</v>
      </c>
      <c r="BJ4437" t="s">
        <v>5</v>
      </c>
      <c r="BK4437">
        <v>0</v>
      </c>
      <c r="BL4437" t="s">
        <v>5</v>
      </c>
      <c r="BM4437" t="s">
        <v>5</v>
      </c>
      <c r="BN4437" t="s">
        <v>5</v>
      </c>
      <c r="BO4437" t="s">
        <v>5</v>
      </c>
      <c r="BP4437">
        <v>1</v>
      </c>
      <c r="BQ4437" t="s">
        <v>5</v>
      </c>
      <c r="BR4437" t="s">
        <v>5</v>
      </c>
      <c r="BS4437" t="s">
        <v>5</v>
      </c>
      <c r="BT4437" t="s">
        <v>5</v>
      </c>
    </row>
    <row r="4438" spans="1:72" x14ac:dyDescent="0.35">
      <c r="A4438" t="s">
        <v>3132</v>
      </c>
      <c r="B4438" t="s">
        <v>106</v>
      </c>
      <c r="C4438">
        <v>2927334</v>
      </c>
      <c r="D4438" t="s">
        <v>7747</v>
      </c>
      <c r="E4438">
        <v>19436</v>
      </c>
      <c r="F4438">
        <v>1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1</v>
      </c>
      <c r="M4438">
        <v>0</v>
      </c>
      <c r="N4438" t="s">
        <v>5</v>
      </c>
      <c r="O4438" t="s">
        <v>5</v>
      </c>
      <c r="P4438" t="s">
        <v>5</v>
      </c>
      <c r="Q4438" t="s">
        <v>5</v>
      </c>
      <c r="R4438">
        <v>0</v>
      </c>
      <c r="S4438" t="s">
        <v>5</v>
      </c>
      <c r="T4438">
        <v>8</v>
      </c>
      <c r="U4438" t="s">
        <v>5</v>
      </c>
      <c r="V4438" t="s">
        <v>5</v>
      </c>
      <c r="W4438">
        <v>0</v>
      </c>
      <c r="X4438" t="s">
        <v>5</v>
      </c>
      <c r="Y4438">
        <v>7</v>
      </c>
      <c r="Z4438" t="s">
        <v>5</v>
      </c>
      <c r="AA4438">
        <v>6</v>
      </c>
      <c r="AB4438">
        <v>0</v>
      </c>
      <c r="AC4438" t="s">
        <v>5</v>
      </c>
      <c r="AD4438" t="s">
        <v>5</v>
      </c>
      <c r="AE4438" t="s">
        <v>5</v>
      </c>
      <c r="AF4438">
        <v>6</v>
      </c>
      <c r="AG4438">
        <v>0</v>
      </c>
      <c r="AH4438" t="s">
        <v>5</v>
      </c>
      <c r="AI4438">
        <v>2</v>
      </c>
      <c r="AJ4438" t="s">
        <v>5</v>
      </c>
      <c r="AK4438">
        <v>7</v>
      </c>
      <c r="AL4438">
        <v>1</v>
      </c>
      <c r="AM4438" t="s">
        <v>5</v>
      </c>
      <c r="AN4438">
        <v>12</v>
      </c>
      <c r="AO4438" t="s">
        <v>5</v>
      </c>
      <c r="AP4438" t="s">
        <v>5</v>
      </c>
      <c r="AQ4438">
        <v>0</v>
      </c>
      <c r="AR4438" t="s">
        <v>5</v>
      </c>
      <c r="AS4438" t="s">
        <v>5</v>
      </c>
      <c r="AT4438" t="s">
        <v>5</v>
      </c>
      <c r="AU4438" t="s">
        <v>5</v>
      </c>
      <c r="AV4438">
        <v>0</v>
      </c>
      <c r="AW4438" t="s">
        <v>5</v>
      </c>
      <c r="AX4438" t="s">
        <v>5</v>
      </c>
      <c r="AY4438" t="s">
        <v>5</v>
      </c>
      <c r="AZ4438" t="s">
        <v>5</v>
      </c>
      <c r="BA4438">
        <v>0</v>
      </c>
      <c r="BB4438" t="s">
        <v>5</v>
      </c>
      <c r="BC4438" t="s">
        <v>5</v>
      </c>
      <c r="BD4438" t="s">
        <v>5</v>
      </c>
      <c r="BE4438" t="s">
        <v>5</v>
      </c>
      <c r="BF4438">
        <v>0</v>
      </c>
      <c r="BG4438" t="s">
        <v>5</v>
      </c>
      <c r="BH4438" t="s">
        <v>5</v>
      </c>
      <c r="BI4438" t="s">
        <v>5</v>
      </c>
      <c r="BJ4438" t="s">
        <v>5</v>
      </c>
      <c r="BK4438">
        <v>0</v>
      </c>
      <c r="BL4438" t="s">
        <v>5</v>
      </c>
      <c r="BM4438" t="s">
        <v>5</v>
      </c>
      <c r="BN4438" t="s">
        <v>5</v>
      </c>
      <c r="BO4438" t="s">
        <v>5</v>
      </c>
      <c r="BP4438">
        <v>0</v>
      </c>
      <c r="BQ4438" t="s">
        <v>5</v>
      </c>
      <c r="BR4438">
        <v>22</v>
      </c>
      <c r="BS4438" t="s">
        <v>5</v>
      </c>
      <c r="BT4438" t="s">
        <v>5</v>
      </c>
    </row>
    <row r="4439" spans="1:72" x14ac:dyDescent="0.35">
      <c r="A4439" t="s">
        <v>3132</v>
      </c>
      <c r="B4439" t="s">
        <v>3169</v>
      </c>
      <c r="C4439">
        <v>2927928</v>
      </c>
      <c r="D4439" t="s">
        <v>7747</v>
      </c>
      <c r="E4439">
        <v>19436</v>
      </c>
      <c r="F4439">
        <v>1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1</v>
      </c>
      <c r="M4439">
        <v>0</v>
      </c>
      <c r="N4439" t="s">
        <v>5</v>
      </c>
      <c r="O4439" t="s">
        <v>5</v>
      </c>
      <c r="P4439" t="s">
        <v>5</v>
      </c>
      <c r="Q4439" t="s">
        <v>5</v>
      </c>
      <c r="R4439">
        <v>0</v>
      </c>
      <c r="S4439" t="s">
        <v>5</v>
      </c>
      <c r="T4439">
        <v>8</v>
      </c>
      <c r="U4439" t="s">
        <v>5</v>
      </c>
      <c r="V4439" t="s">
        <v>5</v>
      </c>
      <c r="W4439">
        <v>0</v>
      </c>
      <c r="X4439" t="s">
        <v>5</v>
      </c>
      <c r="Y4439">
        <v>7</v>
      </c>
      <c r="Z4439" t="s">
        <v>5</v>
      </c>
      <c r="AA4439">
        <v>6</v>
      </c>
      <c r="AB4439">
        <v>0</v>
      </c>
      <c r="AC4439" t="s">
        <v>5</v>
      </c>
      <c r="AD4439" t="s">
        <v>5</v>
      </c>
      <c r="AE4439" t="s">
        <v>5</v>
      </c>
      <c r="AF4439">
        <v>6</v>
      </c>
      <c r="AG4439">
        <v>0</v>
      </c>
      <c r="AH4439" t="s">
        <v>5</v>
      </c>
      <c r="AI4439">
        <v>2</v>
      </c>
      <c r="AJ4439" t="s">
        <v>5</v>
      </c>
      <c r="AK4439">
        <v>7</v>
      </c>
      <c r="AL4439">
        <v>0</v>
      </c>
      <c r="AM4439" t="s">
        <v>5</v>
      </c>
      <c r="AN4439">
        <v>12</v>
      </c>
      <c r="AO4439" t="s">
        <v>5</v>
      </c>
      <c r="AP4439" t="s">
        <v>5</v>
      </c>
      <c r="AQ4439">
        <v>0</v>
      </c>
      <c r="AR4439" t="s">
        <v>5</v>
      </c>
      <c r="AS4439" t="s">
        <v>5</v>
      </c>
      <c r="AT4439" t="s">
        <v>5</v>
      </c>
      <c r="AU4439" t="s">
        <v>5</v>
      </c>
      <c r="AV4439">
        <v>0</v>
      </c>
      <c r="AW4439" t="s">
        <v>5</v>
      </c>
      <c r="AX4439" t="s">
        <v>5</v>
      </c>
      <c r="AY4439" t="s">
        <v>5</v>
      </c>
      <c r="AZ4439" t="s">
        <v>5</v>
      </c>
      <c r="BA4439">
        <v>0</v>
      </c>
      <c r="BB4439" t="s">
        <v>5</v>
      </c>
      <c r="BC4439" t="s">
        <v>5</v>
      </c>
      <c r="BD4439" t="s">
        <v>5</v>
      </c>
      <c r="BE4439" t="s">
        <v>5</v>
      </c>
      <c r="BF4439">
        <v>0</v>
      </c>
      <c r="BG4439" t="s">
        <v>5</v>
      </c>
      <c r="BH4439" t="s">
        <v>5</v>
      </c>
      <c r="BI4439" t="s">
        <v>5</v>
      </c>
      <c r="BJ4439" t="s">
        <v>5</v>
      </c>
      <c r="BK4439">
        <v>0</v>
      </c>
      <c r="BL4439" t="s">
        <v>5</v>
      </c>
      <c r="BM4439" t="s">
        <v>5</v>
      </c>
      <c r="BN4439" t="s">
        <v>5</v>
      </c>
      <c r="BO4439" t="s">
        <v>5</v>
      </c>
      <c r="BP4439">
        <v>1</v>
      </c>
      <c r="BQ4439" t="s">
        <v>5</v>
      </c>
      <c r="BR4439">
        <v>22</v>
      </c>
      <c r="BS4439" t="s">
        <v>5</v>
      </c>
      <c r="BT4439" t="s">
        <v>5</v>
      </c>
    </row>
    <row r="4440" spans="1:72" x14ac:dyDescent="0.35">
      <c r="A4440" t="s">
        <v>3132</v>
      </c>
      <c r="B4440" t="s">
        <v>3170</v>
      </c>
      <c r="C4440">
        <v>2928090</v>
      </c>
      <c r="D4440" t="s">
        <v>7724</v>
      </c>
      <c r="E4440" t="s">
        <v>5</v>
      </c>
      <c r="F4440">
        <v>6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6</v>
      </c>
      <c r="M4440">
        <v>0</v>
      </c>
      <c r="N4440" t="s">
        <v>5</v>
      </c>
      <c r="O4440" t="s">
        <v>5</v>
      </c>
      <c r="P4440" t="s">
        <v>5</v>
      </c>
      <c r="Q4440" t="s">
        <v>5</v>
      </c>
      <c r="R4440">
        <v>0</v>
      </c>
      <c r="S4440" t="s">
        <v>5</v>
      </c>
      <c r="T4440" t="s">
        <v>5</v>
      </c>
      <c r="U4440" t="s">
        <v>5</v>
      </c>
      <c r="V4440" t="s">
        <v>5</v>
      </c>
      <c r="W4440">
        <v>0</v>
      </c>
      <c r="X4440" t="s">
        <v>5</v>
      </c>
      <c r="Y4440" t="s">
        <v>5</v>
      </c>
      <c r="Z4440" t="s">
        <v>5</v>
      </c>
      <c r="AA4440" t="s">
        <v>5</v>
      </c>
      <c r="AB4440">
        <v>0</v>
      </c>
      <c r="AC4440" t="s">
        <v>5</v>
      </c>
      <c r="AD4440" t="s">
        <v>5</v>
      </c>
      <c r="AE4440" t="s">
        <v>5</v>
      </c>
      <c r="AF4440" t="s">
        <v>5</v>
      </c>
      <c r="AG4440">
        <v>0</v>
      </c>
      <c r="AH4440" t="s">
        <v>5</v>
      </c>
      <c r="AI4440">
        <v>27</v>
      </c>
      <c r="AJ4440" t="s">
        <v>5</v>
      </c>
      <c r="AK4440" t="s">
        <v>5</v>
      </c>
      <c r="AL4440">
        <v>6</v>
      </c>
      <c r="AM4440" t="s">
        <v>5</v>
      </c>
      <c r="AN4440">
        <v>14</v>
      </c>
      <c r="AO4440" t="s">
        <v>5</v>
      </c>
      <c r="AP4440">
        <v>16</v>
      </c>
      <c r="AQ4440">
        <v>0</v>
      </c>
      <c r="AR4440" t="s">
        <v>5</v>
      </c>
      <c r="AS4440" t="s">
        <v>5</v>
      </c>
      <c r="AT4440" t="s">
        <v>5</v>
      </c>
      <c r="AU4440" t="s">
        <v>5</v>
      </c>
      <c r="AV4440">
        <v>0</v>
      </c>
      <c r="AW4440" t="s">
        <v>5</v>
      </c>
      <c r="AX4440" t="s">
        <v>5</v>
      </c>
      <c r="AY4440" t="s">
        <v>5</v>
      </c>
      <c r="AZ4440" t="s">
        <v>5</v>
      </c>
      <c r="BA4440">
        <v>0</v>
      </c>
      <c r="BB4440" t="s">
        <v>5</v>
      </c>
      <c r="BC4440" t="s">
        <v>5</v>
      </c>
      <c r="BD4440" t="s">
        <v>5</v>
      </c>
      <c r="BE4440" t="s">
        <v>5</v>
      </c>
      <c r="BF4440">
        <v>0</v>
      </c>
      <c r="BG4440" t="s">
        <v>5</v>
      </c>
      <c r="BH4440" t="s">
        <v>5</v>
      </c>
      <c r="BI4440" t="s">
        <v>5</v>
      </c>
      <c r="BJ4440" t="s">
        <v>5</v>
      </c>
      <c r="BK4440">
        <v>0</v>
      </c>
      <c r="BL4440" t="s">
        <v>5</v>
      </c>
      <c r="BM4440" t="s">
        <v>5</v>
      </c>
      <c r="BN4440" t="s">
        <v>5</v>
      </c>
      <c r="BO4440" t="s">
        <v>5</v>
      </c>
      <c r="BP4440">
        <v>0</v>
      </c>
      <c r="BQ4440" t="s">
        <v>5</v>
      </c>
      <c r="BR4440">
        <v>25</v>
      </c>
      <c r="BS4440" t="s">
        <v>5</v>
      </c>
      <c r="BT4440" t="s">
        <v>5</v>
      </c>
    </row>
    <row r="4441" spans="1:72" x14ac:dyDescent="0.35">
      <c r="A4441" t="s">
        <v>3132</v>
      </c>
      <c r="B4441" t="s">
        <v>3171</v>
      </c>
      <c r="C4441">
        <v>2928324</v>
      </c>
      <c r="D4441" t="s">
        <v>7724</v>
      </c>
      <c r="E4441" t="s">
        <v>5</v>
      </c>
      <c r="F4441">
        <v>2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2</v>
      </c>
      <c r="M4441">
        <v>0</v>
      </c>
      <c r="N4441" t="s">
        <v>5</v>
      </c>
      <c r="O4441" t="s">
        <v>5</v>
      </c>
      <c r="P4441" t="s">
        <v>5</v>
      </c>
      <c r="Q4441" t="s">
        <v>5</v>
      </c>
      <c r="R4441">
        <v>0</v>
      </c>
      <c r="S4441" t="s">
        <v>5</v>
      </c>
      <c r="T4441" t="s">
        <v>5</v>
      </c>
      <c r="U4441" t="s">
        <v>5</v>
      </c>
      <c r="V4441" t="s">
        <v>5</v>
      </c>
      <c r="W4441">
        <v>0</v>
      </c>
      <c r="X4441" t="s">
        <v>5</v>
      </c>
      <c r="Y4441" t="s">
        <v>5</v>
      </c>
      <c r="Z4441" t="s">
        <v>5</v>
      </c>
      <c r="AA4441" t="s">
        <v>5</v>
      </c>
      <c r="AB4441">
        <v>0</v>
      </c>
      <c r="AC4441" t="s">
        <v>5</v>
      </c>
      <c r="AD4441" t="s">
        <v>5</v>
      </c>
      <c r="AE4441" t="s">
        <v>5</v>
      </c>
      <c r="AF4441" t="s">
        <v>5</v>
      </c>
      <c r="AG4441">
        <v>0</v>
      </c>
      <c r="AH4441" t="s">
        <v>5</v>
      </c>
      <c r="AI4441">
        <v>27</v>
      </c>
      <c r="AJ4441" t="s">
        <v>5</v>
      </c>
      <c r="AK4441" t="s">
        <v>5</v>
      </c>
      <c r="AL4441">
        <v>2</v>
      </c>
      <c r="AM4441" t="s">
        <v>5</v>
      </c>
      <c r="AN4441">
        <v>14</v>
      </c>
      <c r="AO4441" t="s">
        <v>5</v>
      </c>
      <c r="AP4441">
        <v>16</v>
      </c>
      <c r="AQ4441">
        <v>0</v>
      </c>
      <c r="AR4441" t="s">
        <v>5</v>
      </c>
      <c r="AS4441" t="s">
        <v>5</v>
      </c>
      <c r="AT4441" t="s">
        <v>5</v>
      </c>
      <c r="AU4441" t="s">
        <v>5</v>
      </c>
      <c r="AV4441">
        <v>0</v>
      </c>
      <c r="AW4441" t="s">
        <v>5</v>
      </c>
      <c r="AX4441" t="s">
        <v>5</v>
      </c>
      <c r="AY4441" t="s">
        <v>5</v>
      </c>
      <c r="AZ4441" t="s">
        <v>5</v>
      </c>
      <c r="BA4441">
        <v>0</v>
      </c>
      <c r="BB4441" t="s">
        <v>5</v>
      </c>
      <c r="BC4441" t="s">
        <v>5</v>
      </c>
      <c r="BD4441" t="s">
        <v>5</v>
      </c>
      <c r="BE4441" t="s">
        <v>5</v>
      </c>
      <c r="BF4441">
        <v>0</v>
      </c>
      <c r="BG4441" t="s">
        <v>5</v>
      </c>
      <c r="BH4441" t="s">
        <v>5</v>
      </c>
      <c r="BI4441" t="s">
        <v>5</v>
      </c>
      <c r="BJ4441" t="s">
        <v>5</v>
      </c>
      <c r="BK4441">
        <v>0</v>
      </c>
      <c r="BL4441" t="s">
        <v>5</v>
      </c>
      <c r="BM4441" t="s">
        <v>5</v>
      </c>
      <c r="BN4441" t="s">
        <v>5</v>
      </c>
      <c r="BO4441" t="s">
        <v>5</v>
      </c>
      <c r="BP4441">
        <v>0</v>
      </c>
      <c r="BQ4441" t="s">
        <v>5</v>
      </c>
      <c r="BR4441">
        <v>25</v>
      </c>
      <c r="BS4441" t="s">
        <v>5</v>
      </c>
      <c r="BT4441" t="s">
        <v>5</v>
      </c>
    </row>
    <row r="4442" spans="1:72" x14ac:dyDescent="0.35">
      <c r="A4442" t="s">
        <v>3132</v>
      </c>
      <c r="B4442" t="s">
        <v>3172</v>
      </c>
      <c r="C4442">
        <v>2929152</v>
      </c>
      <c r="D4442" t="s">
        <v>7747</v>
      </c>
      <c r="E4442">
        <v>19436</v>
      </c>
      <c r="F4442">
        <v>1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1</v>
      </c>
      <c r="M4442">
        <v>0</v>
      </c>
      <c r="N4442" t="s">
        <v>5</v>
      </c>
      <c r="O4442" t="s">
        <v>5</v>
      </c>
      <c r="P4442" t="s">
        <v>5</v>
      </c>
      <c r="Q4442" t="s">
        <v>5</v>
      </c>
      <c r="R4442">
        <v>0</v>
      </c>
      <c r="S4442" t="s">
        <v>5</v>
      </c>
      <c r="T4442">
        <v>8</v>
      </c>
      <c r="U4442" t="s">
        <v>5</v>
      </c>
      <c r="V4442" t="s">
        <v>5</v>
      </c>
      <c r="W4442">
        <v>0</v>
      </c>
      <c r="X4442" t="s">
        <v>5</v>
      </c>
      <c r="Y4442">
        <v>7</v>
      </c>
      <c r="Z4442" t="s">
        <v>5</v>
      </c>
      <c r="AA4442">
        <v>6</v>
      </c>
      <c r="AB4442">
        <v>0</v>
      </c>
      <c r="AC4442" t="s">
        <v>5</v>
      </c>
      <c r="AD4442" t="s">
        <v>5</v>
      </c>
      <c r="AE4442" t="s">
        <v>5</v>
      </c>
      <c r="AF4442">
        <v>6</v>
      </c>
      <c r="AG4442">
        <v>0</v>
      </c>
      <c r="AH4442" t="s">
        <v>5</v>
      </c>
      <c r="AI4442">
        <v>2</v>
      </c>
      <c r="AJ4442" t="s">
        <v>5</v>
      </c>
      <c r="AK4442">
        <v>7</v>
      </c>
      <c r="AL4442">
        <v>1</v>
      </c>
      <c r="AM4442" t="s">
        <v>5</v>
      </c>
      <c r="AN4442">
        <v>12</v>
      </c>
      <c r="AO4442" t="s">
        <v>5</v>
      </c>
      <c r="AP4442" t="s">
        <v>5</v>
      </c>
      <c r="AQ4442">
        <v>0</v>
      </c>
      <c r="AR4442" t="s">
        <v>5</v>
      </c>
      <c r="AS4442" t="s">
        <v>5</v>
      </c>
      <c r="AT4442" t="s">
        <v>5</v>
      </c>
      <c r="AU4442" t="s">
        <v>5</v>
      </c>
      <c r="AV4442">
        <v>0</v>
      </c>
      <c r="AW4442" t="s">
        <v>5</v>
      </c>
      <c r="AX4442" t="s">
        <v>5</v>
      </c>
      <c r="AY4442" t="s">
        <v>5</v>
      </c>
      <c r="AZ4442" t="s">
        <v>5</v>
      </c>
      <c r="BA4442">
        <v>0</v>
      </c>
      <c r="BB4442" t="s">
        <v>5</v>
      </c>
      <c r="BC4442" t="s">
        <v>5</v>
      </c>
      <c r="BD4442" t="s">
        <v>5</v>
      </c>
      <c r="BE4442" t="s">
        <v>5</v>
      </c>
      <c r="BF4442">
        <v>0</v>
      </c>
      <c r="BG4442" t="s">
        <v>5</v>
      </c>
      <c r="BH4442" t="s">
        <v>5</v>
      </c>
      <c r="BI4442" t="s">
        <v>5</v>
      </c>
      <c r="BJ4442" t="s">
        <v>5</v>
      </c>
      <c r="BK4442">
        <v>0</v>
      </c>
      <c r="BL4442" t="s">
        <v>5</v>
      </c>
      <c r="BM4442" t="s">
        <v>5</v>
      </c>
      <c r="BN4442" t="s">
        <v>5</v>
      </c>
      <c r="BO4442" t="s">
        <v>5</v>
      </c>
      <c r="BP4442">
        <v>0</v>
      </c>
      <c r="BQ4442" t="s">
        <v>5</v>
      </c>
      <c r="BR4442">
        <v>22</v>
      </c>
      <c r="BS4442" t="s">
        <v>5</v>
      </c>
      <c r="BT4442" t="s">
        <v>5</v>
      </c>
    </row>
    <row r="4443" spans="1:72" x14ac:dyDescent="0.35">
      <c r="A4443" t="s">
        <v>3132</v>
      </c>
      <c r="B4443" t="s">
        <v>28</v>
      </c>
      <c r="C4443">
        <v>29077</v>
      </c>
      <c r="D4443" t="s">
        <v>7728</v>
      </c>
      <c r="E4443">
        <v>17833</v>
      </c>
      <c r="F4443">
        <v>1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1</v>
      </c>
      <c r="M4443">
        <v>0</v>
      </c>
      <c r="N4443" t="s">
        <v>5</v>
      </c>
      <c r="O4443" t="s">
        <v>5</v>
      </c>
      <c r="P4443" t="s">
        <v>5</v>
      </c>
      <c r="Q4443" t="s">
        <v>5</v>
      </c>
      <c r="R4443">
        <v>0</v>
      </c>
      <c r="S4443" t="s">
        <v>5</v>
      </c>
      <c r="T4443" t="s">
        <v>5</v>
      </c>
      <c r="U4443" t="s">
        <v>5</v>
      </c>
      <c r="V4443" t="s">
        <v>5</v>
      </c>
      <c r="W4443">
        <v>0</v>
      </c>
      <c r="X4443" t="s">
        <v>5</v>
      </c>
      <c r="Y4443" t="s">
        <v>5</v>
      </c>
      <c r="Z4443" t="s">
        <v>5</v>
      </c>
      <c r="AA4443" t="s">
        <v>5</v>
      </c>
      <c r="AB4443">
        <v>0</v>
      </c>
      <c r="AC4443" t="s">
        <v>5</v>
      </c>
      <c r="AD4443" t="s">
        <v>5</v>
      </c>
      <c r="AE4443" t="s">
        <v>5</v>
      </c>
      <c r="AF4443" t="s">
        <v>5</v>
      </c>
      <c r="AG4443">
        <v>0</v>
      </c>
      <c r="AH4443" t="s">
        <v>5</v>
      </c>
      <c r="AI4443" t="s">
        <v>5</v>
      </c>
      <c r="AJ4443" t="s">
        <v>5</v>
      </c>
      <c r="AK4443" t="s">
        <v>5</v>
      </c>
      <c r="AL4443">
        <v>1</v>
      </c>
      <c r="AM4443" t="s">
        <v>5</v>
      </c>
      <c r="AN4443" t="s">
        <v>5</v>
      </c>
      <c r="AO4443" t="s">
        <v>5</v>
      </c>
      <c r="AP4443" t="s">
        <v>5</v>
      </c>
      <c r="AQ4443">
        <v>0</v>
      </c>
      <c r="AR4443" t="s">
        <v>5</v>
      </c>
      <c r="AS4443" t="s">
        <v>5</v>
      </c>
      <c r="AT4443" t="s">
        <v>5</v>
      </c>
      <c r="AU4443" t="s">
        <v>5</v>
      </c>
      <c r="AV4443">
        <v>0</v>
      </c>
      <c r="AW4443" t="s">
        <v>5</v>
      </c>
      <c r="AX4443" t="s">
        <v>5</v>
      </c>
      <c r="AY4443" t="s">
        <v>5</v>
      </c>
      <c r="AZ4443" t="s">
        <v>5</v>
      </c>
      <c r="BA4443">
        <v>0</v>
      </c>
      <c r="BB4443" t="s">
        <v>5</v>
      </c>
      <c r="BC4443" t="s">
        <v>5</v>
      </c>
      <c r="BD4443" t="s">
        <v>5</v>
      </c>
      <c r="BE4443" t="s">
        <v>5</v>
      </c>
      <c r="BF4443">
        <v>0</v>
      </c>
      <c r="BG4443" t="s">
        <v>5</v>
      </c>
      <c r="BH4443" t="s">
        <v>5</v>
      </c>
      <c r="BI4443" t="s">
        <v>5</v>
      </c>
      <c r="BJ4443" t="s">
        <v>5</v>
      </c>
      <c r="BK4443">
        <v>0</v>
      </c>
      <c r="BL4443" t="s">
        <v>5</v>
      </c>
      <c r="BM4443" t="s">
        <v>5</v>
      </c>
      <c r="BN4443" t="s">
        <v>5</v>
      </c>
      <c r="BO4443" t="s">
        <v>5</v>
      </c>
      <c r="BP4443">
        <v>0</v>
      </c>
      <c r="BQ4443" t="s">
        <v>5</v>
      </c>
      <c r="BR4443" t="s">
        <v>5</v>
      </c>
      <c r="BS4443" t="s">
        <v>5</v>
      </c>
      <c r="BT4443" t="s">
        <v>5</v>
      </c>
    </row>
    <row r="4444" spans="1:72" x14ac:dyDescent="0.35">
      <c r="A4444" t="s">
        <v>3132</v>
      </c>
      <c r="B4444" t="s">
        <v>3173</v>
      </c>
      <c r="C4444">
        <v>2929494</v>
      </c>
      <c r="D4444" t="s">
        <v>7724</v>
      </c>
      <c r="E4444" t="s">
        <v>5</v>
      </c>
      <c r="F4444">
        <v>1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1</v>
      </c>
      <c r="M4444">
        <v>0</v>
      </c>
      <c r="N4444" t="s">
        <v>5</v>
      </c>
      <c r="O4444" t="s">
        <v>5</v>
      </c>
      <c r="P4444" t="s">
        <v>5</v>
      </c>
      <c r="Q4444" t="s">
        <v>5</v>
      </c>
      <c r="R4444">
        <v>0</v>
      </c>
      <c r="S4444" t="s">
        <v>5</v>
      </c>
      <c r="T4444" t="s">
        <v>5</v>
      </c>
      <c r="U4444" t="s">
        <v>5</v>
      </c>
      <c r="V4444" t="s">
        <v>5</v>
      </c>
      <c r="W4444">
        <v>0</v>
      </c>
      <c r="X4444" t="s">
        <v>5</v>
      </c>
      <c r="Y4444" t="s">
        <v>5</v>
      </c>
      <c r="Z4444" t="s">
        <v>5</v>
      </c>
      <c r="AA4444" t="s">
        <v>5</v>
      </c>
      <c r="AB4444">
        <v>0</v>
      </c>
      <c r="AC4444" t="s">
        <v>5</v>
      </c>
      <c r="AD4444" t="s">
        <v>5</v>
      </c>
      <c r="AE4444" t="s">
        <v>5</v>
      </c>
      <c r="AF4444" t="s">
        <v>5</v>
      </c>
      <c r="AG4444">
        <v>0</v>
      </c>
      <c r="AH4444" t="s">
        <v>5</v>
      </c>
      <c r="AI4444">
        <v>27</v>
      </c>
      <c r="AJ4444" t="s">
        <v>5</v>
      </c>
      <c r="AK4444" t="s">
        <v>5</v>
      </c>
      <c r="AL4444">
        <v>1</v>
      </c>
      <c r="AM4444" t="s">
        <v>5</v>
      </c>
      <c r="AN4444">
        <v>14</v>
      </c>
      <c r="AO4444" t="s">
        <v>5</v>
      </c>
      <c r="AP4444">
        <v>16</v>
      </c>
      <c r="AQ4444">
        <v>0</v>
      </c>
      <c r="AR4444" t="s">
        <v>5</v>
      </c>
      <c r="AS4444" t="s">
        <v>5</v>
      </c>
      <c r="AT4444" t="s">
        <v>5</v>
      </c>
      <c r="AU4444" t="s">
        <v>5</v>
      </c>
      <c r="AV4444">
        <v>0</v>
      </c>
      <c r="AW4444" t="s">
        <v>5</v>
      </c>
      <c r="AX4444" t="s">
        <v>5</v>
      </c>
      <c r="AY4444" t="s">
        <v>5</v>
      </c>
      <c r="AZ4444" t="s">
        <v>5</v>
      </c>
      <c r="BA4444">
        <v>0</v>
      </c>
      <c r="BB4444" t="s">
        <v>5</v>
      </c>
      <c r="BC4444" t="s">
        <v>5</v>
      </c>
      <c r="BD4444" t="s">
        <v>5</v>
      </c>
      <c r="BE4444" t="s">
        <v>5</v>
      </c>
      <c r="BF4444">
        <v>0</v>
      </c>
      <c r="BG4444" t="s">
        <v>5</v>
      </c>
      <c r="BH4444" t="s">
        <v>5</v>
      </c>
      <c r="BI4444" t="s">
        <v>5</v>
      </c>
      <c r="BJ4444" t="s">
        <v>5</v>
      </c>
      <c r="BK4444">
        <v>0</v>
      </c>
      <c r="BL4444" t="s">
        <v>5</v>
      </c>
      <c r="BM4444" t="s">
        <v>5</v>
      </c>
      <c r="BN4444" t="s">
        <v>5</v>
      </c>
      <c r="BO4444" t="s">
        <v>5</v>
      </c>
      <c r="BP4444">
        <v>0</v>
      </c>
      <c r="BQ4444" t="s">
        <v>5</v>
      </c>
      <c r="BR4444">
        <v>25</v>
      </c>
      <c r="BS4444" t="s">
        <v>5</v>
      </c>
      <c r="BT4444" t="s">
        <v>5</v>
      </c>
    </row>
    <row r="4445" spans="1:72" x14ac:dyDescent="0.35">
      <c r="A4445" t="s">
        <v>3132</v>
      </c>
      <c r="B4445" t="s">
        <v>3174</v>
      </c>
      <c r="C4445">
        <v>2929998</v>
      </c>
      <c r="D4445" t="s">
        <v>7745</v>
      </c>
      <c r="E4445">
        <v>2001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 t="s">
        <v>5</v>
      </c>
      <c r="O4445" t="s">
        <v>5</v>
      </c>
      <c r="P4445" t="s">
        <v>5</v>
      </c>
      <c r="Q4445" t="s">
        <v>5</v>
      </c>
      <c r="R4445">
        <v>0</v>
      </c>
      <c r="S4445" t="s">
        <v>5</v>
      </c>
      <c r="T4445" t="s">
        <v>5</v>
      </c>
      <c r="U4445" t="s">
        <v>5</v>
      </c>
      <c r="V4445" t="s">
        <v>5</v>
      </c>
      <c r="W4445">
        <v>0</v>
      </c>
      <c r="X4445" t="s">
        <v>5</v>
      </c>
      <c r="Y4445" t="s">
        <v>5</v>
      </c>
      <c r="Z4445" t="s">
        <v>5</v>
      </c>
      <c r="AA4445" t="s">
        <v>5</v>
      </c>
      <c r="AB4445">
        <v>0</v>
      </c>
      <c r="AC4445" t="s">
        <v>5</v>
      </c>
      <c r="AD4445" t="s">
        <v>5</v>
      </c>
      <c r="AE4445" t="s">
        <v>5</v>
      </c>
      <c r="AF4445" t="s">
        <v>5</v>
      </c>
      <c r="AG4445">
        <v>0</v>
      </c>
      <c r="AH4445" t="s">
        <v>5</v>
      </c>
      <c r="AI4445" t="s">
        <v>5</v>
      </c>
      <c r="AJ4445" t="s">
        <v>5</v>
      </c>
      <c r="AK4445" t="s">
        <v>5</v>
      </c>
      <c r="AL4445">
        <v>0</v>
      </c>
      <c r="AM4445" t="s">
        <v>5</v>
      </c>
      <c r="AN4445" t="s">
        <v>5</v>
      </c>
      <c r="AO4445" t="s">
        <v>5</v>
      </c>
      <c r="AP4445" t="s">
        <v>5</v>
      </c>
      <c r="AQ4445">
        <v>0</v>
      </c>
      <c r="AR4445" t="s">
        <v>5</v>
      </c>
      <c r="AS4445" t="s">
        <v>5</v>
      </c>
      <c r="AT4445" t="s">
        <v>5</v>
      </c>
      <c r="AU4445" t="s">
        <v>5</v>
      </c>
      <c r="AV4445">
        <v>0</v>
      </c>
      <c r="AW4445" t="s">
        <v>5</v>
      </c>
      <c r="AX4445" t="s">
        <v>5</v>
      </c>
      <c r="AY4445" t="s">
        <v>5</v>
      </c>
      <c r="AZ4445" t="s">
        <v>5</v>
      </c>
      <c r="BA4445">
        <v>0</v>
      </c>
      <c r="BB4445" t="s">
        <v>5</v>
      </c>
      <c r="BC4445" t="s">
        <v>5</v>
      </c>
      <c r="BD4445" t="s">
        <v>5</v>
      </c>
      <c r="BE4445" t="s">
        <v>5</v>
      </c>
      <c r="BF4445">
        <v>0</v>
      </c>
      <c r="BG4445" t="s">
        <v>5</v>
      </c>
      <c r="BH4445" t="s">
        <v>5</v>
      </c>
      <c r="BI4445" t="s">
        <v>5</v>
      </c>
      <c r="BJ4445" t="s">
        <v>5</v>
      </c>
      <c r="BK4445">
        <v>0</v>
      </c>
      <c r="BL4445" t="s">
        <v>5</v>
      </c>
      <c r="BM4445" t="s">
        <v>5</v>
      </c>
      <c r="BN4445" t="s">
        <v>5</v>
      </c>
      <c r="BO4445" t="s">
        <v>5</v>
      </c>
      <c r="BP4445">
        <v>0</v>
      </c>
      <c r="BQ4445" t="s">
        <v>5</v>
      </c>
      <c r="BR4445" t="s">
        <v>5</v>
      </c>
      <c r="BS4445" t="s">
        <v>5</v>
      </c>
      <c r="BT4445" t="s">
        <v>5</v>
      </c>
    </row>
    <row r="4446" spans="1:72" x14ac:dyDescent="0.35">
      <c r="A4446" t="s">
        <v>3132</v>
      </c>
      <c r="B4446" t="s">
        <v>3175</v>
      </c>
      <c r="C4446">
        <v>2930214</v>
      </c>
      <c r="D4446" t="s">
        <v>7738</v>
      </c>
      <c r="E4446">
        <v>8055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 t="s">
        <v>5</v>
      </c>
      <c r="O4446" t="s">
        <v>5</v>
      </c>
      <c r="P4446" t="s">
        <v>5</v>
      </c>
      <c r="Q4446" t="s">
        <v>5</v>
      </c>
      <c r="R4446">
        <v>0</v>
      </c>
      <c r="S4446" t="s">
        <v>5</v>
      </c>
      <c r="T4446" t="s">
        <v>5</v>
      </c>
      <c r="U4446" t="s">
        <v>5</v>
      </c>
      <c r="V4446" t="s">
        <v>5</v>
      </c>
      <c r="W4446">
        <v>0</v>
      </c>
      <c r="X4446" t="s">
        <v>5</v>
      </c>
      <c r="Y4446" t="s">
        <v>5</v>
      </c>
      <c r="Z4446" t="s">
        <v>5</v>
      </c>
      <c r="AA4446" t="s">
        <v>5</v>
      </c>
      <c r="AB4446">
        <v>0</v>
      </c>
      <c r="AC4446" t="s">
        <v>5</v>
      </c>
      <c r="AD4446" t="s">
        <v>5</v>
      </c>
      <c r="AE4446" t="s">
        <v>5</v>
      </c>
      <c r="AF4446" t="s">
        <v>5</v>
      </c>
      <c r="AG4446">
        <v>0</v>
      </c>
      <c r="AH4446" t="s">
        <v>5</v>
      </c>
      <c r="AI4446" t="s">
        <v>5</v>
      </c>
      <c r="AJ4446" t="s">
        <v>5</v>
      </c>
      <c r="AK4446" t="s">
        <v>5</v>
      </c>
      <c r="AL4446">
        <v>0</v>
      </c>
      <c r="AM4446" t="s">
        <v>5</v>
      </c>
      <c r="AN4446" t="s">
        <v>5</v>
      </c>
      <c r="AO4446" t="s">
        <v>5</v>
      </c>
      <c r="AP4446" t="s">
        <v>5</v>
      </c>
      <c r="AQ4446">
        <v>0</v>
      </c>
      <c r="AR4446" t="s">
        <v>5</v>
      </c>
      <c r="AS4446" t="s">
        <v>5</v>
      </c>
      <c r="AT4446" t="s">
        <v>5</v>
      </c>
      <c r="AU4446" t="s">
        <v>5</v>
      </c>
      <c r="AV4446">
        <v>0</v>
      </c>
      <c r="AW4446" t="s">
        <v>5</v>
      </c>
      <c r="AX4446" t="s">
        <v>5</v>
      </c>
      <c r="AY4446" t="s">
        <v>5</v>
      </c>
      <c r="AZ4446" t="s">
        <v>5</v>
      </c>
      <c r="BA4446">
        <v>0</v>
      </c>
      <c r="BB4446" t="s">
        <v>5</v>
      </c>
      <c r="BC4446" t="s">
        <v>5</v>
      </c>
      <c r="BD4446" t="s">
        <v>5</v>
      </c>
      <c r="BE4446" t="s">
        <v>5</v>
      </c>
      <c r="BF4446">
        <v>0</v>
      </c>
      <c r="BG4446" t="s">
        <v>5</v>
      </c>
      <c r="BH4446" t="s">
        <v>5</v>
      </c>
      <c r="BI4446" t="s">
        <v>5</v>
      </c>
      <c r="BJ4446" t="s">
        <v>5</v>
      </c>
      <c r="BK4446">
        <v>0</v>
      </c>
      <c r="BL4446" t="s">
        <v>5</v>
      </c>
      <c r="BM4446" t="s">
        <v>5</v>
      </c>
      <c r="BN4446" t="s">
        <v>5</v>
      </c>
      <c r="BO4446" t="s">
        <v>5</v>
      </c>
      <c r="BP4446">
        <v>0</v>
      </c>
      <c r="BQ4446" t="s">
        <v>5</v>
      </c>
      <c r="BR4446" t="s">
        <v>5</v>
      </c>
      <c r="BS4446" t="s">
        <v>5</v>
      </c>
      <c r="BT4446" t="s">
        <v>5</v>
      </c>
    </row>
    <row r="4447" spans="1:72" x14ac:dyDescent="0.35">
      <c r="A4447" t="s">
        <v>3132</v>
      </c>
      <c r="B4447" t="s">
        <v>3176</v>
      </c>
      <c r="C4447">
        <v>2931276</v>
      </c>
      <c r="D4447" t="s">
        <v>7747</v>
      </c>
      <c r="E4447">
        <v>19436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 t="s">
        <v>5</v>
      </c>
      <c r="O4447" t="s">
        <v>5</v>
      </c>
      <c r="P4447" t="s">
        <v>5</v>
      </c>
      <c r="Q4447" t="s">
        <v>5</v>
      </c>
      <c r="R4447">
        <v>0</v>
      </c>
      <c r="S4447" t="s">
        <v>5</v>
      </c>
      <c r="T4447">
        <v>8</v>
      </c>
      <c r="U4447" t="s">
        <v>5</v>
      </c>
      <c r="V4447" t="s">
        <v>5</v>
      </c>
      <c r="W4447">
        <v>0</v>
      </c>
      <c r="X4447" t="s">
        <v>5</v>
      </c>
      <c r="Y4447">
        <v>7</v>
      </c>
      <c r="Z4447" t="s">
        <v>5</v>
      </c>
      <c r="AA4447">
        <v>6</v>
      </c>
      <c r="AB4447">
        <v>0</v>
      </c>
      <c r="AC4447" t="s">
        <v>5</v>
      </c>
      <c r="AD4447" t="s">
        <v>5</v>
      </c>
      <c r="AE4447" t="s">
        <v>5</v>
      </c>
      <c r="AF4447">
        <v>6</v>
      </c>
      <c r="AG4447">
        <v>0</v>
      </c>
      <c r="AH4447" t="s">
        <v>5</v>
      </c>
      <c r="AI4447">
        <v>2</v>
      </c>
      <c r="AJ4447" t="s">
        <v>5</v>
      </c>
      <c r="AK4447">
        <v>7</v>
      </c>
      <c r="AL4447">
        <v>0</v>
      </c>
      <c r="AM4447" t="s">
        <v>5</v>
      </c>
      <c r="AN4447">
        <v>12</v>
      </c>
      <c r="AO4447" t="s">
        <v>5</v>
      </c>
      <c r="AP4447" t="s">
        <v>5</v>
      </c>
      <c r="AQ4447">
        <v>0</v>
      </c>
      <c r="AR4447" t="s">
        <v>5</v>
      </c>
      <c r="AS4447" t="s">
        <v>5</v>
      </c>
      <c r="AT4447" t="s">
        <v>5</v>
      </c>
      <c r="AU4447" t="s">
        <v>5</v>
      </c>
      <c r="AV4447">
        <v>0</v>
      </c>
      <c r="AW4447" t="s">
        <v>5</v>
      </c>
      <c r="AX4447" t="s">
        <v>5</v>
      </c>
      <c r="AY4447" t="s">
        <v>5</v>
      </c>
      <c r="AZ4447" t="s">
        <v>5</v>
      </c>
      <c r="BA4447">
        <v>0</v>
      </c>
      <c r="BB4447" t="s">
        <v>5</v>
      </c>
      <c r="BC4447" t="s">
        <v>5</v>
      </c>
      <c r="BD4447" t="s">
        <v>5</v>
      </c>
      <c r="BE4447" t="s">
        <v>5</v>
      </c>
      <c r="BF4447">
        <v>0</v>
      </c>
      <c r="BG4447" t="s">
        <v>5</v>
      </c>
      <c r="BH4447" t="s">
        <v>5</v>
      </c>
      <c r="BI4447" t="s">
        <v>5</v>
      </c>
      <c r="BJ4447" t="s">
        <v>5</v>
      </c>
      <c r="BK4447">
        <v>0</v>
      </c>
      <c r="BL4447" t="s">
        <v>5</v>
      </c>
      <c r="BM4447" t="s">
        <v>5</v>
      </c>
      <c r="BN4447" t="s">
        <v>5</v>
      </c>
      <c r="BO4447" t="s">
        <v>5</v>
      </c>
      <c r="BP4447">
        <v>0</v>
      </c>
      <c r="BQ4447" t="s">
        <v>5</v>
      </c>
      <c r="BR4447">
        <v>22</v>
      </c>
      <c r="BS4447" t="s">
        <v>5</v>
      </c>
      <c r="BT4447" t="s">
        <v>5</v>
      </c>
    </row>
    <row r="4448" spans="1:72" x14ac:dyDescent="0.35">
      <c r="A4448" t="s">
        <v>3132</v>
      </c>
      <c r="B4448" t="s">
        <v>3177</v>
      </c>
      <c r="C4448">
        <v>2932248</v>
      </c>
      <c r="D4448" t="s">
        <v>7747</v>
      </c>
      <c r="E4448">
        <v>19436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 t="s">
        <v>5</v>
      </c>
      <c r="O4448" t="s">
        <v>5</v>
      </c>
      <c r="P4448" t="s">
        <v>5</v>
      </c>
      <c r="Q4448" t="s">
        <v>5</v>
      </c>
      <c r="R4448">
        <v>0</v>
      </c>
      <c r="S4448" t="s">
        <v>5</v>
      </c>
      <c r="T4448">
        <v>8</v>
      </c>
      <c r="U4448" t="s">
        <v>5</v>
      </c>
      <c r="V4448" t="s">
        <v>5</v>
      </c>
      <c r="W4448">
        <v>0</v>
      </c>
      <c r="X4448" t="s">
        <v>5</v>
      </c>
      <c r="Y4448">
        <v>7</v>
      </c>
      <c r="Z4448" t="s">
        <v>5</v>
      </c>
      <c r="AA4448">
        <v>6</v>
      </c>
      <c r="AB4448">
        <v>0</v>
      </c>
      <c r="AC4448" t="s">
        <v>5</v>
      </c>
      <c r="AD4448" t="s">
        <v>5</v>
      </c>
      <c r="AE4448" t="s">
        <v>5</v>
      </c>
      <c r="AF4448">
        <v>6</v>
      </c>
      <c r="AG4448">
        <v>0</v>
      </c>
      <c r="AH4448" t="s">
        <v>5</v>
      </c>
      <c r="AI4448">
        <v>2</v>
      </c>
      <c r="AJ4448" t="s">
        <v>5</v>
      </c>
      <c r="AK4448">
        <v>7</v>
      </c>
      <c r="AL4448">
        <v>0</v>
      </c>
      <c r="AM4448" t="s">
        <v>5</v>
      </c>
      <c r="AN4448">
        <v>12</v>
      </c>
      <c r="AO4448" t="s">
        <v>5</v>
      </c>
      <c r="AP4448" t="s">
        <v>5</v>
      </c>
      <c r="AQ4448">
        <v>0</v>
      </c>
      <c r="AR4448" t="s">
        <v>5</v>
      </c>
      <c r="AS4448" t="s">
        <v>5</v>
      </c>
      <c r="AT4448" t="s">
        <v>5</v>
      </c>
      <c r="AU4448" t="s">
        <v>5</v>
      </c>
      <c r="AV4448">
        <v>0</v>
      </c>
      <c r="AW4448" t="s">
        <v>5</v>
      </c>
      <c r="AX4448" t="s">
        <v>5</v>
      </c>
      <c r="AY4448" t="s">
        <v>5</v>
      </c>
      <c r="AZ4448" t="s">
        <v>5</v>
      </c>
      <c r="BA4448">
        <v>0</v>
      </c>
      <c r="BB4448" t="s">
        <v>5</v>
      </c>
      <c r="BC4448" t="s">
        <v>5</v>
      </c>
      <c r="BD4448" t="s">
        <v>5</v>
      </c>
      <c r="BE4448" t="s">
        <v>5</v>
      </c>
      <c r="BF4448">
        <v>0</v>
      </c>
      <c r="BG4448" t="s">
        <v>5</v>
      </c>
      <c r="BH4448" t="s">
        <v>5</v>
      </c>
      <c r="BI4448" t="s">
        <v>5</v>
      </c>
      <c r="BJ4448" t="s">
        <v>5</v>
      </c>
      <c r="BK4448">
        <v>0</v>
      </c>
      <c r="BL4448" t="s">
        <v>5</v>
      </c>
      <c r="BM4448" t="s">
        <v>5</v>
      </c>
      <c r="BN4448" t="s">
        <v>5</v>
      </c>
      <c r="BO4448" t="s">
        <v>5</v>
      </c>
      <c r="BP4448">
        <v>0</v>
      </c>
      <c r="BQ4448" t="s">
        <v>5</v>
      </c>
      <c r="BR4448">
        <v>22</v>
      </c>
      <c r="BS4448" t="s">
        <v>5</v>
      </c>
      <c r="BT4448" t="s">
        <v>5</v>
      </c>
    </row>
    <row r="4449" spans="1:72" x14ac:dyDescent="0.35">
      <c r="A4449" t="s">
        <v>3132</v>
      </c>
      <c r="B4449" t="s">
        <v>3178</v>
      </c>
      <c r="C4449">
        <v>2932572</v>
      </c>
      <c r="D4449" t="s">
        <v>7724</v>
      </c>
      <c r="E4449" t="s">
        <v>5</v>
      </c>
      <c r="F4449">
        <v>1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1</v>
      </c>
      <c r="M4449">
        <v>0</v>
      </c>
      <c r="N4449" t="s">
        <v>5</v>
      </c>
      <c r="O4449" t="s">
        <v>5</v>
      </c>
      <c r="P4449" t="s">
        <v>5</v>
      </c>
      <c r="Q4449" t="s">
        <v>5</v>
      </c>
      <c r="R4449">
        <v>0</v>
      </c>
      <c r="S4449" t="s">
        <v>5</v>
      </c>
      <c r="T4449" t="s">
        <v>5</v>
      </c>
      <c r="U4449" t="s">
        <v>5</v>
      </c>
      <c r="V4449" t="s">
        <v>5</v>
      </c>
      <c r="W4449">
        <v>0</v>
      </c>
      <c r="X4449" t="s">
        <v>5</v>
      </c>
      <c r="Y4449" t="s">
        <v>5</v>
      </c>
      <c r="Z4449" t="s">
        <v>5</v>
      </c>
      <c r="AA4449" t="s">
        <v>5</v>
      </c>
      <c r="AB4449">
        <v>0</v>
      </c>
      <c r="AC4449" t="s">
        <v>5</v>
      </c>
      <c r="AD4449" t="s">
        <v>5</v>
      </c>
      <c r="AE4449" t="s">
        <v>5</v>
      </c>
      <c r="AF4449" t="s">
        <v>5</v>
      </c>
      <c r="AG4449">
        <v>0</v>
      </c>
      <c r="AH4449" t="s">
        <v>5</v>
      </c>
      <c r="AI4449">
        <v>27</v>
      </c>
      <c r="AJ4449" t="s">
        <v>5</v>
      </c>
      <c r="AK4449" t="s">
        <v>5</v>
      </c>
      <c r="AL4449">
        <v>1</v>
      </c>
      <c r="AM4449" t="s">
        <v>5</v>
      </c>
      <c r="AN4449">
        <v>14</v>
      </c>
      <c r="AO4449" t="s">
        <v>5</v>
      </c>
      <c r="AP4449">
        <v>16</v>
      </c>
      <c r="AQ4449">
        <v>0</v>
      </c>
      <c r="AR4449" t="s">
        <v>5</v>
      </c>
      <c r="AS4449" t="s">
        <v>5</v>
      </c>
      <c r="AT4449" t="s">
        <v>5</v>
      </c>
      <c r="AU4449" t="s">
        <v>5</v>
      </c>
      <c r="AV4449">
        <v>0</v>
      </c>
      <c r="AW4449" t="s">
        <v>5</v>
      </c>
      <c r="AX4449" t="s">
        <v>5</v>
      </c>
      <c r="AY4449" t="s">
        <v>5</v>
      </c>
      <c r="AZ4449" t="s">
        <v>5</v>
      </c>
      <c r="BA4449">
        <v>0</v>
      </c>
      <c r="BB4449" t="s">
        <v>5</v>
      </c>
      <c r="BC4449" t="s">
        <v>5</v>
      </c>
      <c r="BD4449" t="s">
        <v>5</v>
      </c>
      <c r="BE4449" t="s">
        <v>5</v>
      </c>
      <c r="BF4449">
        <v>0</v>
      </c>
      <c r="BG4449" t="s">
        <v>5</v>
      </c>
      <c r="BH4449" t="s">
        <v>5</v>
      </c>
      <c r="BI4449" t="s">
        <v>5</v>
      </c>
      <c r="BJ4449" t="s">
        <v>5</v>
      </c>
      <c r="BK4449">
        <v>0</v>
      </c>
      <c r="BL4449" t="s">
        <v>5</v>
      </c>
      <c r="BM4449" t="s">
        <v>5</v>
      </c>
      <c r="BN4449" t="s">
        <v>5</v>
      </c>
      <c r="BO4449" t="s">
        <v>5</v>
      </c>
      <c r="BP4449">
        <v>0</v>
      </c>
      <c r="BQ4449" t="s">
        <v>5</v>
      </c>
      <c r="BR4449">
        <v>25</v>
      </c>
      <c r="BS4449" t="s">
        <v>5</v>
      </c>
      <c r="BT4449" t="s">
        <v>5</v>
      </c>
    </row>
    <row r="4450" spans="1:72" x14ac:dyDescent="0.35">
      <c r="A4450" t="s">
        <v>3132</v>
      </c>
      <c r="B4450" t="s">
        <v>362</v>
      </c>
      <c r="C4450">
        <v>2932662</v>
      </c>
      <c r="D4450" t="s">
        <v>7720</v>
      </c>
      <c r="E4450">
        <v>586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 t="s">
        <v>5</v>
      </c>
      <c r="O4450" t="s">
        <v>5</v>
      </c>
      <c r="P4450" t="s">
        <v>5</v>
      </c>
      <c r="Q4450" t="s">
        <v>5</v>
      </c>
      <c r="R4450">
        <v>0</v>
      </c>
      <c r="S4450" t="s">
        <v>5</v>
      </c>
      <c r="T4450" t="s">
        <v>5</v>
      </c>
      <c r="U4450" t="s">
        <v>5</v>
      </c>
      <c r="V4450" t="s">
        <v>5</v>
      </c>
      <c r="W4450">
        <v>0</v>
      </c>
      <c r="X4450" t="s">
        <v>5</v>
      </c>
      <c r="Y4450" t="s">
        <v>5</v>
      </c>
      <c r="Z4450" t="s">
        <v>5</v>
      </c>
      <c r="AA4450" t="s">
        <v>5</v>
      </c>
      <c r="AB4450">
        <v>0</v>
      </c>
      <c r="AC4450" t="s">
        <v>5</v>
      </c>
      <c r="AD4450" t="s">
        <v>5</v>
      </c>
      <c r="AE4450" t="s">
        <v>5</v>
      </c>
      <c r="AF4450" t="s">
        <v>5</v>
      </c>
      <c r="AG4450">
        <v>0</v>
      </c>
      <c r="AH4450" t="s">
        <v>5</v>
      </c>
      <c r="AI4450" t="s">
        <v>5</v>
      </c>
      <c r="AJ4450" t="s">
        <v>5</v>
      </c>
      <c r="AK4450" t="s">
        <v>5</v>
      </c>
      <c r="AL4450">
        <v>0</v>
      </c>
      <c r="AM4450" t="s">
        <v>5</v>
      </c>
      <c r="AN4450">
        <v>22</v>
      </c>
      <c r="AO4450" t="s">
        <v>5</v>
      </c>
      <c r="AP4450" t="s">
        <v>5</v>
      </c>
      <c r="AQ4450">
        <v>0</v>
      </c>
      <c r="AR4450" t="s">
        <v>5</v>
      </c>
      <c r="AS4450" t="s">
        <v>5</v>
      </c>
      <c r="AT4450" t="s">
        <v>5</v>
      </c>
      <c r="AU4450" t="s">
        <v>5</v>
      </c>
      <c r="AV4450">
        <v>0</v>
      </c>
      <c r="AW4450" t="s">
        <v>5</v>
      </c>
      <c r="AX4450" t="s">
        <v>5</v>
      </c>
      <c r="AY4450" t="s">
        <v>5</v>
      </c>
      <c r="AZ4450" t="s">
        <v>5</v>
      </c>
      <c r="BA4450">
        <v>0</v>
      </c>
      <c r="BB4450" t="s">
        <v>5</v>
      </c>
      <c r="BC4450" t="s">
        <v>5</v>
      </c>
      <c r="BD4450" t="s">
        <v>5</v>
      </c>
      <c r="BE4450" t="s">
        <v>5</v>
      </c>
      <c r="BF4450">
        <v>0</v>
      </c>
      <c r="BG4450" t="s">
        <v>5</v>
      </c>
      <c r="BH4450" t="s">
        <v>5</v>
      </c>
      <c r="BI4450" t="s">
        <v>5</v>
      </c>
      <c r="BJ4450" t="s">
        <v>5</v>
      </c>
      <c r="BK4450">
        <v>0</v>
      </c>
      <c r="BL4450" t="s">
        <v>5</v>
      </c>
      <c r="BM4450" t="s">
        <v>5</v>
      </c>
      <c r="BN4450" t="s">
        <v>5</v>
      </c>
      <c r="BO4450" t="s">
        <v>5</v>
      </c>
      <c r="BP4450">
        <v>0</v>
      </c>
      <c r="BQ4450" t="s">
        <v>5</v>
      </c>
      <c r="BR4450">
        <v>28</v>
      </c>
      <c r="BS4450" t="s">
        <v>5</v>
      </c>
      <c r="BT4450" t="s">
        <v>5</v>
      </c>
    </row>
    <row r="4451" spans="1:72" x14ac:dyDescent="0.35">
      <c r="A4451" t="s">
        <v>3132</v>
      </c>
      <c r="B4451" t="s">
        <v>3179</v>
      </c>
      <c r="C4451">
        <v>2935000</v>
      </c>
      <c r="D4451" t="s">
        <v>7737</v>
      </c>
      <c r="E4451">
        <v>9231</v>
      </c>
      <c r="F4451">
        <v>23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23</v>
      </c>
      <c r="M4451">
        <v>0</v>
      </c>
      <c r="N4451" t="s">
        <v>5</v>
      </c>
      <c r="O4451" t="s">
        <v>5</v>
      </c>
      <c r="P4451" t="s">
        <v>5</v>
      </c>
      <c r="Q4451" t="s">
        <v>5</v>
      </c>
      <c r="R4451">
        <v>0</v>
      </c>
      <c r="S4451" t="s">
        <v>5</v>
      </c>
      <c r="T4451" t="s">
        <v>5</v>
      </c>
      <c r="U4451" t="s">
        <v>5</v>
      </c>
      <c r="V4451" t="s">
        <v>5</v>
      </c>
      <c r="W4451">
        <v>0</v>
      </c>
      <c r="X4451" t="s">
        <v>5</v>
      </c>
      <c r="Y4451" t="s">
        <v>5</v>
      </c>
      <c r="Z4451" t="s">
        <v>5</v>
      </c>
      <c r="AA4451" t="s">
        <v>5</v>
      </c>
      <c r="AB4451">
        <v>0</v>
      </c>
      <c r="AC4451" t="s">
        <v>5</v>
      </c>
      <c r="AD4451" t="s">
        <v>5</v>
      </c>
      <c r="AE4451" t="s">
        <v>5</v>
      </c>
      <c r="AF4451" t="s">
        <v>5</v>
      </c>
      <c r="AG4451">
        <v>0</v>
      </c>
      <c r="AH4451" t="s">
        <v>5</v>
      </c>
      <c r="AI4451" t="s">
        <v>5</v>
      </c>
      <c r="AJ4451" t="s">
        <v>5</v>
      </c>
      <c r="AK4451" t="s">
        <v>5</v>
      </c>
      <c r="AL4451">
        <v>21</v>
      </c>
      <c r="AM4451">
        <v>12.5</v>
      </c>
      <c r="AN4451">
        <v>20</v>
      </c>
      <c r="AO4451">
        <v>25</v>
      </c>
      <c r="AP4451" t="s">
        <v>5</v>
      </c>
      <c r="AQ4451">
        <v>0</v>
      </c>
      <c r="AR4451" t="s">
        <v>5</v>
      </c>
      <c r="AS4451" t="s">
        <v>5</v>
      </c>
      <c r="AT4451" t="s">
        <v>5</v>
      </c>
      <c r="AU4451" t="s">
        <v>5</v>
      </c>
      <c r="AV4451">
        <v>0</v>
      </c>
      <c r="AW4451" t="s">
        <v>5</v>
      </c>
      <c r="AX4451" t="s">
        <v>5</v>
      </c>
      <c r="AY4451" t="s">
        <v>5</v>
      </c>
      <c r="AZ4451" t="s">
        <v>5</v>
      </c>
      <c r="BA4451">
        <v>0</v>
      </c>
      <c r="BB4451" t="s">
        <v>5</v>
      </c>
      <c r="BC4451" t="s">
        <v>5</v>
      </c>
      <c r="BD4451" t="s">
        <v>5</v>
      </c>
      <c r="BE4451" t="s">
        <v>5</v>
      </c>
      <c r="BF4451">
        <v>0</v>
      </c>
      <c r="BG4451" t="s">
        <v>5</v>
      </c>
      <c r="BH4451" t="s">
        <v>5</v>
      </c>
      <c r="BI4451" t="s">
        <v>5</v>
      </c>
      <c r="BJ4451" t="s">
        <v>5</v>
      </c>
      <c r="BK4451">
        <v>0</v>
      </c>
      <c r="BL4451" t="s">
        <v>5</v>
      </c>
      <c r="BM4451" t="s">
        <v>5</v>
      </c>
      <c r="BN4451" t="s">
        <v>5</v>
      </c>
      <c r="BO4451" t="s">
        <v>5</v>
      </c>
      <c r="BP4451">
        <v>2</v>
      </c>
      <c r="BQ4451" t="s">
        <v>5</v>
      </c>
      <c r="BR4451" t="s">
        <v>5</v>
      </c>
      <c r="BS4451" t="s">
        <v>5</v>
      </c>
      <c r="BT4451" t="s">
        <v>5</v>
      </c>
    </row>
    <row r="4452" spans="1:72" x14ac:dyDescent="0.35">
      <c r="A4452" t="s">
        <v>3132</v>
      </c>
      <c r="B4452" t="s">
        <v>380</v>
      </c>
      <c r="C4452">
        <v>2935648</v>
      </c>
      <c r="D4452" t="s">
        <v>7747</v>
      </c>
      <c r="E4452">
        <v>19436</v>
      </c>
      <c r="F4452">
        <v>1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1</v>
      </c>
      <c r="M4452">
        <v>0</v>
      </c>
      <c r="N4452" t="s">
        <v>5</v>
      </c>
      <c r="O4452" t="s">
        <v>5</v>
      </c>
      <c r="P4452" t="s">
        <v>5</v>
      </c>
      <c r="Q4452" t="s">
        <v>5</v>
      </c>
      <c r="R4452">
        <v>0</v>
      </c>
      <c r="S4452" t="s">
        <v>5</v>
      </c>
      <c r="T4452">
        <v>8</v>
      </c>
      <c r="U4452" t="s">
        <v>5</v>
      </c>
      <c r="V4452" t="s">
        <v>5</v>
      </c>
      <c r="W4452">
        <v>0</v>
      </c>
      <c r="X4452" t="s">
        <v>5</v>
      </c>
      <c r="Y4452">
        <v>7</v>
      </c>
      <c r="Z4452" t="s">
        <v>5</v>
      </c>
      <c r="AA4452">
        <v>6</v>
      </c>
      <c r="AB4452">
        <v>0</v>
      </c>
      <c r="AC4452" t="s">
        <v>5</v>
      </c>
      <c r="AD4452" t="s">
        <v>5</v>
      </c>
      <c r="AE4452" t="s">
        <v>5</v>
      </c>
      <c r="AF4452">
        <v>6</v>
      </c>
      <c r="AG4452">
        <v>0</v>
      </c>
      <c r="AH4452" t="s">
        <v>5</v>
      </c>
      <c r="AI4452">
        <v>2</v>
      </c>
      <c r="AJ4452" t="s">
        <v>5</v>
      </c>
      <c r="AK4452">
        <v>7</v>
      </c>
      <c r="AL4452">
        <v>0</v>
      </c>
      <c r="AM4452" t="s">
        <v>5</v>
      </c>
      <c r="AN4452">
        <v>12</v>
      </c>
      <c r="AO4452" t="s">
        <v>5</v>
      </c>
      <c r="AP4452" t="s">
        <v>5</v>
      </c>
      <c r="AQ4452">
        <v>0</v>
      </c>
      <c r="AR4452" t="s">
        <v>5</v>
      </c>
      <c r="AS4452" t="s">
        <v>5</v>
      </c>
      <c r="AT4452" t="s">
        <v>5</v>
      </c>
      <c r="AU4452" t="s">
        <v>5</v>
      </c>
      <c r="AV4452">
        <v>0</v>
      </c>
      <c r="AW4452" t="s">
        <v>5</v>
      </c>
      <c r="AX4452" t="s">
        <v>5</v>
      </c>
      <c r="AY4452" t="s">
        <v>5</v>
      </c>
      <c r="AZ4452" t="s">
        <v>5</v>
      </c>
      <c r="BA4452">
        <v>0</v>
      </c>
      <c r="BB4452" t="s">
        <v>5</v>
      </c>
      <c r="BC4452" t="s">
        <v>5</v>
      </c>
      <c r="BD4452" t="s">
        <v>5</v>
      </c>
      <c r="BE4452" t="s">
        <v>5</v>
      </c>
      <c r="BF4452">
        <v>0</v>
      </c>
      <c r="BG4452" t="s">
        <v>5</v>
      </c>
      <c r="BH4452" t="s">
        <v>5</v>
      </c>
      <c r="BI4452" t="s">
        <v>5</v>
      </c>
      <c r="BJ4452" t="s">
        <v>5</v>
      </c>
      <c r="BK4452">
        <v>0</v>
      </c>
      <c r="BL4452" t="s">
        <v>5</v>
      </c>
      <c r="BM4452" t="s">
        <v>5</v>
      </c>
      <c r="BN4452" t="s">
        <v>5</v>
      </c>
      <c r="BO4452" t="s">
        <v>5</v>
      </c>
      <c r="BP4452">
        <v>1</v>
      </c>
      <c r="BQ4452" t="s">
        <v>5</v>
      </c>
      <c r="BR4452">
        <v>22</v>
      </c>
      <c r="BS4452" t="s">
        <v>5</v>
      </c>
      <c r="BT4452" t="s">
        <v>5</v>
      </c>
    </row>
    <row r="4453" spans="1:72" x14ac:dyDescent="0.35">
      <c r="A4453" t="s">
        <v>3132</v>
      </c>
      <c r="B4453" t="s">
        <v>380</v>
      </c>
      <c r="C4453">
        <v>2935648</v>
      </c>
      <c r="D4453" t="s">
        <v>7736</v>
      </c>
      <c r="E4453">
        <v>9603</v>
      </c>
      <c r="F4453">
        <v>4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4</v>
      </c>
      <c r="M4453">
        <v>0</v>
      </c>
      <c r="N4453" t="s">
        <v>5</v>
      </c>
      <c r="O4453" t="s">
        <v>5</v>
      </c>
      <c r="P4453" t="s">
        <v>5</v>
      </c>
      <c r="Q4453" t="s">
        <v>5</v>
      </c>
      <c r="R4453">
        <v>0</v>
      </c>
      <c r="S4453" t="s">
        <v>5</v>
      </c>
      <c r="T4453" t="s">
        <v>5</v>
      </c>
      <c r="U4453" t="s">
        <v>5</v>
      </c>
      <c r="V4453" t="s">
        <v>5</v>
      </c>
      <c r="W4453">
        <v>0</v>
      </c>
      <c r="X4453" t="s">
        <v>5</v>
      </c>
      <c r="Y4453" t="s">
        <v>5</v>
      </c>
      <c r="Z4453" t="s">
        <v>5</v>
      </c>
      <c r="AA4453" t="s">
        <v>5</v>
      </c>
      <c r="AB4453">
        <v>0</v>
      </c>
      <c r="AC4453" t="s">
        <v>5</v>
      </c>
      <c r="AD4453" t="s">
        <v>5</v>
      </c>
      <c r="AE4453" t="s">
        <v>5</v>
      </c>
      <c r="AF4453" t="s">
        <v>5</v>
      </c>
      <c r="AG4453">
        <v>0</v>
      </c>
      <c r="AH4453" t="s">
        <v>5</v>
      </c>
      <c r="AI4453" t="s">
        <v>5</v>
      </c>
      <c r="AJ4453" t="s">
        <v>5</v>
      </c>
      <c r="AK4453" t="s">
        <v>5</v>
      </c>
      <c r="AL4453">
        <v>2</v>
      </c>
      <c r="AM4453" t="s">
        <v>5</v>
      </c>
      <c r="AN4453" t="s">
        <v>5</v>
      </c>
      <c r="AO4453" t="s">
        <v>5</v>
      </c>
      <c r="AP4453" t="s">
        <v>5</v>
      </c>
      <c r="AQ4453">
        <v>0</v>
      </c>
      <c r="AR4453" t="s">
        <v>5</v>
      </c>
      <c r="AS4453" t="s">
        <v>5</v>
      </c>
      <c r="AT4453" t="s">
        <v>5</v>
      </c>
      <c r="AU4453" t="s">
        <v>5</v>
      </c>
      <c r="AV4453">
        <v>0</v>
      </c>
      <c r="AW4453" t="s">
        <v>5</v>
      </c>
      <c r="AX4453" t="s">
        <v>5</v>
      </c>
      <c r="AY4453" t="s">
        <v>5</v>
      </c>
      <c r="AZ4453" t="s">
        <v>5</v>
      </c>
      <c r="BA4453">
        <v>0</v>
      </c>
      <c r="BB4453" t="s">
        <v>5</v>
      </c>
      <c r="BC4453" t="s">
        <v>5</v>
      </c>
      <c r="BD4453" t="s">
        <v>5</v>
      </c>
      <c r="BE4453" t="s">
        <v>5</v>
      </c>
      <c r="BF4453">
        <v>0</v>
      </c>
      <c r="BG4453" t="s">
        <v>5</v>
      </c>
      <c r="BH4453" t="s">
        <v>5</v>
      </c>
      <c r="BI4453" t="s">
        <v>5</v>
      </c>
      <c r="BJ4453" t="s">
        <v>5</v>
      </c>
      <c r="BK4453">
        <v>0</v>
      </c>
      <c r="BL4453" t="s">
        <v>5</v>
      </c>
      <c r="BM4453" t="s">
        <v>5</v>
      </c>
      <c r="BN4453" t="s">
        <v>5</v>
      </c>
      <c r="BO4453" t="s">
        <v>5</v>
      </c>
      <c r="BP4453">
        <v>2</v>
      </c>
      <c r="BQ4453" t="s">
        <v>5</v>
      </c>
      <c r="BR4453" t="s">
        <v>5</v>
      </c>
      <c r="BS4453" t="s">
        <v>5</v>
      </c>
      <c r="BT4453" t="s">
        <v>5</v>
      </c>
    </row>
    <row r="4454" spans="1:72" x14ac:dyDescent="0.35">
      <c r="A4454" t="s">
        <v>3132</v>
      </c>
      <c r="B4454" t="s">
        <v>1265</v>
      </c>
      <c r="C4454">
        <v>29095</v>
      </c>
      <c r="D4454" t="s">
        <v>7724</v>
      </c>
      <c r="E4454" t="s">
        <v>5</v>
      </c>
      <c r="F4454">
        <v>1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1</v>
      </c>
      <c r="M4454">
        <v>0</v>
      </c>
      <c r="N4454" t="s">
        <v>5</v>
      </c>
      <c r="O4454" t="s">
        <v>5</v>
      </c>
      <c r="P4454" t="s">
        <v>5</v>
      </c>
      <c r="Q4454" t="s">
        <v>5</v>
      </c>
      <c r="R4454">
        <v>0</v>
      </c>
      <c r="S4454" t="s">
        <v>5</v>
      </c>
      <c r="T4454" t="s">
        <v>5</v>
      </c>
      <c r="U4454" t="s">
        <v>5</v>
      </c>
      <c r="V4454" t="s">
        <v>5</v>
      </c>
      <c r="W4454">
        <v>0</v>
      </c>
      <c r="X4454" t="s">
        <v>5</v>
      </c>
      <c r="Y4454" t="s">
        <v>5</v>
      </c>
      <c r="Z4454" t="s">
        <v>5</v>
      </c>
      <c r="AA4454" t="s">
        <v>5</v>
      </c>
      <c r="AB4454">
        <v>0</v>
      </c>
      <c r="AC4454" t="s">
        <v>5</v>
      </c>
      <c r="AD4454" t="s">
        <v>5</v>
      </c>
      <c r="AE4454" t="s">
        <v>5</v>
      </c>
      <c r="AF4454" t="s">
        <v>5</v>
      </c>
      <c r="AG4454">
        <v>0</v>
      </c>
      <c r="AH4454" t="s">
        <v>5</v>
      </c>
      <c r="AI4454">
        <v>27</v>
      </c>
      <c r="AJ4454" t="s">
        <v>5</v>
      </c>
      <c r="AK4454" t="s">
        <v>5</v>
      </c>
      <c r="AL4454">
        <v>1</v>
      </c>
      <c r="AM4454" t="s">
        <v>5</v>
      </c>
      <c r="AN4454">
        <v>14</v>
      </c>
      <c r="AO4454" t="s">
        <v>5</v>
      </c>
      <c r="AP4454">
        <v>16</v>
      </c>
      <c r="AQ4454">
        <v>0</v>
      </c>
      <c r="AR4454" t="s">
        <v>5</v>
      </c>
      <c r="AS4454" t="s">
        <v>5</v>
      </c>
      <c r="AT4454" t="s">
        <v>5</v>
      </c>
      <c r="AU4454" t="s">
        <v>5</v>
      </c>
      <c r="AV4454">
        <v>0</v>
      </c>
      <c r="AW4454" t="s">
        <v>5</v>
      </c>
      <c r="AX4454" t="s">
        <v>5</v>
      </c>
      <c r="AY4454" t="s">
        <v>5</v>
      </c>
      <c r="AZ4454" t="s">
        <v>5</v>
      </c>
      <c r="BA4454">
        <v>0</v>
      </c>
      <c r="BB4454" t="s">
        <v>5</v>
      </c>
      <c r="BC4454" t="s">
        <v>5</v>
      </c>
      <c r="BD4454" t="s">
        <v>5</v>
      </c>
      <c r="BE4454" t="s">
        <v>5</v>
      </c>
      <c r="BF4454">
        <v>0</v>
      </c>
      <c r="BG4454" t="s">
        <v>5</v>
      </c>
      <c r="BH4454" t="s">
        <v>5</v>
      </c>
      <c r="BI4454" t="s">
        <v>5</v>
      </c>
      <c r="BJ4454" t="s">
        <v>5</v>
      </c>
      <c r="BK4454">
        <v>0</v>
      </c>
      <c r="BL4454" t="s">
        <v>5</v>
      </c>
      <c r="BM4454" t="s">
        <v>5</v>
      </c>
      <c r="BN4454" t="s">
        <v>5</v>
      </c>
      <c r="BO4454" t="s">
        <v>5</v>
      </c>
      <c r="BP4454">
        <v>0</v>
      </c>
      <c r="BQ4454" t="s">
        <v>5</v>
      </c>
      <c r="BR4454">
        <v>25</v>
      </c>
      <c r="BS4454" t="s">
        <v>5</v>
      </c>
      <c r="BT4454" t="s">
        <v>5</v>
      </c>
    </row>
    <row r="4455" spans="1:72" x14ac:dyDescent="0.35">
      <c r="A4455" t="s">
        <v>3132</v>
      </c>
      <c r="B4455" t="s">
        <v>3180</v>
      </c>
      <c r="C4455">
        <v>29097</v>
      </c>
      <c r="D4455" t="s">
        <v>7740</v>
      </c>
      <c r="E4455">
        <v>3113</v>
      </c>
      <c r="F4455">
        <v>1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1</v>
      </c>
      <c r="M4455">
        <v>0</v>
      </c>
      <c r="N4455" t="s">
        <v>5</v>
      </c>
      <c r="O4455" t="s">
        <v>5</v>
      </c>
      <c r="P4455" t="s">
        <v>5</v>
      </c>
      <c r="Q4455" t="s">
        <v>5</v>
      </c>
      <c r="R4455">
        <v>0</v>
      </c>
      <c r="S4455" t="s">
        <v>5</v>
      </c>
      <c r="T4455" t="s">
        <v>5</v>
      </c>
      <c r="U4455" t="s">
        <v>5</v>
      </c>
      <c r="V4455" t="s">
        <v>5</v>
      </c>
      <c r="W4455">
        <v>0</v>
      </c>
      <c r="X4455" t="s">
        <v>5</v>
      </c>
      <c r="Y4455" t="s">
        <v>5</v>
      </c>
      <c r="Z4455" t="s">
        <v>5</v>
      </c>
      <c r="AA4455" t="s">
        <v>5</v>
      </c>
      <c r="AB4455">
        <v>0</v>
      </c>
      <c r="AC4455" t="s">
        <v>5</v>
      </c>
      <c r="AD4455" t="s">
        <v>5</v>
      </c>
      <c r="AE4455" t="s">
        <v>5</v>
      </c>
      <c r="AF4455" t="s">
        <v>5</v>
      </c>
      <c r="AG4455">
        <v>0</v>
      </c>
      <c r="AH4455" t="s">
        <v>5</v>
      </c>
      <c r="AI4455" t="s">
        <v>5</v>
      </c>
      <c r="AJ4455" t="s">
        <v>5</v>
      </c>
      <c r="AK4455" t="s">
        <v>5</v>
      </c>
      <c r="AL4455">
        <v>0</v>
      </c>
      <c r="AM4455" t="s">
        <v>5</v>
      </c>
      <c r="AN4455" t="s">
        <v>5</v>
      </c>
      <c r="AO4455" t="s">
        <v>5</v>
      </c>
      <c r="AP4455" t="s">
        <v>5</v>
      </c>
      <c r="AQ4455">
        <v>0</v>
      </c>
      <c r="AR4455" t="s">
        <v>5</v>
      </c>
      <c r="AS4455" t="s">
        <v>5</v>
      </c>
      <c r="AT4455" t="s">
        <v>5</v>
      </c>
      <c r="AU4455" t="s">
        <v>5</v>
      </c>
      <c r="AV4455">
        <v>0</v>
      </c>
      <c r="AW4455" t="s">
        <v>5</v>
      </c>
      <c r="AX4455" t="s">
        <v>5</v>
      </c>
      <c r="AY4455" t="s">
        <v>5</v>
      </c>
      <c r="AZ4455" t="s">
        <v>5</v>
      </c>
      <c r="BA4455">
        <v>0</v>
      </c>
      <c r="BB4455" t="s">
        <v>5</v>
      </c>
      <c r="BC4455" t="s">
        <v>5</v>
      </c>
      <c r="BD4455" t="s">
        <v>5</v>
      </c>
      <c r="BE4455" t="s">
        <v>5</v>
      </c>
      <c r="BF4455">
        <v>0</v>
      </c>
      <c r="BG4455" t="s">
        <v>5</v>
      </c>
      <c r="BH4455" t="s">
        <v>5</v>
      </c>
      <c r="BI4455" t="s">
        <v>5</v>
      </c>
      <c r="BJ4455" t="s">
        <v>5</v>
      </c>
      <c r="BK4455">
        <v>0</v>
      </c>
      <c r="BL4455" t="s">
        <v>5</v>
      </c>
      <c r="BM4455" t="s">
        <v>5</v>
      </c>
      <c r="BN4455" t="s">
        <v>5</v>
      </c>
      <c r="BO4455" t="s">
        <v>5</v>
      </c>
      <c r="BP4455">
        <v>1</v>
      </c>
      <c r="BQ4455" t="s">
        <v>5</v>
      </c>
      <c r="BR4455" t="s">
        <v>5</v>
      </c>
      <c r="BS4455" t="s">
        <v>5</v>
      </c>
      <c r="BT4455" t="s">
        <v>5</v>
      </c>
    </row>
    <row r="4456" spans="1:72" x14ac:dyDescent="0.35">
      <c r="A4456" t="s">
        <v>3132</v>
      </c>
      <c r="B4456" t="s">
        <v>3180</v>
      </c>
      <c r="C4456">
        <v>29097</v>
      </c>
      <c r="D4456" t="s">
        <v>7720</v>
      </c>
      <c r="E4456">
        <v>586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 t="s">
        <v>5</v>
      </c>
      <c r="O4456" t="s">
        <v>5</v>
      </c>
      <c r="P4456" t="s">
        <v>5</v>
      </c>
      <c r="Q4456" t="s">
        <v>5</v>
      </c>
      <c r="R4456">
        <v>0</v>
      </c>
      <c r="S4456" t="s">
        <v>5</v>
      </c>
      <c r="T4456" t="s">
        <v>5</v>
      </c>
      <c r="U4456" t="s">
        <v>5</v>
      </c>
      <c r="V4456" t="s">
        <v>5</v>
      </c>
      <c r="W4456">
        <v>0</v>
      </c>
      <c r="X4456" t="s">
        <v>5</v>
      </c>
      <c r="Y4456" t="s">
        <v>5</v>
      </c>
      <c r="Z4456" t="s">
        <v>5</v>
      </c>
      <c r="AA4456" t="s">
        <v>5</v>
      </c>
      <c r="AB4456">
        <v>0</v>
      </c>
      <c r="AC4456" t="s">
        <v>5</v>
      </c>
      <c r="AD4456" t="s">
        <v>5</v>
      </c>
      <c r="AE4456" t="s">
        <v>5</v>
      </c>
      <c r="AF4456" t="s">
        <v>5</v>
      </c>
      <c r="AG4456">
        <v>0</v>
      </c>
      <c r="AH4456" t="s">
        <v>5</v>
      </c>
      <c r="AI4456" t="s">
        <v>5</v>
      </c>
      <c r="AJ4456" t="s">
        <v>5</v>
      </c>
      <c r="AK4456" t="s">
        <v>5</v>
      </c>
      <c r="AL4456">
        <v>0</v>
      </c>
      <c r="AM4456" t="s">
        <v>5</v>
      </c>
      <c r="AN4456">
        <v>22</v>
      </c>
      <c r="AO4456" t="s">
        <v>5</v>
      </c>
      <c r="AP4456" t="s">
        <v>5</v>
      </c>
      <c r="AQ4456">
        <v>0</v>
      </c>
      <c r="AR4456" t="s">
        <v>5</v>
      </c>
      <c r="AS4456" t="s">
        <v>5</v>
      </c>
      <c r="AT4456" t="s">
        <v>5</v>
      </c>
      <c r="AU4456" t="s">
        <v>5</v>
      </c>
      <c r="AV4456">
        <v>0</v>
      </c>
      <c r="AW4456" t="s">
        <v>5</v>
      </c>
      <c r="AX4456" t="s">
        <v>5</v>
      </c>
      <c r="AY4456" t="s">
        <v>5</v>
      </c>
      <c r="AZ4456" t="s">
        <v>5</v>
      </c>
      <c r="BA4456">
        <v>0</v>
      </c>
      <c r="BB4456" t="s">
        <v>5</v>
      </c>
      <c r="BC4456" t="s">
        <v>5</v>
      </c>
      <c r="BD4456" t="s">
        <v>5</v>
      </c>
      <c r="BE4456" t="s">
        <v>5</v>
      </c>
      <c r="BF4456">
        <v>0</v>
      </c>
      <c r="BG4456" t="s">
        <v>5</v>
      </c>
      <c r="BH4456" t="s">
        <v>5</v>
      </c>
      <c r="BI4456" t="s">
        <v>5</v>
      </c>
      <c r="BJ4456" t="s">
        <v>5</v>
      </c>
      <c r="BK4456">
        <v>0</v>
      </c>
      <c r="BL4456" t="s">
        <v>5</v>
      </c>
      <c r="BM4456" t="s">
        <v>5</v>
      </c>
      <c r="BN4456" t="s">
        <v>5</v>
      </c>
      <c r="BO4456" t="s">
        <v>5</v>
      </c>
      <c r="BP4456">
        <v>0</v>
      </c>
      <c r="BQ4456" t="s">
        <v>5</v>
      </c>
      <c r="BR4456">
        <v>28</v>
      </c>
      <c r="BS4456" t="s">
        <v>5</v>
      </c>
      <c r="BT4456" t="s">
        <v>5</v>
      </c>
    </row>
    <row r="4457" spans="1:72" x14ac:dyDescent="0.35">
      <c r="A4457" t="s">
        <v>3132</v>
      </c>
      <c r="B4457" t="s">
        <v>3181</v>
      </c>
      <c r="C4457">
        <v>2937000</v>
      </c>
      <c r="D4457" t="s">
        <v>7747</v>
      </c>
      <c r="E4457">
        <v>19436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 t="s">
        <v>5</v>
      </c>
      <c r="O4457" t="s">
        <v>5</v>
      </c>
      <c r="P4457" t="s">
        <v>5</v>
      </c>
      <c r="Q4457" t="s">
        <v>5</v>
      </c>
      <c r="R4457">
        <v>0</v>
      </c>
      <c r="S4457" t="s">
        <v>5</v>
      </c>
      <c r="T4457">
        <v>8</v>
      </c>
      <c r="U4457" t="s">
        <v>5</v>
      </c>
      <c r="V4457" t="s">
        <v>5</v>
      </c>
      <c r="W4457">
        <v>0</v>
      </c>
      <c r="X4457" t="s">
        <v>5</v>
      </c>
      <c r="Y4457">
        <v>7</v>
      </c>
      <c r="Z4457" t="s">
        <v>5</v>
      </c>
      <c r="AA4457">
        <v>6</v>
      </c>
      <c r="AB4457">
        <v>0</v>
      </c>
      <c r="AC4457" t="s">
        <v>5</v>
      </c>
      <c r="AD4457" t="s">
        <v>5</v>
      </c>
      <c r="AE4457" t="s">
        <v>5</v>
      </c>
      <c r="AF4457">
        <v>6</v>
      </c>
      <c r="AG4457">
        <v>0</v>
      </c>
      <c r="AH4457" t="s">
        <v>5</v>
      </c>
      <c r="AI4457">
        <v>2</v>
      </c>
      <c r="AJ4457" t="s">
        <v>5</v>
      </c>
      <c r="AK4457">
        <v>7</v>
      </c>
      <c r="AL4457">
        <v>0</v>
      </c>
      <c r="AM4457" t="s">
        <v>5</v>
      </c>
      <c r="AN4457">
        <v>12</v>
      </c>
      <c r="AO4457" t="s">
        <v>5</v>
      </c>
      <c r="AP4457" t="s">
        <v>5</v>
      </c>
      <c r="AQ4457">
        <v>0</v>
      </c>
      <c r="AR4457" t="s">
        <v>5</v>
      </c>
      <c r="AS4457" t="s">
        <v>5</v>
      </c>
      <c r="AT4457" t="s">
        <v>5</v>
      </c>
      <c r="AU4457" t="s">
        <v>5</v>
      </c>
      <c r="AV4457">
        <v>0</v>
      </c>
      <c r="AW4457" t="s">
        <v>5</v>
      </c>
      <c r="AX4457" t="s">
        <v>5</v>
      </c>
      <c r="AY4457" t="s">
        <v>5</v>
      </c>
      <c r="AZ4457" t="s">
        <v>5</v>
      </c>
      <c r="BA4457">
        <v>0</v>
      </c>
      <c r="BB4457" t="s">
        <v>5</v>
      </c>
      <c r="BC4457" t="s">
        <v>5</v>
      </c>
      <c r="BD4457" t="s">
        <v>5</v>
      </c>
      <c r="BE4457" t="s">
        <v>5</v>
      </c>
      <c r="BF4457">
        <v>0</v>
      </c>
      <c r="BG4457" t="s">
        <v>5</v>
      </c>
      <c r="BH4457" t="s">
        <v>5</v>
      </c>
      <c r="BI4457" t="s">
        <v>5</v>
      </c>
      <c r="BJ4457" t="s">
        <v>5</v>
      </c>
      <c r="BK4457">
        <v>0</v>
      </c>
      <c r="BL4457" t="s">
        <v>5</v>
      </c>
      <c r="BM4457" t="s">
        <v>5</v>
      </c>
      <c r="BN4457" t="s">
        <v>5</v>
      </c>
      <c r="BO4457" t="s">
        <v>5</v>
      </c>
      <c r="BP4457">
        <v>0</v>
      </c>
      <c r="BQ4457" t="s">
        <v>5</v>
      </c>
      <c r="BR4457">
        <v>22</v>
      </c>
      <c r="BS4457" t="s">
        <v>5</v>
      </c>
      <c r="BT4457" t="s">
        <v>5</v>
      </c>
    </row>
    <row r="4458" spans="1:72" x14ac:dyDescent="0.35">
      <c r="A4458" t="s">
        <v>3132</v>
      </c>
      <c r="B4458" t="s">
        <v>37</v>
      </c>
      <c r="C4458">
        <v>29099</v>
      </c>
      <c r="D4458" t="s">
        <v>7747</v>
      </c>
      <c r="E4458">
        <v>19436</v>
      </c>
      <c r="F4458">
        <v>9</v>
      </c>
      <c r="G4458">
        <v>0</v>
      </c>
      <c r="H4458">
        <v>0</v>
      </c>
      <c r="I4458">
        <v>2</v>
      </c>
      <c r="J4458">
        <v>2</v>
      </c>
      <c r="K4458">
        <v>0</v>
      </c>
      <c r="L4458">
        <v>5</v>
      </c>
      <c r="M4458">
        <v>0</v>
      </c>
      <c r="N4458" t="s">
        <v>5</v>
      </c>
      <c r="O4458" t="s">
        <v>5</v>
      </c>
      <c r="P4458" t="s">
        <v>5</v>
      </c>
      <c r="Q4458" t="s">
        <v>5</v>
      </c>
      <c r="R4458">
        <v>0</v>
      </c>
      <c r="S4458" t="s">
        <v>5</v>
      </c>
      <c r="T4458">
        <v>8</v>
      </c>
      <c r="U4458" t="s">
        <v>5</v>
      </c>
      <c r="V4458" t="s">
        <v>5</v>
      </c>
      <c r="W4458">
        <v>2</v>
      </c>
      <c r="X4458" t="s">
        <v>5</v>
      </c>
      <c r="Y4458">
        <v>7</v>
      </c>
      <c r="Z4458" t="s">
        <v>5</v>
      </c>
      <c r="AA4458">
        <v>6</v>
      </c>
      <c r="AB4458">
        <v>2</v>
      </c>
      <c r="AC4458" t="s">
        <v>5</v>
      </c>
      <c r="AD4458" t="s">
        <v>5</v>
      </c>
      <c r="AE4458" t="s">
        <v>5</v>
      </c>
      <c r="AF4458">
        <v>6</v>
      </c>
      <c r="AG4458">
        <v>0</v>
      </c>
      <c r="AH4458" t="s">
        <v>5</v>
      </c>
      <c r="AI4458">
        <v>2</v>
      </c>
      <c r="AJ4458" t="s">
        <v>5</v>
      </c>
      <c r="AK4458">
        <v>7</v>
      </c>
      <c r="AL4458">
        <v>5</v>
      </c>
      <c r="AM4458" t="s">
        <v>5</v>
      </c>
      <c r="AN4458">
        <v>12</v>
      </c>
      <c r="AO4458" t="s">
        <v>5</v>
      </c>
      <c r="AP4458" t="s">
        <v>5</v>
      </c>
      <c r="AQ4458">
        <v>0</v>
      </c>
      <c r="AR4458" t="s">
        <v>5</v>
      </c>
      <c r="AS4458" t="s">
        <v>5</v>
      </c>
      <c r="AT4458" t="s">
        <v>5</v>
      </c>
      <c r="AU4458" t="s">
        <v>5</v>
      </c>
      <c r="AV4458">
        <v>0</v>
      </c>
      <c r="AW4458" t="s">
        <v>5</v>
      </c>
      <c r="AX4458" t="s">
        <v>5</v>
      </c>
      <c r="AY4458" t="s">
        <v>5</v>
      </c>
      <c r="AZ4458" t="s">
        <v>5</v>
      </c>
      <c r="BA4458">
        <v>0</v>
      </c>
      <c r="BB4458" t="s">
        <v>5</v>
      </c>
      <c r="BC4458" t="s">
        <v>5</v>
      </c>
      <c r="BD4458" t="s">
        <v>5</v>
      </c>
      <c r="BE4458" t="s">
        <v>5</v>
      </c>
      <c r="BF4458">
        <v>0</v>
      </c>
      <c r="BG4458" t="s">
        <v>5</v>
      </c>
      <c r="BH4458" t="s">
        <v>5</v>
      </c>
      <c r="BI4458" t="s">
        <v>5</v>
      </c>
      <c r="BJ4458" t="s">
        <v>5</v>
      </c>
      <c r="BK4458">
        <v>0</v>
      </c>
      <c r="BL4458" t="s">
        <v>5</v>
      </c>
      <c r="BM4458" t="s">
        <v>5</v>
      </c>
      <c r="BN4458" t="s">
        <v>5</v>
      </c>
      <c r="BO4458" t="s">
        <v>5</v>
      </c>
      <c r="BP4458">
        <v>0</v>
      </c>
      <c r="BQ4458" t="s">
        <v>5</v>
      </c>
      <c r="BR4458">
        <v>22</v>
      </c>
      <c r="BS4458" t="s">
        <v>5</v>
      </c>
      <c r="BT4458" t="s">
        <v>5</v>
      </c>
    </row>
    <row r="4459" spans="1:72" x14ac:dyDescent="0.35">
      <c r="A4459" t="s">
        <v>3132</v>
      </c>
      <c r="B4459" t="s">
        <v>3182</v>
      </c>
      <c r="C4459">
        <v>2937178</v>
      </c>
      <c r="D4459" t="s">
        <v>7747</v>
      </c>
      <c r="E4459">
        <v>19436</v>
      </c>
      <c r="F4459">
        <v>1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1</v>
      </c>
      <c r="M4459">
        <v>0</v>
      </c>
      <c r="N4459" t="s">
        <v>5</v>
      </c>
      <c r="O4459" t="s">
        <v>5</v>
      </c>
      <c r="P4459" t="s">
        <v>5</v>
      </c>
      <c r="Q4459" t="s">
        <v>5</v>
      </c>
      <c r="R4459">
        <v>0</v>
      </c>
      <c r="S4459" t="s">
        <v>5</v>
      </c>
      <c r="T4459">
        <v>8</v>
      </c>
      <c r="U4459" t="s">
        <v>5</v>
      </c>
      <c r="V4459" t="s">
        <v>5</v>
      </c>
      <c r="W4459">
        <v>0</v>
      </c>
      <c r="X4459" t="s">
        <v>5</v>
      </c>
      <c r="Y4459">
        <v>7</v>
      </c>
      <c r="Z4459" t="s">
        <v>5</v>
      </c>
      <c r="AA4459">
        <v>6</v>
      </c>
      <c r="AB4459">
        <v>0</v>
      </c>
      <c r="AC4459" t="s">
        <v>5</v>
      </c>
      <c r="AD4459" t="s">
        <v>5</v>
      </c>
      <c r="AE4459" t="s">
        <v>5</v>
      </c>
      <c r="AF4459">
        <v>6</v>
      </c>
      <c r="AG4459">
        <v>0</v>
      </c>
      <c r="AH4459" t="s">
        <v>5</v>
      </c>
      <c r="AI4459">
        <v>2</v>
      </c>
      <c r="AJ4459" t="s">
        <v>5</v>
      </c>
      <c r="AK4459">
        <v>7</v>
      </c>
      <c r="AL4459">
        <v>1</v>
      </c>
      <c r="AM4459" t="s">
        <v>5</v>
      </c>
      <c r="AN4459">
        <v>12</v>
      </c>
      <c r="AO4459" t="s">
        <v>5</v>
      </c>
      <c r="AP4459" t="s">
        <v>5</v>
      </c>
      <c r="AQ4459">
        <v>0</v>
      </c>
      <c r="AR4459" t="s">
        <v>5</v>
      </c>
      <c r="AS4459" t="s">
        <v>5</v>
      </c>
      <c r="AT4459" t="s">
        <v>5</v>
      </c>
      <c r="AU4459" t="s">
        <v>5</v>
      </c>
      <c r="AV4459">
        <v>0</v>
      </c>
      <c r="AW4459" t="s">
        <v>5</v>
      </c>
      <c r="AX4459" t="s">
        <v>5</v>
      </c>
      <c r="AY4459" t="s">
        <v>5</v>
      </c>
      <c r="AZ4459" t="s">
        <v>5</v>
      </c>
      <c r="BA4459">
        <v>0</v>
      </c>
      <c r="BB4459" t="s">
        <v>5</v>
      </c>
      <c r="BC4459" t="s">
        <v>5</v>
      </c>
      <c r="BD4459" t="s">
        <v>5</v>
      </c>
      <c r="BE4459" t="s">
        <v>5</v>
      </c>
      <c r="BF4459">
        <v>0</v>
      </c>
      <c r="BG4459" t="s">
        <v>5</v>
      </c>
      <c r="BH4459" t="s">
        <v>5</v>
      </c>
      <c r="BI4459" t="s">
        <v>5</v>
      </c>
      <c r="BJ4459" t="s">
        <v>5</v>
      </c>
      <c r="BK4459">
        <v>0</v>
      </c>
      <c r="BL4459" t="s">
        <v>5</v>
      </c>
      <c r="BM4459" t="s">
        <v>5</v>
      </c>
      <c r="BN4459" t="s">
        <v>5</v>
      </c>
      <c r="BO4459" t="s">
        <v>5</v>
      </c>
      <c r="BP4459">
        <v>0</v>
      </c>
      <c r="BQ4459" t="s">
        <v>5</v>
      </c>
      <c r="BR4459">
        <v>22</v>
      </c>
      <c r="BS4459" t="s">
        <v>5</v>
      </c>
      <c r="BT4459" t="s">
        <v>5</v>
      </c>
    </row>
    <row r="4460" spans="1:72" x14ac:dyDescent="0.35">
      <c r="A4460" t="s">
        <v>3132</v>
      </c>
      <c r="B4460" t="s">
        <v>3183</v>
      </c>
      <c r="C4460">
        <v>29101</v>
      </c>
      <c r="D4460" t="s">
        <v>7706</v>
      </c>
      <c r="E4460">
        <v>20363</v>
      </c>
      <c r="F4460">
        <v>1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1</v>
      </c>
      <c r="M4460">
        <v>0</v>
      </c>
      <c r="N4460" t="s">
        <v>5</v>
      </c>
      <c r="O4460" t="s">
        <v>5</v>
      </c>
      <c r="P4460" t="s">
        <v>5</v>
      </c>
      <c r="Q4460" t="s">
        <v>5</v>
      </c>
      <c r="R4460">
        <v>0</v>
      </c>
      <c r="S4460" t="s">
        <v>5</v>
      </c>
      <c r="T4460" t="s">
        <v>5</v>
      </c>
      <c r="U4460" t="s">
        <v>5</v>
      </c>
      <c r="V4460" t="s">
        <v>5</v>
      </c>
      <c r="W4460">
        <v>0</v>
      </c>
      <c r="X4460" t="s">
        <v>5</v>
      </c>
      <c r="Y4460" t="s">
        <v>5</v>
      </c>
      <c r="Z4460" t="s">
        <v>5</v>
      </c>
      <c r="AA4460" t="s">
        <v>5</v>
      </c>
      <c r="AB4460">
        <v>0</v>
      </c>
      <c r="AC4460" t="s">
        <v>5</v>
      </c>
      <c r="AD4460" t="s">
        <v>5</v>
      </c>
      <c r="AE4460" t="s">
        <v>5</v>
      </c>
      <c r="AF4460" t="s">
        <v>5</v>
      </c>
      <c r="AG4460">
        <v>0</v>
      </c>
      <c r="AH4460" t="s">
        <v>5</v>
      </c>
      <c r="AI4460" t="s">
        <v>5</v>
      </c>
      <c r="AJ4460" t="s">
        <v>5</v>
      </c>
      <c r="AK4460" t="s">
        <v>5</v>
      </c>
      <c r="AL4460">
        <v>0</v>
      </c>
      <c r="AM4460" t="s">
        <v>5</v>
      </c>
      <c r="AN4460" t="s">
        <v>5</v>
      </c>
      <c r="AO4460" t="s">
        <v>5</v>
      </c>
      <c r="AP4460" t="s">
        <v>5</v>
      </c>
      <c r="AQ4460">
        <v>0</v>
      </c>
      <c r="AR4460" t="s">
        <v>5</v>
      </c>
      <c r="AS4460" t="s">
        <v>5</v>
      </c>
      <c r="AT4460" t="s">
        <v>5</v>
      </c>
      <c r="AU4460" t="s">
        <v>5</v>
      </c>
      <c r="AV4460">
        <v>0</v>
      </c>
      <c r="AW4460" t="s">
        <v>5</v>
      </c>
      <c r="AX4460" t="s">
        <v>5</v>
      </c>
      <c r="AY4460" t="s">
        <v>5</v>
      </c>
      <c r="AZ4460" t="s">
        <v>5</v>
      </c>
      <c r="BA4460">
        <v>0</v>
      </c>
      <c r="BB4460" t="s">
        <v>5</v>
      </c>
      <c r="BC4460" t="s">
        <v>5</v>
      </c>
      <c r="BD4460" t="s">
        <v>5</v>
      </c>
      <c r="BE4460" t="s">
        <v>5</v>
      </c>
      <c r="BF4460">
        <v>0</v>
      </c>
      <c r="BG4460" t="s">
        <v>5</v>
      </c>
      <c r="BH4460" t="s">
        <v>5</v>
      </c>
      <c r="BI4460" t="s">
        <v>5</v>
      </c>
      <c r="BJ4460" t="s">
        <v>5</v>
      </c>
      <c r="BK4460">
        <v>0</v>
      </c>
      <c r="BL4460" t="s">
        <v>5</v>
      </c>
      <c r="BM4460" t="s">
        <v>5</v>
      </c>
      <c r="BN4460" t="s">
        <v>5</v>
      </c>
      <c r="BO4460" t="s">
        <v>5</v>
      </c>
      <c r="BP4460">
        <v>1</v>
      </c>
      <c r="BQ4460" t="s">
        <v>5</v>
      </c>
      <c r="BR4460" t="s">
        <v>5</v>
      </c>
      <c r="BS4460" t="s">
        <v>5</v>
      </c>
      <c r="BT4460" t="s">
        <v>5</v>
      </c>
    </row>
    <row r="4461" spans="1:72" x14ac:dyDescent="0.35">
      <c r="A4461" t="s">
        <v>3132</v>
      </c>
      <c r="B4461" t="s">
        <v>3184</v>
      </c>
      <c r="C4461">
        <v>2937592</v>
      </c>
      <c r="D4461" t="s">
        <v>7720</v>
      </c>
      <c r="E4461">
        <v>5860</v>
      </c>
      <c r="F4461">
        <v>9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9</v>
      </c>
      <c r="M4461">
        <v>0</v>
      </c>
      <c r="N4461" t="s">
        <v>5</v>
      </c>
      <c r="O4461" t="s">
        <v>5</v>
      </c>
      <c r="P4461" t="s">
        <v>5</v>
      </c>
      <c r="Q4461" t="s">
        <v>5</v>
      </c>
      <c r="R4461">
        <v>0</v>
      </c>
      <c r="S4461" t="s">
        <v>5</v>
      </c>
      <c r="T4461" t="s">
        <v>5</v>
      </c>
      <c r="U4461" t="s">
        <v>5</v>
      </c>
      <c r="V4461" t="s">
        <v>5</v>
      </c>
      <c r="W4461">
        <v>0</v>
      </c>
      <c r="X4461" t="s">
        <v>5</v>
      </c>
      <c r="Y4461" t="s">
        <v>5</v>
      </c>
      <c r="Z4461" t="s">
        <v>5</v>
      </c>
      <c r="AA4461" t="s">
        <v>5</v>
      </c>
      <c r="AB4461">
        <v>0</v>
      </c>
      <c r="AC4461" t="s">
        <v>5</v>
      </c>
      <c r="AD4461" t="s">
        <v>5</v>
      </c>
      <c r="AE4461" t="s">
        <v>5</v>
      </c>
      <c r="AF4461" t="s">
        <v>5</v>
      </c>
      <c r="AG4461">
        <v>0</v>
      </c>
      <c r="AH4461" t="s">
        <v>5</v>
      </c>
      <c r="AI4461" t="s">
        <v>5</v>
      </c>
      <c r="AJ4461" t="s">
        <v>5</v>
      </c>
      <c r="AK4461" t="s">
        <v>5</v>
      </c>
      <c r="AL4461">
        <v>4</v>
      </c>
      <c r="AM4461" t="s">
        <v>5</v>
      </c>
      <c r="AN4461">
        <v>22</v>
      </c>
      <c r="AO4461" t="s">
        <v>5</v>
      </c>
      <c r="AP4461" t="s">
        <v>5</v>
      </c>
      <c r="AQ4461">
        <v>0</v>
      </c>
      <c r="AR4461" t="s">
        <v>5</v>
      </c>
      <c r="AS4461" t="s">
        <v>5</v>
      </c>
      <c r="AT4461" t="s">
        <v>5</v>
      </c>
      <c r="AU4461" t="s">
        <v>5</v>
      </c>
      <c r="AV4461">
        <v>0</v>
      </c>
      <c r="AW4461" t="s">
        <v>5</v>
      </c>
      <c r="AX4461" t="s">
        <v>5</v>
      </c>
      <c r="AY4461" t="s">
        <v>5</v>
      </c>
      <c r="AZ4461" t="s">
        <v>5</v>
      </c>
      <c r="BA4461">
        <v>0</v>
      </c>
      <c r="BB4461" t="s">
        <v>5</v>
      </c>
      <c r="BC4461" t="s">
        <v>5</v>
      </c>
      <c r="BD4461" t="s">
        <v>5</v>
      </c>
      <c r="BE4461" t="s">
        <v>5</v>
      </c>
      <c r="BF4461">
        <v>0</v>
      </c>
      <c r="BG4461" t="s">
        <v>5</v>
      </c>
      <c r="BH4461" t="s">
        <v>5</v>
      </c>
      <c r="BI4461" t="s">
        <v>5</v>
      </c>
      <c r="BJ4461" t="s">
        <v>5</v>
      </c>
      <c r="BK4461">
        <v>0</v>
      </c>
      <c r="BL4461" t="s">
        <v>5</v>
      </c>
      <c r="BM4461" t="s">
        <v>5</v>
      </c>
      <c r="BN4461" t="s">
        <v>5</v>
      </c>
      <c r="BO4461" t="s">
        <v>5</v>
      </c>
      <c r="BP4461">
        <v>5</v>
      </c>
      <c r="BQ4461" t="s">
        <v>5</v>
      </c>
      <c r="BR4461">
        <v>28</v>
      </c>
      <c r="BS4461" t="s">
        <v>5</v>
      </c>
      <c r="BT4461" t="s">
        <v>5</v>
      </c>
    </row>
    <row r="4462" spans="1:72" x14ac:dyDescent="0.35">
      <c r="A4462" t="s">
        <v>3132</v>
      </c>
      <c r="B4462" t="s">
        <v>3185</v>
      </c>
      <c r="C4462">
        <v>2938000</v>
      </c>
      <c r="D4462" t="s">
        <v>7724</v>
      </c>
      <c r="E4462" t="s">
        <v>5</v>
      </c>
      <c r="F4462">
        <v>67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67</v>
      </c>
      <c r="M4462">
        <v>0</v>
      </c>
      <c r="N4462" t="s">
        <v>5</v>
      </c>
      <c r="O4462" t="s">
        <v>5</v>
      </c>
      <c r="P4462" t="s">
        <v>5</v>
      </c>
      <c r="Q4462" t="s">
        <v>5</v>
      </c>
      <c r="R4462">
        <v>0</v>
      </c>
      <c r="S4462" t="s">
        <v>5</v>
      </c>
      <c r="T4462" t="s">
        <v>5</v>
      </c>
      <c r="U4462" t="s">
        <v>5</v>
      </c>
      <c r="V4462" t="s">
        <v>5</v>
      </c>
      <c r="W4462">
        <v>0</v>
      </c>
      <c r="X4462" t="s">
        <v>5</v>
      </c>
      <c r="Y4462" t="s">
        <v>5</v>
      </c>
      <c r="Z4462" t="s">
        <v>5</v>
      </c>
      <c r="AA4462" t="s">
        <v>5</v>
      </c>
      <c r="AB4462">
        <v>0</v>
      </c>
      <c r="AC4462" t="s">
        <v>5</v>
      </c>
      <c r="AD4462" t="s">
        <v>5</v>
      </c>
      <c r="AE4462" t="s">
        <v>5</v>
      </c>
      <c r="AF4462" t="s">
        <v>5</v>
      </c>
      <c r="AG4462">
        <v>0</v>
      </c>
      <c r="AH4462" t="s">
        <v>5</v>
      </c>
      <c r="AI4462">
        <v>27</v>
      </c>
      <c r="AJ4462" t="s">
        <v>5</v>
      </c>
      <c r="AK4462" t="s">
        <v>5</v>
      </c>
      <c r="AL4462">
        <v>62</v>
      </c>
      <c r="AM4462">
        <v>19.5</v>
      </c>
      <c r="AN4462">
        <v>14</v>
      </c>
      <c r="AO4462">
        <v>20</v>
      </c>
      <c r="AP4462">
        <v>16</v>
      </c>
      <c r="AQ4462">
        <v>0</v>
      </c>
      <c r="AR4462" t="s">
        <v>5</v>
      </c>
      <c r="AS4462" t="s">
        <v>5</v>
      </c>
      <c r="AT4462" t="s">
        <v>5</v>
      </c>
      <c r="AU4462" t="s">
        <v>5</v>
      </c>
      <c r="AV4462">
        <v>0</v>
      </c>
      <c r="AW4462" t="s">
        <v>5</v>
      </c>
      <c r="AX4462" t="s">
        <v>5</v>
      </c>
      <c r="AY4462" t="s">
        <v>5</v>
      </c>
      <c r="AZ4462" t="s">
        <v>5</v>
      </c>
      <c r="BA4462">
        <v>0</v>
      </c>
      <c r="BB4462" t="s">
        <v>5</v>
      </c>
      <c r="BC4462" t="s">
        <v>5</v>
      </c>
      <c r="BD4462" t="s">
        <v>5</v>
      </c>
      <c r="BE4462" t="s">
        <v>5</v>
      </c>
      <c r="BF4462">
        <v>0</v>
      </c>
      <c r="BG4462" t="s">
        <v>5</v>
      </c>
      <c r="BH4462" t="s">
        <v>5</v>
      </c>
      <c r="BI4462" t="s">
        <v>5</v>
      </c>
      <c r="BJ4462" t="s">
        <v>5</v>
      </c>
      <c r="BK4462">
        <v>0</v>
      </c>
      <c r="BL4462" t="s">
        <v>5</v>
      </c>
      <c r="BM4462" t="s">
        <v>5</v>
      </c>
      <c r="BN4462" t="s">
        <v>5</v>
      </c>
      <c r="BO4462" t="s">
        <v>5</v>
      </c>
      <c r="BP4462">
        <v>5</v>
      </c>
      <c r="BQ4462" t="s">
        <v>5</v>
      </c>
      <c r="BR4462">
        <v>25</v>
      </c>
      <c r="BS4462" t="s">
        <v>5</v>
      </c>
      <c r="BT4462" t="s">
        <v>5</v>
      </c>
    </row>
    <row r="4463" spans="1:72" x14ac:dyDescent="0.35">
      <c r="A4463" t="s">
        <v>3132</v>
      </c>
      <c r="B4463" t="s">
        <v>3186</v>
      </c>
      <c r="C4463">
        <v>2938072</v>
      </c>
      <c r="D4463" t="s">
        <v>7714</v>
      </c>
      <c r="E4463">
        <v>15138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 t="s">
        <v>5</v>
      </c>
      <c r="O4463" t="s">
        <v>5</v>
      </c>
      <c r="P4463" t="s">
        <v>5</v>
      </c>
      <c r="Q4463" t="s">
        <v>5</v>
      </c>
      <c r="R4463">
        <v>0</v>
      </c>
      <c r="S4463" t="s">
        <v>5</v>
      </c>
      <c r="T4463" t="s">
        <v>5</v>
      </c>
      <c r="U4463" t="s">
        <v>5</v>
      </c>
      <c r="V4463" t="s">
        <v>5</v>
      </c>
      <c r="W4463">
        <v>0</v>
      </c>
      <c r="X4463" t="s">
        <v>5</v>
      </c>
      <c r="Y4463" t="s">
        <v>5</v>
      </c>
      <c r="Z4463" t="s">
        <v>5</v>
      </c>
      <c r="AA4463" t="s">
        <v>5</v>
      </c>
      <c r="AB4463">
        <v>0</v>
      </c>
      <c r="AC4463" t="s">
        <v>5</v>
      </c>
      <c r="AD4463" t="s">
        <v>5</v>
      </c>
      <c r="AE4463" t="s">
        <v>5</v>
      </c>
      <c r="AF4463" t="s">
        <v>5</v>
      </c>
      <c r="AG4463">
        <v>0</v>
      </c>
      <c r="AH4463" t="s">
        <v>5</v>
      </c>
      <c r="AI4463" t="s">
        <v>5</v>
      </c>
      <c r="AJ4463" t="s">
        <v>5</v>
      </c>
      <c r="AK4463" t="s">
        <v>5</v>
      </c>
      <c r="AL4463">
        <v>0</v>
      </c>
      <c r="AM4463" t="s">
        <v>5</v>
      </c>
      <c r="AN4463" t="s">
        <v>5</v>
      </c>
      <c r="AO4463" t="s">
        <v>5</v>
      </c>
      <c r="AP4463" t="s">
        <v>5</v>
      </c>
      <c r="AQ4463">
        <v>0</v>
      </c>
      <c r="AR4463" t="s">
        <v>5</v>
      </c>
      <c r="AS4463" t="s">
        <v>5</v>
      </c>
      <c r="AT4463" t="s">
        <v>5</v>
      </c>
      <c r="AU4463" t="s">
        <v>5</v>
      </c>
      <c r="AV4463">
        <v>0</v>
      </c>
      <c r="AW4463" t="s">
        <v>5</v>
      </c>
      <c r="AX4463" t="s">
        <v>5</v>
      </c>
      <c r="AY4463" t="s">
        <v>5</v>
      </c>
      <c r="AZ4463" t="s">
        <v>5</v>
      </c>
      <c r="BA4463">
        <v>0</v>
      </c>
      <c r="BB4463" t="s">
        <v>5</v>
      </c>
      <c r="BC4463" t="s">
        <v>5</v>
      </c>
      <c r="BD4463" t="s">
        <v>5</v>
      </c>
      <c r="BE4463" t="s">
        <v>5</v>
      </c>
      <c r="BF4463">
        <v>0</v>
      </c>
      <c r="BG4463" t="s">
        <v>5</v>
      </c>
      <c r="BH4463" t="s">
        <v>5</v>
      </c>
      <c r="BI4463" t="s">
        <v>5</v>
      </c>
      <c r="BJ4463" t="s">
        <v>5</v>
      </c>
      <c r="BK4463">
        <v>0</v>
      </c>
      <c r="BL4463" t="s">
        <v>5</v>
      </c>
      <c r="BM4463" t="s">
        <v>5</v>
      </c>
      <c r="BN4463" t="s">
        <v>5</v>
      </c>
      <c r="BO4463" t="s">
        <v>5</v>
      </c>
      <c r="BP4463">
        <v>0</v>
      </c>
      <c r="BQ4463" t="s">
        <v>5</v>
      </c>
      <c r="BR4463" t="s">
        <v>5</v>
      </c>
      <c r="BS4463" t="s">
        <v>5</v>
      </c>
      <c r="BT4463" t="s">
        <v>5</v>
      </c>
    </row>
    <row r="4464" spans="1:72" x14ac:dyDescent="0.35">
      <c r="A4464" t="s">
        <v>3132</v>
      </c>
      <c r="B4464" t="s">
        <v>3187</v>
      </c>
      <c r="C4464">
        <v>2939026</v>
      </c>
      <c r="D4464" t="s">
        <v>7747</v>
      </c>
      <c r="E4464">
        <v>19436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 t="s">
        <v>5</v>
      </c>
      <c r="O4464" t="s">
        <v>5</v>
      </c>
      <c r="P4464" t="s">
        <v>5</v>
      </c>
      <c r="Q4464" t="s">
        <v>5</v>
      </c>
      <c r="R4464">
        <v>0</v>
      </c>
      <c r="S4464" t="s">
        <v>5</v>
      </c>
      <c r="T4464">
        <v>8</v>
      </c>
      <c r="U4464" t="s">
        <v>5</v>
      </c>
      <c r="V4464" t="s">
        <v>5</v>
      </c>
      <c r="W4464">
        <v>0</v>
      </c>
      <c r="X4464" t="s">
        <v>5</v>
      </c>
      <c r="Y4464">
        <v>7</v>
      </c>
      <c r="Z4464" t="s">
        <v>5</v>
      </c>
      <c r="AA4464">
        <v>6</v>
      </c>
      <c r="AB4464">
        <v>0</v>
      </c>
      <c r="AC4464" t="s">
        <v>5</v>
      </c>
      <c r="AD4464" t="s">
        <v>5</v>
      </c>
      <c r="AE4464" t="s">
        <v>5</v>
      </c>
      <c r="AF4464">
        <v>6</v>
      </c>
      <c r="AG4464">
        <v>0</v>
      </c>
      <c r="AH4464" t="s">
        <v>5</v>
      </c>
      <c r="AI4464">
        <v>2</v>
      </c>
      <c r="AJ4464" t="s">
        <v>5</v>
      </c>
      <c r="AK4464">
        <v>7</v>
      </c>
      <c r="AL4464">
        <v>0</v>
      </c>
      <c r="AM4464" t="s">
        <v>5</v>
      </c>
      <c r="AN4464">
        <v>12</v>
      </c>
      <c r="AO4464" t="s">
        <v>5</v>
      </c>
      <c r="AP4464" t="s">
        <v>5</v>
      </c>
      <c r="AQ4464">
        <v>0</v>
      </c>
      <c r="AR4464" t="s">
        <v>5</v>
      </c>
      <c r="AS4464" t="s">
        <v>5</v>
      </c>
      <c r="AT4464" t="s">
        <v>5</v>
      </c>
      <c r="AU4464" t="s">
        <v>5</v>
      </c>
      <c r="AV4464">
        <v>0</v>
      </c>
      <c r="AW4464" t="s">
        <v>5</v>
      </c>
      <c r="AX4464" t="s">
        <v>5</v>
      </c>
      <c r="AY4464" t="s">
        <v>5</v>
      </c>
      <c r="AZ4464" t="s">
        <v>5</v>
      </c>
      <c r="BA4464">
        <v>0</v>
      </c>
      <c r="BB4464" t="s">
        <v>5</v>
      </c>
      <c r="BC4464" t="s">
        <v>5</v>
      </c>
      <c r="BD4464" t="s">
        <v>5</v>
      </c>
      <c r="BE4464" t="s">
        <v>5</v>
      </c>
      <c r="BF4464">
        <v>0</v>
      </c>
      <c r="BG4464" t="s">
        <v>5</v>
      </c>
      <c r="BH4464" t="s">
        <v>5</v>
      </c>
      <c r="BI4464" t="s">
        <v>5</v>
      </c>
      <c r="BJ4464" t="s">
        <v>5</v>
      </c>
      <c r="BK4464">
        <v>0</v>
      </c>
      <c r="BL4464" t="s">
        <v>5</v>
      </c>
      <c r="BM4464" t="s">
        <v>5</v>
      </c>
      <c r="BN4464" t="s">
        <v>5</v>
      </c>
      <c r="BO4464" t="s">
        <v>5</v>
      </c>
      <c r="BP4464">
        <v>0</v>
      </c>
      <c r="BQ4464" t="s">
        <v>5</v>
      </c>
      <c r="BR4464">
        <v>22</v>
      </c>
      <c r="BS4464" t="s">
        <v>5</v>
      </c>
      <c r="BT4464" t="s">
        <v>5</v>
      </c>
    </row>
    <row r="4465" spans="1:72" x14ac:dyDescent="0.35">
      <c r="A4465" t="s">
        <v>3132</v>
      </c>
      <c r="B4465" t="s">
        <v>3188</v>
      </c>
      <c r="C4465">
        <v>2939044</v>
      </c>
      <c r="D4465" t="s">
        <v>7747</v>
      </c>
      <c r="E4465">
        <v>19436</v>
      </c>
      <c r="F4465">
        <v>2</v>
      </c>
      <c r="G4465">
        <v>0</v>
      </c>
      <c r="H4465">
        <v>0</v>
      </c>
      <c r="I4465">
        <v>1</v>
      </c>
      <c r="J4465">
        <v>1</v>
      </c>
      <c r="K4465">
        <v>0</v>
      </c>
      <c r="L4465">
        <v>0</v>
      </c>
      <c r="M4465">
        <v>0</v>
      </c>
      <c r="N4465" t="s">
        <v>5</v>
      </c>
      <c r="O4465" t="s">
        <v>5</v>
      </c>
      <c r="P4465" t="s">
        <v>5</v>
      </c>
      <c r="Q4465" t="s">
        <v>5</v>
      </c>
      <c r="R4465">
        <v>0</v>
      </c>
      <c r="S4465" t="s">
        <v>5</v>
      </c>
      <c r="T4465">
        <v>8</v>
      </c>
      <c r="U4465" t="s">
        <v>5</v>
      </c>
      <c r="V4465" t="s">
        <v>5</v>
      </c>
      <c r="W4465">
        <v>1</v>
      </c>
      <c r="X4465" t="s">
        <v>5</v>
      </c>
      <c r="Y4465">
        <v>7</v>
      </c>
      <c r="Z4465" t="s">
        <v>5</v>
      </c>
      <c r="AA4465">
        <v>6</v>
      </c>
      <c r="AB4465">
        <v>1</v>
      </c>
      <c r="AC4465" t="s">
        <v>5</v>
      </c>
      <c r="AD4465" t="s">
        <v>5</v>
      </c>
      <c r="AE4465" t="s">
        <v>5</v>
      </c>
      <c r="AF4465">
        <v>6</v>
      </c>
      <c r="AG4465">
        <v>0</v>
      </c>
      <c r="AH4465" t="s">
        <v>5</v>
      </c>
      <c r="AI4465">
        <v>2</v>
      </c>
      <c r="AJ4465" t="s">
        <v>5</v>
      </c>
      <c r="AK4465">
        <v>7</v>
      </c>
      <c r="AL4465">
        <v>0</v>
      </c>
      <c r="AM4465" t="s">
        <v>5</v>
      </c>
      <c r="AN4465">
        <v>12</v>
      </c>
      <c r="AO4465" t="s">
        <v>5</v>
      </c>
      <c r="AP4465" t="s">
        <v>5</v>
      </c>
      <c r="AQ4465">
        <v>0</v>
      </c>
      <c r="AR4465" t="s">
        <v>5</v>
      </c>
      <c r="AS4465" t="s">
        <v>5</v>
      </c>
      <c r="AT4465" t="s">
        <v>5</v>
      </c>
      <c r="AU4465" t="s">
        <v>5</v>
      </c>
      <c r="AV4465">
        <v>0</v>
      </c>
      <c r="AW4465" t="s">
        <v>5</v>
      </c>
      <c r="AX4465" t="s">
        <v>5</v>
      </c>
      <c r="AY4465" t="s">
        <v>5</v>
      </c>
      <c r="AZ4465" t="s">
        <v>5</v>
      </c>
      <c r="BA4465">
        <v>0</v>
      </c>
      <c r="BB4465" t="s">
        <v>5</v>
      </c>
      <c r="BC4465" t="s">
        <v>5</v>
      </c>
      <c r="BD4465" t="s">
        <v>5</v>
      </c>
      <c r="BE4465" t="s">
        <v>5</v>
      </c>
      <c r="BF4465">
        <v>0</v>
      </c>
      <c r="BG4465" t="s">
        <v>5</v>
      </c>
      <c r="BH4465" t="s">
        <v>5</v>
      </c>
      <c r="BI4465" t="s">
        <v>5</v>
      </c>
      <c r="BJ4465" t="s">
        <v>5</v>
      </c>
      <c r="BK4465">
        <v>0</v>
      </c>
      <c r="BL4465" t="s">
        <v>5</v>
      </c>
      <c r="BM4465" t="s">
        <v>5</v>
      </c>
      <c r="BN4465" t="s">
        <v>5</v>
      </c>
      <c r="BO4465" t="s">
        <v>5</v>
      </c>
      <c r="BP4465">
        <v>0</v>
      </c>
      <c r="BQ4465" t="s">
        <v>5</v>
      </c>
      <c r="BR4465">
        <v>22</v>
      </c>
      <c r="BS4465" t="s">
        <v>5</v>
      </c>
      <c r="BT4465" t="s">
        <v>5</v>
      </c>
    </row>
    <row r="4466" spans="1:72" x14ac:dyDescent="0.35">
      <c r="A4466" t="s">
        <v>3132</v>
      </c>
      <c r="B4466" t="s">
        <v>3189</v>
      </c>
      <c r="C4466">
        <v>2940520</v>
      </c>
      <c r="D4466" t="s">
        <v>7724</v>
      </c>
      <c r="E4466" t="s">
        <v>5</v>
      </c>
      <c r="F4466">
        <v>2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2</v>
      </c>
      <c r="M4466">
        <v>0</v>
      </c>
      <c r="N4466" t="s">
        <v>5</v>
      </c>
      <c r="O4466" t="s">
        <v>5</v>
      </c>
      <c r="P4466" t="s">
        <v>5</v>
      </c>
      <c r="Q4466" t="s">
        <v>5</v>
      </c>
      <c r="R4466">
        <v>0</v>
      </c>
      <c r="S4466" t="s">
        <v>5</v>
      </c>
      <c r="T4466" t="s">
        <v>5</v>
      </c>
      <c r="U4466" t="s">
        <v>5</v>
      </c>
      <c r="V4466" t="s">
        <v>5</v>
      </c>
      <c r="W4466">
        <v>0</v>
      </c>
      <c r="X4466" t="s">
        <v>5</v>
      </c>
      <c r="Y4466" t="s">
        <v>5</v>
      </c>
      <c r="Z4466" t="s">
        <v>5</v>
      </c>
      <c r="AA4466" t="s">
        <v>5</v>
      </c>
      <c r="AB4466">
        <v>0</v>
      </c>
      <c r="AC4466" t="s">
        <v>5</v>
      </c>
      <c r="AD4466" t="s">
        <v>5</v>
      </c>
      <c r="AE4466" t="s">
        <v>5</v>
      </c>
      <c r="AF4466" t="s">
        <v>5</v>
      </c>
      <c r="AG4466">
        <v>0</v>
      </c>
      <c r="AH4466" t="s">
        <v>5</v>
      </c>
      <c r="AI4466">
        <v>27</v>
      </c>
      <c r="AJ4466" t="s">
        <v>5</v>
      </c>
      <c r="AK4466" t="s">
        <v>5</v>
      </c>
      <c r="AL4466">
        <v>2</v>
      </c>
      <c r="AM4466" t="s">
        <v>5</v>
      </c>
      <c r="AN4466">
        <v>14</v>
      </c>
      <c r="AO4466" t="s">
        <v>5</v>
      </c>
      <c r="AP4466">
        <v>16</v>
      </c>
      <c r="AQ4466">
        <v>0</v>
      </c>
      <c r="AR4466" t="s">
        <v>5</v>
      </c>
      <c r="AS4466" t="s">
        <v>5</v>
      </c>
      <c r="AT4466" t="s">
        <v>5</v>
      </c>
      <c r="AU4466" t="s">
        <v>5</v>
      </c>
      <c r="AV4466">
        <v>0</v>
      </c>
      <c r="AW4466" t="s">
        <v>5</v>
      </c>
      <c r="AX4466" t="s">
        <v>5</v>
      </c>
      <c r="AY4466" t="s">
        <v>5</v>
      </c>
      <c r="AZ4466" t="s">
        <v>5</v>
      </c>
      <c r="BA4466">
        <v>0</v>
      </c>
      <c r="BB4466" t="s">
        <v>5</v>
      </c>
      <c r="BC4466" t="s">
        <v>5</v>
      </c>
      <c r="BD4466" t="s">
        <v>5</v>
      </c>
      <c r="BE4466" t="s">
        <v>5</v>
      </c>
      <c r="BF4466">
        <v>0</v>
      </c>
      <c r="BG4466" t="s">
        <v>5</v>
      </c>
      <c r="BH4466" t="s">
        <v>5</v>
      </c>
      <c r="BI4466" t="s">
        <v>5</v>
      </c>
      <c r="BJ4466" t="s">
        <v>5</v>
      </c>
      <c r="BK4466">
        <v>0</v>
      </c>
      <c r="BL4466" t="s">
        <v>5</v>
      </c>
      <c r="BM4466" t="s">
        <v>5</v>
      </c>
      <c r="BN4466" t="s">
        <v>5</v>
      </c>
      <c r="BO4466" t="s">
        <v>5</v>
      </c>
      <c r="BP4466">
        <v>0</v>
      </c>
      <c r="BQ4466" t="s">
        <v>5</v>
      </c>
      <c r="BR4466">
        <v>25</v>
      </c>
      <c r="BS4466" t="s">
        <v>5</v>
      </c>
      <c r="BT4466" t="s">
        <v>5</v>
      </c>
    </row>
    <row r="4467" spans="1:72" x14ac:dyDescent="0.35">
      <c r="A4467" t="s">
        <v>3132</v>
      </c>
      <c r="B4467" t="s">
        <v>3190</v>
      </c>
      <c r="C4467">
        <v>2939656</v>
      </c>
      <c r="D4467" t="s">
        <v>7747</v>
      </c>
      <c r="E4467">
        <v>19436</v>
      </c>
      <c r="F4467">
        <v>2</v>
      </c>
      <c r="G4467">
        <v>0</v>
      </c>
      <c r="H4467">
        <v>0</v>
      </c>
      <c r="I4467">
        <v>2</v>
      </c>
      <c r="J4467">
        <v>0</v>
      </c>
      <c r="K4467">
        <v>0</v>
      </c>
      <c r="L4467">
        <v>0</v>
      </c>
      <c r="M4467">
        <v>0</v>
      </c>
      <c r="N4467" t="s">
        <v>5</v>
      </c>
      <c r="O4467" t="s">
        <v>5</v>
      </c>
      <c r="P4467" t="s">
        <v>5</v>
      </c>
      <c r="Q4467" t="s">
        <v>5</v>
      </c>
      <c r="R4467">
        <v>0</v>
      </c>
      <c r="S4467" t="s">
        <v>5</v>
      </c>
      <c r="T4467">
        <v>8</v>
      </c>
      <c r="U4467" t="s">
        <v>5</v>
      </c>
      <c r="V4467" t="s">
        <v>5</v>
      </c>
      <c r="W4467">
        <v>2</v>
      </c>
      <c r="X4467" t="s">
        <v>5</v>
      </c>
      <c r="Y4467">
        <v>7</v>
      </c>
      <c r="Z4467" t="s">
        <v>5</v>
      </c>
      <c r="AA4467">
        <v>6</v>
      </c>
      <c r="AB4467">
        <v>0</v>
      </c>
      <c r="AC4467" t="s">
        <v>5</v>
      </c>
      <c r="AD4467" t="s">
        <v>5</v>
      </c>
      <c r="AE4467" t="s">
        <v>5</v>
      </c>
      <c r="AF4467">
        <v>6</v>
      </c>
      <c r="AG4467">
        <v>0</v>
      </c>
      <c r="AH4467" t="s">
        <v>5</v>
      </c>
      <c r="AI4467">
        <v>2</v>
      </c>
      <c r="AJ4467" t="s">
        <v>5</v>
      </c>
      <c r="AK4467">
        <v>7</v>
      </c>
      <c r="AL4467">
        <v>0</v>
      </c>
      <c r="AM4467" t="s">
        <v>5</v>
      </c>
      <c r="AN4467">
        <v>12</v>
      </c>
      <c r="AO4467" t="s">
        <v>5</v>
      </c>
      <c r="AP4467" t="s">
        <v>5</v>
      </c>
      <c r="AQ4467">
        <v>0</v>
      </c>
      <c r="AR4467" t="s">
        <v>5</v>
      </c>
      <c r="AS4467" t="s">
        <v>5</v>
      </c>
      <c r="AT4467" t="s">
        <v>5</v>
      </c>
      <c r="AU4467" t="s">
        <v>5</v>
      </c>
      <c r="AV4467">
        <v>0</v>
      </c>
      <c r="AW4467" t="s">
        <v>5</v>
      </c>
      <c r="AX4467" t="s">
        <v>5</v>
      </c>
      <c r="AY4467" t="s">
        <v>5</v>
      </c>
      <c r="AZ4467" t="s">
        <v>5</v>
      </c>
      <c r="BA4467">
        <v>0</v>
      </c>
      <c r="BB4467" t="s">
        <v>5</v>
      </c>
      <c r="BC4467" t="s">
        <v>5</v>
      </c>
      <c r="BD4467" t="s">
        <v>5</v>
      </c>
      <c r="BE4467" t="s">
        <v>5</v>
      </c>
      <c r="BF4467">
        <v>0</v>
      </c>
      <c r="BG4467" t="s">
        <v>5</v>
      </c>
      <c r="BH4467" t="s">
        <v>5</v>
      </c>
      <c r="BI4467" t="s">
        <v>5</v>
      </c>
      <c r="BJ4467" t="s">
        <v>5</v>
      </c>
      <c r="BK4467">
        <v>0</v>
      </c>
      <c r="BL4467" t="s">
        <v>5</v>
      </c>
      <c r="BM4467" t="s">
        <v>5</v>
      </c>
      <c r="BN4467" t="s">
        <v>5</v>
      </c>
      <c r="BO4467" t="s">
        <v>5</v>
      </c>
      <c r="BP4467">
        <v>0</v>
      </c>
      <c r="BQ4467" t="s">
        <v>5</v>
      </c>
      <c r="BR4467">
        <v>22</v>
      </c>
      <c r="BS4467" t="s">
        <v>5</v>
      </c>
      <c r="BT4467" t="s">
        <v>5</v>
      </c>
    </row>
    <row r="4468" spans="1:72" x14ac:dyDescent="0.35">
      <c r="A4468" t="s">
        <v>3132</v>
      </c>
      <c r="B4468" t="s">
        <v>3191</v>
      </c>
      <c r="C4468">
        <v>29107</v>
      </c>
      <c r="D4468" t="s">
        <v>7724</v>
      </c>
      <c r="E4468" t="s">
        <v>5</v>
      </c>
      <c r="F4468">
        <v>1</v>
      </c>
      <c r="G4468">
        <v>0</v>
      </c>
      <c r="H4468">
        <v>0</v>
      </c>
      <c r="I4468">
        <v>0</v>
      </c>
      <c r="J4468">
        <v>0</v>
      </c>
      <c r="K4468">
        <v>1</v>
      </c>
      <c r="L4468">
        <v>0</v>
      </c>
      <c r="M4468">
        <v>0</v>
      </c>
      <c r="N4468" t="s">
        <v>5</v>
      </c>
      <c r="O4468" t="s">
        <v>5</v>
      </c>
      <c r="P4468" t="s">
        <v>5</v>
      </c>
      <c r="Q4468" t="s">
        <v>5</v>
      </c>
      <c r="R4468">
        <v>0</v>
      </c>
      <c r="S4468" t="s">
        <v>5</v>
      </c>
      <c r="T4468" t="s">
        <v>5</v>
      </c>
      <c r="U4468" t="s">
        <v>5</v>
      </c>
      <c r="V4468" t="s">
        <v>5</v>
      </c>
      <c r="W4468">
        <v>0</v>
      </c>
      <c r="X4468" t="s">
        <v>5</v>
      </c>
      <c r="Y4468" t="s">
        <v>5</v>
      </c>
      <c r="Z4468" t="s">
        <v>5</v>
      </c>
      <c r="AA4468" t="s">
        <v>5</v>
      </c>
      <c r="AB4468">
        <v>0</v>
      </c>
      <c r="AC4468" t="s">
        <v>5</v>
      </c>
      <c r="AD4468" t="s">
        <v>5</v>
      </c>
      <c r="AE4468" t="s">
        <v>5</v>
      </c>
      <c r="AF4468" t="s">
        <v>5</v>
      </c>
      <c r="AG4468">
        <v>0</v>
      </c>
      <c r="AH4468" t="s">
        <v>5</v>
      </c>
      <c r="AI4468">
        <v>27</v>
      </c>
      <c r="AJ4468" t="s">
        <v>5</v>
      </c>
      <c r="AK4468" t="s">
        <v>5</v>
      </c>
      <c r="AL4468">
        <v>0</v>
      </c>
      <c r="AM4468" t="s">
        <v>5</v>
      </c>
      <c r="AN4468">
        <v>14</v>
      </c>
      <c r="AO4468" t="s">
        <v>5</v>
      </c>
      <c r="AP4468">
        <v>16</v>
      </c>
      <c r="AQ4468">
        <v>0</v>
      </c>
      <c r="AR4468" t="s">
        <v>5</v>
      </c>
      <c r="AS4468" t="s">
        <v>5</v>
      </c>
      <c r="AT4468" t="s">
        <v>5</v>
      </c>
      <c r="AU4468" t="s">
        <v>5</v>
      </c>
      <c r="AV4468">
        <v>0</v>
      </c>
      <c r="AW4468" t="s">
        <v>5</v>
      </c>
      <c r="AX4468" t="s">
        <v>5</v>
      </c>
      <c r="AY4468" t="s">
        <v>5</v>
      </c>
      <c r="AZ4468" t="s">
        <v>5</v>
      </c>
      <c r="BA4468">
        <v>0</v>
      </c>
      <c r="BB4468" t="s">
        <v>5</v>
      </c>
      <c r="BC4468" t="s">
        <v>5</v>
      </c>
      <c r="BD4468" t="s">
        <v>5</v>
      </c>
      <c r="BE4468" t="s">
        <v>5</v>
      </c>
      <c r="BF4468">
        <v>0</v>
      </c>
      <c r="BG4468" t="s">
        <v>5</v>
      </c>
      <c r="BH4468" t="s">
        <v>5</v>
      </c>
      <c r="BI4468" t="s">
        <v>5</v>
      </c>
      <c r="BJ4468" t="s">
        <v>5</v>
      </c>
      <c r="BK4468">
        <v>1</v>
      </c>
      <c r="BL4468" t="s">
        <v>5</v>
      </c>
      <c r="BM4468" t="s">
        <v>5</v>
      </c>
      <c r="BN4468" t="s">
        <v>5</v>
      </c>
      <c r="BO4468" t="s">
        <v>5</v>
      </c>
      <c r="BP4468">
        <v>0</v>
      </c>
      <c r="BQ4468" t="s">
        <v>5</v>
      </c>
      <c r="BR4468">
        <v>25</v>
      </c>
      <c r="BS4468" t="s">
        <v>5</v>
      </c>
      <c r="BT4468" t="s">
        <v>5</v>
      </c>
    </row>
    <row r="4469" spans="1:72" x14ac:dyDescent="0.35">
      <c r="A4469" t="s">
        <v>3132</v>
      </c>
      <c r="B4469" t="s">
        <v>3192</v>
      </c>
      <c r="C4469">
        <v>29109</v>
      </c>
      <c r="D4469" t="s">
        <v>7720</v>
      </c>
      <c r="E4469">
        <v>5860</v>
      </c>
      <c r="F4469">
        <v>1</v>
      </c>
      <c r="G4469">
        <v>0</v>
      </c>
      <c r="H4469">
        <v>0</v>
      </c>
      <c r="I4469">
        <v>0</v>
      </c>
      <c r="J4469">
        <v>1</v>
      </c>
      <c r="K4469">
        <v>0</v>
      </c>
      <c r="L4469">
        <v>0</v>
      </c>
      <c r="M4469">
        <v>0</v>
      </c>
      <c r="N4469" t="s">
        <v>5</v>
      </c>
      <c r="O4469" t="s">
        <v>5</v>
      </c>
      <c r="P4469" t="s">
        <v>5</v>
      </c>
      <c r="Q4469" t="s">
        <v>5</v>
      </c>
      <c r="R4469">
        <v>0</v>
      </c>
      <c r="S4469" t="s">
        <v>5</v>
      </c>
      <c r="T4469" t="s">
        <v>5</v>
      </c>
      <c r="U4469" t="s">
        <v>5</v>
      </c>
      <c r="V4469" t="s">
        <v>5</v>
      </c>
      <c r="W4469">
        <v>0</v>
      </c>
      <c r="X4469" t="s">
        <v>5</v>
      </c>
      <c r="Y4469" t="s">
        <v>5</v>
      </c>
      <c r="Z4469" t="s">
        <v>5</v>
      </c>
      <c r="AA4469" t="s">
        <v>5</v>
      </c>
      <c r="AB4469">
        <v>1</v>
      </c>
      <c r="AC4469" t="s">
        <v>5</v>
      </c>
      <c r="AD4469" t="s">
        <v>5</v>
      </c>
      <c r="AE4469" t="s">
        <v>5</v>
      </c>
      <c r="AF4469" t="s">
        <v>5</v>
      </c>
      <c r="AG4469">
        <v>0</v>
      </c>
      <c r="AH4469" t="s">
        <v>5</v>
      </c>
      <c r="AI4469" t="s">
        <v>5</v>
      </c>
      <c r="AJ4469" t="s">
        <v>5</v>
      </c>
      <c r="AK4469" t="s">
        <v>5</v>
      </c>
      <c r="AL4469">
        <v>0</v>
      </c>
      <c r="AM4469" t="s">
        <v>5</v>
      </c>
      <c r="AN4469">
        <v>22</v>
      </c>
      <c r="AO4469" t="s">
        <v>5</v>
      </c>
      <c r="AP4469" t="s">
        <v>5</v>
      </c>
      <c r="AQ4469">
        <v>0</v>
      </c>
      <c r="AR4469" t="s">
        <v>5</v>
      </c>
      <c r="AS4469" t="s">
        <v>5</v>
      </c>
      <c r="AT4469" t="s">
        <v>5</v>
      </c>
      <c r="AU4469" t="s">
        <v>5</v>
      </c>
      <c r="AV4469">
        <v>0</v>
      </c>
      <c r="AW4469" t="s">
        <v>5</v>
      </c>
      <c r="AX4469" t="s">
        <v>5</v>
      </c>
      <c r="AY4469" t="s">
        <v>5</v>
      </c>
      <c r="AZ4469" t="s">
        <v>5</v>
      </c>
      <c r="BA4469">
        <v>0</v>
      </c>
      <c r="BB4469" t="s">
        <v>5</v>
      </c>
      <c r="BC4469" t="s">
        <v>5</v>
      </c>
      <c r="BD4469" t="s">
        <v>5</v>
      </c>
      <c r="BE4469" t="s">
        <v>5</v>
      </c>
      <c r="BF4469">
        <v>0</v>
      </c>
      <c r="BG4469" t="s">
        <v>5</v>
      </c>
      <c r="BH4469" t="s">
        <v>5</v>
      </c>
      <c r="BI4469" t="s">
        <v>5</v>
      </c>
      <c r="BJ4469" t="s">
        <v>5</v>
      </c>
      <c r="BK4469">
        <v>0</v>
      </c>
      <c r="BL4469" t="s">
        <v>5</v>
      </c>
      <c r="BM4469" t="s">
        <v>5</v>
      </c>
      <c r="BN4469" t="s">
        <v>5</v>
      </c>
      <c r="BO4469" t="s">
        <v>5</v>
      </c>
      <c r="BP4469">
        <v>0</v>
      </c>
      <c r="BQ4469" t="s">
        <v>5</v>
      </c>
      <c r="BR4469">
        <v>28</v>
      </c>
      <c r="BS4469" t="s">
        <v>5</v>
      </c>
      <c r="BT4469" t="s">
        <v>5</v>
      </c>
    </row>
    <row r="4470" spans="1:72" x14ac:dyDescent="0.35">
      <c r="A4470" t="s">
        <v>3132</v>
      </c>
      <c r="B4470" t="s">
        <v>3192</v>
      </c>
      <c r="C4470">
        <v>29109</v>
      </c>
      <c r="D4470" t="s">
        <v>7716</v>
      </c>
      <c r="E4470">
        <v>14288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 t="s">
        <v>5</v>
      </c>
      <c r="O4470" t="s">
        <v>5</v>
      </c>
      <c r="P4470" t="s">
        <v>5</v>
      </c>
      <c r="Q4470" t="s">
        <v>5</v>
      </c>
      <c r="R4470">
        <v>0</v>
      </c>
      <c r="S4470" t="s">
        <v>5</v>
      </c>
      <c r="T4470" t="s">
        <v>5</v>
      </c>
      <c r="U4470" t="s">
        <v>5</v>
      </c>
      <c r="V4470" t="s">
        <v>5</v>
      </c>
      <c r="W4470">
        <v>0</v>
      </c>
      <c r="X4470" t="s">
        <v>5</v>
      </c>
      <c r="Y4470" t="s">
        <v>5</v>
      </c>
      <c r="Z4470" t="s">
        <v>5</v>
      </c>
      <c r="AA4470" t="s">
        <v>5</v>
      </c>
      <c r="AB4470">
        <v>0</v>
      </c>
      <c r="AC4470" t="s">
        <v>5</v>
      </c>
      <c r="AD4470" t="s">
        <v>5</v>
      </c>
      <c r="AE4470" t="s">
        <v>5</v>
      </c>
      <c r="AF4470" t="s">
        <v>5</v>
      </c>
      <c r="AG4470">
        <v>0</v>
      </c>
      <c r="AH4470" t="s">
        <v>5</v>
      </c>
      <c r="AI4470" t="s">
        <v>5</v>
      </c>
      <c r="AJ4470" t="s">
        <v>5</v>
      </c>
      <c r="AK4470" t="s">
        <v>5</v>
      </c>
      <c r="AL4470">
        <v>0</v>
      </c>
      <c r="AM4470" t="s">
        <v>5</v>
      </c>
      <c r="AN4470" t="s">
        <v>5</v>
      </c>
      <c r="AO4470" t="s">
        <v>5</v>
      </c>
      <c r="AP4470" t="s">
        <v>5</v>
      </c>
      <c r="AQ4470">
        <v>0</v>
      </c>
      <c r="AR4470" t="s">
        <v>5</v>
      </c>
      <c r="AS4470" t="s">
        <v>5</v>
      </c>
      <c r="AT4470" t="s">
        <v>5</v>
      </c>
      <c r="AU4470" t="s">
        <v>5</v>
      </c>
      <c r="AV4470">
        <v>0</v>
      </c>
      <c r="AW4470" t="s">
        <v>5</v>
      </c>
      <c r="AX4470" t="s">
        <v>5</v>
      </c>
      <c r="AY4470" t="s">
        <v>5</v>
      </c>
      <c r="AZ4470" t="s">
        <v>5</v>
      </c>
      <c r="BA4470">
        <v>0</v>
      </c>
      <c r="BB4470" t="s">
        <v>5</v>
      </c>
      <c r="BC4470" t="s">
        <v>5</v>
      </c>
      <c r="BD4470" t="s">
        <v>5</v>
      </c>
      <c r="BE4470" t="s">
        <v>5</v>
      </c>
      <c r="BF4470">
        <v>0</v>
      </c>
      <c r="BG4470" t="s">
        <v>5</v>
      </c>
      <c r="BH4470" t="s">
        <v>5</v>
      </c>
      <c r="BI4470" t="s">
        <v>5</v>
      </c>
      <c r="BJ4470" t="s">
        <v>5</v>
      </c>
      <c r="BK4470">
        <v>0</v>
      </c>
      <c r="BL4470" t="s">
        <v>5</v>
      </c>
      <c r="BM4470" t="s">
        <v>5</v>
      </c>
      <c r="BN4470" t="s">
        <v>5</v>
      </c>
      <c r="BO4470" t="s">
        <v>5</v>
      </c>
      <c r="BP4470">
        <v>0</v>
      </c>
      <c r="BQ4470" t="s">
        <v>5</v>
      </c>
      <c r="BR4470" t="s">
        <v>5</v>
      </c>
      <c r="BS4470" t="s">
        <v>5</v>
      </c>
      <c r="BT4470" t="s">
        <v>5</v>
      </c>
    </row>
    <row r="4471" spans="1:72" x14ac:dyDescent="0.35">
      <c r="A4471" t="s">
        <v>3132</v>
      </c>
      <c r="B4471" t="s">
        <v>3193</v>
      </c>
      <c r="C4471">
        <v>2941024</v>
      </c>
      <c r="D4471" t="s">
        <v>7747</v>
      </c>
      <c r="E4471">
        <v>19436</v>
      </c>
      <c r="F4471">
        <v>1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1</v>
      </c>
      <c r="M4471">
        <v>0</v>
      </c>
      <c r="N4471" t="s">
        <v>5</v>
      </c>
      <c r="O4471" t="s">
        <v>5</v>
      </c>
      <c r="P4471" t="s">
        <v>5</v>
      </c>
      <c r="Q4471" t="s">
        <v>5</v>
      </c>
      <c r="R4471">
        <v>0</v>
      </c>
      <c r="S4471" t="s">
        <v>5</v>
      </c>
      <c r="T4471">
        <v>8</v>
      </c>
      <c r="U4471" t="s">
        <v>5</v>
      </c>
      <c r="V4471" t="s">
        <v>5</v>
      </c>
      <c r="W4471">
        <v>0</v>
      </c>
      <c r="X4471" t="s">
        <v>5</v>
      </c>
      <c r="Y4471">
        <v>7</v>
      </c>
      <c r="Z4471" t="s">
        <v>5</v>
      </c>
      <c r="AA4471">
        <v>6</v>
      </c>
      <c r="AB4471">
        <v>0</v>
      </c>
      <c r="AC4471" t="s">
        <v>5</v>
      </c>
      <c r="AD4471" t="s">
        <v>5</v>
      </c>
      <c r="AE4471" t="s">
        <v>5</v>
      </c>
      <c r="AF4471">
        <v>6</v>
      </c>
      <c r="AG4471">
        <v>0</v>
      </c>
      <c r="AH4471" t="s">
        <v>5</v>
      </c>
      <c r="AI4471">
        <v>2</v>
      </c>
      <c r="AJ4471" t="s">
        <v>5</v>
      </c>
      <c r="AK4471">
        <v>7</v>
      </c>
      <c r="AL4471">
        <v>1</v>
      </c>
      <c r="AM4471" t="s">
        <v>5</v>
      </c>
      <c r="AN4471">
        <v>12</v>
      </c>
      <c r="AO4471" t="s">
        <v>5</v>
      </c>
      <c r="AP4471" t="s">
        <v>5</v>
      </c>
      <c r="AQ4471">
        <v>0</v>
      </c>
      <c r="AR4471" t="s">
        <v>5</v>
      </c>
      <c r="AS4471" t="s">
        <v>5</v>
      </c>
      <c r="AT4471" t="s">
        <v>5</v>
      </c>
      <c r="AU4471" t="s">
        <v>5</v>
      </c>
      <c r="AV4471">
        <v>0</v>
      </c>
      <c r="AW4471" t="s">
        <v>5</v>
      </c>
      <c r="AX4471" t="s">
        <v>5</v>
      </c>
      <c r="AY4471" t="s">
        <v>5</v>
      </c>
      <c r="AZ4471" t="s">
        <v>5</v>
      </c>
      <c r="BA4471">
        <v>0</v>
      </c>
      <c r="BB4471" t="s">
        <v>5</v>
      </c>
      <c r="BC4471" t="s">
        <v>5</v>
      </c>
      <c r="BD4471" t="s">
        <v>5</v>
      </c>
      <c r="BE4471" t="s">
        <v>5</v>
      </c>
      <c r="BF4471">
        <v>0</v>
      </c>
      <c r="BG4471" t="s">
        <v>5</v>
      </c>
      <c r="BH4471" t="s">
        <v>5</v>
      </c>
      <c r="BI4471" t="s">
        <v>5</v>
      </c>
      <c r="BJ4471" t="s">
        <v>5</v>
      </c>
      <c r="BK4471">
        <v>0</v>
      </c>
      <c r="BL4471" t="s">
        <v>5</v>
      </c>
      <c r="BM4471" t="s">
        <v>5</v>
      </c>
      <c r="BN4471" t="s">
        <v>5</v>
      </c>
      <c r="BO4471" t="s">
        <v>5</v>
      </c>
      <c r="BP4471">
        <v>0</v>
      </c>
      <c r="BQ4471" t="s">
        <v>5</v>
      </c>
      <c r="BR4471">
        <v>22</v>
      </c>
      <c r="BS4471" t="s">
        <v>5</v>
      </c>
      <c r="BT4471" t="s">
        <v>5</v>
      </c>
    </row>
    <row r="4472" spans="1:72" x14ac:dyDescent="0.35">
      <c r="A4472" t="s">
        <v>3132</v>
      </c>
      <c r="B4472" t="s">
        <v>3194</v>
      </c>
      <c r="C4472">
        <v>2941348</v>
      </c>
      <c r="D4472" t="s">
        <v>7724</v>
      </c>
      <c r="E4472" t="s">
        <v>5</v>
      </c>
      <c r="F4472">
        <v>14</v>
      </c>
      <c r="G4472">
        <v>0</v>
      </c>
      <c r="H4472">
        <v>0</v>
      </c>
      <c r="I4472">
        <v>0</v>
      </c>
      <c r="J4472">
        <v>0</v>
      </c>
      <c r="K4472">
        <v>3</v>
      </c>
      <c r="L4472">
        <v>11</v>
      </c>
      <c r="M4472">
        <v>0</v>
      </c>
      <c r="N4472" t="s">
        <v>5</v>
      </c>
      <c r="O4472" t="s">
        <v>5</v>
      </c>
      <c r="P4472" t="s">
        <v>5</v>
      </c>
      <c r="Q4472" t="s">
        <v>5</v>
      </c>
      <c r="R4472">
        <v>0</v>
      </c>
      <c r="S4472" t="s">
        <v>5</v>
      </c>
      <c r="T4472" t="s">
        <v>5</v>
      </c>
      <c r="U4472" t="s">
        <v>5</v>
      </c>
      <c r="V4472" t="s">
        <v>5</v>
      </c>
      <c r="W4472">
        <v>0</v>
      </c>
      <c r="X4472" t="s">
        <v>5</v>
      </c>
      <c r="Y4472" t="s">
        <v>5</v>
      </c>
      <c r="Z4472" t="s">
        <v>5</v>
      </c>
      <c r="AA4472" t="s">
        <v>5</v>
      </c>
      <c r="AB4472">
        <v>0</v>
      </c>
      <c r="AC4472" t="s">
        <v>5</v>
      </c>
      <c r="AD4472" t="s">
        <v>5</v>
      </c>
      <c r="AE4472" t="s">
        <v>5</v>
      </c>
      <c r="AF4472" t="s">
        <v>5</v>
      </c>
      <c r="AG4472">
        <v>3</v>
      </c>
      <c r="AH4472" t="s">
        <v>5</v>
      </c>
      <c r="AI4472">
        <v>27</v>
      </c>
      <c r="AJ4472" t="s">
        <v>5</v>
      </c>
      <c r="AK4472" t="s">
        <v>5</v>
      </c>
      <c r="AL4472">
        <v>10</v>
      </c>
      <c r="AM4472">
        <v>17</v>
      </c>
      <c r="AN4472">
        <v>14</v>
      </c>
      <c r="AO4472" t="s">
        <v>5</v>
      </c>
      <c r="AP4472">
        <v>16</v>
      </c>
      <c r="AQ4472">
        <v>0</v>
      </c>
      <c r="AR4472" t="s">
        <v>5</v>
      </c>
      <c r="AS4472" t="s">
        <v>5</v>
      </c>
      <c r="AT4472" t="s">
        <v>5</v>
      </c>
      <c r="AU4472" t="s">
        <v>5</v>
      </c>
      <c r="AV4472">
        <v>0</v>
      </c>
      <c r="AW4472" t="s">
        <v>5</v>
      </c>
      <c r="AX4472" t="s">
        <v>5</v>
      </c>
      <c r="AY4472" t="s">
        <v>5</v>
      </c>
      <c r="AZ4472" t="s">
        <v>5</v>
      </c>
      <c r="BA4472">
        <v>0</v>
      </c>
      <c r="BB4472" t="s">
        <v>5</v>
      </c>
      <c r="BC4472" t="s">
        <v>5</v>
      </c>
      <c r="BD4472" t="s">
        <v>5</v>
      </c>
      <c r="BE4472" t="s">
        <v>5</v>
      </c>
      <c r="BF4472">
        <v>0</v>
      </c>
      <c r="BG4472" t="s">
        <v>5</v>
      </c>
      <c r="BH4472" t="s">
        <v>5</v>
      </c>
      <c r="BI4472" t="s">
        <v>5</v>
      </c>
      <c r="BJ4472" t="s">
        <v>5</v>
      </c>
      <c r="BK4472">
        <v>0</v>
      </c>
      <c r="BL4472" t="s">
        <v>5</v>
      </c>
      <c r="BM4472" t="s">
        <v>5</v>
      </c>
      <c r="BN4472" t="s">
        <v>5</v>
      </c>
      <c r="BO4472" t="s">
        <v>5</v>
      </c>
      <c r="BP4472">
        <v>1</v>
      </c>
      <c r="BQ4472" t="s">
        <v>5</v>
      </c>
      <c r="BR4472">
        <v>25</v>
      </c>
      <c r="BS4472" t="s">
        <v>5</v>
      </c>
      <c r="BT4472" t="s">
        <v>5</v>
      </c>
    </row>
    <row r="4473" spans="1:72" x14ac:dyDescent="0.35">
      <c r="A4473" t="s">
        <v>3132</v>
      </c>
      <c r="B4473" t="s">
        <v>3195</v>
      </c>
      <c r="C4473">
        <v>2942032</v>
      </c>
      <c r="D4473" t="s">
        <v>7724</v>
      </c>
      <c r="E4473" t="s">
        <v>5</v>
      </c>
      <c r="F4473">
        <v>23</v>
      </c>
      <c r="G4473">
        <v>0</v>
      </c>
      <c r="H4473">
        <v>0</v>
      </c>
      <c r="I4473">
        <v>0</v>
      </c>
      <c r="J4473">
        <v>0</v>
      </c>
      <c r="K4473">
        <v>2</v>
      </c>
      <c r="L4473">
        <v>21</v>
      </c>
      <c r="M4473">
        <v>0</v>
      </c>
      <c r="N4473" t="s">
        <v>5</v>
      </c>
      <c r="O4473" t="s">
        <v>5</v>
      </c>
      <c r="P4473" t="s">
        <v>5</v>
      </c>
      <c r="Q4473" t="s">
        <v>5</v>
      </c>
      <c r="R4473">
        <v>0</v>
      </c>
      <c r="S4473" t="s">
        <v>5</v>
      </c>
      <c r="T4473" t="s">
        <v>5</v>
      </c>
      <c r="U4473" t="s">
        <v>5</v>
      </c>
      <c r="V4473" t="s">
        <v>5</v>
      </c>
      <c r="W4473">
        <v>0</v>
      </c>
      <c r="X4473" t="s">
        <v>5</v>
      </c>
      <c r="Y4473" t="s">
        <v>5</v>
      </c>
      <c r="Z4473" t="s">
        <v>5</v>
      </c>
      <c r="AA4473" t="s">
        <v>5</v>
      </c>
      <c r="AB4473">
        <v>0</v>
      </c>
      <c r="AC4473" t="s">
        <v>5</v>
      </c>
      <c r="AD4473" t="s">
        <v>5</v>
      </c>
      <c r="AE4473" t="s">
        <v>5</v>
      </c>
      <c r="AF4473" t="s">
        <v>5</v>
      </c>
      <c r="AG4473">
        <v>1</v>
      </c>
      <c r="AH4473" t="s">
        <v>5</v>
      </c>
      <c r="AI4473">
        <v>27</v>
      </c>
      <c r="AJ4473" t="s">
        <v>5</v>
      </c>
      <c r="AK4473" t="s">
        <v>5</v>
      </c>
      <c r="AL4473">
        <v>18</v>
      </c>
      <c r="AM4473">
        <v>6.5</v>
      </c>
      <c r="AN4473">
        <v>14</v>
      </c>
      <c r="AO4473">
        <v>24.5</v>
      </c>
      <c r="AP4473">
        <v>16</v>
      </c>
      <c r="AQ4473">
        <v>0</v>
      </c>
      <c r="AR4473" t="s">
        <v>5</v>
      </c>
      <c r="AS4473" t="s">
        <v>5</v>
      </c>
      <c r="AT4473" t="s">
        <v>5</v>
      </c>
      <c r="AU4473" t="s">
        <v>5</v>
      </c>
      <c r="AV4473">
        <v>0</v>
      </c>
      <c r="AW4473" t="s">
        <v>5</v>
      </c>
      <c r="AX4473" t="s">
        <v>5</v>
      </c>
      <c r="AY4473" t="s">
        <v>5</v>
      </c>
      <c r="AZ4473" t="s">
        <v>5</v>
      </c>
      <c r="BA4473">
        <v>0</v>
      </c>
      <c r="BB4473" t="s">
        <v>5</v>
      </c>
      <c r="BC4473" t="s">
        <v>5</v>
      </c>
      <c r="BD4473" t="s">
        <v>5</v>
      </c>
      <c r="BE4473" t="s">
        <v>5</v>
      </c>
      <c r="BF4473">
        <v>0</v>
      </c>
      <c r="BG4473" t="s">
        <v>5</v>
      </c>
      <c r="BH4473" t="s">
        <v>5</v>
      </c>
      <c r="BI4473" t="s">
        <v>5</v>
      </c>
      <c r="BJ4473" t="s">
        <v>5</v>
      </c>
      <c r="BK4473">
        <v>1</v>
      </c>
      <c r="BL4473" t="s">
        <v>5</v>
      </c>
      <c r="BM4473" t="s">
        <v>5</v>
      </c>
      <c r="BN4473" t="s">
        <v>5</v>
      </c>
      <c r="BO4473" t="s">
        <v>5</v>
      </c>
      <c r="BP4473">
        <v>3</v>
      </c>
      <c r="BQ4473" t="s">
        <v>5</v>
      </c>
      <c r="BR4473">
        <v>25</v>
      </c>
      <c r="BS4473" t="s">
        <v>5</v>
      </c>
      <c r="BT4473" t="s">
        <v>5</v>
      </c>
    </row>
    <row r="4474" spans="1:72" x14ac:dyDescent="0.35">
      <c r="A4474" t="s">
        <v>3132</v>
      </c>
      <c r="B4474" t="s">
        <v>38</v>
      </c>
      <c r="C4474">
        <v>29113</v>
      </c>
      <c r="D4474" t="s">
        <v>7747</v>
      </c>
      <c r="E4474">
        <v>19436</v>
      </c>
      <c r="F4474">
        <v>4</v>
      </c>
      <c r="G4474">
        <v>0</v>
      </c>
      <c r="H4474">
        <v>0</v>
      </c>
      <c r="I4474">
        <v>0</v>
      </c>
      <c r="J4474">
        <v>0</v>
      </c>
      <c r="K4474">
        <v>4</v>
      </c>
      <c r="L4474">
        <v>0</v>
      </c>
      <c r="M4474">
        <v>0</v>
      </c>
      <c r="N4474" t="s">
        <v>5</v>
      </c>
      <c r="O4474" t="s">
        <v>5</v>
      </c>
      <c r="P4474" t="s">
        <v>5</v>
      </c>
      <c r="Q4474" t="s">
        <v>5</v>
      </c>
      <c r="R4474">
        <v>0</v>
      </c>
      <c r="S4474" t="s">
        <v>5</v>
      </c>
      <c r="T4474">
        <v>8</v>
      </c>
      <c r="U4474" t="s">
        <v>5</v>
      </c>
      <c r="V4474" t="s">
        <v>5</v>
      </c>
      <c r="W4474">
        <v>0</v>
      </c>
      <c r="X4474" t="s">
        <v>5</v>
      </c>
      <c r="Y4474">
        <v>7</v>
      </c>
      <c r="Z4474" t="s">
        <v>5</v>
      </c>
      <c r="AA4474">
        <v>6</v>
      </c>
      <c r="AB4474">
        <v>0</v>
      </c>
      <c r="AC4474" t="s">
        <v>5</v>
      </c>
      <c r="AD4474" t="s">
        <v>5</v>
      </c>
      <c r="AE4474" t="s">
        <v>5</v>
      </c>
      <c r="AF4474">
        <v>6</v>
      </c>
      <c r="AG4474">
        <v>4</v>
      </c>
      <c r="AH4474" t="s">
        <v>5</v>
      </c>
      <c r="AI4474">
        <v>2</v>
      </c>
      <c r="AJ4474" t="s">
        <v>5</v>
      </c>
      <c r="AK4474">
        <v>7</v>
      </c>
      <c r="AL4474">
        <v>0</v>
      </c>
      <c r="AM4474" t="s">
        <v>5</v>
      </c>
      <c r="AN4474">
        <v>12</v>
      </c>
      <c r="AO4474" t="s">
        <v>5</v>
      </c>
      <c r="AP4474" t="s">
        <v>5</v>
      </c>
      <c r="AQ4474">
        <v>0</v>
      </c>
      <c r="AR4474" t="s">
        <v>5</v>
      </c>
      <c r="AS4474" t="s">
        <v>5</v>
      </c>
      <c r="AT4474" t="s">
        <v>5</v>
      </c>
      <c r="AU4474" t="s">
        <v>5</v>
      </c>
      <c r="AV4474">
        <v>0</v>
      </c>
      <c r="AW4474" t="s">
        <v>5</v>
      </c>
      <c r="AX4474" t="s">
        <v>5</v>
      </c>
      <c r="AY4474" t="s">
        <v>5</v>
      </c>
      <c r="AZ4474" t="s">
        <v>5</v>
      </c>
      <c r="BA4474">
        <v>0</v>
      </c>
      <c r="BB4474" t="s">
        <v>5</v>
      </c>
      <c r="BC4474" t="s">
        <v>5</v>
      </c>
      <c r="BD4474" t="s">
        <v>5</v>
      </c>
      <c r="BE4474" t="s">
        <v>5</v>
      </c>
      <c r="BF4474">
        <v>0</v>
      </c>
      <c r="BG4474" t="s">
        <v>5</v>
      </c>
      <c r="BH4474" t="s">
        <v>5</v>
      </c>
      <c r="BI4474" t="s">
        <v>5</v>
      </c>
      <c r="BJ4474" t="s">
        <v>5</v>
      </c>
      <c r="BK4474">
        <v>0</v>
      </c>
      <c r="BL4474" t="s">
        <v>5</v>
      </c>
      <c r="BM4474" t="s">
        <v>5</v>
      </c>
      <c r="BN4474" t="s">
        <v>5</v>
      </c>
      <c r="BO4474" t="s">
        <v>5</v>
      </c>
      <c r="BP4474">
        <v>0</v>
      </c>
      <c r="BQ4474" t="s">
        <v>5</v>
      </c>
      <c r="BR4474">
        <v>22</v>
      </c>
      <c r="BS4474" t="s">
        <v>5</v>
      </c>
      <c r="BT4474" t="s">
        <v>5</v>
      </c>
    </row>
    <row r="4475" spans="1:72" x14ac:dyDescent="0.35">
      <c r="A4475" t="s">
        <v>3132</v>
      </c>
      <c r="B4475" t="s">
        <v>3196</v>
      </c>
      <c r="C4475">
        <v>2944174</v>
      </c>
      <c r="D4475" t="s">
        <v>7747</v>
      </c>
      <c r="E4475">
        <v>19436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 t="s">
        <v>5</v>
      </c>
      <c r="O4475" t="s">
        <v>5</v>
      </c>
      <c r="P4475" t="s">
        <v>5</v>
      </c>
      <c r="Q4475" t="s">
        <v>5</v>
      </c>
      <c r="R4475">
        <v>0</v>
      </c>
      <c r="S4475" t="s">
        <v>5</v>
      </c>
      <c r="T4475">
        <v>8</v>
      </c>
      <c r="U4475" t="s">
        <v>5</v>
      </c>
      <c r="V4475" t="s">
        <v>5</v>
      </c>
      <c r="W4475">
        <v>0</v>
      </c>
      <c r="X4475" t="s">
        <v>5</v>
      </c>
      <c r="Y4475">
        <v>7</v>
      </c>
      <c r="Z4475" t="s">
        <v>5</v>
      </c>
      <c r="AA4475">
        <v>6</v>
      </c>
      <c r="AB4475">
        <v>0</v>
      </c>
      <c r="AC4475" t="s">
        <v>5</v>
      </c>
      <c r="AD4475" t="s">
        <v>5</v>
      </c>
      <c r="AE4475" t="s">
        <v>5</v>
      </c>
      <c r="AF4475">
        <v>6</v>
      </c>
      <c r="AG4475">
        <v>0</v>
      </c>
      <c r="AH4475" t="s">
        <v>5</v>
      </c>
      <c r="AI4475">
        <v>2</v>
      </c>
      <c r="AJ4475" t="s">
        <v>5</v>
      </c>
      <c r="AK4475">
        <v>7</v>
      </c>
      <c r="AL4475">
        <v>0</v>
      </c>
      <c r="AM4475" t="s">
        <v>5</v>
      </c>
      <c r="AN4475">
        <v>12</v>
      </c>
      <c r="AO4475" t="s">
        <v>5</v>
      </c>
      <c r="AP4475" t="s">
        <v>5</v>
      </c>
      <c r="AQ4475">
        <v>0</v>
      </c>
      <c r="AR4475" t="s">
        <v>5</v>
      </c>
      <c r="AS4475" t="s">
        <v>5</v>
      </c>
      <c r="AT4475" t="s">
        <v>5</v>
      </c>
      <c r="AU4475" t="s">
        <v>5</v>
      </c>
      <c r="AV4475">
        <v>0</v>
      </c>
      <c r="AW4475" t="s">
        <v>5</v>
      </c>
      <c r="AX4475" t="s">
        <v>5</v>
      </c>
      <c r="AY4475" t="s">
        <v>5</v>
      </c>
      <c r="AZ4475" t="s">
        <v>5</v>
      </c>
      <c r="BA4475">
        <v>0</v>
      </c>
      <c r="BB4475" t="s">
        <v>5</v>
      </c>
      <c r="BC4475" t="s">
        <v>5</v>
      </c>
      <c r="BD4475" t="s">
        <v>5</v>
      </c>
      <c r="BE4475" t="s">
        <v>5</v>
      </c>
      <c r="BF4475">
        <v>0</v>
      </c>
      <c r="BG4475" t="s">
        <v>5</v>
      </c>
      <c r="BH4475" t="s">
        <v>5</v>
      </c>
      <c r="BI4475" t="s">
        <v>5</v>
      </c>
      <c r="BJ4475" t="s">
        <v>5</v>
      </c>
      <c r="BK4475">
        <v>0</v>
      </c>
      <c r="BL4475" t="s">
        <v>5</v>
      </c>
      <c r="BM4475" t="s">
        <v>5</v>
      </c>
      <c r="BN4475" t="s">
        <v>5</v>
      </c>
      <c r="BO4475" t="s">
        <v>5</v>
      </c>
      <c r="BP4475">
        <v>0</v>
      </c>
      <c r="BQ4475" t="s">
        <v>5</v>
      </c>
      <c r="BR4475">
        <v>22</v>
      </c>
      <c r="BS4475" t="s">
        <v>5</v>
      </c>
      <c r="BT4475" t="s">
        <v>5</v>
      </c>
    </row>
    <row r="4476" spans="1:72" x14ac:dyDescent="0.35">
      <c r="A4476" t="s">
        <v>3132</v>
      </c>
      <c r="B4476" t="s">
        <v>3197</v>
      </c>
      <c r="C4476">
        <v>2945326</v>
      </c>
      <c r="D4476" t="s">
        <v>7735</v>
      </c>
      <c r="E4476">
        <v>11540</v>
      </c>
      <c r="F4476">
        <v>1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1</v>
      </c>
      <c r="M4476">
        <v>0</v>
      </c>
      <c r="N4476" t="s">
        <v>5</v>
      </c>
      <c r="O4476" t="s">
        <v>5</v>
      </c>
      <c r="P4476" t="s">
        <v>5</v>
      </c>
      <c r="Q4476" t="s">
        <v>5</v>
      </c>
      <c r="R4476">
        <v>0</v>
      </c>
      <c r="S4476" t="s">
        <v>5</v>
      </c>
      <c r="T4476" t="s">
        <v>5</v>
      </c>
      <c r="U4476" t="s">
        <v>5</v>
      </c>
      <c r="V4476" t="s">
        <v>5</v>
      </c>
      <c r="W4476">
        <v>0</v>
      </c>
      <c r="X4476" t="s">
        <v>5</v>
      </c>
      <c r="Y4476" t="s">
        <v>5</v>
      </c>
      <c r="Z4476" t="s">
        <v>5</v>
      </c>
      <c r="AA4476" t="s">
        <v>5</v>
      </c>
      <c r="AB4476">
        <v>0</v>
      </c>
      <c r="AC4476" t="s">
        <v>5</v>
      </c>
      <c r="AD4476" t="s">
        <v>5</v>
      </c>
      <c r="AE4476" t="s">
        <v>5</v>
      </c>
      <c r="AF4476" t="s">
        <v>5</v>
      </c>
      <c r="AG4476">
        <v>0</v>
      </c>
      <c r="AH4476" t="s">
        <v>5</v>
      </c>
      <c r="AI4476" t="s">
        <v>5</v>
      </c>
      <c r="AJ4476" t="s">
        <v>5</v>
      </c>
      <c r="AK4476" t="s">
        <v>5</v>
      </c>
      <c r="AL4476">
        <v>1</v>
      </c>
      <c r="AM4476" t="s">
        <v>5</v>
      </c>
      <c r="AN4476" t="s">
        <v>5</v>
      </c>
      <c r="AO4476" t="s">
        <v>5</v>
      </c>
      <c r="AP4476" t="s">
        <v>5</v>
      </c>
      <c r="AQ4476">
        <v>0</v>
      </c>
      <c r="AR4476" t="s">
        <v>5</v>
      </c>
      <c r="AS4476" t="s">
        <v>5</v>
      </c>
      <c r="AT4476" t="s">
        <v>5</v>
      </c>
      <c r="AU4476" t="s">
        <v>5</v>
      </c>
      <c r="AV4476">
        <v>0</v>
      </c>
      <c r="AW4476" t="s">
        <v>5</v>
      </c>
      <c r="AX4476" t="s">
        <v>5</v>
      </c>
      <c r="AY4476" t="s">
        <v>5</v>
      </c>
      <c r="AZ4476" t="s">
        <v>5</v>
      </c>
      <c r="BA4476">
        <v>0</v>
      </c>
      <c r="BB4476" t="s">
        <v>5</v>
      </c>
      <c r="BC4476" t="s">
        <v>5</v>
      </c>
      <c r="BD4476" t="s">
        <v>5</v>
      </c>
      <c r="BE4476" t="s">
        <v>5</v>
      </c>
      <c r="BF4476">
        <v>0</v>
      </c>
      <c r="BG4476" t="s">
        <v>5</v>
      </c>
      <c r="BH4476" t="s">
        <v>5</v>
      </c>
      <c r="BI4476" t="s">
        <v>5</v>
      </c>
      <c r="BJ4476" t="s">
        <v>5</v>
      </c>
      <c r="BK4476">
        <v>0</v>
      </c>
      <c r="BL4476" t="s">
        <v>5</v>
      </c>
      <c r="BM4476" t="s">
        <v>5</v>
      </c>
      <c r="BN4476" t="s">
        <v>5</v>
      </c>
      <c r="BO4476" t="s">
        <v>5</v>
      </c>
      <c r="BP4476">
        <v>0</v>
      </c>
      <c r="BQ4476" t="s">
        <v>5</v>
      </c>
      <c r="BR4476" t="s">
        <v>5</v>
      </c>
      <c r="BS4476" t="s">
        <v>5</v>
      </c>
      <c r="BT4476" t="s">
        <v>5</v>
      </c>
    </row>
    <row r="4477" spans="1:72" x14ac:dyDescent="0.35">
      <c r="A4477" t="s">
        <v>3132</v>
      </c>
      <c r="B4477" t="s">
        <v>1633</v>
      </c>
      <c r="C4477">
        <v>2945668</v>
      </c>
      <c r="D4477" t="s">
        <v>7747</v>
      </c>
      <c r="E4477">
        <v>19436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 t="s">
        <v>5</v>
      </c>
      <c r="O4477" t="s">
        <v>5</v>
      </c>
      <c r="P4477" t="s">
        <v>5</v>
      </c>
      <c r="Q4477" t="s">
        <v>5</v>
      </c>
      <c r="R4477">
        <v>0</v>
      </c>
      <c r="S4477" t="s">
        <v>5</v>
      </c>
      <c r="T4477">
        <v>8</v>
      </c>
      <c r="U4477" t="s">
        <v>5</v>
      </c>
      <c r="V4477" t="s">
        <v>5</v>
      </c>
      <c r="W4477">
        <v>0</v>
      </c>
      <c r="X4477" t="s">
        <v>5</v>
      </c>
      <c r="Y4477">
        <v>7</v>
      </c>
      <c r="Z4477" t="s">
        <v>5</v>
      </c>
      <c r="AA4477">
        <v>6</v>
      </c>
      <c r="AB4477">
        <v>0</v>
      </c>
      <c r="AC4477" t="s">
        <v>5</v>
      </c>
      <c r="AD4477" t="s">
        <v>5</v>
      </c>
      <c r="AE4477" t="s">
        <v>5</v>
      </c>
      <c r="AF4477">
        <v>6</v>
      </c>
      <c r="AG4477">
        <v>0</v>
      </c>
      <c r="AH4477" t="s">
        <v>5</v>
      </c>
      <c r="AI4477">
        <v>2</v>
      </c>
      <c r="AJ4477" t="s">
        <v>5</v>
      </c>
      <c r="AK4477">
        <v>7</v>
      </c>
      <c r="AL4477">
        <v>0</v>
      </c>
      <c r="AM4477" t="s">
        <v>5</v>
      </c>
      <c r="AN4477">
        <v>12</v>
      </c>
      <c r="AO4477" t="s">
        <v>5</v>
      </c>
      <c r="AP4477" t="s">
        <v>5</v>
      </c>
      <c r="AQ4477">
        <v>0</v>
      </c>
      <c r="AR4477" t="s">
        <v>5</v>
      </c>
      <c r="AS4477" t="s">
        <v>5</v>
      </c>
      <c r="AT4477" t="s">
        <v>5</v>
      </c>
      <c r="AU4477" t="s">
        <v>5</v>
      </c>
      <c r="AV4477">
        <v>0</v>
      </c>
      <c r="AW4477" t="s">
        <v>5</v>
      </c>
      <c r="AX4477" t="s">
        <v>5</v>
      </c>
      <c r="AY4477" t="s">
        <v>5</v>
      </c>
      <c r="AZ4477" t="s">
        <v>5</v>
      </c>
      <c r="BA4477">
        <v>0</v>
      </c>
      <c r="BB4477" t="s">
        <v>5</v>
      </c>
      <c r="BC4477" t="s">
        <v>5</v>
      </c>
      <c r="BD4477" t="s">
        <v>5</v>
      </c>
      <c r="BE4477" t="s">
        <v>5</v>
      </c>
      <c r="BF4477">
        <v>0</v>
      </c>
      <c r="BG4477" t="s">
        <v>5</v>
      </c>
      <c r="BH4477" t="s">
        <v>5</v>
      </c>
      <c r="BI4477" t="s">
        <v>5</v>
      </c>
      <c r="BJ4477" t="s">
        <v>5</v>
      </c>
      <c r="BK4477">
        <v>0</v>
      </c>
      <c r="BL4477" t="s">
        <v>5</v>
      </c>
      <c r="BM4477" t="s">
        <v>5</v>
      </c>
      <c r="BN4477" t="s">
        <v>5</v>
      </c>
      <c r="BO4477" t="s">
        <v>5</v>
      </c>
      <c r="BP4477">
        <v>0</v>
      </c>
      <c r="BQ4477" t="s">
        <v>5</v>
      </c>
      <c r="BR4477">
        <v>22</v>
      </c>
      <c r="BS4477" t="s">
        <v>5</v>
      </c>
      <c r="BT4477" t="s">
        <v>5</v>
      </c>
    </row>
    <row r="4478" spans="1:72" x14ac:dyDescent="0.35">
      <c r="A4478" t="s">
        <v>3132</v>
      </c>
      <c r="B4478" t="s">
        <v>3198</v>
      </c>
      <c r="C4478">
        <v>2945740</v>
      </c>
      <c r="D4478" t="s">
        <v>7734</v>
      </c>
      <c r="E4478">
        <v>11585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 t="s">
        <v>5</v>
      </c>
      <c r="O4478" t="s">
        <v>5</v>
      </c>
      <c r="P4478" t="s">
        <v>5</v>
      </c>
      <c r="Q4478" t="s">
        <v>5</v>
      </c>
      <c r="R4478">
        <v>0</v>
      </c>
      <c r="S4478" t="s">
        <v>5</v>
      </c>
      <c r="T4478" t="s">
        <v>5</v>
      </c>
      <c r="U4478" t="s">
        <v>5</v>
      </c>
      <c r="V4478" t="s">
        <v>5</v>
      </c>
      <c r="W4478">
        <v>0</v>
      </c>
      <c r="X4478" t="s">
        <v>5</v>
      </c>
      <c r="Y4478" t="s">
        <v>5</v>
      </c>
      <c r="Z4478" t="s">
        <v>5</v>
      </c>
      <c r="AA4478" t="s">
        <v>5</v>
      </c>
      <c r="AB4478">
        <v>0</v>
      </c>
      <c r="AC4478" t="s">
        <v>5</v>
      </c>
      <c r="AD4478" t="s">
        <v>5</v>
      </c>
      <c r="AE4478" t="s">
        <v>5</v>
      </c>
      <c r="AF4478" t="s">
        <v>5</v>
      </c>
      <c r="AG4478">
        <v>0</v>
      </c>
      <c r="AH4478" t="s">
        <v>5</v>
      </c>
      <c r="AI4478" t="s">
        <v>5</v>
      </c>
      <c r="AJ4478" t="s">
        <v>5</v>
      </c>
      <c r="AK4478" t="s">
        <v>5</v>
      </c>
      <c r="AL4478">
        <v>0</v>
      </c>
      <c r="AM4478" t="s">
        <v>5</v>
      </c>
      <c r="AN4478" t="s">
        <v>5</v>
      </c>
      <c r="AO4478" t="s">
        <v>5</v>
      </c>
      <c r="AP4478" t="s">
        <v>5</v>
      </c>
      <c r="AQ4478">
        <v>0</v>
      </c>
      <c r="AR4478" t="s">
        <v>5</v>
      </c>
      <c r="AS4478" t="s">
        <v>5</v>
      </c>
      <c r="AT4478" t="s">
        <v>5</v>
      </c>
      <c r="AU4478" t="s">
        <v>5</v>
      </c>
      <c r="AV4478">
        <v>0</v>
      </c>
      <c r="AW4478" t="s">
        <v>5</v>
      </c>
      <c r="AX4478" t="s">
        <v>5</v>
      </c>
      <c r="AY4478" t="s">
        <v>5</v>
      </c>
      <c r="AZ4478" t="s">
        <v>5</v>
      </c>
      <c r="BA4478">
        <v>0</v>
      </c>
      <c r="BB4478" t="s">
        <v>5</v>
      </c>
      <c r="BC4478" t="s">
        <v>5</v>
      </c>
      <c r="BD4478" t="s">
        <v>5</v>
      </c>
      <c r="BE4478" t="s">
        <v>5</v>
      </c>
      <c r="BF4478">
        <v>0</v>
      </c>
      <c r="BG4478" t="s">
        <v>5</v>
      </c>
      <c r="BH4478" t="s">
        <v>5</v>
      </c>
      <c r="BI4478" t="s">
        <v>5</v>
      </c>
      <c r="BJ4478" t="s">
        <v>5</v>
      </c>
      <c r="BK4478">
        <v>0</v>
      </c>
      <c r="BL4478" t="s">
        <v>5</v>
      </c>
      <c r="BM4478" t="s">
        <v>5</v>
      </c>
      <c r="BN4478" t="s">
        <v>5</v>
      </c>
      <c r="BO4478" t="s">
        <v>5</v>
      </c>
      <c r="BP4478">
        <v>0</v>
      </c>
      <c r="BQ4478" t="s">
        <v>5</v>
      </c>
      <c r="BR4478" t="s">
        <v>5</v>
      </c>
      <c r="BS4478" t="s">
        <v>5</v>
      </c>
      <c r="BT4478" t="s">
        <v>5</v>
      </c>
    </row>
    <row r="4479" spans="1:72" x14ac:dyDescent="0.35">
      <c r="A4479" t="s">
        <v>3132</v>
      </c>
      <c r="B4479" t="s">
        <v>3113</v>
      </c>
      <c r="C4479">
        <v>2945830</v>
      </c>
      <c r="D4479" t="s">
        <v>7747</v>
      </c>
      <c r="E4479">
        <v>19436</v>
      </c>
      <c r="F4479">
        <v>1</v>
      </c>
      <c r="G4479">
        <v>0</v>
      </c>
      <c r="H4479">
        <v>0</v>
      </c>
      <c r="I4479">
        <v>0</v>
      </c>
      <c r="J4479">
        <v>0</v>
      </c>
      <c r="K4479">
        <v>1</v>
      </c>
      <c r="L4479">
        <v>0</v>
      </c>
      <c r="M4479">
        <v>0</v>
      </c>
      <c r="N4479" t="s">
        <v>5</v>
      </c>
      <c r="O4479" t="s">
        <v>5</v>
      </c>
      <c r="P4479" t="s">
        <v>5</v>
      </c>
      <c r="Q4479" t="s">
        <v>5</v>
      </c>
      <c r="R4479">
        <v>0</v>
      </c>
      <c r="S4479" t="s">
        <v>5</v>
      </c>
      <c r="T4479">
        <v>8</v>
      </c>
      <c r="U4479" t="s">
        <v>5</v>
      </c>
      <c r="V4479" t="s">
        <v>5</v>
      </c>
      <c r="W4479">
        <v>0</v>
      </c>
      <c r="X4479" t="s">
        <v>5</v>
      </c>
      <c r="Y4479">
        <v>7</v>
      </c>
      <c r="Z4479" t="s">
        <v>5</v>
      </c>
      <c r="AA4479">
        <v>6</v>
      </c>
      <c r="AB4479">
        <v>0</v>
      </c>
      <c r="AC4479" t="s">
        <v>5</v>
      </c>
      <c r="AD4479" t="s">
        <v>5</v>
      </c>
      <c r="AE4479" t="s">
        <v>5</v>
      </c>
      <c r="AF4479">
        <v>6</v>
      </c>
      <c r="AG4479">
        <v>1</v>
      </c>
      <c r="AH4479" t="s">
        <v>5</v>
      </c>
      <c r="AI4479">
        <v>2</v>
      </c>
      <c r="AJ4479" t="s">
        <v>5</v>
      </c>
      <c r="AK4479">
        <v>7</v>
      </c>
      <c r="AL4479">
        <v>0</v>
      </c>
      <c r="AM4479" t="s">
        <v>5</v>
      </c>
      <c r="AN4479">
        <v>12</v>
      </c>
      <c r="AO4479" t="s">
        <v>5</v>
      </c>
      <c r="AP4479" t="s">
        <v>5</v>
      </c>
      <c r="AQ4479">
        <v>0</v>
      </c>
      <c r="AR4479" t="s">
        <v>5</v>
      </c>
      <c r="AS4479" t="s">
        <v>5</v>
      </c>
      <c r="AT4479" t="s">
        <v>5</v>
      </c>
      <c r="AU4479" t="s">
        <v>5</v>
      </c>
      <c r="AV4479">
        <v>0</v>
      </c>
      <c r="AW4479" t="s">
        <v>5</v>
      </c>
      <c r="AX4479" t="s">
        <v>5</v>
      </c>
      <c r="AY4479" t="s">
        <v>5</v>
      </c>
      <c r="AZ4479" t="s">
        <v>5</v>
      </c>
      <c r="BA4479">
        <v>0</v>
      </c>
      <c r="BB4479" t="s">
        <v>5</v>
      </c>
      <c r="BC4479" t="s">
        <v>5</v>
      </c>
      <c r="BD4479" t="s">
        <v>5</v>
      </c>
      <c r="BE4479" t="s">
        <v>5</v>
      </c>
      <c r="BF4479">
        <v>0</v>
      </c>
      <c r="BG4479" t="s">
        <v>5</v>
      </c>
      <c r="BH4479" t="s">
        <v>5</v>
      </c>
      <c r="BI4479" t="s">
        <v>5</v>
      </c>
      <c r="BJ4479" t="s">
        <v>5</v>
      </c>
      <c r="BK4479">
        <v>0</v>
      </c>
      <c r="BL4479" t="s">
        <v>5</v>
      </c>
      <c r="BM4479" t="s">
        <v>5</v>
      </c>
      <c r="BN4479" t="s">
        <v>5</v>
      </c>
      <c r="BO4479" t="s">
        <v>5</v>
      </c>
      <c r="BP4479">
        <v>0</v>
      </c>
      <c r="BQ4479" t="s">
        <v>5</v>
      </c>
      <c r="BR4479">
        <v>22</v>
      </c>
      <c r="BS4479" t="s">
        <v>5</v>
      </c>
      <c r="BT4479" t="s">
        <v>5</v>
      </c>
    </row>
    <row r="4480" spans="1:72" x14ac:dyDescent="0.35">
      <c r="A4480" t="s">
        <v>3132</v>
      </c>
      <c r="B4480" t="s">
        <v>3199</v>
      </c>
      <c r="C4480">
        <v>2946388</v>
      </c>
      <c r="D4480" t="s">
        <v>7707</v>
      </c>
      <c r="E4480">
        <v>20318</v>
      </c>
      <c r="F4480">
        <v>2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2</v>
      </c>
      <c r="M4480">
        <v>0</v>
      </c>
      <c r="N4480" t="s">
        <v>5</v>
      </c>
      <c r="O4480" t="s">
        <v>5</v>
      </c>
      <c r="P4480" t="s">
        <v>5</v>
      </c>
      <c r="Q4480" t="s">
        <v>5</v>
      </c>
      <c r="R4480">
        <v>0</v>
      </c>
      <c r="S4480" t="s">
        <v>5</v>
      </c>
      <c r="T4480" t="s">
        <v>5</v>
      </c>
      <c r="U4480" t="s">
        <v>5</v>
      </c>
      <c r="V4480" t="s">
        <v>5</v>
      </c>
      <c r="W4480">
        <v>0</v>
      </c>
      <c r="X4480" t="s">
        <v>5</v>
      </c>
      <c r="Y4480" t="s">
        <v>5</v>
      </c>
      <c r="Z4480" t="s">
        <v>5</v>
      </c>
      <c r="AA4480" t="s">
        <v>5</v>
      </c>
      <c r="AB4480">
        <v>0</v>
      </c>
      <c r="AC4480" t="s">
        <v>5</v>
      </c>
      <c r="AD4480" t="s">
        <v>5</v>
      </c>
      <c r="AE4480" t="s">
        <v>5</v>
      </c>
      <c r="AF4480" t="s">
        <v>5</v>
      </c>
      <c r="AG4480">
        <v>0</v>
      </c>
      <c r="AH4480" t="s">
        <v>5</v>
      </c>
      <c r="AI4480" t="s">
        <v>5</v>
      </c>
      <c r="AJ4480" t="s">
        <v>5</v>
      </c>
      <c r="AK4480" t="s">
        <v>5</v>
      </c>
      <c r="AL4480">
        <v>1</v>
      </c>
      <c r="AM4480" t="s">
        <v>5</v>
      </c>
      <c r="AN4480" t="s">
        <v>5</v>
      </c>
      <c r="AO4480" t="s">
        <v>5</v>
      </c>
      <c r="AP4480" t="s">
        <v>5</v>
      </c>
      <c r="AQ4480">
        <v>0</v>
      </c>
      <c r="AR4480" t="s">
        <v>5</v>
      </c>
      <c r="AS4480" t="s">
        <v>5</v>
      </c>
      <c r="AT4480" t="s">
        <v>5</v>
      </c>
      <c r="AU4480" t="s">
        <v>5</v>
      </c>
      <c r="AV4480">
        <v>0</v>
      </c>
      <c r="AW4480" t="s">
        <v>5</v>
      </c>
      <c r="AX4480" t="s">
        <v>5</v>
      </c>
      <c r="AY4480" t="s">
        <v>5</v>
      </c>
      <c r="AZ4480" t="s">
        <v>5</v>
      </c>
      <c r="BA4480">
        <v>0</v>
      </c>
      <c r="BB4480" t="s">
        <v>5</v>
      </c>
      <c r="BC4480" t="s">
        <v>5</v>
      </c>
      <c r="BD4480" t="s">
        <v>5</v>
      </c>
      <c r="BE4480" t="s">
        <v>5</v>
      </c>
      <c r="BF4480">
        <v>0</v>
      </c>
      <c r="BG4480" t="s">
        <v>5</v>
      </c>
      <c r="BH4480" t="s">
        <v>5</v>
      </c>
      <c r="BI4480" t="s">
        <v>5</v>
      </c>
      <c r="BJ4480" t="s">
        <v>5</v>
      </c>
      <c r="BK4480">
        <v>0</v>
      </c>
      <c r="BL4480" t="s">
        <v>5</v>
      </c>
      <c r="BM4480" t="s">
        <v>5</v>
      </c>
      <c r="BN4480" t="s">
        <v>5</v>
      </c>
      <c r="BO4480" t="s">
        <v>5</v>
      </c>
      <c r="BP4480">
        <v>1</v>
      </c>
      <c r="BQ4480" t="s">
        <v>5</v>
      </c>
      <c r="BR4480" t="s">
        <v>5</v>
      </c>
      <c r="BS4480" t="s">
        <v>5</v>
      </c>
      <c r="BT4480" t="s">
        <v>5</v>
      </c>
    </row>
    <row r="4481" spans="1:72" x14ac:dyDescent="0.35">
      <c r="A4481" t="s">
        <v>3132</v>
      </c>
      <c r="B4481" t="s">
        <v>3200</v>
      </c>
      <c r="C4481">
        <v>2946586</v>
      </c>
      <c r="D4481" t="s">
        <v>7747</v>
      </c>
      <c r="E4481">
        <v>19436</v>
      </c>
      <c r="F4481">
        <v>1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1</v>
      </c>
      <c r="M4481">
        <v>0</v>
      </c>
      <c r="N4481" t="s">
        <v>5</v>
      </c>
      <c r="O4481" t="s">
        <v>5</v>
      </c>
      <c r="P4481" t="s">
        <v>5</v>
      </c>
      <c r="Q4481" t="s">
        <v>5</v>
      </c>
      <c r="R4481">
        <v>0</v>
      </c>
      <c r="S4481" t="s">
        <v>5</v>
      </c>
      <c r="T4481">
        <v>8</v>
      </c>
      <c r="U4481" t="s">
        <v>5</v>
      </c>
      <c r="V4481" t="s">
        <v>5</v>
      </c>
      <c r="W4481">
        <v>0</v>
      </c>
      <c r="X4481" t="s">
        <v>5</v>
      </c>
      <c r="Y4481">
        <v>7</v>
      </c>
      <c r="Z4481" t="s">
        <v>5</v>
      </c>
      <c r="AA4481">
        <v>6</v>
      </c>
      <c r="AB4481">
        <v>0</v>
      </c>
      <c r="AC4481" t="s">
        <v>5</v>
      </c>
      <c r="AD4481" t="s">
        <v>5</v>
      </c>
      <c r="AE4481" t="s">
        <v>5</v>
      </c>
      <c r="AF4481">
        <v>6</v>
      </c>
      <c r="AG4481">
        <v>0</v>
      </c>
      <c r="AH4481" t="s">
        <v>5</v>
      </c>
      <c r="AI4481">
        <v>2</v>
      </c>
      <c r="AJ4481" t="s">
        <v>5</v>
      </c>
      <c r="AK4481">
        <v>7</v>
      </c>
      <c r="AL4481">
        <v>1</v>
      </c>
      <c r="AM4481" t="s">
        <v>5</v>
      </c>
      <c r="AN4481">
        <v>12</v>
      </c>
      <c r="AO4481" t="s">
        <v>5</v>
      </c>
      <c r="AP4481" t="s">
        <v>5</v>
      </c>
      <c r="AQ4481">
        <v>0</v>
      </c>
      <c r="AR4481" t="s">
        <v>5</v>
      </c>
      <c r="AS4481" t="s">
        <v>5</v>
      </c>
      <c r="AT4481" t="s">
        <v>5</v>
      </c>
      <c r="AU4481" t="s">
        <v>5</v>
      </c>
      <c r="AV4481">
        <v>0</v>
      </c>
      <c r="AW4481" t="s">
        <v>5</v>
      </c>
      <c r="AX4481" t="s">
        <v>5</v>
      </c>
      <c r="AY4481" t="s">
        <v>5</v>
      </c>
      <c r="AZ4481" t="s">
        <v>5</v>
      </c>
      <c r="BA4481">
        <v>0</v>
      </c>
      <c r="BB4481" t="s">
        <v>5</v>
      </c>
      <c r="BC4481" t="s">
        <v>5</v>
      </c>
      <c r="BD4481" t="s">
        <v>5</v>
      </c>
      <c r="BE4481" t="s">
        <v>5</v>
      </c>
      <c r="BF4481">
        <v>0</v>
      </c>
      <c r="BG4481" t="s">
        <v>5</v>
      </c>
      <c r="BH4481" t="s">
        <v>5</v>
      </c>
      <c r="BI4481" t="s">
        <v>5</v>
      </c>
      <c r="BJ4481" t="s">
        <v>5</v>
      </c>
      <c r="BK4481">
        <v>0</v>
      </c>
      <c r="BL4481" t="s">
        <v>5</v>
      </c>
      <c r="BM4481" t="s">
        <v>5</v>
      </c>
      <c r="BN4481" t="s">
        <v>5</v>
      </c>
      <c r="BO4481" t="s">
        <v>5</v>
      </c>
      <c r="BP4481">
        <v>0</v>
      </c>
      <c r="BQ4481" t="s">
        <v>5</v>
      </c>
      <c r="BR4481">
        <v>22</v>
      </c>
      <c r="BS4481" t="s">
        <v>5</v>
      </c>
      <c r="BT4481" t="s">
        <v>5</v>
      </c>
    </row>
    <row r="4482" spans="1:72" x14ac:dyDescent="0.35">
      <c r="A4482" t="s">
        <v>3132</v>
      </c>
      <c r="B4482" t="s">
        <v>3201</v>
      </c>
      <c r="C4482">
        <v>2946640</v>
      </c>
      <c r="D4482" t="s">
        <v>7724</v>
      </c>
      <c r="E4482" t="s">
        <v>5</v>
      </c>
      <c r="F4482">
        <v>1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1</v>
      </c>
      <c r="M4482">
        <v>0</v>
      </c>
      <c r="N4482" t="s">
        <v>5</v>
      </c>
      <c r="O4482" t="s">
        <v>5</v>
      </c>
      <c r="P4482" t="s">
        <v>5</v>
      </c>
      <c r="Q4482" t="s">
        <v>5</v>
      </c>
      <c r="R4482">
        <v>0</v>
      </c>
      <c r="S4482" t="s">
        <v>5</v>
      </c>
      <c r="T4482" t="s">
        <v>5</v>
      </c>
      <c r="U4482" t="s">
        <v>5</v>
      </c>
      <c r="V4482" t="s">
        <v>5</v>
      </c>
      <c r="W4482">
        <v>0</v>
      </c>
      <c r="X4482" t="s">
        <v>5</v>
      </c>
      <c r="Y4482" t="s">
        <v>5</v>
      </c>
      <c r="Z4482" t="s">
        <v>5</v>
      </c>
      <c r="AA4482" t="s">
        <v>5</v>
      </c>
      <c r="AB4482">
        <v>0</v>
      </c>
      <c r="AC4482" t="s">
        <v>5</v>
      </c>
      <c r="AD4482" t="s">
        <v>5</v>
      </c>
      <c r="AE4482" t="s">
        <v>5</v>
      </c>
      <c r="AF4482" t="s">
        <v>5</v>
      </c>
      <c r="AG4482">
        <v>0</v>
      </c>
      <c r="AH4482" t="s">
        <v>5</v>
      </c>
      <c r="AI4482">
        <v>27</v>
      </c>
      <c r="AJ4482" t="s">
        <v>5</v>
      </c>
      <c r="AK4482" t="s">
        <v>5</v>
      </c>
      <c r="AL4482">
        <v>1</v>
      </c>
      <c r="AM4482" t="s">
        <v>5</v>
      </c>
      <c r="AN4482">
        <v>14</v>
      </c>
      <c r="AO4482" t="s">
        <v>5</v>
      </c>
      <c r="AP4482">
        <v>16</v>
      </c>
      <c r="AQ4482">
        <v>0</v>
      </c>
      <c r="AR4482" t="s">
        <v>5</v>
      </c>
      <c r="AS4482" t="s">
        <v>5</v>
      </c>
      <c r="AT4482" t="s">
        <v>5</v>
      </c>
      <c r="AU4482" t="s">
        <v>5</v>
      </c>
      <c r="AV4482">
        <v>0</v>
      </c>
      <c r="AW4482" t="s">
        <v>5</v>
      </c>
      <c r="AX4482" t="s">
        <v>5</v>
      </c>
      <c r="AY4482" t="s">
        <v>5</v>
      </c>
      <c r="AZ4482" t="s">
        <v>5</v>
      </c>
      <c r="BA4482">
        <v>0</v>
      </c>
      <c r="BB4482" t="s">
        <v>5</v>
      </c>
      <c r="BC4482" t="s">
        <v>5</v>
      </c>
      <c r="BD4482" t="s">
        <v>5</v>
      </c>
      <c r="BE4482" t="s">
        <v>5</v>
      </c>
      <c r="BF4482">
        <v>0</v>
      </c>
      <c r="BG4482" t="s">
        <v>5</v>
      </c>
      <c r="BH4482" t="s">
        <v>5</v>
      </c>
      <c r="BI4482" t="s">
        <v>5</v>
      </c>
      <c r="BJ4482" t="s">
        <v>5</v>
      </c>
      <c r="BK4482">
        <v>0</v>
      </c>
      <c r="BL4482" t="s">
        <v>5</v>
      </c>
      <c r="BM4482" t="s">
        <v>5</v>
      </c>
      <c r="BN4482" t="s">
        <v>5</v>
      </c>
      <c r="BO4482" t="s">
        <v>5</v>
      </c>
      <c r="BP4482">
        <v>0</v>
      </c>
      <c r="BQ4482" t="s">
        <v>5</v>
      </c>
      <c r="BR4482">
        <v>25</v>
      </c>
      <c r="BS4482" t="s">
        <v>5</v>
      </c>
      <c r="BT4482" t="s">
        <v>5</v>
      </c>
    </row>
    <row r="4483" spans="1:72" x14ac:dyDescent="0.35">
      <c r="A4483" t="s">
        <v>3132</v>
      </c>
      <c r="B4483" t="s">
        <v>3202</v>
      </c>
      <c r="C4483">
        <v>29119</v>
      </c>
      <c r="D4483" t="s">
        <v>7719</v>
      </c>
      <c r="E4483">
        <v>13520</v>
      </c>
      <c r="F4483">
        <v>1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1</v>
      </c>
      <c r="M4483">
        <v>0</v>
      </c>
      <c r="N4483" t="s">
        <v>5</v>
      </c>
      <c r="O4483" t="s">
        <v>5</v>
      </c>
      <c r="P4483" t="s">
        <v>5</v>
      </c>
      <c r="Q4483" t="s">
        <v>5</v>
      </c>
      <c r="R4483">
        <v>0</v>
      </c>
      <c r="S4483" t="s">
        <v>5</v>
      </c>
      <c r="T4483" t="s">
        <v>5</v>
      </c>
      <c r="U4483" t="s">
        <v>5</v>
      </c>
      <c r="V4483" t="s">
        <v>5</v>
      </c>
      <c r="W4483">
        <v>0</v>
      </c>
      <c r="X4483" t="s">
        <v>5</v>
      </c>
      <c r="Y4483" t="s">
        <v>5</v>
      </c>
      <c r="Z4483" t="s">
        <v>5</v>
      </c>
      <c r="AA4483" t="s">
        <v>5</v>
      </c>
      <c r="AB4483">
        <v>0</v>
      </c>
      <c r="AC4483" t="s">
        <v>5</v>
      </c>
      <c r="AD4483" t="s">
        <v>5</v>
      </c>
      <c r="AE4483" t="s">
        <v>5</v>
      </c>
      <c r="AF4483" t="s">
        <v>5</v>
      </c>
      <c r="AG4483">
        <v>0</v>
      </c>
      <c r="AH4483" t="s">
        <v>5</v>
      </c>
      <c r="AI4483" t="s">
        <v>5</v>
      </c>
      <c r="AJ4483" t="s">
        <v>5</v>
      </c>
      <c r="AK4483" t="s">
        <v>5</v>
      </c>
      <c r="AL4483">
        <v>1</v>
      </c>
      <c r="AM4483" t="s">
        <v>5</v>
      </c>
      <c r="AN4483" t="s">
        <v>5</v>
      </c>
      <c r="AO4483" t="s">
        <v>5</v>
      </c>
      <c r="AP4483" t="s">
        <v>5</v>
      </c>
      <c r="AQ4483">
        <v>0</v>
      </c>
      <c r="AR4483" t="s">
        <v>5</v>
      </c>
      <c r="AS4483" t="s">
        <v>5</v>
      </c>
      <c r="AT4483" t="s">
        <v>5</v>
      </c>
      <c r="AU4483" t="s">
        <v>5</v>
      </c>
      <c r="AV4483">
        <v>0</v>
      </c>
      <c r="AW4483" t="s">
        <v>5</v>
      </c>
      <c r="AX4483" t="s">
        <v>5</v>
      </c>
      <c r="AY4483" t="s">
        <v>5</v>
      </c>
      <c r="AZ4483" t="s">
        <v>5</v>
      </c>
      <c r="BA4483">
        <v>0</v>
      </c>
      <c r="BB4483" t="s">
        <v>5</v>
      </c>
      <c r="BC4483" t="s">
        <v>5</v>
      </c>
      <c r="BD4483" t="s">
        <v>5</v>
      </c>
      <c r="BE4483" t="s">
        <v>5</v>
      </c>
      <c r="BF4483">
        <v>0</v>
      </c>
      <c r="BG4483" t="s">
        <v>5</v>
      </c>
      <c r="BH4483" t="s">
        <v>5</v>
      </c>
      <c r="BI4483" t="s">
        <v>5</v>
      </c>
      <c r="BJ4483" t="s">
        <v>5</v>
      </c>
      <c r="BK4483">
        <v>0</v>
      </c>
      <c r="BL4483" t="s">
        <v>5</v>
      </c>
      <c r="BM4483" t="s">
        <v>5</v>
      </c>
      <c r="BN4483" t="s">
        <v>5</v>
      </c>
      <c r="BO4483" t="s">
        <v>5</v>
      </c>
      <c r="BP4483">
        <v>0</v>
      </c>
      <c r="BQ4483" t="s">
        <v>5</v>
      </c>
      <c r="BR4483" t="s">
        <v>5</v>
      </c>
      <c r="BS4483" t="s">
        <v>5</v>
      </c>
      <c r="BT4483" t="s">
        <v>5</v>
      </c>
    </row>
    <row r="4484" spans="1:72" x14ac:dyDescent="0.35">
      <c r="A4484" t="s">
        <v>3132</v>
      </c>
      <c r="B4484" t="s">
        <v>3203</v>
      </c>
      <c r="C4484">
        <v>29133</v>
      </c>
      <c r="D4484" t="s">
        <v>7711</v>
      </c>
      <c r="E4484">
        <v>16805</v>
      </c>
      <c r="F4484">
        <v>1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1</v>
      </c>
      <c r="M4484">
        <v>0</v>
      </c>
      <c r="N4484" t="s">
        <v>5</v>
      </c>
      <c r="O4484" t="s">
        <v>5</v>
      </c>
      <c r="P4484" t="s">
        <v>5</v>
      </c>
      <c r="Q4484" t="s">
        <v>5</v>
      </c>
      <c r="R4484">
        <v>0</v>
      </c>
      <c r="S4484" t="s">
        <v>5</v>
      </c>
      <c r="T4484" t="s">
        <v>5</v>
      </c>
      <c r="U4484" t="s">
        <v>5</v>
      </c>
      <c r="V4484" t="s">
        <v>5</v>
      </c>
      <c r="W4484">
        <v>0</v>
      </c>
      <c r="X4484" t="s">
        <v>5</v>
      </c>
      <c r="Y4484" t="s">
        <v>5</v>
      </c>
      <c r="Z4484" t="s">
        <v>5</v>
      </c>
      <c r="AA4484" t="s">
        <v>5</v>
      </c>
      <c r="AB4484">
        <v>0</v>
      </c>
      <c r="AC4484" t="s">
        <v>5</v>
      </c>
      <c r="AD4484" t="s">
        <v>5</v>
      </c>
      <c r="AE4484" t="s">
        <v>5</v>
      </c>
      <c r="AF4484" t="s">
        <v>5</v>
      </c>
      <c r="AG4484">
        <v>0</v>
      </c>
      <c r="AH4484" t="s">
        <v>5</v>
      </c>
      <c r="AI4484" t="s">
        <v>5</v>
      </c>
      <c r="AJ4484" t="s">
        <v>5</v>
      </c>
      <c r="AK4484" t="s">
        <v>5</v>
      </c>
      <c r="AL4484">
        <v>0</v>
      </c>
      <c r="AM4484" t="s">
        <v>5</v>
      </c>
      <c r="AN4484" t="s">
        <v>5</v>
      </c>
      <c r="AO4484" t="s">
        <v>5</v>
      </c>
      <c r="AP4484" t="s">
        <v>5</v>
      </c>
      <c r="AQ4484">
        <v>0</v>
      </c>
      <c r="AR4484" t="s">
        <v>5</v>
      </c>
      <c r="AS4484" t="s">
        <v>5</v>
      </c>
      <c r="AT4484" t="s">
        <v>5</v>
      </c>
      <c r="AU4484" t="s">
        <v>5</v>
      </c>
      <c r="AV4484">
        <v>0</v>
      </c>
      <c r="AW4484" t="s">
        <v>5</v>
      </c>
      <c r="AX4484" t="s">
        <v>5</v>
      </c>
      <c r="AY4484" t="s">
        <v>5</v>
      </c>
      <c r="AZ4484" t="s">
        <v>5</v>
      </c>
      <c r="BA4484">
        <v>0</v>
      </c>
      <c r="BB4484" t="s">
        <v>5</v>
      </c>
      <c r="BC4484" t="s">
        <v>5</v>
      </c>
      <c r="BD4484" t="s">
        <v>5</v>
      </c>
      <c r="BE4484" t="s">
        <v>5</v>
      </c>
      <c r="BF4484">
        <v>0</v>
      </c>
      <c r="BG4484" t="s">
        <v>5</v>
      </c>
      <c r="BH4484" t="s">
        <v>5</v>
      </c>
      <c r="BI4484" t="s">
        <v>5</v>
      </c>
      <c r="BJ4484" t="s">
        <v>5</v>
      </c>
      <c r="BK4484">
        <v>0</v>
      </c>
      <c r="BL4484" t="s">
        <v>5</v>
      </c>
      <c r="BM4484" t="s">
        <v>5</v>
      </c>
      <c r="BN4484" t="s">
        <v>5</v>
      </c>
      <c r="BO4484" t="s">
        <v>5</v>
      </c>
      <c r="BP4484">
        <v>1</v>
      </c>
      <c r="BQ4484" t="s">
        <v>5</v>
      </c>
      <c r="BR4484" t="s">
        <v>5</v>
      </c>
      <c r="BS4484" t="s">
        <v>5</v>
      </c>
      <c r="BT4484" t="s">
        <v>5</v>
      </c>
    </row>
    <row r="4485" spans="1:72" x14ac:dyDescent="0.35">
      <c r="A4485" t="s">
        <v>3132</v>
      </c>
      <c r="B4485" t="s">
        <v>3204</v>
      </c>
      <c r="C4485">
        <v>2949034</v>
      </c>
      <c r="D4485" t="s">
        <v>7747</v>
      </c>
      <c r="E4485">
        <v>19436</v>
      </c>
      <c r="F4485">
        <v>2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2</v>
      </c>
      <c r="M4485">
        <v>0</v>
      </c>
      <c r="N4485" t="s">
        <v>5</v>
      </c>
      <c r="O4485" t="s">
        <v>5</v>
      </c>
      <c r="P4485" t="s">
        <v>5</v>
      </c>
      <c r="Q4485" t="s">
        <v>5</v>
      </c>
      <c r="R4485">
        <v>0</v>
      </c>
      <c r="S4485" t="s">
        <v>5</v>
      </c>
      <c r="T4485">
        <v>8</v>
      </c>
      <c r="U4485" t="s">
        <v>5</v>
      </c>
      <c r="V4485" t="s">
        <v>5</v>
      </c>
      <c r="W4485">
        <v>0</v>
      </c>
      <c r="X4485" t="s">
        <v>5</v>
      </c>
      <c r="Y4485">
        <v>7</v>
      </c>
      <c r="Z4485" t="s">
        <v>5</v>
      </c>
      <c r="AA4485">
        <v>6</v>
      </c>
      <c r="AB4485">
        <v>0</v>
      </c>
      <c r="AC4485" t="s">
        <v>5</v>
      </c>
      <c r="AD4485" t="s">
        <v>5</v>
      </c>
      <c r="AE4485" t="s">
        <v>5</v>
      </c>
      <c r="AF4485">
        <v>6</v>
      </c>
      <c r="AG4485">
        <v>0</v>
      </c>
      <c r="AH4485" t="s">
        <v>5</v>
      </c>
      <c r="AI4485">
        <v>2</v>
      </c>
      <c r="AJ4485" t="s">
        <v>5</v>
      </c>
      <c r="AK4485">
        <v>7</v>
      </c>
      <c r="AL4485">
        <v>1</v>
      </c>
      <c r="AM4485" t="s">
        <v>5</v>
      </c>
      <c r="AN4485">
        <v>12</v>
      </c>
      <c r="AO4485" t="s">
        <v>5</v>
      </c>
      <c r="AP4485" t="s">
        <v>5</v>
      </c>
      <c r="AQ4485">
        <v>0</v>
      </c>
      <c r="AR4485" t="s">
        <v>5</v>
      </c>
      <c r="AS4485" t="s">
        <v>5</v>
      </c>
      <c r="AT4485" t="s">
        <v>5</v>
      </c>
      <c r="AU4485" t="s">
        <v>5</v>
      </c>
      <c r="AV4485">
        <v>0</v>
      </c>
      <c r="AW4485" t="s">
        <v>5</v>
      </c>
      <c r="AX4485" t="s">
        <v>5</v>
      </c>
      <c r="AY4485" t="s">
        <v>5</v>
      </c>
      <c r="AZ4485" t="s">
        <v>5</v>
      </c>
      <c r="BA4485">
        <v>0</v>
      </c>
      <c r="BB4485" t="s">
        <v>5</v>
      </c>
      <c r="BC4485" t="s">
        <v>5</v>
      </c>
      <c r="BD4485" t="s">
        <v>5</v>
      </c>
      <c r="BE4485" t="s">
        <v>5</v>
      </c>
      <c r="BF4485">
        <v>0</v>
      </c>
      <c r="BG4485" t="s">
        <v>5</v>
      </c>
      <c r="BH4485" t="s">
        <v>5</v>
      </c>
      <c r="BI4485" t="s">
        <v>5</v>
      </c>
      <c r="BJ4485" t="s">
        <v>5</v>
      </c>
      <c r="BK4485">
        <v>0</v>
      </c>
      <c r="BL4485" t="s">
        <v>5</v>
      </c>
      <c r="BM4485" t="s">
        <v>5</v>
      </c>
      <c r="BN4485" t="s">
        <v>5</v>
      </c>
      <c r="BO4485" t="s">
        <v>5</v>
      </c>
      <c r="BP4485">
        <v>1</v>
      </c>
      <c r="BQ4485" t="s">
        <v>5</v>
      </c>
      <c r="BR4485">
        <v>22</v>
      </c>
      <c r="BS4485" t="s">
        <v>5</v>
      </c>
      <c r="BT4485" t="s">
        <v>5</v>
      </c>
    </row>
    <row r="4486" spans="1:72" x14ac:dyDescent="0.35">
      <c r="A4486" t="s">
        <v>3132</v>
      </c>
      <c r="B4486" t="s">
        <v>3205</v>
      </c>
      <c r="C4486">
        <v>2949574</v>
      </c>
      <c r="D4486" t="s">
        <v>7747</v>
      </c>
      <c r="E4486">
        <v>19436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 t="s">
        <v>5</v>
      </c>
      <c r="O4486" t="s">
        <v>5</v>
      </c>
      <c r="P4486" t="s">
        <v>5</v>
      </c>
      <c r="Q4486" t="s">
        <v>5</v>
      </c>
      <c r="R4486">
        <v>0</v>
      </c>
      <c r="S4486" t="s">
        <v>5</v>
      </c>
      <c r="T4486">
        <v>8</v>
      </c>
      <c r="U4486" t="s">
        <v>5</v>
      </c>
      <c r="V4486" t="s">
        <v>5</v>
      </c>
      <c r="W4486">
        <v>0</v>
      </c>
      <c r="X4486" t="s">
        <v>5</v>
      </c>
      <c r="Y4486">
        <v>7</v>
      </c>
      <c r="Z4486" t="s">
        <v>5</v>
      </c>
      <c r="AA4486">
        <v>6</v>
      </c>
      <c r="AB4486">
        <v>0</v>
      </c>
      <c r="AC4486" t="s">
        <v>5</v>
      </c>
      <c r="AD4486" t="s">
        <v>5</v>
      </c>
      <c r="AE4486" t="s">
        <v>5</v>
      </c>
      <c r="AF4486">
        <v>6</v>
      </c>
      <c r="AG4486">
        <v>0</v>
      </c>
      <c r="AH4486" t="s">
        <v>5</v>
      </c>
      <c r="AI4486">
        <v>2</v>
      </c>
      <c r="AJ4486" t="s">
        <v>5</v>
      </c>
      <c r="AK4486">
        <v>7</v>
      </c>
      <c r="AL4486">
        <v>0</v>
      </c>
      <c r="AM4486" t="s">
        <v>5</v>
      </c>
      <c r="AN4486">
        <v>12</v>
      </c>
      <c r="AO4486" t="s">
        <v>5</v>
      </c>
      <c r="AP4486" t="s">
        <v>5</v>
      </c>
      <c r="AQ4486">
        <v>0</v>
      </c>
      <c r="AR4486" t="s">
        <v>5</v>
      </c>
      <c r="AS4486" t="s">
        <v>5</v>
      </c>
      <c r="AT4486" t="s">
        <v>5</v>
      </c>
      <c r="AU4486" t="s">
        <v>5</v>
      </c>
      <c r="AV4486">
        <v>0</v>
      </c>
      <c r="AW4486" t="s">
        <v>5</v>
      </c>
      <c r="AX4486" t="s">
        <v>5</v>
      </c>
      <c r="AY4486" t="s">
        <v>5</v>
      </c>
      <c r="AZ4486" t="s">
        <v>5</v>
      </c>
      <c r="BA4486">
        <v>0</v>
      </c>
      <c r="BB4486" t="s">
        <v>5</v>
      </c>
      <c r="BC4486" t="s">
        <v>5</v>
      </c>
      <c r="BD4486" t="s">
        <v>5</v>
      </c>
      <c r="BE4486" t="s">
        <v>5</v>
      </c>
      <c r="BF4486">
        <v>0</v>
      </c>
      <c r="BG4486" t="s">
        <v>5</v>
      </c>
      <c r="BH4486" t="s">
        <v>5</v>
      </c>
      <c r="BI4486" t="s">
        <v>5</v>
      </c>
      <c r="BJ4486" t="s">
        <v>5</v>
      </c>
      <c r="BK4486">
        <v>0</v>
      </c>
      <c r="BL4486" t="s">
        <v>5</v>
      </c>
      <c r="BM4486" t="s">
        <v>5</v>
      </c>
      <c r="BN4486" t="s">
        <v>5</v>
      </c>
      <c r="BO4486" t="s">
        <v>5</v>
      </c>
      <c r="BP4486">
        <v>0</v>
      </c>
      <c r="BQ4486" t="s">
        <v>5</v>
      </c>
      <c r="BR4486">
        <v>22</v>
      </c>
      <c r="BS4486" t="s">
        <v>5</v>
      </c>
      <c r="BT4486" t="s">
        <v>5</v>
      </c>
    </row>
    <row r="4487" spans="1:72" x14ac:dyDescent="0.35">
      <c r="A4487" t="s">
        <v>3132</v>
      </c>
      <c r="B4487" t="s">
        <v>3206</v>
      </c>
      <c r="C4487">
        <v>2951572</v>
      </c>
      <c r="D4487" t="s">
        <v>7720</v>
      </c>
      <c r="E4487">
        <v>5860</v>
      </c>
      <c r="F4487">
        <v>3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3</v>
      </c>
      <c r="M4487">
        <v>0</v>
      </c>
      <c r="N4487" t="s">
        <v>5</v>
      </c>
      <c r="O4487" t="s">
        <v>5</v>
      </c>
      <c r="P4487" t="s">
        <v>5</v>
      </c>
      <c r="Q4487" t="s">
        <v>5</v>
      </c>
      <c r="R4487">
        <v>0</v>
      </c>
      <c r="S4487" t="s">
        <v>5</v>
      </c>
      <c r="T4487" t="s">
        <v>5</v>
      </c>
      <c r="U4487" t="s">
        <v>5</v>
      </c>
      <c r="V4487" t="s">
        <v>5</v>
      </c>
      <c r="W4487">
        <v>0</v>
      </c>
      <c r="X4487" t="s">
        <v>5</v>
      </c>
      <c r="Y4487" t="s">
        <v>5</v>
      </c>
      <c r="Z4487" t="s">
        <v>5</v>
      </c>
      <c r="AA4487" t="s">
        <v>5</v>
      </c>
      <c r="AB4487">
        <v>0</v>
      </c>
      <c r="AC4487" t="s">
        <v>5</v>
      </c>
      <c r="AD4487" t="s">
        <v>5</v>
      </c>
      <c r="AE4487" t="s">
        <v>5</v>
      </c>
      <c r="AF4487" t="s">
        <v>5</v>
      </c>
      <c r="AG4487">
        <v>0</v>
      </c>
      <c r="AH4487" t="s">
        <v>5</v>
      </c>
      <c r="AI4487" t="s">
        <v>5</v>
      </c>
      <c r="AJ4487" t="s">
        <v>5</v>
      </c>
      <c r="AK4487" t="s">
        <v>5</v>
      </c>
      <c r="AL4487">
        <v>1</v>
      </c>
      <c r="AM4487" t="s">
        <v>5</v>
      </c>
      <c r="AN4487">
        <v>22</v>
      </c>
      <c r="AO4487" t="s">
        <v>5</v>
      </c>
      <c r="AP4487" t="s">
        <v>5</v>
      </c>
      <c r="AQ4487">
        <v>0</v>
      </c>
      <c r="AR4487" t="s">
        <v>5</v>
      </c>
      <c r="AS4487" t="s">
        <v>5</v>
      </c>
      <c r="AT4487" t="s">
        <v>5</v>
      </c>
      <c r="AU4487" t="s">
        <v>5</v>
      </c>
      <c r="AV4487">
        <v>0</v>
      </c>
      <c r="AW4487" t="s">
        <v>5</v>
      </c>
      <c r="AX4487" t="s">
        <v>5</v>
      </c>
      <c r="AY4487" t="s">
        <v>5</v>
      </c>
      <c r="AZ4487" t="s">
        <v>5</v>
      </c>
      <c r="BA4487">
        <v>0</v>
      </c>
      <c r="BB4487" t="s">
        <v>5</v>
      </c>
      <c r="BC4487" t="s">
        <v>5</v>
      </c>
      <c r="BD4487" t="s">
        <v>5</v>
      </c>
      <c r="BE4487" t="s">
        <v>5</v>
      </c>
      <c r="BF4487">
        <v>0</v>
      </c>
      <c r="BG4487" t="s">
        <v>5</v>
      </c>
      <c r="BH4487" t="s">
        <v>5</v>
      </c>
      <c r="BI4487" t="s">
        <v>5</v>
      </c>
      <c r="BJ4487" t="s">
        <v>5</v>
      </c>
      <c r="BK4487">
        <v>0</v>
      </c>
      <c r="BL4487" t="s">
        <v>5</v>
      </c>
      <c r="BM4487" t="s">
        <v>5</v>
      </c>
      <c r="BN4487" t="s">
        <v>5</v>
      </c>
      <c r="BO4487" t="s">
        <v>5</v>
      </c>
      <c r="BP4487">
        <v>2</v>
      </c>
      <c r="BQ4487" t="s">
        <v>5</v>
      </c>
      <c r="BR4487">
        <v>28</v>
      </c>
      <c r="BS4487" t="s">
        <v>5</v>
      </c>
      <c r="BT4487" t="s">
        <v>5</v>
      </c>
    </row>
    <row r="4488" spans="1:72" x14ac:dyDescent="0.35">
      <c r="A4488" t="s">
        <v>3132</v>
      </c>
      <c r="B4488" t="s">
        <v>3207</v>
      </c>
      <c r="C4488">
        <v>29143</v>
      </c>
      <c r="D4488" t="s">
        <v>7711</v>
      </c>
      <c r="E4488">
        <v>16805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 t="s">
        <v>5</v>
      </c>
      <c r="O4488" t="s">
        <v>5</v>
      </c>
      <c r="P4488" t="s">
        <v>5</v>
      </c>
      <c r="Q4488" t="s">
        <v>5</v>
      </c>
      <c r="R4488">
        <v>0</v>
      </c>
      <c r="S4488" t="s">
        <v>5</v>
      </c>
      <c r="T4488" t="s">
        <v>5</v>
      </c>
      <c r="U4488" t="s">
        <v>5</v>
      </c>
      <c r="V4488" t="s">
        <v>5</v>
      </c>
      <c r="W4488">
        <v>0</v>
      </c>
      <c r="X4488" t="s">
        <v>5</v>
      </c>
      <c r="Y4488" t="s">
        <v>5</v>
      </c>
      <c r="Z4488" t="s">
        <v>5</v>
      </c>
      <c r="AA4488" t="s">
        <v>5</v>
      </c>
      <c r="AB4488">
        <v>0</v>
      </c>
      <c r="AC4488" t="s">
        <v>5</v>
      </c>
      <c r="AD4488" t="s">
        <v>5</v>
      </c>
      <c r="AE4488" t="s">
        <v>5</v>
      </c>
      <c r="AF4488" t="s">
        <v>5</v>
      </c>
      <c r="AG4488">
        <v>0</v>
      </c>
      <c r="AH4488" t="s">
        <v>5</v>
      </c>
      <c r="AI4488" t="s">
        <v>5</v>
      </c>
      <c r="AJ4488" t="s">
        <v>5</v>
      </c>
      <c r="AK4488" t="s">
        <v>5</v>
      </c>
      <c r="AL4488">
        <v>0</v>
      </c>
      <c r="AM4488" t="s">
        <v>5</v>
      </c>
      <c r="AN4488" t="s">
        <v>5</v>
      </c>
      <c r="AO4488" t="s">
        <v>5</v>
      </c>
      <c r="AP4488" t="s">
        <v>5</v>
      </c>
      <c r="AQ4488">
        <v>0</v>
      </c>
      <c r="AR4488" t="s">
        <v>5</v>
      </c>
      <c r="AS4488" t="s">
        <v>5</v>
      </c>
      <c r="AT4488" t="s">
        <v>5</v>
      </c>
      <c r="AU4488" t="s">
        <v>5</v>
      </c>
      <c r="AV4488">
        <v>0</v>
      </c>
      <c r="AW4488" t="s">
        <v>5</v>
      </c>
      <c r="AX4488" t="s">
        <v>5</v>
      </c>
      <c r="AY4488" t="s">
        <v>5</v>
      </c>
      <c r="AZ4488" t="s">
        <v>5</v>
      </c>
      <c r="BA4488">
        <v>0</v>
      </c>
      <c r="BB4488" t="s">
        <v>5</v>
      </c>
      <c r="BC4488" t="s">
        <v>5</v>
      </c>
      <c r="BD4488" t="s">
        <v>5</v>
      </c>
      <c r="BE4488" t="s">
        <v>5</v>
      </c>
      <c r="BF4488">
        <v>0</v>
      </c>
      <c r="BG4488" t="s">
        <v>5</v>
      </c>
      <c r="BH4488" t="s">
        <v>5</v>
      </c>
      <c r="BI4488" t="s">
        <v>5</v>
      </c>
      <c r="BJ4488" t="s">
        <v>5</v>
      </c>
      <c r="BK4488">
        <v>0</v>
      </c>
      <c r="BL4488" t="s">
        <v>5</v>
      </c>
      <c r="BM4488" t="s">
        <v>5</v>
      </c>
      <c r="BN4488" t="s">
        <v>5</v>
      </c>
      <c r="BO4488" t="s">
        <v>5</v>
      </c>
      <c r="BP4488">
        <v>0</v>
      </c>
      <c r="BQ4488" t="s">
        <v>5</v>
      </c>
      <c r="BR4488" t="s">
        <v>5</v>
      </c>
      <c r="BS4488" t="s">
        <v>5</v>
      </c>
      <c r="BT4488" t="s">
        <v>5</v>
      </c>
    </row>
    <row r="4489" spans="1:72" x14ac:dyDescent="0.35">
      <c r="A4489" t="s">
        <v>3132</v>
      </c>
      <c r="B4489" t="s">
        <v>1650</v>
      </c>
      <c r="C4489">
        <v>29145</v>
      </c>
      <c r="D4489" t="s">
        <v>7720</v>
      </c>
      <c r="E4489">
        <v>5860</v>
      </c>
      <c r="F4489">
        <v>3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3</v>
      </c>
      <c r="M4489">
        <v>0</v>
      </c>
      <c r="N4489" t="s">
        <v>5</v>
      </c>
      <c r="O4489" t="s">
        <v>5</v>
      </c>
      <c r="P4489" t="s">
        <v>5</v>
      </c>
      <c r="Q4489" t="s">
        <v>5</v>
      </c>
      <c r="R4489">
        <v>0</v>
      </c>
      <c r="S4489" t="s">
        <v>5</v>
      </c>
      <c r="T4489" t="s">
        <v>5</v>
      </c>
      <c r="U4489" t="s">
        <v>5</v>
      </c>
      <c r="V4489" t="s">
        <v>5</v>
      </c>
      <c r="W4489">
        <v>0</v>
      </c>
      <c r="X4489" t="s">
        <v>5</v>
      </c>
      <c r="Y4489" t="s">
        <v>5</v>
      </c>
      <c r="Z4489" t="s">
        <v>5</v>
      </c>
      <c r="AA4489" t="s">
        <v>5</v>
      </c>
      <c r="AB4489">
        <v>0</v>
      </c>
      <c r="AC4489" t="s">
        <v>5</v>
      </c>
      <c r="AD4489" t="s">
        <v>5</v>
      </c>
      <c r="AE4489" t="s">
        <v>5</v>
      </c>
      <c r="AF4489" t="s">
        <v>5</v>
      </c>
      <c r="AG4489">
        <v>0</v>
      </c>
      <c r="AH4489" t="s">
        <v>5</v>
      </c>
      <c r="AI4489" t="s">
        <v>5</v>
      </c>
      <c r="AJ4489" t="s">
        <v>5</v>
      </c>
      <c r="AK4489" t="s">
        <v>5</v>
      </c>
      <c r="AL4489">
        <v>1</v>
      </c>
      <c r="AM4489" t="s">
        <v>5</v>
      </c>
      <c r="AN4489">
        <v>22</v>
      </c>
      <c r="AO4489" t="s">
        <v>5</v>
      </c>
      <c r="AP4489" t="s">
        <v>5</v>
      </c>
      <c r="AQ4489">
        <v>0</v>
      </c>
      <c r="AR4489" t="s">
        <v>5</v>
      </c>
      <c r="AS4489" t="s">
        <v>5</v>
      </c>
      <c r="AT4489" t="s">
        <v>5</v>
      </c>
      <c r="AU4489" t="s">
        <v>5</v>
      </c>
      <c r="AV4489">
        <v>0</v>
      </c>
      <c r="AW4489" t="s">
        <v>5</v>
      </c>
      <c r="AX4489" t="s">
        <v>5</v>
      </c>
      <c r="AY4489" t="s">
        <v>5</v>
      </c>
      <c r="AZ4489" t="s">
        <v>5</v>
      </c>
      <c r="BA4489">
        <v>0</v>
      </c>
      <c r="BB4489" t="s">
        <v>5</v>
      </c>
      <c r="BC4489" t="s">
        <v>5</v>
      </c>
      <c r="BD4489" t="s">
        <v>5</v>
      </c>
      <c r="BE4489" t="s">
        <v>5</v>
      </c>
      <c r="BF4489">
        <v>0</v>
      </c>
      <c r="BG4489" t="s">
        <v>5</v>
      </c>
      <c r="BH4489" t="s">
        <v>5</v>
      </c>
      <c r="BI4489" t="s">
        <v>5</v>
      </c>
      <c r="BJ4489" t="s">
        <v>5</v>
      </c>
      <c r="BK4489">
        <v>0</v>
      </c>
      <c r="BL4489" t="s">
        <v>5</v>
      </c>
      <c r="BM4489" t="s">
        <v>5</v>
      </c>
      <c r="BN4489" t="s">
        <v>5</v>
      </c>
      <c r="BO4489" t="s">
        <v>5</v>
      </c>
      <c r="BP4489">
        <v>2</v>
      </c>
      <c r="BQ4489" t="s">
        <v>5</v>
      </c>
      <c r="BR4489">
        <v>28</v>
      </c>
      <c r="BS4489" t="s">
        <v>5</v>
      </c>
      <c r="BT4489" t="s">
        <v>5</v>
      </c>
    </row>
    <row r="4490" spans="1:72" x14ac:dyDescent="0.35">
      <c r="A4490" t="s">
        <v>3132</v>
      </c>
      <c r="B4490" t="s">
        <v>3208</v>
      </c>
      <c r="C4490">
        <v>2952616</v>
      </c>
      <c r="D4490" t="s">
        <v>7733</v>
      </c>
      <c r="E4490">
        <v>3634</v>
      </c>
      <c r="F4490">
        <v>1</v>
      </c>
      <c r="G4490">
        <v>0</v>
      </c>
      <c r="H4490">
        <v>0</v>
      </c>
      <c r="I4490">
        <v>0</v>
      </c>
      <c r="J4490">
        <v>0</v>
      </c>
      <c r="K4490">
        <v>1</v>
      </c>
      <c r="L4490">
        <v>0</v>
      </c>
      <c r="M4490">
        <v>0</v>
      </c>
      <c r="N4490" t="s">
        <v>5</v>
      </c>
      <c r="O4490" t="s">
        <v>5</v>
      </c>
      <c r="P4490" t="s">
        <v>5</v>
      </c>
      <c r="Q4490" t="s">
        <v>5</v>
      </c>
      <c r="R4490">
        <v>0</v>
      </c>
      <c r="S4490" t="s">
        <v>5</v>
      </c>
      <c r="T4490" t="s">
        <v>5</v>
      </c>
      <c r="U4490" t="s">
        <v>5</v>
      </c>
      <c r="V4490" t="s">
        <v>5</v>
      </c>
      <c r="W4490">
        <v>0</v>
      </c>
      <c r="X4490" t="s">
        <v>5</v>
      </c>
      <c r="Y4490" t="s">
        <v>5</v>
      </c>
      <c r="Z4490" t="s">
        <v>5</v>
      </c>
      <c r="AA4490" t="s">
        <v>5</v>
      </c>
      <c r="AB4490">
        <v>0</v>
      </c>
      <c r="AC4490" t="s">
        <v>5</v>
      </c>
      <c r="AD4490" t="s">
        <v>5</v>
      </c>
      <c r="AE4490" t="s">
        <v>5</v>
      </c>
      <c r="AF4490" t="s">
        <v>5</v>
      </c>
      <c r="AG4490">
        <v>1</v>
      </c>
      <c r="AH4490" t="s">
        <v>5</v>
      </c>
      <c r="AI4490" t="s">
        <v>5</v>
      </c>
      <c r="AJ4490" t="s">
        <v>5</v>
      </c>
      <c r="AK4490" t="s">
        <v>5</v>
      </c>
      <c r="AL4490">
        <v>0</v>
      </c>
      <c r="AM4490" t="s">
        <v>5</v>
      </c>
      <c r="AN4490" t="s">
        <v>5</v>
      </c>
      <c r="AO4490" t="s">
        <v>5</v>
      </c>
      <c r="AP4490" t="s">
        <v>5</v>
      </c>
      <c r="AQ4490">
        <v>0</v>
      </c>
      <c r="AR4490" t="s">
        <v>5</v>
      </c>
      <c r="AS4490" t="s">
        <v>5</v>
      </c>
      <c r="AT4490" t="s">
        <v>5</v>
      </c>
      <c r="AU4490" t="s">
        <v>5</v>
      </c>
      <c r="AV4490">
        <v>0</v>
      </c>
      <c r="AW4490" t="s">
        <v>5</v>
      </c>
      <c r="AX4490" t="s">
        <v>5</v>
      </c>
      <c r="AY4490" t="s">
        <v>5</v>
      </c>
      <c r="AZ4490" t="s">
        <v>5</v>
      </c>
      <c r="BA4490">
        <v>0</v>
      </c>
      <c r="BB4490" t="s">
        <v>5</v>
      </c>
      <c r="BC4490" t="s">
        <v>5</v>
      </c>
      <c r="BD4490" t="s">
        <v>5</v>
      </c>
      <c r="BE4490" t="s">
        <v>5</v>
      </c>
      <c r="BF4490">
        <v>0</v>
      </c>
      <c r="BG4490" t="s">
        <v>5</v>
      </c>
      <c r="BH4490" t="s">
        <v>5</v>
      </c>
      <c r="BI4490" t="s">
        <v>5</v>
      </c>
      <c r="BJ4490" t="s">
        <v>5</v>
      </c>
      <c r="BK4490">
        <v>0</v>
      </c>
      <c r="BL4490" t="s">
        <v>5</v>
      </c>
      <c r="BM4490" t="s">
        <v>5</v>
      </c>
      <c r="BN4490" t="s">
        <v>5</v>
      </c>
      <c r="BO4490" t="s">
        <v>5</v>
      </c>
      <c r="BP4490">
        <v>0</v>
      </c>
      <c r="BQ4490" t="s">
        <v>5</v>
      </c>
      <c r="BR4490" t="s">
        <v>5</v>
      </c>
      <c r="BS4490" t="s">
        <v>5</v>
      </c>
      <c r="BT4490" t="s">
        <v>5</v>
      </c>
    </row>
    <row r="4491" spans="1:72" x14ac:dyDescent="0.35">
      <c r="A4491" t="s">
        <v>3132</v>
      </c>
      <c r="B4491" t="s">
        <v>3209</v>
      </c>
      <c r="C4491">
        <v>2952742</v>
      </c>
      <c r="D4491" t="s">
        <v>7720</v>
      </c>
      <c r="E4491">
        <v>586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 t="s">
        <v>5</v>
      </c>
      <c r="O4491" t="s">
        <v>5</v>
      </c>
      <c r="P4491" t="s">
        <v>5</v>
      </c>
      <c r="Q4491" t="s">
        <v>5</v>
      </c>
      <c r="R4491">
        <v>0</v>
      </c>
      <c r="S4491" t="s">
        <v>5</v>
      </c>
      <c r="T4491" t="s">
        <v>5</v>
      </c>
      <c r="U4491" t="s">
        <v>5</v>
      </c>
      <c r="V4491" t="s">
        <v>5</v>
      </c>
      <c r="W4491">
        <v>0</v>
      </c>
      <c r="X4491" t="s">
        <v>5</v>
      </c>
      <c r="Y4491" t="s">
        <v>5</v>
      </c>
      <c r="Z4491" t="s">
        <v>5</v>
      </c>
      <c r="AA4491" t="s">
        <v>5</v>
      </c>
      <c r="AB4491">
        <v>0</v>
      </c>
      <c r="AC4491" t="s">
        <v>5</v>
      </c>
      <c r="AD4491" t="s">
        <v>5</v>
      </c>
      <c r="AE4491" t="s">
        <v>5</v>
      </c>
      <c r="AF4491" t="s">
        <v>5</v>
      </c>
      <c r="AG4491">
        <v>0</v>
      </c>
      <c r="AH4491" t="s">
        <v>5</v>
      </c>
      <c r="AI4491" t="s">
        <v>5</v>
      </c>
      <c r="AJ4491" t="s">
        <v>5</v>
      </c>
      <c r="AK4491" t="s">
        <v>5</v>
      </c>
      <c r="AL4491">
        <v>0</v>
      </c>
      <c r="AM4491" t="s">
        <v>5</v>
      </c>
      <c r="AN4491">
        <v>22</v>
      </c>
      <c r="AO4491" t="s">
        <v>5</v>
      </c>
      <c r="AP4491" t="s">
        <v>5</v>
      </c>
      <c r="AQ4491">
        <v>0</v>
      </c>
      <c r="AR4491" t="s">
        <v>5</v>
      </c>
      <c r="AS4491" t="s">
        <v>5</v>
      </c>
      <c r="AT4491" t="s">
        <v>5</v>
      </c>
      <c r="AU4491" t="s">
        <v>5</v>
      </c>
      <c r="AV4491">
        <v>0</v>
      </c>
      <c r="AW4491" t="s">
        <v>5</v>
      </c>
      <c r="AX4491" t="s">
        <v>5</v>
      </c>
      <c r="AY4491" t="s">
        <v>5</v>
      </c>
      <c r="AZ4491" t="s">
        <v>5</v>
      </c>
      <c r="BA4491">
        <v>0</v>
      </c>
      <c r="BB4491" t="s">
        <v>5</v>
      </c>
      <c r="BC4491" t="s">
        <v>5</v>
      </c>
      <c r="BD4491" t="s">
        <v>5</v>
      </c>
      <c r="BE4491" t="s">
        <v>5</v>
      </c>
      <c r="BF4491">
        <v>0</v>
      </c>
      <c r="BG4491" t="s">
        <v>5</v>
      </c>
      <c r="BH4491" t="s">
        <v>5</v>
      </c>
      <c r="BI4491" t="s">
        <v>5</v>
      </c>
      <c r="BJ4491" t="s">
        <v>5</v>
      </c>
      <c r="BK4491">
        <v>0</v>
      </c>
      <c r="BL4491" t="s">
        <v>5</v>
      </c>
      <c r="BM4491" t="s">
        <v>5</v>
      </c>
      <c r="BN4491" t="s">
        <v>5</v>
      </c>
      <c r="BO4491" t="s">
        <v>5</v>
      </c>
      <c r="BP4491">
        <v>0</v>
      </c>
      <c r="BQ4491" t="s">
        <v>5</v>
      </c>
      <c r="BR4491">
        <v>28</v>
      </c>
      <c r="BS4491" t="s">
        <v>5</v>
      </c>
      <c r="BT4491" t="s">
        <v>5</v>
      </c>
    </row>
    <row r="4492" spans="1:72" x14ac:dyDescent="0.35">
      <c r="A4492" t="s">
        <v>3132</v>
      </c>
      <c r="B4492" t="s">
        <v>3210</v>
      </c>
      <c r="C4492">
        <v>2953102</v>
      </c>
      <c r="D4492" t="s">
        <v>7724</v>
      </c>
      <c r="E4492" t="s">
        <v>5</v>
      </c>
      <c r="F4492">
        <v>1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1</v>
      </c>
      <c r="M4492">
        <v>0</v>
      </c>
      <c r="N4492" t="s">
        <v>5</v>
      </c>
      <c r="O4492" t="s">
        <v>5</v>
      </c>
      <c r="P4492" t="s">
        <v>5</v>
      </c>
      <c r="Q4492" t="s">
        <v>5</v>
      </c>
      <c r="R4492">
        <v>0</v>
      </c>
      <c r="S4492" t="s">
        <v>5</v>
      </c>
      <c r="T4492" t="s">
        <v>5</v>
      </c>
      <c r="U4492" t="s">
        <v>5</v>
      </c>
      <c r="V4492" t="s">
        <v>5</v>
      </c>
      <c r="W4492">
        <v>0</v>
      </c>
      <c r="X4492" t="s">
        <v>5</v>
      </c>
      <c r="Y4492" t="s">
        <v>5</v>
      </c>
      <c r="Z4492" t="s">
        <v>5</v>
      </c>
      <c r="AA4492" t="s">
        <v>5</v>
      </c>
      <c r="AB4492">
        <v>0</v>
      </c>
      <c r="AC4492" t="s">
        <v>5</v>
      </c>
      <c r="AD4492" t="s">
        <v>5</v>
      </c>
      <c r="AE4492" t="s">
        <v>5</v>
      </c>
      <c r="AF4492" t="s">
        <v>5</v>
      </c>
      <c r="AG4492">
        <v>0</v>
      </c>
      <c r="AH4492" t="s">
        <v>5</v>
      </c>
      <c r="AI4492">
        <v>27</v>
      </c>
      <c r="AJ4492" t="s">
        <v>5</v>
      </c>
      <c r="AK4492" t="s">
        <v>5</v>
      </c>
      <c r="AL4492">
        <v>1</v>
      </c>
      <c r="AM4492" t="s">
        <v>5</v>
      </c>
      <c r="AN4492">
        <v>14</v>
      </c>
      <c r="AO4492" t="s">
        <v>5</v>
      </c>
      <c r="AP4492">
        <v>16</v>
      </c>
      <c r="AQ4492">
        <v>0</v>
      </c>
      <c r="AR4492" t="s">
        <v>5</v>
      </c>
      <c r="AS4492" t="s">
        <v>5</v>
      </c>
      <c r="AT4492" t="s">
        <v>5</v>
      </c>
      <c r="AU4492" t="s">
        <v>5</v>
      </c>
      <c r="AV4492">
        <v>0</v>
      </c>
      <c r="AW4492" t="s">
        <v>5</v>
      </c>
      <c r="AX4492" t="s">
        <v>5</v>
      </c>
      <c r="AY4492" t="s">
        <v>5</v>
      </c>
      <c r="AZ4492" t="s">
        <v>5</v>
      </c>
      <c r="BA4492">
        <v>0</v>
      </c>
      <c r="BB4492" t="s">
        <v>5</v>
      </c>
      <c r="BC4492" t="s">
        <v>5</v>
      </c>
      <c r="BD4492" t="s">
        <v>5</v>
      </c>
      <c r="BE4492" t="s">
        <v>5</v>
      </c>
      <c r="BF4492">
        <v>0</v>
      </c>
      <c r="BG4492" t="s">
        <v>5</v>
      </c>
      <c r="BH4492" t="s">
        <v>5</v>
      </c>
      <c r="BI4492" t="s">
        <v>5</v>
      </c>
      <c r="BJ4492" t="s">
        <v>5</v>
      </c>
      <c r="BK4492">
        <v>0</v>
      </c>
      <c r="BL4492" t="s">
        <v>5</v>
      </c>
      <c r="BM4492" t="s">
        <v>5</v>
      </c>
      <c r="BN4492" t="s">
        <v>5</v>
      </c>
      <c r="BO4492" t="s">
        <v>5</v>
      </c>
      <c r="BP4492">
        <v>0</v>
      </c>
      <c r="BQ4492" t="s">
        <v>5</v>
      </c>
      <c r="BR4492">
        <v>25</v>
      </c>
      <c r="BS4492" t="s">
        <v>5</v>
      </c>
      <c r="BT4492" t="s">
        <v>5</v>
      </c>
    </row>
    <row r="4493" spans="1:72" x14ac:dyDescent="0.35">
      <c r="A4493" t="s">
        <v>3132</v>
      </c>
      <c r="B4493" t="s">
        <v>3211</v>
      </c>
      <c r="C4493">
        <v>2954038</v>
      </c>
      <c r="D4493" t="s">
        <v>7732</v>
      </c>
      <c r="E4493">
        <v>13971</v>
      </c>
      <c r="F4493">
        <v>1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1</v>
      </c>
      <c r="M4493">
        <v>0</v>
      </c>
      <c r="N4493" t="s">
        <v>5</v>
      </c>
      <c r="O4493" t="s">
        <v>5</v>
      </c>
      <c r="P4493" t="s">
        <v>5</v>
      </c>
      <c r="Q4493" t="s">
        <v>5</v>
      </c>
      <c r="R4493">
        <v>0</v>
      </c>
      <c r="S4493" t="s">
        <v>5</v>
      </c>
      <c r="T4493" t="s">
        <v>5</v>
      </c>
      <c r="U4493" t="s">
        <v>5</v>
      </c>
      <c r="V4493" t="s">
        <v>5</v>
      </c>
      <c r="W4493">
        <v>0</v>
      </c>
      <c r="X4493" t="s">
        <v>5</v>
      </c>
      <c r="Y4493" t="s">
        <v>5</v>
      </c>
      <c r="Z4493" t="s">
        <v>5</v>
      </c>
      <c r="AA4493" t="s">
        <v>5</v>
      </c>
      <c r="AB4493">
        <v>0</v>
      </c>
      <c r="AC4493" t="s">
        <v>5</v>
      </c>
      <c r="AD4493" t="s">
        <v>5</v>
      </c>
      <c r="AE4493" t="s">
        <v>5</v>
      </c>
      <c r="AF4493" t="s">
        <v>5</v>
      </c>
      <c r="AG4493">
        <v>0</v>
      </c>
      <c r="AH4493" t="s">
        <v>5</v>
      </c>
      <c r="AI4493" t="s">
        <v>5</v>
      </c>
      <c r="AJ4493" t="s">
        <v>5</v>
      </c>
      <c r="AK4493" t="s">
        <v>5</v>
      </c>
      <c r="AL4493">
        <v>0</v>
      </c>
      <c r="AM4493" t="s">
        <v>5</v>
      </c>
      <c r="AN4493" t="s">
        <v>5</v>
      </c>
      <c r="AO4493" t="s">
        <v>5</v>
      </c>
      <c r="AP4493" t="s">
        <v>5</v>
      </c>
      <c r="AQ4493">
        <v>0</v>
      </c>
      <c r="AR4493" t="s">
        <v>5</v>
      </c>
      <c r="AS4493" t="s">
        <v>5</v>
      </c>
      <c r="AT4493" t="s">
        <v>5</v>
      </c>
      <c r="AU4493" t="s">
        <v>5</v>
      </c>
      <c r="AV4493">
        <v>0</v>
      </c>
      <c r="AW4493" t="s">
        <v>5</v>
      </c>
      <c r="AX4493" t="s">
        <v>5</v>
      </c>
      <c r="AY4493" t="s">
        <v>5</v>
      </c>
      <c r="AZ4493" t="s">
        <v>5</v>
      </c>
      <c r="BA4493">
        <v>0</v>
      </c>
      <c r="BB4493" t="s">
        <v>5</v>
      </c>
      <c r="BC4493" t="s">
        <v>5</v>
      </c>
      <c r="BD4493" t="s">
        <v>5</v>
      </c>
      <c r="BE4493" t="s">
        <v>5</v>
      </c>
      <c r="BF4493">
        <v>0</v>
      </c>
      <c r="BG4493" t="s">
        <v>5</v>
      </c>
      <c r="BH4493" t="s">
        <v>5</v>
      </c>
      <c r="BI4493" t="s">
        <v>5</v>
      </c>
      <c r="BJ4493" t="s">
        <v>5</v>
      </c>
      <c r="BK4493">
        <v>0</v>
      </c>
      <c r="BL4493" t="s">
        <v>5</v>
      </c>
      <c r="BM4493" t="s">
        <v>5</v>
      </c>
      <c r="BN4493" t="s">
        <v>5</v>
      </c>
      <c r="BO4493" t="s">
        <v>5</v>
      </c>
      <c r="BP4493">
        <v>1</v>
      </c>
      <c r="BQ4493" t="s">
        <v>5</v>
      </c>
      <c r="BR4493" t="s">
        <v>5</v>
      </c>
      <c r="BS4493" t="s">
        <v>5</v>
      </c>
      <c r="BT4493" t="s">
        <v>5</v>
      </c>
    </row>
    <row r="4494" spans="1:72" x14ac:dyDescent="0.35">
      <c r="A4494" t="s">
        <v>3132</v>
      </c>
      <c r="B4494" t="s">
        <v>2211</v>
      </c>
      <c r="C4494">
        <v>2954074</v>
      </c>
      <c r="D4494" t="s">
        <v>7747</v>
      </c>
      <c r="E4494">
        <v>19436</v>
      </c>
      <c r="F4494">
        <v>5</v>
      </c>
      <c r="G4494">
        <v>0</v>
      </c>
      <c r="H4494">
        <v>0</v>
      </c>
      <c r="I4494">
        <v>2</v>
      </c>
      <c r="J4494">
        <v>1</v>
      </c>
      <c r="K4494">
        <v>2</v>
      </c>
      <c r="L4494">
        <v>0</v>
      </c>
      <c r="M4494">
        <v>0</v>
      </c>
      <c r="N4494" t="s">
        <v>5</v>
      </c>
      <c r="O4494" t="s">
        <v>5</v>
      </c>
      <c r="P4494" t="s">
        <v>5</v>
      </c>
      <c r="Q4494" t="s">
        <v>5</v>
      </c>
      <c r="R4494">
        <v>0</v>
      </c>
      <c r="S4494" t="s">
        <v>5</v>
      </c>
      <c r="T4494">
        <v>8</v>
      </c>
      <c r="U4494" t="s">
        <v>5</v>
      </c>
      <c r="V4494" t="s">
        <v>5</v>
      </c>
      <c r="W4494">
        <v>2</v>
      </c>
      <c r="X4494" t="s">
        <v>5</v>
      </c>
      <c r="Y4494">
        <v>7</v>
      </c>
      <c r="Z4494" t="s">
        <v>5</v>
      </c>
      <c r="AA4494">
        <v>6</v>
      </c>
      <c r="AB4494">
        <v>1</v>
      </c>
      <c r="AC4494" t="s">
        <v>5</v>
      </c>
      <c r="AD4494" t="s">
        <v>5</v>
      </c>
      <c r="AE4494" t="s">
        <v>5</v>
      </c>
      <c r="AF4494">
        <v>6</v>
      </c>
      <c r="AG4494">
        <v>2</v>
      </c>
      <c r="AH4494" t="s">
        <v>5</v>
      </c>
      <c r="AI4494">
        <v>2</v>
      </c>
      <c r="AJ4494" t="s">
        <v>5</v>
      </c>
      <c r="AK4494">
        <v>7</v>
      </c>
      <c r="AL4494">
        <v>0</v>
      </c>
      <c r="AM4494" t="s">
        <v>5</v>
      </c>
      <c r="AN4494">
        <v>12</v>
      </c>
      <c r="AO4494" t="s">
        <v>5</v>
      </c>
      <c r="AP4494" t="s">
        <v>5</v>
      </c>
      <c r="AQ4494">
        <v>0</v>
      </c>
      <c r="AR4494" t="s">
        <v>5</v>
      </c>
      <c r="AS4494" t="s">
        <v>5</v>
      </c>
      <c r="AT4494" t="s">
        <v>5</v>
      </c>
      <c r="AU4494" t="s">
        <v>5</v>
      </c>
      <c r="AV4494">
        <v>0</v>
      </c>
      <c r="AW4494" t="s">
        <v>5</v>
      </c>
      <c r="AX4494" t="s">
        <v>5</v>
      </c>
      <c r="AY4494" t="s">
        <v>5</v>
      </c>
      <c r="AZ4494" t="s">
        <v>5</v>
      </c>
      <c r="BA4494">
        <v>0</v>
      </c>
      <c r="BB4494" t="s">
        <v>5</v>
      </c>
      <c r="BC4494" t="s">
        <v>5</v>
      </c>
      <c r="BD4494" t="s">
        <v>5</v>
      </c>
      <c r="BE4494" t="s">
        <v>5</v>
      </c>
      <c r="BF4494">
        <v>0</v>
      </c>
      <c r="BG4494" t="s">
        <v>5</v>
      </c>
      <c r="BH4494" t="s">
        <v>5</v>
      </c>
      <c r="BI4494" t="s">
        <v>5</v>
      </c>
      <c r="BJ4494" t="s">
        <v>5</v>
      </c>
      <c r="BK4494">
        <v>0</v>
      </c>
      <c r="BL4494" t="s">
        <v>5</v>
      </c>
      <c r="BM4494" t="s">
        <v>5</v>
      </c>
      <c r="BN4494" t="s">
        <v>5</v>
      </c>
      <c r="BO4494" t="s">
        <v>5</v>
      </c>
      <c r="BP4494">
        <v>0</v>
      </c>
      <c r="BQ4494" t="s">
        <v>5</v>
      </c>
      <c r="BR4494">
        <v>22</v>
      </c>
      <c r="BS4494" t="s">
        <v>5</v>
      </c>
      <c r="BT4494" t="s">
        <v>5</v>
      </c>
    </row>
    <row r="4495" spans="1:72" x14ac:dyDescent="0.35">
      <c r="A4495" t="s">
        <v>3132</v>
      </c>
      <c r="B4495" t="s">
        <v>2211</v>
      </c>
      <c r="C4495">
        <v>2954074</v>
      </c>
      <c r="D4495" t="s">
        <v>7725</v>
      </c>
      <c r="E4495">
        <v>4675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 t="s">
        <v>5</v>
      </c>
      <c r="O4495" t="s">
        <v>5</v>
      </c>
      <c r="P4495" t="s">
        <v>5</v>
      </c>
      <c r="Q4495" t="s">
        <v>5</v>
      </c>
      <c r="R4495">
        <v>0</v>
      </c>
      <c r="S4495" t="s">
        <v>5</v>
      </c>
      <c r="T4495" t="s">
        <v>5</v>
      </c>
      <c r="U4495" t="s">
        <v>5</v>
      </c>
      <c r="V4495" t="s">
        <v>5</v>
      </c>
      <c r="W4495">
        <v>0</v>
      </c>
      <c r="X4495" t="s">
        <v>5</v>
      </c>
      <c r="Y4495" t="s">
        <v>5</v>
      </c>
      <c r="Z4495" t="s">
        <v>5</v>
      </c>
      <c r="AA4495" t="s">
        <v>5</v>
      </c>
      <c r="AB4495">
        <v>0</v>
      </c>
      <c r="AC4495" t="s">
        <v>5</v>
      </c>
      <c r="AD4495" t="s">
        <v>5</v>
      </c>
      <c r="AE4495" t="s">
        <v>5</v>
      </c>
      <c r="AF4495" t="s">
        <v>5</v>
      </c>
      <c r="AG4495">
        <v>0</v>
      </c>
      <c r="AH4495" t="s">
        <v>5</v>
      </c>
      <c r="AI4495" t="s">
        <v>5</v>
      </c>
      <c r="AJ4495" t="s">
        <v>5</v>
      </c>
      <c r="AK4495" t="s">
        <v>5</v>
      </c>
      <c r="AL4495">
        <v>0</v>
      </c>
      <c r="AM4495" t="s">
        <v>5</v>
      </c>
      <c r="AN4495" t="s">
        <v>5</v>
      </c>
      <c r="AO4495" t="s">
        <v>5</v>
      </c>
      <c r="AP4495" t="s">
        <v>5</v>
      </c>
      <c r="AQ4495">
        <v>0</v>
      </c>
      <c r="AR4495" t="s">
        <v>5</v>
      </c>
      <c r="AS4495" t="s">
        <v>5</v>
      </c>
      <c r="AT4495" t="s">
        <v>5</v>
      </c>
      <c r="AU4495" t="s">
        <v>5</v>
      </c>
      <c r="AV4495">
        <v>0</v>
      </c>
      <c r="AW4495" t="s">
        <v>5</v>
      </c>
      <c r="AX4495" t="s">
        <v>5</v>
      </c>
      <c r="AY4495" t="s">
        <v>5</v>
      </c>
      <c r="AZ4495" t="s">
        <v>5</v>
      </c>
      <c r="BA4495">
        <v>0</v>
      </c>
      <c r="BB4495" t="s">
        <v>5</v>
      </c>
      <c r="BC4495" t="s">
        <v>5</v>
      </c>
      <c r="BD4495" t="s">
        <v>5</v>
      </c>
      <c r="BE4495" t="s">
        <v>5</v>
      </c>
      <c r="BF4495">
        <v>0</v>
      </c>
      <c r="BG4495" t="s">
        <v>5</v>
      </c>
      <c r="BH4495" t="s">
        <v>5</v>
      </c>
      <c r="BI4495" t="s">
        <v>5</v>
      </c>
      <c r="BJ4495" t="s">
        <v>5</v>
      </c>
      <c r="BK4495">
        <v>0</v>
      </c>
      <c r="BL4495" t="s">
        <v>5</v>
      </c>
      <c r="BM4495" t="s">
        <v>5</v>
      </c>
      <c r="BN4495" t="s">
        <v>5</v>
      </c>
      <c r="BO4495" t="s">
        <v>5</v>
      </c>
      <c r="BP4495">
        <v>0</v>
      </c>
      <c r="BQ4495" t="s">
        <v>5</v>
      </c>
      <c r="BR4495" t="s">
        <v>5</v>
      </c>
      <c r="BS4495" t="s">
        <v>5</v>
      </c>
      <c r="BT4495" t="s">
        <v>5</v>
      </c>
    </row>
    <row r="4496" spans="1:72" x14ac:dyDescent="0.35">
      <c r="A4496" t="s">
        <v>3132</v>
      </c>
      <c r="B4496" t="s">
        <v>3212</v>
      </c>
      <c r="C4496">
        <v>2954758</v>
      </c>
      <c r="D4496" t="s">
        <v>7747</v>
      </c>
      <c r="E4496">
        <v>19436</v>
      </c>
      <c r="F4496">
        <v>2</v>
      </c>
      <c r="G4496">
        <v>0</v>
      </c>
      <c r="H4496">
        <v>0</v>
      </c>
      <c r="I4496">
        <v>1</v>
      </c>
      <c r="J4496">
        <v>0</v>
      </c>
      <c r="K4496">
        <v>0</v>
      </c>
      <c r="L4496">
        <v>1</v>
      </c>
      <c r="M4496">
        <v>0</v>
      </c>
      <c r="N4496" t="s">
        <v>5</v>
      </c>
      <c r="O4496" t="s">
        <v>5</v>
      </c>
      <c r="P4496" t="s">
        <v>5</v>
      </c>
      <c r="Q4496" t="s">
        <v>5</v>
      </c>
      <c r="R4496">
        <v>0</v>
      </c>
      <c r="S4496" t="s">
        <v>5</v>
      </c>
      <c r="T4496">
        <v>8</v>
      </c>
      <c r="U4496" t="s">
        <v>5</v>
      </c>
      <c r="V4496" t="s">
        <v>5</v>
      </c>
      <c r="W4496">
        <v>1</v>
      </c>
      <c r="X4496" t="s">
        <v>5</v>
      </c>
      <c r="Y4496">
        <v>7</v>
      </c>
      <c r="Z4496" t="s">
        <v>5</v>
      </c>
      <c r="AA4496">
        <v>6</v>
      </c>
      <c r="AB4496">
        <v>0</v>
      </c>
      <c r="AC4496" t="s">
        <v>5</v>
      </c>
      <c r="AD4496" t="s">
        <v>5</v>
      </c>
      <c r="AE4496" t="s">
        <v>5</v>
      </c>
      <c r="AF4496">
        <v>6</v>
      </c>
      <c r="AG4496">
        <v>0</v>
      </c>
      <c r="AH4496" t="s">
        <v>5</v>
      </c>
      <c r="AI4496">
        <v>2</v>
      </c>
      <c r="AJ4496" t="s">
        <v>5</v>
      </c>
      <c r="AK4496">
        <v>7</v>
      </c>
      <c r="AL4496">
        <v>0</v>
      </c>
      <c r="AM4496" t="s">
        <v>5</v>
      </c>
      <c r="AN4496">
        <v>12</v>
      </c>
      <c r="AO4496" t="s">
        <v>5</v>
      </c>
      <c r="AP4496" t="s">
        <v>5</v>
      </c>
      <c r="AQ4496">
        <v>0</v>
      </c>
      <c r="AR4496" t="s">
        <v>5</v>
      </c>
      <c r="AS4496" t="s">
        <v>5</v>
      </c>
      <c r="AT4496" t="s">
        <v>5</v>
      </c>
      <c r="AU4496" t="s">
        <v>5</v>
      </c>
      <c r="AV4496">
        <v>0</v>
      </c>
      <c r="AW4496" t="s">
        <v>5</v>
      </c>
      <c r="AX4496" t="s">
        <v>5</v>
      </c>
      <c r="AY4496" t="s">
        <v>5</v>
      </c>
      <c r="AZ4496" t="s">
        <v>5</v>
      </c>
      <c r="BA4496">
        <v>0</v>
      </c>
      <c r="BB4496" t="s">
        <v>5</v>
      </c>
      <c r="BC4496" t="s">
        <v>5</v>
      </c>
      <c r="BD4496" t="s">
        <v>5</v>
      </c>
      <c r="BE4496" t="s">
        <v>5</v>
      </c>
      <c r="BF4496">
        <v>0</v>
      </c>
      <c r="BG4496" t="s">
        <v>5</v>
      </c>
      <c r="BH4496" t="s">
        <v>5</v>
      </c>
      <c r="BI4496" t="s">
        <v>5</v>
      </c>
      <c r="BJ4496" t="s">
        <v>5</v>
      </c>
      <c r="BK4496">
        <v>0</v>
      </c>
      <c r="BL4496" t="s">
        <v>5</v>
      </c>
      <c r="BM4496" t="s">
        <v>5</v>
      </c>
      <c r="BN4496" t="s">
        <v>5</v>
      </c>
      <c r="BO4496" t="s">
        <v>5</v>
      </c>
      <c r="BP4496">
        <v>1</v>
      </c>
      <c r="BQ4496" t="s">
        <v>5</v>
      </c>
      <c r="BR4496">
        <v>22</v>
      </c>
      <c r="BS4496" t="s">
        <v>5</v>
      </c>
      <c r="BT4496" t="s">
        <v>5</v>
      </c>
    </row>
    <row r="4497" spans="1:72" x14ac:dyDescent="0.35">
      <c r="A4497" t="s">
        <v>3132</v>
      </c>
      <c r="B4497" t="s">
        <v>3213</v>
      </c>
      <c r="C4497">
        <v>2954920</v>
      </c>
      <c r="D4497" t="s">
        <v>7720</v>
      </c>
      <c r="E4497">
        <v>586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 t="s">
        <v>5</v>
      </c>
      <c r="O4497" t="s">
        <v>5</v>
      </c>
      <c r="P4497" t="s">
        <v>5</v>
      </c>
      <c r="Q4497" t="s">
        <v>5</v>
      </c>
      <c r="R4497">
        <v>0</v>
      </c>
      <c r="S4497" t="s">
        <v>5</v>
      </c>
      <c r="T4497" t="s">
        <v>5</v>
      </c>
      <c r="U4497" t="s">
        <v>5</v>
      </c>
      <c r="V4497" t="s">
        <v>5</v>
      </c>
      <c r="W4497">
        <v>0</v>
      </c>
      <c r="X4497" t="s">
        <v>5</v>
      </c>
      <c r="Y4497" t="s">
        <v>5</v>
      </c>
      <c r="Z4497" t="s">
        <v>5</v>
      </c>
      <c r="AA4497" t="s">
        <v>5</v>
      </c>
      <c r="AB4497">
        <v>0</v>
      </c>
      <c r="AC4497" t="s">
        <v>5</v>
      </c>
      <c r="AD4497" t="s">
        <v>5</v>
      </c>
      <c r="AE4497" t="s">
        <v>5</v>
      </c>
      <c r="AF4497" t="s">
        <v>5</v>
      </c>
      <c r="AG4497">
        <v>0</v>
      </c>
      <c r="AH4497" t="s">
        <v>5</v>
      </c>
      <c r="AI4497" t="s">
        <v>5</v>
      </c>
      <c r="AJ4497" t="s">
        <v>5</v>
      </c>
      <c r="AK4497" t="s">
        <v>5</v>
      </c>
      <c r="AL4497">
        <v>0</v>
      </c>
      <c r="AM4497" t="s">
        <v>5</v>
      </c>
      <c r="AN4497">
        <v>22</v>
      </c>
      <c r="AO4497" t="s">
        <v>5</v>
      </c>
      <c r="AP4497" t="s">
        <v>5</v>
      </c>
      <c r="AQ4497">
        <v>0</v>
      </c>
      <c r="AR4497" t="s">
        <v>5</v>
      </c>
      <c r="AS4497" t="s">
        <v>5</v>
      </c>
      <c r="AT4497" t="s">
        <v>5</v>
      </c>
      <c r="AU4497" t="s">
        <v>5</v>
      </c>
      <c r="AV4497">
        <v>0</v>
      </c>
      <c r="AW4497" t="s">
        <v>5</v>
      </c>
      <c r="AX4497" t="s">
        <v>5</v>
      </c>
      <c r="AY4497" t="s">
        <v>5</v>
      </c>
      <c r="AZ4497" t="s">
        <v>5</v>
      </c>
      <c r="BA4497">
        <v>0</v>
      </c>
      <c r="BB4497" t="s">
        <v>5</v>
      </c>
      <c r="BC4497" t="s">
        <v>5</v>
      </c>
      <c r="BD4497" t="s">
        <v>5</v>
      </c>
      <c r="BE4497" t="s">
        <v>5</v>
      </c>
      <c r="BF4497">
        <v>0</v>
      </c>
      <c r="BG4497" t="s">
        <v>5</v>
      </c>
      <c r="BH4497" t="s">
        <v>5</v>
      </c>
      <c r="BI4497" t="s">
        <v>5</v>
      </c>
      <c r="BJ4497" t="s">
        <v>5</v>
      </c>
      <c r="BK4497">
        <v>0</v>
      </c>
      <c r="BL4497" t="s">
        <v>5</v>
      </c>
      <c r="BM4497" t="s">
        <v>5</v>
      </c>
      <c r="BN4497" t="s">
        <v>5</v>
      </c>
      <c r="BO4497" t="s">
        <v>5</v>
      </c>
      <c r="BP4497">
        <v>0</v>
      </c>
      <c r="BQ4497" t="s">
        <v>5</v>
      </c>
      <c r="BR4497">
        <v>28</v>
      </c>
      <c r="BS4497" t="s">
        <v>5</v>
      </c>
      <c r="BT4497" t="s">
        <v>5</v>
      </c>
    </row>
    <row r="4498" spans="1:72" x14ac:dyDescent="0.35">
      <c r="A4498" t="s">
        <v>3132</v>
      </c>
      <c r="B4498" t="s">
        <v>3214</v>
      </c>
      <c r="C4498">
        <v>2955550</v>
      </c>
      <c r="D4498" t="s">
        <v>7747</v>
      </c>
      <c r="E4498">
        <v>1943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 t="s">
        <v>5</v>
      </c>
      <c r="O4498" t="s">
        <v>5</v>
      </c>
      <c r="P4498" t="s">
        <v>5</v>
      </c>
      <c r="Q4498" t="s">
        <v>5</v>
      </c>
      <c r="R4498">
        <v>0</v>
      </c>
      <c r="S4498" t="s">
        <v>5</v>
      </c>
      <c r="T4498">
        <v>8</v>
      </c>
      <c r="U4498" t="s">
        <v>5</v>
      </c>
      <c r="V4498" t="s">
        <v>5</v>
      </c>
      <c r="W4498">
        <v>0</v>
      </c>
      <c r="X4498" t="s">
        <v>5</v>
      </c>
      <c r="Y4498">
        <v>7</v>
      </c>
      <c r="Z4498" t="s">
        <v>5</v>
      </c>
      <c r="AA4498">
        <v>6</v>
      </c>
      <c r="AB4498">
        <v>0</v>
      </c>
      <c r="AC4498" t="s">
        <v>5</v>
      </c>
      <c r="AD4498" t="s">
        <v>5</v>
      </c>
      <c r="AE4498" t="s">
        <v>5</v>
      </c>
      <c r="AF4498">
        <v>6</v>
      </c>
      <c r="AG4498">
        <v>0</v>
      </c>
      <c r="AH4498" t="s">
        <v>5</v>
      </c>
      <c r="AI4498">
        <v>2</v>
      </c>
      <c r="AJ4498" t="s">
        <v>5</v>
      </c>
      <c r="AK4498">
        <v>7</v>
      </c>
      <c r="AL4498">
        <v>0</v>
      </c>
      <c r="AM4498" t="s">
        <v>5</v>
      </c>
      <c r="AN4498">
        <v>12</v>
      </c>
      <c r="AO4498" t="s">
        <v>5</v>
      </c>
      <c r="AP4498" t="s">
        <v>5</v>
      </c>
      <c r="AQ4498">
        <v>0</v>
      </c>
      <c r="AR4498" t="s">
        <v>5</v>
      </c>
      <c r="AS4498" t="s">
        <v>5</v>
      </c>
      <c r="AT4498" t="s">
        <v>5</v>
      </c>
      <c r="AU4498" t="s">
        <v>5</v>
      </c>
      <c r="AV4498">
        <v>0</v>
      </c>
      <c r="AW4498" t="s">
        <v>5</v>
      </c>
      <c r="AX4498" t="s">
        <v>5</v>
      </c>
      <c r="AY4498" t="s">
        <v>5</v>
      </c>
      <c r="AZ4498" t="s">
        <v>5</v>
      </c>
      <c r="BA4498">
        <v>0</v>
      </c>
      <c r="BB4498" t="s">
        <v>5</v>
      </c>
      <c r="BC4498" t="s">
        <v>5</v>
      </c>
      <c r="BD4498" t="s">
        <v>5</v>
      </c>
      <c r="BE4498" t="s">
        <v>5</v>
      </c>
      <c r="BF4498">
        <v>0</v>
      </c>
      <c r="BG4498" t="s">
        <v>5</v>
      </c>
      <c r="BH4498" t="s">
        <v>5</v>
      </c>
      <c r="BI4498" t="s">
        <v>5</v>
      </c>
      <c r="BJ4498" t="s">
        <v>5</v>
      </c>
      <c r="BK4498">
        <v>0</v>
      </c>
      <c r="BL4498" t="s">
        <v>5</v>
      </c>
      <c r="BM4498" t="s">
        <v>5</v>
      </c>
      <c r="BN4498" t="s">
        <v>5</v>
      </c>
      <c r="BO4498" t="s">
        <v>5</v>
      </c>
      <c r="BP4498">
        <v>0</v>
      </c>
      <c r="BQ4498" t="s">
        <v>5</v>
      </c>
      <c r="BR4498">
        <v>22</v>
      </c>
      <c r="BS4498" t="s">
        <v>5</v>
      </c>
      <c r="BT4498" t="s">
        <v>5</v>
      </c>
    </row>
    <row r="4499" spans="1:72" x14ac:dyDescent="0.35">
      <c r="A4499" t="s">
        <v>3132</v>
      </c>
      <c r="B4499" t="s">
        <v>3215</v>
      </c>
      <c r="C4499">
        <v>2955766</v>
      </c>
      <c r="D4499" t="s">
        <v>7720</v>
      </c>
      <c r="E4499">
        <v>5860</v>
      </c>
      <c r="F4499">
        <v>2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2</v>
      </c>
      <c r="M4499">
        <v>0</v>
      </c>
      <c r="N4499" t="s">
        <v>5</v>
      </c>
      <c r="O4499" t="s">
        <v>5</v>
      </c>
      <c r="P4499" t="s">
        <v>5</v>
      </c>
      <c r="Q4499" t="s">
        <v>5</v>
      </c>
      <c r="R4499">
        <v>0</v>
      </c>
      <c r="S4499" t="s">
        <v>5</v>
      </c>
      <c r="T4499" t="s">
        <v>5</v>
      </c>
      <c r="U4499" t="s">
        <v>5</v>
      </c>
      <c r="V4499" t="s">
        <v>5</v>
      </c>
      <c r="W4499">
        <v>0</v>
      </c>
      <c r="X4499" t="s">
        <v>5</v>
      </c>
      <c r="Y4499" t="s">
        <v>5</v>
      </c>
      <c r="Z4499" t="s">
        <v>5</v>
      </c>
      <c r="AA4499" t="s">
        <v>5</v>
      </c>
      <c r="AB4499">
        <v>0</v>
      </c>
      <c r="AC4499" t="s">
        <v>5</v>
      </c>
      <c r="AD4499" t="s">
        <v>5</v>
      </c>
      <c r="AE4499" t="s">
        <v>5</v>
      </c>
      <c r="AF4499" t="s">
        <v>5</v>
      </c>
      <c r="AG4499">
        <v>0</v>
      </c>
      <c r="AH4499" t="s">
        <v>5</v>
      </c>
      <c r="AI4499" t="s">
        <v>5</v>
      </c>
      <c r="AJ4499" t="s">
        <v>5</v>
      </c>
      <c r="AK4499" t="s">
        <v>5</v>
      </c>
      <c r="AL4499">
        <v>2</v>
      </c>
      <c r="AM4499" t="s">
        <v>5</v>
      </c>
      <c r="AN4499">
        <v>22</v>
      </c>
      <c r="AO4499" t="s">
        <v>5</v>
      </c>
      <c r="AP4499" t="s">
        <v>5</v>
      </c>
      <c r="AQ4499">
        <v>0</v>
      </c>
      <c r="AR4499" t="s">
        <v>5</v>
      </c>
      <c r="AS4499" t="s">
        <v>5</v>
      </c>
      <c r="AT4499" t="s">
        <v>5</v>
      </c>
      <c r="AU4499" t="s">
        <v>5</v>
      </c>
      <c r="AV4499">
        <v>0</v>
      </c>
      <c r="AW4499" t="s">
        <v>5</v>
      </c>
      <c r="AX4499" t="s">
        <v>5</v>
      </c>
      <c r="AY4499" t="s">
        <v>5</v>
      </c>
      <c r="AZ4499" t="s">
        <v>5</v>
      </c>
      <c r="BA4499">
        <v>0</v>
      </c>
      <c r="BB4499" t="s">
        <v>5</v>
      </c>
      <c r="BC4499" t="s">
        <v>5</v>
      </c>
      <c r="BD4499" t="s">
        <v>5</v>
      </c>
      <c r="BE4499" t="s">
        <v>5</v>
      </c>
      <c r="BF4499">
        <v>0</v>
      </c>
      <c r="BG4499" t="s">
        <v>5</v>
      </c>
      <c r="BH4499" t="s">
        <v>5</v>
      </c>
      <c r="BI4499" t="s">
        <v>5</v>
      </c>
      <c r="BJ4499" t="s">
        <v>5</v>
      </c>
      <c r="BK4499">
        <v>0</v>
      </c>
      <c r="BL4499" t="s">
        <v>5</v>
      </c>
      <c r="BM4499" t="s">
        <v>5</v>
      </c>
      <c r="BN4499" t="s">
        <v>5</v>
      </c>
      <c r="BO4499" t="s">
        <v>5</v>
      </c>
      <c r="BP4499">
        <v>0</v>
      </c>
      <c r="BQ4499" t="s">
        <v>5</v>
      </c>
      <c r="BR4499">
        <v>28</v>
      </c>
      <c r="BS4499" t="s">
        <v>5</v>
      </c>
      <c r="BT4499" t="s">
        <v>5</v>
      </c>
    </row>
    <row r="4500" spans="1:72" x14ac:dyDescent="0.35">
      <c r="A4500" t="s">
        <v>3132</v>
      </c>
      <c r="B4500" t="s">
        <v>3216</v>
      </c>
      <c r="C4500">
        <v>29153</v>
      </c>
      <c r="D4500" t="s">
        <v>7705</v>
      </c>
      <c r="E4500">
        <v>20574</v>
      </c>
      <c r="F4500">
        <v>1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1</v>
      </c>
      <c r="M4500">
        <v>0</v>
      </c>
      <c r="N4500" t="s">
        <v>5</v>
      </c>
      <c r="O4500" t="s">
        <v>5</v>
      </c>
      <c r="P4500" t="s">
        <v>5</v>
      </c>
      <c r="Q4500" t="s">
        <v>5</v>
      </c>
      <c r="R4500">
        <v>0</v>
      </c>
      <c r="S4500" t="s">
        <v>5</v>
      </c>
      <c r="T4500" t="s">
        <v>5</v>
      </c>
      <c r="U4500" t="s">
        <v>5</v>
      </c>
      <c r="V4500" t="s">
        <v>5</v>
      </c>
      <c r="W4500">
        <v>0</v>
      </c>
      <c r="X4500" t="s">
        <v>5</v>
      </c>
      <c r="Y4500" t="s">
        <v>5</v>
      </c>
      <c r="Z4500" t="s">
        <v>5</v>
      </c>
      <c r="AA4500" t="s">
        <v>5</v>
      </c>
      <c r="AB4500">
        <v>0</v>
      </c>
      <c r="AC4500" t="s">
        <v>5</v>
      </c>
      <c r="AD4500" t="s">
        <v>5</v>
      </c>
      <c r="AE4500" t="s">
        <v>5</v>
      </c>
      <c r="AF4500" t="s">
        <v>5</v>
      </c>
      <c r="AG4500">
        <v>0</v>
      </c>
      <c r="AH4500" t="s">
        <v>5</v>
      </c>
      <c r="AI4500" t="s">
        <v>5</v>
      </c>
      <c r="AJ4500" t="s">
        <v>5</v>
      </c>
      <c r="AK4500" t="s">
        <v>5</v>
      </c>
      <c r="AL4500">
        <v>0</v>
      </c>
      <c r="AM4500" t="s">
        <v>5</v>
      </c>
      <c r="AN4500" t="s">
        <v>5</v>
      </c>
      <c r="AO4500" t="s">
        <v>5</v>
      </c>
      <c r="AP4500" t="s">
        <v>5</v>
      </c>
      <c r="AQ4500">
        <v>0</v>
      </c>
      <c r="AR4500" t="s">
        <v>5</v>
      </c>
      <c r="AS4500" t="s">
        <v>5</v>
      </c>
      <c r="AT4500" t="s">
        <v>5</v>
      </c>
      <c r="AU4500" t="s">
        <v>5</v>
      </c>
      <c r="AV4500">
        <v>0</v>
      </c>
      <c r="AW4500" t="s">
        <v>5</v>
      </c>
      <c r="AX4500" t="s">
        <v>5</v>
      </c>
      <c r="AY4500" t="s">
        <v>5</v>
      </c>
      <c r="AZ4500" t="s">
        <v>5</v>
      </c>
      <c r="BA4500">
        <v>0</v>
      </c>
      <c r="BB4500" t="s">
        <v>5</v>
      </c>
      <c r="BC4500" t="s">
        <v>5</v>
      </c>
      <c r="BD4500" t="s">
        <v>5</v>
      </c>
      <c r="BE4500" t="s">
        <v>5</v>
      </c>
      <c r="BF4500">
        <v>0</v>
      </c>
      <c r="BG4500" t="s">
        <v>5</v>
      </c>
      <c r="BH4500" t="s">
        <v>5</v>
      </c>
      <c r="BI4500" t="s">
        <v>5</v>
      </c>
      <c r="BJ4500" t="s">
        <v>5</v>
      </c>
      <c r="BK4500">
        <v>0</v>
      </c>
      <c r="BL4500" t="s">
        <v>5</v>
      </c>
      <c r="BM4500" t="s">
        <v>5</v>
      </c>
      <c r="BN4500" t="s">
        <v>5</v>
      </c>
      <c r="BO4500" t="s">
        <v>5</v>
      </c>
      <c r="BP4500">
        <v>1</v>
      </c>
      <c r="BQ4500" t="s">
        <v>5</v>
      </c>
      <c r="BR4500" t="s">
        <v>5</v>
      </c>
      <c r="BS4500" t="s">
        <v>5</v>
      </c>
      <c r="BT4500" t="s">
        <v>5</v>
      </c>
    </row>
    <row r="4501" spans="1:72" x14ac:dyDescent="0.35">
      <c r="A4501" t="s">
        <v>3132</v>
      </c>
      <c r="B4501" t="s">
        <v>3217</v>
      </c>
      <c r="C4501">
        <v>2955910</v>
      </c>
      <c r="D4501" t="s">
        <v>7747</v>
      </c>
      <c r="E4501">
        <v>19436</v>
      </c>
      <c r="F4501">
        <v>1</v>
      </c>
      <c r="G4501">
        <v>0</v>
      </c>
      <c r="H4501">
        <v>0</v>
      </c>
      <c r="I4501">
        <v>0</v>
      </c>
      <c r="J4501">
        <v>0</v>
      </c>
      <c r="K4501">
        <v>1</v>
      </c>
      <c r="L4501">
        <v>0</v>
      </c>
      <c r="M4501">
        <v>0</v>
      </c>
      <c r="N4501" t="s">
        <v>5</v>
      </c>
      <c r="O4501" t="s">
        <v>5</v>
      </c>
      <c r="P4501" t="s">
        <v>5</v>
      </c>
      <c r="Q4501" t="s">
        <v>5</v>
      </c>
      <c r="R4501">
        <v>0</v>
      </c>
      <c r="S4501" t="s">
        <v>5</v>
      </c>
      <c r="T4501">
        <v>8</v>
      </c>
      <c r="U4501" t="s">
        <v>5</v>
      </c>
      <c r="V4501" t="s">
        <v>5</v>
      </c>
      <c r="W4501">
        <v>0</v>
      </c>
      <c r="X4501" t="s">
        <v>5</v>
      </c>
      <c r="Y4501">
        <v>7</v>
      </c>
      <c r="Z4501" t="s">
        <v>5</v>
      </c>
      <c r="AA4501">
        <v>6</v>
      </c>
      <c r="AB4501">
        <v>0</v>
      </c>
      <c r="AC4501" t="s">
        <v>5</v>
      </c>
      <c r="AD4501" t="s">
        <v>5</v>
      </c>
      <c r="AE4501" t="s">
        <v>5</v>
      </c>
      <c r="AF4501">
        <v>6</v>
      </c>
      <c r="AG4501">
        <v>1</v>
      </c>
      <c r="AH4501" t="s">
        <v>5</v>
      </c>
      <c r="AI4501">
        <v>2</v>
      </c>
      <c r="AJ4501" t="s">
        <v>5</v>
      </c>
      <c r="AK4501">
        <v>7</v>
      </c>
      <c r="AL4501">
        <v>0</v>
      </c>
      <c r="AM4501" t="s">
        <v>5</v>
      </c>
      <c r="AN4501">
        <v>12</v>
      </c>
      <c r="AO4501" t="s">
        <v>5</v>
      </c>
      <c r="AP4501" t="s">
        <v>5</v>
      </c>
      <c r="AQ4501">
        <v>0</v>
      </c>
      <c r="AR4501" t="s">
        <v>5</v>
      </c>
      <c r="AS4501" t="s">
        <v>5</v>
      </c>
      <c r="AT4501" t="s">
        <v>5</v>
      </c>
      <c r="AU4501" t="s">
        <v>5</v>
      </c>
      <c r="AV4501">
        <v>0</v>
      </c>
      <c r="AW4501" t="s">
        <v>5</v>
      </c>
      <c r="AX4501" t="s">
        <v>5</v>
      </c>
      <c r="AY4501" t="s">
        <v>5</v>
      </c>
      <c r="AZ4501" t="s">
        <v>5</v>
      </c>
      <c r="BA4501">
        <v>0</v>
      </c>
      <c r="BB4501" t="s">
        <v>5</v>
      </c>
      <c r="BC4501" t="s">
        <v>5</v>
      </c>
      <c r="BD4501" t="s">
        <v>5</v>
      </c>
      <c r="BE4501" t="s">
        <v>5</v>
      </c>
      <c r="BF4501">
        <v>0</v>
      </c>
      <c r="BG4501" t="s">
        <v>5</v>
      </c>
      <c r="BH4501" t="s">
        <v>5</v>
      </c>
      <c r="BI4501" t="s">
        <v>5</v>
      </c>
      <c r="BJ4501" t="s">
        <v>5</v>
      </c>
      <c r="BK4501">
        <v>0</v>
      </c>
      <c r="BL4501" t="s">
        <v>5</v>
      </c>
      <c r="BM4501" t="s">
        <v>5</v>
      </c>
      <c r="BN4501" t="s">
        <v>5</v>
      </c>
      <c r="BO4501" t="s">
        <v>5</v>
      </c>
      <c r="BP4501">
        <v>0</v>
      </c>
      <c r="BQ4501" t="s">
        <v>5</v>
      </c>
      <c r="BR4501">
        <v>22</v>
      </c>
      <c r="BS4501" t="s">
        <v>5</v>
      </c>
      <c r="BT4501" t="s">
        <v>5</v>
      </c>
    </row>
    <row r="4502" spans="1:72" x14ac:dyDescent="0.35">
      <c r="A4502" t="s">
        <v>3132</v>
      </c>
      <c r="B4502" t="s">
        <v>3218</v>
      </c>
      <c r="C4502">
        <v>2956414</v>
      </c>
      <c r="D4502" t="s">
        <v>7747</v>
      </c>
      <c r="E4502">
        <v>19436</v>
      </c>
      <c r="F4502">
        <v>1</v>
      </c>
      <c r="G4502">
        <v>0</v>
      </c>
      <c r="H4502">
        <v>0</v>
      </c>
      <c r="I4502">
        <v>1</v>
      </c>
      <c r="J4502">
        <v>0</v>
      </c>
      <c r="K4502">
        <v>0</v>
      </c>
      <c r="L4502">
        <v>0</v>
      </c>
      <c r="M4502">
        <v>0</v>
      </c>
      <c r="N4502" t="s">
        <v>5</v>
      </c>
      <c r="O4502" t="s">
        <v>5</v>
      </c>
      <c r="P4502" t="s">
        <v>5</v>
      </c>
      <c r="Q4502" t="s">
        <v>5</v>
      </c>
      <c r="R4502">
        <v>0</v>
      </c>
      <c r="S4502" t="s">
        <v>5</v>
      </c>
      <c r="T4502">
        <v>8</v>
      </c>
      <c r="U4502" t="s">
        <v>5</v>
      </c>
      <c r="V4502" t="s">
        <v>5</v>
      </c>
      <c r="W4502">
        <v>1</v>
      </c>
      <c r="X4502" t="s">
        <v>5</v>
      </c>
      <c r="Y4502">
        <v>7</v>
      </c>
      <c r="Z4502" t="s">
        <v>5</v>
      </c>
      <c r="AA4502">
        <v>6</v>
      </c>
      <c r="AB4502">
        <v>0</v>
      </c>
      <c r="AC4502" t="s">
        <v>5</v>
      </c>
      <c r="AD4502" t="s">
        <v>5</v>
      </c>
      <c r="AE4502" t="s">
        <v>5</v>
      </c>
      <c r="AF4502">
        <v>6</v>
      </c>
      <c r="AG4502">
        <v>0</v>
      </c>
      <c r="AH4502" t="s">
        <v>5</v>
      </c>
      <c r="AI4502">
        <v>2</v>
      </c>
      <c r="AJ4502" t="s">
        <v>5</v>
      </c>
      <c r="AK4502">
        <v>7</v>
      </c>
      <c r="AL4502">
        <v>0</v>
      </c>
      <c r="AM4502" t="s">
        <v>5</v>
      </c>
      <c r="AN4502">
        <v>12</v>
      </c>
      <c r="AO4502" t="s">
        <v>5</v>
      </c>
      <c r="AP4502" t="s">
        <v>5</v>
      </c>
      <c r="AQ4502">
        <v>0</v>
      </c>
      <c r="AR4502" t="s">
        <v>5</v>
      </c>
      <c r="AS4502" t="s">
        <v>5</v>
      </c>
      <c r="AT4502" t="s">
        <v>5</v>
      </c>
      <c r="AU4502" t="s">
        <v>5</v>
      </c>
      <c r="AV4502">
        <v>0</v>
      </c>
      <c r="AW4502" t="s">
        <v>5</v>
      </c>
      <c r="AX4502" t="s">
        <v>5</v>
      </c>
      <c r="AY4502" t="s">
        <v>5</v>
      </c>
      <c r="AZ4502" t="s">
        <v>5</v>
      </c>
      <c r="BA4502">
        <v>0</v>
      </c>
      <c r="BB4502" t="s">
        <v>5</v>
      </c>
      <c r="BC4502" t="s">
        <v>5</v>
      </c>
      <c r="BD4502" t="s">
        <v>5</v>
      </c>
      <c r="BE4502" t="s">
        <v>5</v>
      </c>
      <c r="BF4502">
        <v>0</v>
      </c>
      <c r="BG4502" t="s">
        <v>5</v>
      </c>
      <c r="BH4502" t="s">
        <v>5</v>
      </c>
      <c r="BI4502" t="s">
        <v>5</v>
      </c>
      <c r="BJ4502" t="s">
        <v>5</v>
      </c>
      <c r="BK4502">
        <v>0</v>
      </c>
      <c r="BL4502" t="s">
        <v>5</v>
      </c>
      <c r="BM4502" t="s">
        <v>5</v>
      </c>
      <c r="BN4502" t="s">
        <v>5</v>
      </c>
      <c r="BO4502" t="s">
        <v>5</v>
      </c>
      <c r="BP4502">
        <v>0</v>
      </c>
      <c r="BQ4502" t="s">
        <v>5</v>
      </c>
      <c r="BR4502">
        <v>22</v>
      </c>
      <c r="BS4502" t="s">
        <v>5</v>
      </c>
      <c r="BT4502" t="s">
        <v>5</v>
      </c>
    </row>
    <row r="4503" spans="1:72" x14ac:dyDescent="0.35">
      <c r="A4503" t="s">
        <v>3132</v>
      </c>
      <c r="B4503" t="s">
        <v>2253</v>
      </c>
      <c r="C4503">
        <v>29157</v>
      </c>
      <c r="D4503" t="s">
        <v>7741</v>
      </c>
      <c r="E4503">
        <v>3600</v>
      </c>
      <c r="F4503">
        <v>4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4</v>
      </c>
      <c r="M4503">
        <v>0</v>
      </c>
      <c r="N4503" t="s">
        <v>5</v>
      </c>
      <c r="O4503" t="s">
        <v>5</v>
      </c>
      <c r="P4503" t="s">
        <v>5</v>
      </c>
      <c r="Q4503" t="s">
        <v>5</v>
      </c>
      <c r="R4503">
        <v>0</v>
      </c>
      <c r="S4503" t="s">
        <v>5</v>
      </c>
      <c r="T4503" t="s">
        <v>5</v>
      </c>
      <c r="U4503" t="s">
        <v>5</v>
      </c>
      <c r="V4503" t="s">
        <v>5</v>
      </c>
      <c r="W4503">
        <v>0</v>
      </c>
      <c r="X4503" t="s">
        <v>5</v>
      </c>
      <c r="Y4503" t="s">
        <v>5</v>
      </c>
      <c r="Z4503" t="s">
        <v>5</v>
      </c>
      <c r="AA4503" t="s">
        <v>5</v>
      </c>
      <c r="AB4503">
        <v>0</v>
      </c>
      <c r="AC4503" t="s">
        <v>5</v>
      </c>
      <c r="AD4503" t="s">
        <v>5</v>
      </c>
      <c r="AE4503" t="s">
        <v>5</v>
      </c>
      <c r="AF4503" t="s">
        <v>5</v>
      </c>
      <c r="AG4503">
        <v>0</v>
      </c>
      <c r="AH4503" t="s">
        <v>5</v>
      </c>
      <c r="AI4503" t="s">
        <v>5</v>
      </c>
      <c r="AJ4503" t="s">
        <v>5</v>
      </c>
      <c r="AK4503" t="s">
        <v>5</v>
      </c>
      <c r="AL4503">
        <v>1</v>
      </c>
      <c r="AM4503" t="s">
        <v>5</v>
      </c>
      <c r="AN4503" t="s">
        <v>5</v>
      </c>
      <c r="AO4503" t="s">
        <v>5</v>
      </c>
      <c r="AP4503" t="s">
        <v>5</v>
      </c>
      <c r="AQ4503">
        <v>0</v>
      </c>
      <c r="AR4503" t="s">
        <v>5</v>
      </c>
      <c r="AS4503" t="s">
        <v>5</v>
      </c>
      <c r="AT4503" t="s">
        <v>5</v>
      </c>
      <c r="AU4503" t="s">
        <v>5</v>
      </c>
      <c r="AV4503">
        <v>0</v>
      </c>
      <c r="AW4503" t="s">
        <v>5</v>
      </c>
      <c r="AX4503" t="s">
        <v>5</v>
      </c>
      <c r="AY4503" t="s">
        <v>5</v>
      </c>
      <c r="AZ4503" t="s">
        <v>5</v>
      </c>
      <c r="BA4503">
        <v>0</v>
      </c>
      <c r="BB4503" t="s">
        <v>5</v>
      </c>
      <c r="BC4503" t="s">
        <v>5</v>
      </c>
      <c r="BD4503" t="s">
        <v>5</v>
      </c>
      <c r="BE4503" t="s">
        <v>5</v>
      </c>
      <c r="BF4503">
        <v>0</v>
      </c>
      <c r="BG4503" t="s">
        <v>5</v>
      </c>
      <c r="BH4503" t="s">
        <v>5</v>
      </c>
      <c r="BI4503" t="s">
        <v>5</v>
      </c>
      <c r="BJ4503" t="s">
        <v>5</v>
      </c>
      <c r="BK4503">
        <v>0</v>
      </c>
      <c r="BL4503" t="s">
        <v>5</v>
      </c>
      <c r="BM4503" t="s">
        <v>5</v>
      </c>
      <c r="BN4503" t="s">
        <v>5</v>
      </c>
      <c r="BO4503" t="s">
        <v>5</v>
      </c>
      <c r="BP4503">
        <v>3</v>
      </c>
      <c r="BQ4503" t="s">
        <v>5</v>
      </c>
      <c r="BR4503" t="s">
        <v>5</v>
      </c>
      <c r="BS4503" t="s">
        <v>5</v>
      </c>
      <c r="BT4503" t="s">
        <v>5</v>
      </c>
    </row>
    <row r="4504" spans="1:72" x14ac:dyDescent="0.35">
      <c r="A4504" t="s">
        <v>3132</v>
      </c>
      <c r="B4504" t="s">
        <v>3219</v>
      </c>
      <c r="C4504">
        <v>2957116</v>
      </c>
      <c r="D4504" t="s">
        <v>7741</v>
      </c>
      <c r="E4504">
        <v>3600</v>
      </c>
      <c r="F4504">
        <v>2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2</v>
      </c>
      <c r="M4504">
        <v>0</v>
      </c>
      <c r="N4504" t="s">
        <v>5</v>
      </c>
      <c r="O4504" t="s">
        <v>5</v>
      </c>
      <c r="P4504" t="s">
        <v>5</v>
      </c>
      <c r="Q4504" t="s">
        <v>5</v>
      </c>
      <c r="R4504">
        <v>0</v>
      </c>
      <c r="S4504" t="s">
        <v>5</v>
      </c>
      <c r="T4504" t="s">
        <v>5</v>
      </c>
      <c r="U4504" t="s">
        <v>5</v>
      </c>
      <c r="V4504" t="s">
        <v>5</v>
      </c>
      <c r="W4504">
        <v>0</v>
      </c>
      <c r="X4504" t="s">
        <v>5</v>
      </c>
      <c r="Y4504" t="s">
        <v>5</v>
      </c>
      <c r="Z4504" t="s">
        <v>5</v>
      </c>
      <c r="AA4504" t="s">
        <v>5</v>
      </c>
      <c r="AB4504">
        <v>0</v>
      </c>
      <c r="AC4504" t="s">
        <v>5</v>
      </c>
      <c r="AD4504" t="s">
        <v>5</v>
      </c>
      <c r="AE4504" t="s">
        <v>5</v>
      </c>
      <c r="AF4504" t="s">
        <v>5</v>
      </c>
      <c r="AG4504">
        <v>0</v>
      </c>
      <c r="AH4504" t="s">
        <v>5</v>
      </c>
      <c r="AI4504" t="s">
        <v>5</v>
      </c>
      <c r="AJ4504" t="s">
        <v>5</v>
      </c>
      <c r="AK4504" t="s">
        <v>5</v>
      </c>
      <c r="AL4504">
        <v>1</v>
      </c>
      <c r="AM4504" t="s">
        <v>5</v>
      </c>
      <c r="AN4504" t="s">
        <v>5</v>
      </c>
      <c r="AO4504" t="s">
        <v>5</v>
      </c>
      <c r="AP4504" t="s">
        <v>5</v>
      </c>
      <c r="AQ4504">
        <v>0</v>
      </c>
      <c r="AR4504" t="s">
        <v>5</v>
      </c>
      <c r="AS4504" t="s">
        <v>5</v>
      </c>
      <c r="AT4504" t="s">
        <v>5</v>
      </c>
      <c r="AU4504" t="s">
        <v>5</v>
      </c>
      <c r="AV4504">
        <v>0</v>
      </c>
      <c r="AW4504" t="s">
        <v>5</v>
      </c>
      <c r="AX4504" t="s">
        <v>5</v>
      </c>
      <c r="AY4504" t="s">
        <v>5</v>
      </c>
      <c r="AZ4504" t="s">
        <v>5</v>
      </c>
      <c r="BA4504">
        <v>0</v>
      </c>
      <c r="BB4504" t="s">
        <v>5</v>
      </c>
      <c r="BC4504" t="s">
        <v>5</v>
      </c>
      <c r="BD4504" t="s">
        <v>5</v>
      </c>
      <c r="BE4504" t="s">
        <v>5</v>
      </c>
      <c r="BF4504">
        <v>0</v>
      </c>
      <c r="BG4504" t="s">
        <v>5</v>
      </c>
      <c r="BH4504" t="s">
        <v>5</v>
      </c>
      <c r="BI4504" t="s">
        <v>5</v>
      </c>
      <c r="BJ4504" t="s">
        <v>5</v>
      </c>
      <c r="BK4504">
        <v>0</v>
      </c>
      <c r="BL4504" t="s">
        <v>5</v>
      </c>
      <c r="BM4504" t="s">
        <v>5</v>
      </c>
      <c r="BN4504" t="s">
        <v>5</v>
      </c>
      <c r="BO4504" t="s">
        <v>5</v>
      </c>
      <c r="BP4504">
        <v>1</v>
      </c>
      <c r="BQ4504" t="s">
        <v>5</v>
      </c>
      <c r="BR4504" t="s">
        <v>5</v>
      </c>
      <c r="BS4504" t="s">
        <v>5</v>
      </c>
      <c r="BT4504" t="s">
        <v>5</v>
      </c>
    </row>
    <row r="4505" spans="1:72" x14ac:dyDescent="0.35">
      <c r="A4505" t="s">
        <v>3132</v>
      </c>
      <c r="B4505" t="s">
        <v>3220</v>
      </c>
      <c r="C4505">
        <v>29159</v>
      </c>
      <c r="D4505" t="s">
        <v>7743</v>
      </c>
      <c r="E4505">
        <v>3268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 t="s">
        <v>5</v>
      </c>
      <c r="O4505" t="s">
        <v>5</v>
      </c>
      <c r="P4505" t="s">
        <v>5</v>
      </c>
      <c r="Q4505" t="s">
        <v>5</v>
      </c>
      <c r="R4505">
        <v>0</v>
      </c>
      <c r="S4505" t="s">
        <v>5</v>
      </c>
      <c r="T4505" t="s">
        <v>5</v>
      </c>
      <c r="U4505" t="s">
        <v>5</v>
      </c>
      <c r="V4505" t="s">
        <v>5</v>
      </c>
      <c r="W4505">
        <v>0</v>
      </c>
      <c r="X4505" t="s">
        <v>5</v>
      </c>
      <c r="Y4505" t="s">
        <v>5</v>
      </c>
      <c r="Z4505" t="s">
        <v>5</v>
      </c>
      <c r="AA4505" t="s">
        <v>5</v>
      </c>
      <c r="AB4505">
        <v>0</v>
      </c>
      <c r="AC4505" t="s">
        <v>5</v>
      </c>
      <c r="AD4505" t="s">
        <v>5</v>
      </c>
      <c r="AE4505" t="s">
        <v>5</v>
      </c>
      <c r="AF4505" t="s">
        <v>5</v>
      </c>
      <c r="AG4505">
        <v>0</v>
      </c>
      <c r="AH4505" t="s">
        <v>5</v>
      </c>
      <c r="AI4505" t="s">
        <v>5</v>
      </c>
      <c r="AJ4505" t="s">
        <v>5</v>
      </c>
      <c r="AK4505" t="s">
        <v>5</v>
      </c>
      <c r="AL4505">
        <v>0</v>
      </c>
      <c r="AM4505" t="s">
        <v>5</v>
      </c>
      <c r="AN4505" t="s">
        <v>5</v>
      </c>
      <c r="AO4505" t="s">
        <v>5</v>
      </c>
      <c r="AP4505" t="s">
        <v>5</v>
      </c>
      <c r="AQ4505">
        <v>0</v>
      </c>
      <c r="AR4505" t="s">
        <v>5</v>
      </c>
      <c r="AS4505" t="s">
        <v>5</v>
      </c>
      <c r="AT4505" t="s">
        <v>5</v>
      </c>
      <c r="AU4505" t="s">
        <v>5</v>
      </c>
      <c r="AV4505">
        <v>0</v>
      </c>
      <c r="AW4505" t="s">
        <v>5</v>
      </c>
      <c r="AX4505" t="s">
        <v>5</v>
      </c>
      <c r="AY4505" t="s">
        <v>5</v>
      </c>
      <c r="AZ4505" t="s">
        <v>5</v>
      </c>
      <c r="BA4505">
        <v>0</v>
      </c>
      <c r="BB4505" t="s">
        <v>5</v>
      </c>
      <c r="BC4505" t="s">
        <v>5</v>
      </c>
      <c r="BD4505" t="s">
        <v>5</v>
      </c>
      <c r="BE4505" t="s">
        <v>5</v>
      </c>
      <c r="BF4505">
        <v>0</v>
      </c>
      <c r="BG4505" t="s">
        <v>5</v>
      </c>
      <c r="BH4505" t="s">
        <v>5</v>
      </c>
      <c r="BI4505" t="s">
        <v>5</v>
      </c>
      <c r="BJ4505" t="s">
        <v>5</v>
      </c>
      <c r="BK4505">
        <v>0</v>
      </c>
      <c r="BL4505" t="s">
        <v>5</v>
      </c>
      <c r="BM4505" t="s">
        <v>5</v>
      </c>
      <c r="BN4505" t="s">
        <v>5</v>
      </c>
      <c r="BO4505" t="s">
        <v>5</v>
      </c>
      <c r="BP4505">
        <v>0</v>
      </c>
      <c r="BQ4505" t="s">
        <v>5</v>
      </c>
      <c r="BR4505" t="s">
        <v>5</v>
      </c>
      <c r="BS4505" t="s">
        <v>5</v>
      </c>
      <c r="BT4505" t="s">
        <v>5</v>
      </c>
    </row>
    <row r="4506" spans="1:72" x14ac:dyDescent="0.35">
      <c r="A4506" t="s">
        <v>3132</v>
      </c>
      <c r="B4506" t="s">
        <v>3221</v>
      </c>
      <c r="C4506">
        <v>29161</v>
      </c>
      <c r="D4506" t="s">
        <v>7722</v>
      </c>
      <c r="E4506">
        <v>9331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 t="s">
        <v>5</v>
      </c>
      <c r="O4506" t="s">
        <v>5</v>
      </c>
      <c r="P4506" t="s">
        <v>5</v>
      </c>
      <c r="Q4506" t="s">
        <v>5</v>
      </c>
      <c r="R4506">
        <v>0</v>
      </c>
      <c r="S4506" t="s">
        <v>5</v>
      </c>
      <c r="T4506" t="s">
        <v>5</v>
      </c>
      <c r="U4506" t="s">
        <v>5</v>
      </c>
      <c r="V4506" t="s">
        <v>5</v>
      </c>
      <c r="W4506">
        <v>0</v>
      </c>
      <c r="X4506" t="s">
        <v>5</v>
      </c>
      <c r="Y4506" t="s">
        <v>5</v>
      </c>
      <c r="Z4506" t="s">
        <v>5</v>
      </c>
      <c r="AA4506" t="s">
        <v>5</v>
      </c>
      <c r="AB4506">
        <v>0</v>
      </c>
      <c r="AC4506" t="s">
        <v>5</v>
      </c>
      <c r="AD4506" t="s">
        <v>5</v>
      </c>
      <c r="AE4506" t="s">
        <v>5</v>
      </c>
      <c r="AF4506" t="s">
        <v>5</v>
      </c>
      <c r="AG4506">
        <v>0</v>
      </c>
      <c r="AH4506" t="s">
        <v>5</v>
      </c>
      <c r="AI4506" t="s">
        <v>5</v>
      </c>
      <c r="AJ4506" t="s">
        <v>5</v>
      </c>
      <c r="AK4506" t="s">
        <v>5</v>
      </c>
      <c r="AL4506">
        <v>0</v>
      </c>
      <c r="AM4506" t="s">
        <v>5</v>
      </c>
      <c r="AN4506" t="s">
        <v>5</v>
      </c>
      <c r="AO4506" t="s">
        <v>5</v>
      </c>
      <c r="AP4506" t="s">
        <v>5</v>
      </c>
      <c r="AQ4506">
        <v>0</v>
      </c>
      <c r="AR4506" t="s">
        <v>5</v>
      </c>
      <c r="AS4506" t="s">
        <v>5</v>
      </c>
      <c r="AT4506" t="s">
        <v>5</v>
      </c>
      <c r="AU4506" t="s">
        <v>5</v>
      </c>
      <c r="AV4506">
        <v>0</v>
      </c>
      <c r="AW4506" t="s">
        <v>5</v>
      </c>
      <c r="AX4506" t="s">
        <v>5</v>
      </c>
      <c r="AY4506" t="s">
        <v>5</v>
      </c>
      <c r="AZ4506" t="s">
        <v>5</v>
      </c>
      <c r="BA4506">
        <v>0</v>
      </c>
      <c r="BB4506" t="s">
        <v>5</v>
      </c>
      <c r="BC4506" t="s">
        <v>5</v>
      </c>
      <c r="BD4506" t="s">
        <v>5</v>
      </c>
      <c r="BE4506" t="s">
        <v>5</v>
      </c>
      <c r="BF4506">
        <v>0</v>
      </c>
      <c r="BG4506" t="s">
        <v>5</v>
      </c>
      <c r="BH4506" t="s">
        <v>5</v>
      </c>
      <c r="BI4506" t="s">
        <v>5</v>
      </c>
      <c r="BJ4506" t="s">
        <v>5</v>
      </c>
      <c r="BK4506">
        <v>0</v>
      </c>
      <c r="BL4506" t="s">
        <v>5</v>
      </c>
      <c r="BM4506" t="s">
        <v>5</v>
      </c>
      <c r="BN4506" t="s">
        <v>5</v>
      </c>
      <c r="BO4506" t="s">
        <v>5</v>
      </c>
      <c r="BP4506">
        <v>0</v>
      </c>
      <c r="BQ4506" t="s">
        <v>5</v>
      </c>
      <c r="BR4506" t="s">
        <v>5</v>
      </c>
      <c r="BS4506" t="s">
        <v>5</v>
      </c>
      <c r="BT4506" t="s">
        <v>5</v>
      </c>
    </row>
    <row r="4507" spans="1:72" x14ac:dyDescent="0.35">
      <c r="A4507" t="s">
        <v>3132</v>
      </c>
      <c r="B4507" t="s">
        <v>1662</v>
      </c>
      <c r="C4507">
        <v>29163</v>
      </c>
      <c r="D4507" t="s">
        <v>7713</v>
      </c>
      <c r="E4507">
        <v>15672</v>
      </c>
      <c r="F4507">
        <v>1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1</v>
      </c>
      <c r="M4507">
        <v>0</v>
      </c>
      <c r="N4507" t="s">
        <v>5</v>
      </c>
      <c r="O4507" t="s">
        <v>5</v>
      </c>
      <c r="P4507" t="s">
        <v>5</v>
      </c>
      <c r="Q4507" t="s">
        <v>5</v>
      </c>
      <c r="R4507">
        <v>0</v>
      </c>
      <c r="S4507" t="s">
        <v>5</v>
      </c>
      <c r="T4507" t="s">
        <v>5</v>
      </c>
      <c r="U4507" t="s">
        <v>5</v>
      </c>
      <c r="V4507" t="s">
        <v>5</v>
      </c>
      <c r="W4507">
        <v>0</v>
      </c>
      <c r="X4507" t="s">
        <v>5</v>
      </c>
      <c r="Y4507" t="s">
        <v>5</v>
      </c>
      <c r="Z4507" t="s">
        <v>5</v>
      </c>
      <c r="AA4507" t="s">
        <v>5</v>
      </c>
      <c r="AB4507">
        <v>0</v>
      </c>
      <c r="AC4507" t="s">
        <v>5</v>
      </c>
      <c r="AD4507" t="s">
        <v>5</v>
      </c>
      <c r="AE4507" t="s">
        <v>5</v>
      </c>
      <c r="AF4507" t="s">
        <v>5</v>
      </c>
      <c r="AG4507">
        <v>0</v>
      </c>
      <c r="AH4507" t="s">
        <v>5</v>
      </c>
      <c r="AI4507" t="s">
        <v>5</v>
      </c>
      <c r="AJ4507" t="s">
        <v>5</v>
      </c>
      <c r="AK4507" t="s">
        <v>5</v>
      </c>
      <c r="AL4507">
        <v>1</v>
      </c>
      <c r="AM4507" t="s">
        <v>5</v>
      </c>
      <c r="AN4507" t="s">
        <v>5</v>
      </c>
      <c r="AO4507" t="s">
        <v>5</v>
      </c>
      <c r="AP4507" t="s">
        <v>5</v>
      </c>
      <c r="AQ4507">
        <v>0</v>
      </c>
      <c r="AR4507" t="s">
        <v>5</v>
      </c>
      <c r="AS4507" t="s">
        <v>5</v>
      </c>
      <c r="AT4507" t="s">
        <v>5</v>
      </c>
      <c r="AU4507" t="s">
        <v>5</v>
      </c>
      <c r="AV4507">
        <v>0</v>
      </c>
      <c r="AW4507" t="s">
        <v>5</v>
      </c>
      <c r="AX4507" t="s">
        <v>5</v>
      </c>
      <c r="AY4507" t="s">
        <v>5</v>
      </c>
      <c r="AZ4507" t="s">
        <v>5</v>
      </c>
      <c r="BA4507">
        <v>0</v>
      </c>
      <c r="BB4507" t="s">
        <v>5</v>
      </c>
      <c r="BC4507" t="s">
        <v>5</v>
      </c>
      <c r="BD4507" t="s">
        <v>5</v>
      </c>
      <c r="BE4507" t="s">
        <v>5</v>
      </c>
      <c r="BF4507">
        <v>0</v>
      </c>
      <c r="BG4507" t="s">
        <v>5</v>
      </c>
      <c r="BH4507" t="s">
        <v>5</v>
      </c>
      <c r="BI4507" t="s">
        <v>5</v>
      </c>
      <c r="BJ4507" t="s">
        <v>5</v>
      </c>
      <c r="BK4507">
        <v>0</v>
      </c>
      <c r="BL4507" t="s">
        <v>5</v>
      </c>
      <c r="BM4507" t="s">
        <v>5</v>
      </c>
      <c r="BN4507" t="s">
        <v>5</v>
      </c>
      <c r="BO4507" t="s">
        <v>5</v>
      </c>
      <c r="BP4507">
        <v>0</v>
      </c>
      <c r="BQ4507" t="s">
        <v>5</v>
      </c>
      <c r="BR4507" t="s">
        <v>5</v>
      </c>
      <c r="BS4507" t="s">
        <v>5</v>
      </c>
      <c r="BT4507" t="s">
        <v>5</v>
      </c>
    </row>
    <row r="4508" spans="1:72" x14ac:dyDescent="0.35">
      <c r="A4508" t="s">
        <v>3132</v>
      </c>
      <c r="B4508" t="s">
        <v>3222</v>
      </c>
      <c r="C4508">
        <v>2958178</v>
      </c>
      <c r="D4508" t="s">
        <v>7724</v>
      </c>
      <c r="E4508" t="s">
        <v>5</v>
      </c>
      <c r="F4508">
        <v>2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2</v>
      </c>
      <c r="M4508">
        <v>0</v>
      </c>
      <c r="N4508" t="s">
        <v>5</v>
      </c>
      <c r="O4508" t="s">
        <v>5</v>
      </c>
      <c r="P4508" t="s">
        <v>5</v>
      </c>
      <c r="Q4508" t="s">
        <v>5</v>
      </c>
      <c r="R4508">
        <v>0</v>
      </c>
      <c r="S4508" t="s">
        <v>5</v>
      </c>
      <c r="T4508" t="s">
        <v>5</v>
      </c>
      <c r="U4508" t="s">
        <v>5</v>
      </c>
      <c r="V4508" t="s">
        <v>5</v>
      </c>
      <c r="W4508">
        <v>0</v>
      </c>
      <c r="X4508" t="s">
        <v>5</v>
      </c>
      <c r="Y4508" t="s">
        <v>5</v>
      </c>
      <c r="Z4508" t="s">
        <v>5</v>
      </c>
      <c r="AA4508" t="s">
        <v>5</v>
      </c>
      <c r="AB4508">
        <v>0</v>
      </c>
      <c r="AC4508" t="s">
        <v>5</v>
      </c>
      <c r="AD4508" t="s">
        <v>5</v>
      </c>
      <c r="AE4508" t="s">
        <v>5</v>
      </c>
      <c r="AF4508" t="s">
        <v>5</v>
      </c>
      <c r="AG4508">
        <v>0</v>
      </c>
      <c r="AH4508" t="s">
        <v>5</v>
      </c>
      <c r="AI4508">
        <v>27</v>
      </c>
      <c r="AJ4508" t="s">
        <v>5</v>
      </c>
      <c r="AK4508" t="s">
        <v>5</v>
      </c>
      <c r="AL4508">
        <v>2</v>
      </c>
      <c r="AM4508" t="s">
        <v>5</v>
      </c>
      <c r="AN4508">
        <v>14</v>
      </c>
      <c r="AO4508" t="s">
        <v>5</v>
      </c>
      <c r="AP4508">
        <v>16</v>
      </c>
      <c r="AQ4508">
        <v>0</v>
      </c>
      <c r="AR4508" t="s">
        <v>5</v>
      </c>
      <c r="AS4508" t="s">
        <v>5</v>
      </c>
      <c r="AT4508" t="s">
        <v>5</v>
      </c>
      <c r="AU4508" t="s">
        <v>5</v>
      </c>
      <c r="AV4508">
        <v>0</v>
      </c>
      <c r="AW4508" t="s">
        <v>5</v>
      </c>
      <c r="AX4508" t="s">
        <v>5</v>
      </c>
      <c r="AY4508" t="s">
        <v>5</v>
      </c>
      <c r="AZ4508" t="s">
        <v>5</v>
      </c>
      <c r="BA4508">
        <v>0</v>
      </c>
      <c r="BB4508" t="s">
        <v>5</v>
      </c>
      <c r="BC4508" t="s">
        <v>5</v>
      </c>
      <c r="BD4508" t="s">
        <v>5</v>
      </c>
      <c r="BE4508" t="s">
        <v>5</v>
      </c>
      <c r="BF4508">
        <v>0</v>
      </c>
      <c r="BG4508" t="s">
        <v>5</v>
      </c>
      <c r="BH4508" t="s">
        <v>5</v>
      </c>
      <c r="BI4508" t="s">
        <v>5</v>
      </c>
      <c r="BJ4508" t="s">
        <v>5</v>
      </c>
      <c r="BK4508">
        <v>0</v>
      </c>
      <c r="BL4508" t="s">
        <v>5</v>
      </c>
      <c r="BM4508" t="s">
        <v>5</v>
      </c>
      <c r="BN4508" t="s">
        <v>5</v>
      </c>
      <c r="BO4508" t="s">
        <v>5</v>
      </c>
      <c r="BP4508">
        <v>0</v>
      </c>
      <c r="BQ4508" t="s">
        <v>5</v>
      </c>
      <c r="BR4508">
        <v>25</v>
      </c>
      <c r="BS4508" t="s">
        <v>5</v>
      </c>
      <c r="BT4508" t="s">
        <v>5</v>
      </c>
    </row>
    <row r="4509" spans="1:72" x14ac:dyDescent="0.35">
      <c r="A4509" t="s">
        <v>3132</v>
      </c>
      <c r="B4509" t="s">
        <v>3223</v>
      </c>
      <c r="C4509">
        <v>29165</v>
      </c>
      <c r="D4509" t="s">
        <v>7724</v>
      </c>
      <c r="E4509" t="s">
        <v>5</v>
      </c>
      <c r="F4509">
        <v>1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1</v>
      </c>
      <c r="M4509">
        <v>0</v>
      </c>
      <c r="N4509" t="s">
        <v>5</v>
      </c>
      <c r="O4509" t="s">
        <v>5</v>
      </c>
      <c r="P4509" t="s">
        <v>5</v>
      </c>
      <c r="Q4509" t="s">
        <v>5</v>
      </c>
      <c r="R4509">
        <v>0</v>
      </c>
      <c r="S4509" t="s">
        <v>5</v>
      </c>
      <c r="T4509" t="s">
        <v>5</v>
      </c>
      <c r="U4509" t="s">
        <v>5</v>
      </c>
      <c r="V4509" t="s">
        <v>5</v>
      </c>
      <c r="W4509">
        <v>0</v>
      </c>
      <c r="X4509" t="s">
        <v>5</v>
      </c>
      <c r="Y4509" t="s">
        <v>5</v>
      </c>
      <c r="Z4509" t="s">
        <v>5</v>
      </c>
      <c r="AA4509" t="s">
        <v>5</v>
      </c>
      <c r="AB4509">
        <v>0</v>
      </c>
      <c r="AC4509" t="s">
        <v>5</v>
      </c>
      <c r="AD4509" t="s">
        <v>5</v>
      </c>
      <c r="AE4509" t="s">
        <v>5</v>
      </c>
      <c r="AF4509" t="s">
        <v>5</v>
      </c>
      <c r="AG4509">
        <v>0</v>
      </c>
      <c r="AH4509" t="s">
        <v>5</v>
      </c>
      <c r="AI4509">
        <v>27</v>
      </c>
      <c r="AJ4509" t="s">
        <v>5</v>
      </c>
      <c r="AK4509" t="s">
        <v>5</v>
      </c>
      <c r="AL4509">
        <v>1</v>
      </c>
      <c r="AM4509" t="s">
        <v>5</v>
      </c>
      <c r="AN4509">
        <v>14</v>
      </c>
      <c r="AO4509" t="s">
        <v>5</v>
      </c>
      <c r="AP4509">
        <v>16</v>
      </c>
      <c r="AQ4509">
        <v>0</v>
      </c>
      <c r="AR4509" t="s">
        <v>5</v>
      </c>
      <c r="AS4509" t="s">
        <v>5</v>
      </c>
      <c r="AT4509" t="s">
        <v>5</v>
      </c>
      <c r="AU4509" t="s">
        <v>5</v>
      </c>
      <c r="AV4509">
        <v>0</v>
      </c>
      <c r="AW4509" t="s">
        <v>5</v>
      </c>
      <c r="AX4509" t="s">
        <v>5</v>
      </c>
      <c r="AY4509" t="s">
        <v>5</v>
      </c>
      <c r="AZ4509" t="s">
        <v>5</v>
      </c>
      <c r="BA4509">
        <v>0</v>
      </c>
      <c r="BB4509" t="s">
        <v>5</v>
      </c>
      <c r="BC4509" t="s">
        <v>5</v>
      </c>
      <c r="BD4509" t="s">
        <v>5</v>
      </c>
      <c r="BE4509" t="s">
        <v>5</v>
      </c>
      <c r="BF4509">
        <v>0</v>
      </c>
      <c r="BG4509" t="s">
        <v>5</v>
      </c>
      <c r="BH4509" t="s">
        <v>5</v>
      </c>
      <c r="BI4509" t="s">
        <v>5</v>
      </c>
      <c r="BJ4509" t="s">
        <v>5</v>
      </c>
      <c r="BK4509">
        <v>0</v>
      </c>
      <c r="BL4509" t="s">
        <v>5</v>
      </c>
      <c r="BM4509" t="s">
        <v>5</v>
      </c>
      <c r="BN4509" t="s">
        <v>5</v>
      </c>
      <c r="BO4509" t="s">
        <v>5</v>
      </c>
      <c r="BP4509">
        <v>0</v>
      </c>
      <c r="BQ4509" t="s">
        <v>5</v>
      </c>
      <c r="BR4509">
        <v>25</v>
      </c>
      <c r="BS4509" t="s">
        <v>5</v>
      </c>
      <c r="BT4509" t="s">
        <v>5</v>
      </c>
    </row>
    <row r="4510" spans="1:72" x14ac:dyDescent="0.35">
      <c r="A4510" t="s">
        <v>3132</v>
      </c>
      <c r="B4510" t="s">
        <v>522</v>
      </c>
      <c r="C4510">
        <v>2958394</v>
      </c>
      <c r="D4510" t="s">
        <v>7724</v>
      </c>
      <c r="E4510" t="s">
        <v>5</v>
      </c>
      <c r="F4510">
        <v>1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1</v>
      </c>
      <c r="M4510">
        <v>0</v>
      </c>
      <c r="N4510" t="s">
        <v>5</v>
      </c>
      <c r="O4510" t="s">
        <v>5</v>
      </c>
      <c r="P4510" t="s">
        <v>5</v>
      </c>
      <c r="Q4510" t="s">
        <v>5</v>
      </c>
      <c r="R4510">
        <v>0</v>
      </c>
      <c r="S4510" t="s">
        <v>5</v>
      </c>
      <c r="T4510" t="s">
        <v>5</v>
      </c>
      <c r="U4510" t="s">
        <v>5</v>
      </c>
      <c r="V4510" t="s">
        <v>5</v>
      </c>
      <c r="W4510">
        <v>0</v>
      </c>
      <c r="X4510" t="s">
        <v>5</v>
      </c>
      <c r="Y4510" t="s">
        <v>5</v>
      </c>
      <c r="Z4510" t="s">
        <v>5</v>
      </c>
      <c r="AA4510" t="s">
        <v>5</v>
      </c>
      <c r="AB4510">
        <v>0</v>
      </c>
      <c r="AC4510" t="s">
        <v>5</v>
      </c>
      <c r="AD4510" t="s">
        <v>5</v>
      </c>
      <c r="AE4510" t="s">
        <v>5</v>
      </c>
      <c r="AF4510" t="s">
        <v>5</v>
      </c>
      <c r="AG4510">
        <v>0</v>
      </c>
      <c r="AH4510" t="s">
        <v>5</v>
      </c>
      <c r="AI4510">
        <v>27</v>
      </c>
      <c r="AJ4510" t="s">
        <v>5</v>
      </c>
      <c r="AK4510" t="s">
        <v>5</v>
      </c>
      <c r="AL4510">
        <v>1</v>
      </c>
      <c r="AM4510" t="s">
        <v>5</v>
      </c>
      <c r="AN4510">
        <v>14</v>
      </c>
      <c r="AO4510" t="s">
        <v>5</v>
      </c>
      <c r="AP4510">
        <v>16</v>
      </c>
      <c r="AQ4510">
        <v>0</v>
      </c>
      <c r="AR4510" t="s">
        <v>5</v>
      </c>
      <c r="AS4510" t="s">
        <v>5</v>
      </c>
      <c r="AT4510" t="s">
        <v>5</v>
      </c>
      <c r="AU4510" t="s">
        <v>5</v>
      </c>
      <c r="AV4510">
        <v>0</v>
      </c>
      <c r="AW4510" t="s">
        <v>5</v>
      </c>
      <c r="AX4510" t="s">
        <v>5</v>
      </c>
      <c r="AY4510" t="s">
        <v>5</v>
      </c>
      <c r="AZ4510" t="s">
        <v>5</v>
      </c>
      <c r="BA4510">
        <v>0</v>
      </c>
      <c r="BB4510" t="s">
        <v>5</v>
      </c>
      <c r="BC4510" t="s">
        <v>5</v>
      </c>
      <c r="BD4510" t="s">
        <v>5</v>
      </c>
      <c r="BE4510" t="s">
        <v>5</v>
      </c>
      <c r="BF4510">
        <v>0</v>
      </c>
      <c r="BG4510" t="s">
        <v>5</v>
      </c>
      <c r="BH4510" t="s">
        <v>5</v>
      </c>
      <c r="BI4510" t="s">
        <v>5</v>
      </c>
      <c r="BJ4510" t="s">
        <v>5</v>
      </c>
      <c r="BK4510">
        <v>0</v>
      </c>
      <c r="BL4510" t="s">
        <v>5</v>
      </c>
      <c r="BM4510" t="s">
        <v>5</v>
      </c>
      <c r="BN4510" t="s">
        <v>5</v>
      </c>
      <c r="BO4510" t="s">
        <v>5</v>
      </c>
      <c r="BP4510">
        <v>0</v>
      </c>
      <c r="BQ4510" t="s">
        <v>5</v>
      </c>
      <c r="BR4510">
        <v>25</v>
      </c>
      <c r="BS4510" t="s">
        <v>5</v>
      </c>
      <c r="BT4510" t="s">
        <v>5</v>
      </c>
    </row>
    <row r="4511" spans="1:72" x14ac:dyDescent="0.35">
      <c r="A4511" t="s">
        <v>3132</v>
      </c>
      <c r="B4511" t="s">
        <v>3224</v>
      </c>
      <c r="C4511">
        <v>2958520</v>
      </c>
      <c r="D4511" t="s">
        <v>7724</v>
      </c>
      <c r="E4511" t="s">
        <v>5</v>
      </c>
      <c r="F4511">
        <v>3</v>
      </c>
      <c r="G4511">
        <v>0</v>
      </c>
      <c r="H4511">
        <v>0</v>
      </c>
      <c r="I4511">
        <v>0</v>
      </c>
      <c r="J4511">
        <v>0</v>
      </c>
      <c r="K4511">
        <v>1</v>
      </c>
      <c r="L4511">
        <v>2</v>
      </c>
      <c r="M4511">
        <v>0</v>
      </c>
      <c r="N4511" t="s">
        <v>5</v>
      </c>
      <c r="O4511" t="s">
        <v>5</v>
      </c>
      <c r="P4511" t="s">
        <v>5</v>
      </c>
      <c r="Q4511" t="s">
        <v>5</v>
      </c>
      <c r="R4511">
        <v>0</v>
      </c>
      <c r="S4511" t="s">
        <v>5</v>
      </c>
      <c r="T4511" t="s">
        <v>5</v>
      </c>
      <c r="U4511" t="s">
        <v>5</v>
      </c>
      <c r="V4511" t="s">
        <v>5</v>
      </c>
      <c r="W4511">
        <v>0</v>
      </c>
      <c r="X4511" t="s">
        <v>5</v>
      </c>
      <c r="Y4511" t="s">
        <v>5</v>
      </c>
      <c r="Z4511" t="s">
        <v>5</v>
      </c>
      <c r="AA4511" t="s">
        <v>5</v>
      </c>
      <c r="AB4511">
        <v>0</v>
      </c>
      <c r="AC4511" t="s">
        <v>5</v>
      </c>
      <c r="AD4511" t="s">
        <v>5</v>
      </c>
      <c r="AE4511" t="s">
        <v>5</v>
      </c>
      <c r="AF4511" t="s">
        <v>5</v>
      </c>
      <c r="AG4511">
        <v>1</v>
      </c>
      <c r="AH4511" t="s">
        <v>5</v>
      </c>
      <c r="AI4511">
        <v>27</v>
      </c>
      <c r="AJ4511" t="s">
        <v>5</v>
      </c>
      <c r="AK4511" t="s">
        <v>5</v>
      </c>
      <c r="AL4511">
        <v>2</v>
      </c>
      <c r="AM4511" t="s">
        <v>5</v>
      </c>
      <c r="AN4511">
        <v>14</v>
      </c>
      <c r="AO4511" t="s">
        <v>5</v>
      </c>
      <c r="AP4511">
        <v>16</v>
      </c>
      <c r="AQ4511">
        <v>0</v>
      </c>
      <c r="AR4511" t="s">
        <v>5</v>
      </c>
      <c r="AS4511" t="s">
        <v>5</v>
      </c>
      <c r="AT4511" t="s">
        <v>5</v>
      </c>
      <c r="AU4511" t="s">
        <v>5</v>
      </c>
      <c r="AV4511">
        <v>0</v>
      </c>
      <c r="AW4511" t="s">
        <v>5</v>
      </c>
      <c r="AX4511" t="s">
        <v>5</v>
      </c>
      <c r="AY4511" t="s">
        <v>5</v>
      </c>
      <c r="AZ4511" t="s">
        <v>5</v>
      </c>
      <c r="BA4511">
        <v>0</v>
      </c>
      <c r="BB4511" t="s">
        <v>5</v>
      </c>
      <c r="BC4511" t="s">
        <v>5</v>
      </c>
      <c r="BD4511" t="s">
        <v>5</v>
      </c>
      <c r="BE4511" t="s">
        <v>5</v>
      </c>
      <c r="BF4511">
        <v>0</v>
      </c>
      <c r="BG4511" t="s">
        <v>5</v>
      </c>
      <c r="BH4511" t="s">
        <v>5</v>
      </c>
      <c r="BI4511" t="s">
        <v>5</v>
      </c>
      <c r="BJ4511" t="s">
        <v>5</v>
      </c>
      <c r="BK4511">
        <v>0</v>
      </c>
      <c r="BL4511" t="s">
        <v>5</v>
      </c>
      <c r="BM4511" t="s">
        <v>5</v>
      </c>
      <c r="BN4511" t="s">
        <v>5</v>
      </c>
      <c r="BO4511" t="s">
        <v>5</v>
      </c>
      <c r="BP4511">
        <v>0</v>
      </c>
      <c r="BQ4511" t="s">
        <v>5</v>
      </c>
      <c r="BR4511">
        <v>25</v>
      </c>
      <c r="BS4511" t="s">
        <v>5</v>
      </c>
      <c r="BT4511" t="s">
        <v>5</v>
      </c>
    </row>
    <row r="4512" spans="1:72" x14ac:dyDescent="0.35">
      <c r="A4512" t="s">
        <v>3132</v>
      </c>
      <c r="B4512" t="s">
        <v>3225</v>
      </c>
      <c r="C4512">
        <v>2959096</v>
      </c>
      <c r="D4512" t="s">
        <v>7731</v>
      </c>
      <c r="E4512">
        <v>15229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 t="s">
        <v>5</v>
      </c>
      <c r="O4512" t="s">
        <v>5</v>
      </c>
      <c r="P4512" t="s">
        <v>5</v>
      </c>
      <c r="Q4512" t="s">
        <v>5</v>
      </c>
      <c r="R4512">
        <v>0</v>
      </c>
      <c r="S4512" t="s">
        <v>5</v>
      </c>
      <c r="T4512" t="s">
        <v>5</v>
      </c>
      <c r="U4512" t="s">
        <v>5</v>
      </c>
      <c r="V4512" t="s">
        <v>5</v>
      </c>
      <c r="W4512">
        <v>0</v>
      </c>
      <c r="X4512" t="s">
        <v>5</v>
      </c>
      <c r="Y4512" t="s">
        <v>5</v>
      </c>
      <c r="Z4512" t="s">
        <v>5</v>
      </c>
      <c r="AA4512" t="s">
        <v>5</v>
      </c>
      <c r="AB4512">
        <v>0</v>
      </c>
      <c r="AC4512" t="s">
        <v>5</v>
      </c>
      <c r="AD4512" t="s">
        <v>5</v>
      </c>
      <c r="AE4512" t="s">
        <v>5</v>
      </c>
      <c r="AF4512" t="s">
        <v>5</v>
      </c>
      <c r="AG4512">
        <v>0</v>
      </c>
      <c r="AH4512" t="s">
        <v>5</v>
      </c>
      <c r="AI4512" t="s">
        <v>5</v>
      </c>
      <c r="AJ4512" t="s">
        <v>5</v>
      </c>
      <c r="AK4512" t="s">
        <v>5</v>
      </c>
      <c r="AL4512">
        <v>0</v>
      </c>
      <c r="AM4512" t="s">
        <v>5</v>
      </c>
      <c r="AN4512" t="s">
        <v>5</v>
      </c>
      <c r="AO4512" t="s">
        <v>5</v>
      </c>
      <c r="AP4512" t="s">
        <v>5</v>
      </c>
      <c r="AQ4512">
        <v>0</v>
      </c>
      <c r="AR4512" t="s">
        <v>5</v>
      </c>
      <c r="AS4512" t="s">
        <v>5</v>
      </c>
      <c r="AT4512" t="s">
        <v>5</v>
      </c>
      <c r="AU4512" t="s">
        <v>5</v>
      </c>
      <c r="AV4512">
        <v>0</v>
      </c>
      <c r="AW4512" t="s">
        <v>5</v>
      </c>
      <c r="AX4512" t="s">
        <v>5</v>
      </c>
      <c r="AY4512" t="s">
        <v>5</v>
      </c>
      <c r="AZ4512" t="s">
        <v>5</v>
      </c>
      <c r="BA4512">
        <v>0</v>
      </c>
      <c r="BB4512" t="s">
        <v>5</v>
      </c>
      <c r="BC4512" t="s">
        <v>5</v>
      </c>
      <c r="BD4512" t="s">
        <v>5</v>
      </c>
      <c r="BE4512" t="s">
        <v>5</v>
      </c>
      <c r="BF4512">
        <v>0</v>
      </c>
      <c r="BG4512" t="s">
        <v>5</v>
      </c>
      <c r="BH4512" t="s">
        <v>5</v>
      </c>
      <c r="BI4512" t="s">
        <v>5</v>
      </c>
      <c r="BJ4512" t="s">
        <v>5</v>
      </c>
      <c r="BK4512">
        <v>0</v>
      </c>
      <c r="BL4512" t="s">
        <v>5</v>
      </c>
      <c r="BM4512" t="s">
        <v>5</v>
      </c>
      <c r="BN4512" t="s">
        <v>5</v>
      </c>
      <c r="BO4512" t="s">
        <v>5</v>
      </c>
      <c r="BP4512">
        <v>0</v>
      </c>
      <c r="BQ4512" t="s">
        <v>5</v>
      </c>
      <c r="BR4512" t="s">
        <v>5</v>
      </c>
      <c r="BS4512" t="s">
        <v>5</v>
      </c>
      <c r="BT4512" t="s">
        <v>5</v>
      </c>
    </row>
    <row r="4513" spans="1:72" x14ac:dyDescent="0.35">
      <c r="A4513" t="s">
        <v>3132</v>
      </c>
      <c r="B4513" t="s">
        <v>57</v>
      </c>
      <c r="C4513">
        <v>29169</v>
      </c>
      <c r="D4513" t="s">
        <v>7721</v>
      </c>
      <c r="E4513">
        <v>10603</v>
      </c>
      <c r="F4513">
        <v>2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2</v>
      </c>
      <c r="M4513">
        <v>0</v>
      </c>
      <c r="N4513" t="s">
        <v>5</v>
      </c>
      <c r="O4513" t="s">
        <v>5</v>
      </c>
      <c r="P4513" t="s">
        <v>5</v>
      </c>
      <c r="Q4513" t="s">
        <v>5</v>
      </c>
      <c r="R4513">
        <v>0</v>
      </c>
      <c r="S4513" t="s">
        <v>5</v>
      </c>
      <c r="T4513" t="s">
        <v>5</v>
      </c>
      <c r="U4513" t="s">
        <v>5</v>
      </c>
      <c r="V4513" t="s">
        <v>5</v>
      </c>
      <c r="W4513">
        <v>0</v>
      </c>
      <c r="X4513" t="s">
        <v>5</v>
      </c>
      <c r="Y4513" t="s">
        <v>5</v>
      </c>
      <c r="Z4513" t="s">
        <v>5</v>
      </c>
      <c r="AA4513" t="s">
        <v>5</v>
      </c>
      <c r="AB4513">
        <v>0</v>
      </c>
      <c r="AC4513" t="s">
        <v>5</v>
      </c>
      <c r="AD4513" t="s">
        <v>5</v>
      </c>
      <c r="AE4513" t="s">
        <v>5</v>
      </c>
      <c r="AF4513" t="s">
        <v>5</v>
      </c>
      <c r="AG4513">
        <v>0</v>
      </c>
      <c r="AH4513" t="s">
        <v>5</v>
      </c>
      <c r="AI4513" t="s">
        <v>5</v>
      </c>
      <c r="AJ4513" t="s">
        <v>5</v>
      </c>
      <c r="AK4513" t="s">
        <v>5</v>
      </c>
      <c r="AL4513">
        <v>0</v>
      </c>
      <c r="AM4513" t="s">
        <v>5</v>
      </c>
      <c r="AN4513" t="s">
        <v>5</v>
      </c>
      <c r="AO4513" t="s">
        <v>5</v>
      </c>
      <c r="AP4513" t="s">
        <v>5</v>
      </c>
      <c r="AQ4513">
        <v>0</v>
      </c>
      <c r="AR4513" t="s">
        <v>5</v>
      </c>
      <c r="AS4513" t="s">
        <v>5</v>
      </c>
      <c r="AT4513" t="s">
        <v>5</v>
      </c>
      <c r="AU4513" t="s">
        <v>5</v>
      </c>
      <c r="AV4513">
        <v>0</v>
      </c>
      <c r="AW4513" t="s">
        <v>5</v>
      </c>
      <c r="AX4513" t="s">
        <v>5</v>
      </c>
      <c r="AY4513" t="s">
        <v>5</v>
      </c>
      <c r="AZ4513" t="s">
        <v>5</v>
      </c>
      <c r="BA4513">
        <v>0</v>
      </c>
      <c r="BB4513" t="s">
        <v>5</v>
      </c>
      <c r="BC4513" t="s">
        <v>5</v>
      </c>
      <c r="BD4513" t="s">
        <v>5</v>
      </c>
      <c r="BE4513" t="s">
        <v>5</v>
      </c>
      <c r="BF4513">
        <v>0</v>
      </c>
      <c r="BG4513" t="s">
        <v>5</v>
      </c>
      <c r="BH4513" t="s">
        <v>5</v>
      </c>
      <c r="BI4513" t="s">
        <v>5</v>
      </c>
      <c r="BJ4513" t="s">
        <v>5</v>
      </c>
      <c r="BK4513">
        <v>0</v>
      </c>
      <c r="BL4513" t="s">
        <v>5</v>
      </c>
      <c r="BM4513" t="s">
        <v>5</v>
      </c>
      <c r="BN4513" t="s">
        <v>5</v>
      </c>
      <c r="BO4513" t="s">
        <v>5</v>
      </c>
      <c r="BP4513">
        <v>2</v>
      </c>
      <c r="BQ4513" t="s">
        <v>5</v>
      </c>
      <c r="BR4513" t="s">
        <v>5</v>
      </c>
      <c r="BS4513" t="s">
        <v>5</v>
      </c>
      <c r="BT4513" t="s">
        <v>5</v>
      </c>
    </row>
    <row r="4514" spans="1:72" x14ac:dyDescent="0.35">
      <c r="A4514" t="s">
        <v>3132</v>
      </c>
      <c r="B4514" t="s">
        <v>3226</v>
      </c>
      <c r="C4514">
        <v>29173</v>
      </c>
      <c r="D4514" t="s">
        <v>7713</v>
      </c>
      <c r="E4514">
        <v>15672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 t="s">
        <v>5</v>
      </c>
      <c r="O4514" t="s">
        <v>5</v>
      </c>
      <c r="P4514" t="s">
        <v>5</v>
      </c>
      <c r="Q4514" t="s">
        <v>5</v>
      </c>
      <c r="R4514">
        <v>0</v>
      </c>
      <c r="S4514" t="s">
        <v>5</v>
      </c>
      <c r="T4514" t="s">
        <v>5</v>
      </c>
      <c r="U4514" t="s">
        <v>5</v>
      </c>
      <c r="V4514" t="s">
        <v>5</v>
      </c>
      <c r="W4514">
        <v>0</v>
      </c>
      <c r="X4514" t="s">
        <v>5</v>
      </c>
      <c r="Y4514" t="s">
        <v>5</v>
      </c>
      <c r="Z4514" t="s">
        <v>5</v>
      </c>
      <c r="AA4514" t="s">
        <v>5</v>
      </c>
      <c r="AB4514">
        <v>0</v>
      </c>
      <c r="AC4514" t="s">
        <v>5</v>
      </c>
      <c r="AD4514" t="s">
        <v>5</v>
      </c>
      <c r="AE4514" t="s">
        <v>5</v>
      </c>
      <c r="AF4514" t="s">
        <v>5</v>
      </c>
      <c r="AG4514">
        <v>0</v>
      </c>
      <c r="AH4514" t="s">
        <v>5</v>
      </c>
      <c r="AI4514" t="s">
        <v>5</v>
      </c>
      <c r="AJ4514" t="s">
        <v>5</v>
      </c>
      <c r="AK4514" t="s">
        <v>5</v>
      </c>
      <c r="AL4514">
        <v>0</v>
      </c>
      <c r="AM4514" t="s">
        <v>5</v>
      </c>
      <c r="AN4514" t="s">
        <v>5</v>
      </c>
      <c r="AO4514" t="s">
        <v>5</v>
      </c>
      <c r="AP4514" t="s">
        <v>5</v>
      </c>
      <c r="AQ4514">
        <v>0</v>
      </c>
      <c r="AR4514" t="s">
        <v>5</v>
      </c>
      <c r="AS4514" t="s">
        <v>5</v>
      </c>
      <c r="AT4514" t="s">
        <v>5</v>
      </c>
      <c r="AU4514" t="s">
        <v>5</v>
      </c>
      <c r="AV4514">
        <v>0</v>
      </c>
      <c r="AW4514" t="s">
        <v>5</v>
      </c>
      <c r="AX4514" t="s">
        <v>5</v>
      </c>
      <c r="AY4514" t="s">
        <v>5</v>
      </c>
      <c r="AZ4514" t="s">
        <v>5</v>
      </c>
      <c r="BA4514">
        <v>0</v>
      </c>
      <c r="BB4514" t="s">
        <v>5</v>
      </c>
      <c r="BC4514" t="s">
        <v>5</v>
      </c>
      <c r="BD4514" t="s">
        <v>5</v>
      </c>
      <c r="BE4514" t="s">
        <v>5</v>
      </c>
      <c r="BF4514">
        <v>0</v>
      </c>
      <c r="BG4514" t="s">
        <v>5</v>
      </c>
      <c r="BH4514" t="s">
        <v>5</v>
      </c>
      <c r="BI4514" t="s">
        <v>5</v>
      </c>
      <c r="BJ4514" t="s">
        <v>5</v>
      </c>
      <c r="BK4514">
        <v>0</v>
      </c>
      <c r="BL4514" t="s">
        <v>5</v>
      </c>
      <c r="BM4514" t="s">
        <v>5</v>
      </c>
      <c r="BN4514" t="s">
        <v>5</v>
      </c>
      <c r="BO4514" t="s">
        <v>5</v>
      </c>
      <c r="BP4514">
        <v>0</v>
      </c>
      <c r="BQ4514" t="s">
        <v>5</v>
      </c>
      <c r="BR4514" t="s">
        <v>5</v>
      </c>
      <c r="BS4514" t="s">
        <v>5</v>
      </c>
      <c r="BT4514" t="s">
        <v>5</v>
      </c>
    </row>
    <row r="4515" spans="1:72" x14ac:dyDescent="0.35">
      <c r="A4515" t="s">
        <v>3132</v>
      </c>
      <c r="B4515" t="s">
        <v>3227</v>
      </c>
      <c r="C4515">
        <v>2960752</v>
      </c>
      <c r="D4515" t="s">
        <v>7724</v>
      </c>
      <c r="E4515" t="s">
        <v>5</v>
      </c>
      <c r="F4515">
        <v>4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4</v>
      </c>
      <c r="M4515">
        <v>0</v>
      </c>
      <c r="N4515" t="s">
        <v>5</v>
      </c>
      <c r="O4515" t="s">
        <v>5</v>
      </c>
      <c r="P4515" t="s">
        <v>5</v>
      </c>
      <c r="Q4515" t="s">
        <v>5</v>
      </c>
      <c r="R4515">
        <v>0</v>
      </c>
      <c r="S4515" t="s">
        <v>5</v>
      </c>
      <c r="T4515" t="s">
        <v>5</v>
      </c>
      <c r="U4515" t="s">
        <v>5</v>
      </c>
      <c r="V4515" t="s">
        <v>5</v>
      </c>
      <c r="W4515">
        <v>0</v>
      </c>
      <c r="X4515" t="s">
        <v>5</v>
      </c>
      <c r="Y4515" t="s">
        <v>5</v>
      </c>
      <c r="Z4515" t="s">
        <v>5</v>
      </c>
      <c r="AA4515" t="s">
        <v>5</v>
      </c>
      <c r="AB4515">
        <v>0</v>
      </c>
      <c r="AC4515" t="s">
        <v>5</v>
      </c>
      <c r="AD4515" t="s">
        <v>5</v>
      </c>
      <c r="AE4515" t="s">
        <v>5</v>
      </c>
      <c r="AF4515" t="s">
        <v>5</v>
      </c>
      <c r="AG4515">
        <v>0</v>
      </c>
      <c r="AH4515" t="s">
        <v>5</v>
      </c>
      <c r="AI4515">
        <v>27</v>
      </c>
      <c r="AJ4515" t="s">
        <v>5</v>
      </c>
      <c r="AK4515" t="s">
        <v>5</v>
      </c>
      <c r="AL4515">
        <v>2</v>
      </c>
      <c r="AM4515" t="s">
        <v>5</v>
      </c>
      <c r="AN4515">
        <v>14</v>
      </c>
      <c r="AO4515" t="s">
        <v>5</v>
      </c>
      <c r="AP4515">
        <v>16</v>
      </c>
      <c r="AQ4515">
        <v>0</v>
      </c>
      <c r="AR4515" t="s">
        <v>5</v>
      </c>
      <c r="AS4515" t="s">
        <v>5</v>
      </c>
      <c r="AT4515" t="s">
        <v>5</v>
      </c>
      <c r="AU4515" t="s">
        <v>5</v>
      </c>
      <c r="AV4515">
        <v>0</v>
      </c>
      <c r="AW4515" t="s">
        <v>5</v>
      </c>
      <c r="AX4515" t="s">
        <v>5</v>
      </c>
      <c r="AY4515" t="s">
        <v>5</v>
      </c>
      <c r="AZ4515" t="s">
        <v>5</v>
      </c>
      <c r="BA4515">
        <v>0</v>
      </c>
      <c r="BB4515" t="s">
        <v>5</v>
      </c>
      <c r="BC4515" t="s">
        <v>5</v>
      </c>
      <c r="BD4515" t="s">
        <v>5</v>
      </c>
      <c r="BE4515" t="s">
        <v>5</v>
      </c>
      <c r="BF4515">
        <v>0</v>
      </c>
      <c r="BG4515" t="s">
        <v>5</v>
      </c>
      <c r="BH4515" t="s">
        <v>5</v>
      </c>
      <c r="BI4515" t="s">
        <v>5</v>
      </c>
      <c r="BJ4515" t="s">
        <v>5</v>
      </c>
      <c r="BK4515">
        <v>0</v>
      </c>
      <c r="BL4515" t="s">
        <v>5</v>
      </c>
      <c r="BM4515" t="s">
        <v>5</v>
      </c>
      <c r="BN4515" t="s">
        <v>5</v>
      </c>
      <c r="BO4515" t="s">
        <v>5</v>
      </c>
      <c r="BP4515">
        <v>2</v>
      </c>
      <c r="BQ4515" t="s">
        <v>5</v>
      </c>
      <c r="BR4515">
        <v>25</v>
      </c>
      <c r="BS4515" t="s">
        <v>5</v>
      </c>
      <c r="BT4515" t="s">
        <v>5</v>
      </c>
    </row>
    <row r="4516" spans="1:72" x14ac:dyDescent="0.35">
      <c r="A4516" t="s">
        <v>3132</v>
      </c>
      <c r="B4516" t="s">
        <v>3228</v>
      </c>
      <c r="C4516">
        <v>2960788</v>
      </c>
      <c r="D4516" t="s">
        <v>7724</v>
      </c>
      <c r="E4516" t="s">
        <v>5</v>
      </c>
      <c r="F4516">
        <v>7</v>
      </c>
      <c r="G4516">
        <v>0</v>
      </c>
      <c r="H4516">
        <v>0</v>
      </c>
      <c r="I4516">
        <v>0</v>
      </c>
      <c r="J4516">
        <v>0</v>
      </c>
      <c r="K4516">
        <v>1</v>
      </c>
      <c r="L4516">
        <v>6</v>
      </c>
      <c r="M4516">
        <v>0</v>
      </c>
      <c r="N4516" t="s">
        <v>5</v>
      </c>
      <c r="O4516" t="s">
        <v>5</v>
      </c>
      <c r="P4516" t="s">
        <v>5</v>
      </c>
      <c r="Q4516" t="s">
        <v>5</v>
      </c>
      <c r="R4516">
        <v>0</v>
      </c>
      <c r="S4516" t="s">
        <v>5</v>
      </c>
      <c r="T4516" t="s">
        <v>5</v>
      </c>
      <c r="U4516" t="s">
        <v>5</v>
      </c>
      <c r="V4516" t="s">
        <v>5</v>
      </c>
      <c r="W4516">
        <v>0</v>
      </c>
      <c r="X4516" t="s">
        <v>5</v>
      </c>
      <c r="Y4516" t="s">
        <v>5</v>
      </c>
      <c r="Z4516" t="s">
        <v>5</v>
      </c>
      <c r="AA4516" t="s">
        <v>5</v>
      </c>
      <c r="AB4516">
        <v>0</v>
      </c>
      <c r="AC4516" t="s">
        <v>5</v>
      </c>
      <c r="AD4516" t="s">
        <v>5</v>
      </c>
      <c r="AE4516" t="s">
        <v>5</v>
      </c>
      <c r="AF4516" t="s">
        <v>5</v>
      </c>
      <c r="AG4516">
        <v>0</v>
      </c>
      <c r="AH4516" t="s">
        <v>5</v>
      </c>
      <c r="AI4516">
        <v>27</v>
      </c>
      <c r="AJ4516" t="s">
        <v>5</v>
      </c>
      <c r="AK4516" t="s">
        <v>5</v>
      </c>
      <c r="AL4516">
        <v>6</v>
      </c>
      <c r="AM4516" t="s">
        <v>5</v>
      </c>
      <c r="AN4516">
        <v>14</v>
      </c>
      <c r="AO4516" t="s">
        <v>5</v>
      </c>
      <c r="AP4516">
        <v>16</v>
      </c>
      <c r="AQ4516">
        <v>0</v>
      </c>
      <c r="AR4516" t="s">
        <v>5</v>
      </c>
      <c r="AS4516" t="s">
        <v>5</v>
      </c>
      <c r="AT4516" t="s">
        <v>5</v>
      </c>
      <c r="AU4516" t="s">
        <v>5</v>
      </c>
      <c r="AV4516">
        <v>0</v>
      </c>
      <c r="AW4516" t="s">
        <v>5</v>
      </c>
      <c r="AX4516" t="s">
        <v>5</v>
      </c>
      <c r="AY4516" t="s">
        <v>5</v>
      </c>
      <c r="AZ4516" t="s">
        <v>5</v>
      </c>
      <c r="BA4516">
        <v>0</v>
      </c>
      <c r="BB4516" t="s">
        <v>5</v>
      </c>
      <c r="BC4516" t="s">
        <v>5</v>
      </c>
      <c r="BD4516" t="s">
        <v>5</v>
      </c>
      <c r="BE4516" t="s">
        <v>5</v>
      </c>
      <c r="BF4516">
        <v>0</v>
      </c>
      <c r="BG4516" t="s">
        <v>5</v>
      </c>
      <c r="BH4516" t="s">
        <v>5</v>
      </c>
      <c r="BI4516" t="s">
        <v>5</v>
      </c>
      <c r="BJ4516" t="s">
        <v>5</v>
      </c>
      <c r="BK4516">
        <v>1</v>
      </c>
      <c r="BL4516" t="s">
        <v>5</v>
      </c>
      <c r="BM4516" t="s">
        <v>5</v>
      </c>
      <c r="BN4516" t="s">
        <v>5</v>
      </c>
      <c r="BO4516" t="s">
        <v>5</v>
      </c>
      <c r="BP4516">
        <v>0</v>
      </c>
      <c r="BQ4516" t="s">
        <v>5</v>
      </c>
      <c r="BR4516">
        <v>25</v>
      </c>
      <c r="BS4516" t="s">
        <v>5</v>
      </c>
      <c r="BT4516" t="s">
        <v>5</v>
      </c>
    </row>
    <row r="4517" spans="1:72" x14ac:dyDescent="0.35">
      <c r="A4517" t="s">
        <v>3132</v>
      </c>
      <c r="B4517" t="s">
        <v>3229</v>
      </c>
      <c r="C4517">
        <v>2961112</v>
      </c>
      <c r="D4517" t="s">
        <v>7705</v>
      </c>
      <c r="E4517">
        <v>20574</v>
      </c>
      <c r="F4517">
        <v>1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1</v>
      </c>
      <c r="M4517">
        <v>0</v>
      </c>
      <c r="N4517" t="s">
        <v>5</v>
      </c>
      <c r="O4517" t="s">
        <v>5</v>
      </c>
      <c r="P4517" t="s">
        <v>5</v>
      </c>
      <c r="Q4517" t="s">
        <v>5</v>
      </c>
      <c r="R4517">
        <v>0</v>
      </c>
      <c r="S4517" t="s">
        <v>5</v>
      </c>
      <c r="T4517" t="s">
        <v>5</v>
      </c>
      <c r="U4517" t="s">
        <v>5</v>
      </c>
      <c r="V4517" t="s">
        <v>5</v>
      </c>
      <c r="W4517">
        <v>0</v>
      </c>
      <c r="X4517" t="s">
        <v>5</v>
      </c>
      <c r="Y4517" t="s">
        <v>5</v>
      </c>
      <c r="Z4517" t="s">
        <v>5</v>
      </c>
      <c r="AA4517" t="s">
        <v>5</v>
      </c>
      <c r="AB4517">
        <v>0</v>
      </c>
      <c r="AC4517" t="s">
        <v>5</v>
      </c>
      <c r="AD4517" t="s">
        <v>5</v>
      </c>
      <c r="AE4517" t="s">
        <v>5</v>
      </c>
      <c r="AF4517" t="s">
        <v>5</v>
      </c>
      <c r="AG4517">
        <v>0</v>
      </c>
      <c r="AH4517" t="s">
        <v>5</v>
      </c>
      <c r="AI4517" t="s">
        <v>5</v>
      </c>
      <c r="AJ4517" t="s">
        <v>5</v>
      </c>
      <c r="AK4517" t="s">
        <v>5</v>
      </c>
      <c r="AL4517">
        <v>1</v>
      </c>
      <c r="AM4517" t="s">
        <v>5</v>
      </c>
      <c r="AN4517" t="s">
        <v>5</v>
      </c>
      <c r="AO4517" t="s">
        <v>5</v>
      </c>
      <c r="AP4517" t="s">
        <v>5</v>
      </c>
      <c r="AQ4517">
        <v>0</v>
      </c>
      <c r="AR4517" t="s">
        <v>5</v>
      </c>
      <c r="AS4517" t="s">
        <v>5</v>
      </c>
      <c r="AT4517" t="s">
        <v>5</v>
      </c>
      <c r="AU4517" t="s">
        <v>5</v>
      </c>
      <c r="AV4517">
        <v>0</v>
      </c>
      <c r="AW4517" t="s">
        <v>5</v>
      </c>
      <c r="AX4517" t="s">
        <v>5</v>
      </c>
      <c r="AY4517" t="s">
        <v>5</v>
      </c>
      <c r="AZ4517" t="s">
        <v>5</v>
      </c>
      <c r="BA4517">
        <v>0</v>
      </c>
      <c r="BB4517" t="s">
        <v>5</v>
      </c>
      <c r="BC4517" t="s">
        <v>5</v>
      </c>
      <c r="BD4517" t="s">
        <v>5</v>
      </c>
      <c r="BE4517" t="s">
        <v>5</v>
      </c>
      <c r="BF4517">
        <v>0</v>
      </c>
      <c r="BG4517" t="s">
        <v>5</v>
      </c>
      <c r="BH4517" t="s">
        <v>5</v>
      </c>
      <c r="BI4517" t="s">
        <v>5</v>
      </c>
      <c r="BJ4517" t="s">
        <v>5</v>
      </c>
      <c r="BK4517">
        <v>0</v>
      </c>
      <c r="BL4517" t="s">
        <v>5</v>
      </c>
      <c r="BM4517" t="s">
        <v>5</v>
      </c>
      <c r="BN4517" t="s">
        <v>5</v>
      </c>
      <c r="BO4517" t="s">
        <v>5</v>
      </c>
      <c r="BP4517">
        <v>0</v>
      </c>
      <c r="BQ4517" t="s">
        <v>5</v>
      </c>
      <c r="BR4517" t="s">
        <v>5</v>
      </c>
      <c r="BS4517" t="s">
        <v>5</v>
      </c>
      <c r="BT4517" t="s">
        <v>5</v>
      </c>
    </row>
    <row r="4518" spans="1:72" x14ac:dyDescent="0.35">
      <c r="A4518" t="s">
        <v>3132</v>
      </c>
      <c r="B4518" t="s">
        <v>3230</v>
      </c>
      <c r="C4518">
        <v>2961184</v>
      </c>
      <c r="D4518" t="s">
        <v>7713</v>
      </c>
      <c r="E4518">
        <v>15672</v>
      </c>
      <c r="F4518">
        <v>1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1</v>
      </c>
      <c r="M4518">
        <v>0</v>
      </c>
      <c r="N4518" t="s">
        <v>5</v>
      </c>
      <c r="O4518" t="s">
        <v>5</v>
      </c>
      <c r="P4518" t="s">
        <v>5</v>
      </c>
      <c r="Q4518" t="s">
        <v>5</v>
      </c>
      <c r="R4518">
        <v>0</v>
      </c>
      <c r="S4518" t="s">
        <v>5</v>
      </c>
      <c r="T4518" t="s">
        <v>5</v>
      </c>
      <c r="U4518" t="s">
        <v>5</v>
      </c>
      <c r="V4518" t="s">
        <v>5</v>
      </c>
      <c r="W4518">
        <v>0</v>
      </c>
      <c r="X4518" t="s">
        <v>5</v>
      </c>
      <c r="Y4518" t="s">
        <v>5</v>
      </c>
      <c r="Z4518" t="s">
        <v>5</v>
      </c>
      <c r="AA4518" t="s">
        <v>5</v>
      </c>
      <c r="AB4518">
        <v>0</v>
      </c>
      <c r="AC4518" t="s">
        <v>5</v>
      </c>
      <c r="AD4518" t="s">
        <v>5</v>
      </c>
      <c r="AE4518" t="s">
        <v>5</v>
      </c>
      <c r="AF4518" t="s">
        <v>5</v>
      </c>
      <c r="AG4518">
        <v>0</v>
      </c>
      <c r="AH4518" t="s">
        <v>5</v>
      </c>
      <c r="AI4518" t="s">
        <v>5</v>
      </c>
      <c r="AJ4518" t="s">
        <v>5</v>
      </c>
      <c r="AK4518" t="s">
        <v>5</v>
      </c>
      <c r="AL4518">
        <v>0</v>
      </c>
      <c r="AM4518" t="s">
        <v>5</v>
      </c>
      <c r="AN4518" t="s">
        <v>5</v>
      </c>
      <c r="AO4518" t="s">
        <v>5</v>
      </c>
      <c r="AP4518" t="s">
        <v>5</v>
      </c>
      <c r="AQ4518">
        <v>0</v>
      </c>
      <c r="AR4518" t="s">
        <v>5</v>
      </c>
      <c r="AS4518" t="s">
        <v>5</v>
      </c>
      <c r="AT4518" t="s">
        <v>5</v>
      </c>
      <c r="AU4518" t="s">
        <v>5</v>
      </c>
      <c r="AV4518">
        <v>0</v>
      </c>
      <c r="AW4518" t="s">
        <v>5</v>
      </c>
      <c r="AX4518" t="s">
        <v>5</v>
      </c>
      <c r="AY4518" t="s">
        <v>5</v>
      </c>
      <c r="AZ4518" t="s">
        <v>5</v>
      </c>
      <c r="BA4518">
        <v>0</v>
      </c>
      <c r="BB4518" t="s">
        <v>5</v>
      </c>
      <c r="BC4518" t="s">
        <v>5</v>
      </c>
      <c r="BD4518" t="s">
        <v>5</v>
      </c>
      <c r="BE4518" t="s">
        <v>5</v>
      </c>
      <c r="BF4518">
        <v>0</v>
      </c>
      <c r="BG4518" t="s">
        <v>5</v>
      </c>
      <c r="BH4518" t="s">
        <v>5</v>
      </c>
      <c r="BI4518" t="s">
        <v>5</v>
      </c>
      <c r="BJ4518" t="s">
        <v>5</v>
      </c>
      <c r="BK4518">
        <v>0</v>
      </c>
      <c r="BL4518" t="s">
        <v>5</v>
      </c>
      <c r="BM4518" t="s">
        <v>5</v>
      </c>
      <c r="BN4518" t="s">
        <v>5</v>
      </c>
      <c r="BO4518" t="s">
        <v>5</v>
      </c>
      <c r="BP4518">
        <v>1</v>
      </c>
      <c r="BQ4518" t="s">
        <v>5</v>
      </c>
      <c r="BR4518" t="s">
        <v>5</v>
      </c>
      <c r="BS4518" t="s">
        <v>5</v>
      </c>
      <c r="BT4518" t="s">
        <v>5</v>
      </c>
    </row>
    <row r="4519" spans="1:72" x14ac:dyDescent="0.35">
      <c r="A4519" t="s">
        <v>3132</v>
      </c>
      <c r="B4519" t="s">
        <v>3231</v>
      </c>
      <c r="C4519">
        <v>2961238</v>
      </c>
      <c r="D4519" t="s">
        <v>7720</v>
      </c>
      <c r="E4519">
        <v>5860</v>
      </c>
      <c r="F4519">
        <v>4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4</v>
      </c>
      <c r="M4519">
        <v>0</v>
      </c>
      <c r="N4519" t="s">
        <v>5</v>
      </c>
      <c r="O4519" t="s">
        <v>5</v>
      </c>
      <c r="P4519" t="s">
        <v>5</v>
      </c>
      <c r="Q4519" t="s">
        <v>5</v>
      </c>
      <c r="R4519">
        <v>0</v>
      </c>
      <c r="S4519" t="s">
        <v>5</v>
      </c>
      <c r="T4519" t="s">
        <v>5</v>
      </c>
      <c r="U4519" t="s">
        <v>5</v>
      </c>
      <c r="V4519" t="s">
        <v>5</v>
      </c>
      <c r="W4519">
        <v>0</v>
      </c>
      <c r="X4519" t="s">
        <v>5</v>
      </c>
      <c r="Y4519" t="s">
        <v>5</v>
      </c>
      <c r="Z4519" t="s">
        <v>5</v>
      </c>
      <c r="AA4519" t="s">
        <v>5</v>
      </c>
      <c r="AB4519">
        <v>0</v>
      </c>
      <c r="AC4519" t="s">
        <v>5</v>
      </c>
      <c r="AD4519" t="s">
        <v>5</v>
      </c>
      <c r="AE4519" t="s">
        <v>5</v>
      </c>
      <c r="AF4519" t="s">
        <v>5</v>
      </c>
      <c r="AG4519">
        <v>0</v>
      </c>
      <c r="AH4519" t="s">
        <v>5</v>
      </c>
      <c r="AI4519" t="s">
        <v>5</v>
      </c>
      <c r="AJ4519" t="s">
        <v>5</v>
      </c>
      <c r="AK4519" t="s">
        <v>5</v>
      </c>
      <c r="AL4519">
        <v>4</v>
      </c>
      <c r="AM4519" t="s">
        <v>5</v>
      </c>
      <c r="AN4519">
        <v>22</v>
      </c>
      <c r="AO4519" t="s">
        <v>5</v>
      </c>
      <c r="AP4519" t="s">
        <v>5</v>
      </c>
      <c r="AQ4519">
        <v>0</v>
      </c>
      <c r="AR4519" t="s">
        <v>5</v>
      </c>
      <c r="AS4519" t="s">
        <v>5</v>
      </c>
      <c r="AT4519" t="s">
        <v>5</v>
      </c>
      <c r="AU4519" t="s">
        <v>5</v>
      </c>
      <c r="AV4519">
        <v>0</v>
      </c>
      <c r="AW4519" t="s">
        <v>5</v>
      </c>
      <c r="AX4519" t="s">
        <v>5</v>
      </c>
      <c r="AY4519" t="s">
        <v>5</v>
      </c>
      <c r="AZ4519" t="s">
        <v>5</v>
      </c>
      <c r="BA4519">
        <v>0</v>
      </c>
      <c r="BB4519" t="s">
        <v>5</v>
      </c>
      <c r="BC4519" t="s">
        <v>5</v>
      </c>
      <c r="BD4519" t="s">
        <v>5</v>
      </c>
      <c r="BE4519" t="s">
        <v>5</v>
      </c>
      <c r="BF4519">
        <v>0</v>
      </c>
      <c r="BG4519" t="s">
        <v>5</v>
      </c>
      <c r="BH4519" t="s">
        <v>5</v>
      </c>
      <c r="BI4519" t="s">
        <v>5</v>
      </c>
      <c r="BJ4519" t="s">
        <v>5</v>
      </c>
      <c r="BK4519">
        <v>0</v>
      </c>
      <c r="BL4519" t="s">
        <v>5</v>
      </c>
      <c r="BM4519" t="s">
        <v>5</v>
      </c>
      <c r="BN4519" t="s">
        <v>5</v>
      </c>
      <c r="BO4519" t="s">
        <v>5</v>
      </c>
      <c r="BP4519">
        <v>0</v>
      </c>
      <c r="BQ4519" t="s">
        <v>5</v>
      </c>
      <c r="BR4519">
        <v>28</v>
      </c>
      <c r="BS4519" t="s">
        <v>5</v>
      </c>
      <c r="BT4519" t="s">
        <v>5</v>
      </c>
    </row>
    <row r="4520" spans="1:72" x14ac:dyDescent="0.35">
      <c r="A4520" t="s">
        <v>3132</v>
      </c>
      <c r="B4520" t="s">
        <v>544</v>
      </c>
      <c r="C4520">
        <v>2961670</v>
      </c>
      <c r="D4520" t="s">
        <v>7724</v>
      </c>
      <c r="E4520" t="s">
        <v>5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 t="s">
        <v>5</v>
      </c>
      <c r="O4520" t="s">
        <v>5</v>
      </c>
      <c r="P4520" t="s">
        <v>5</v>
      </c>
      <c r="Q4520" t="s">
        <v>5</v>
      </c>
      <c r="R4520">
        <v>0</v>
      </c>
      <c r="S4520" t="s">
        <v>5</v>
      </c>
      <c r="T4520" t="s">
        <v>5</v>
      </c>
      <c r="U4520" t="s">
        <v>5</v>
      </c>
      <c r="V4520" t="s">
        <v>5</v>
      </c>
      <c r="W4520">
        <v>0</v>
      </c>
      <c r="X4520" t="s">
        <v>5</v>
      </c>
      <c r="Y4520" t="s">
        <v>5</v>
      </c>
      <c r="Z4520" t="s">
        <v>5</v>
      </c>
      <c r="AA4520" t="s">
        <v>5</v>
      </c>
      <c r="AB4520">
        <v>0</v>
      </c>
      <c r="AC4520" t="s">
        <v>5</v>
      </c>
      <c r="AD4520" t="s">
        <v>5</v>
      </c>
      <c r="AE4520" t="s">
        <v>5</v>
      </c>
      <c r="AF4520" t="s">
        <v>5</v>
      </c>
      <c r="AG4520">
        <v>0</v>
      </c>
      <c r="AH4520" t="s">
        <v>5</v>
      </c>
      <c r="AI4520">
        <v>27</v>
      </c>
      <c r="AJ4520" t="s">
        <v>5</v>
      </c>
      <c r="AK4520" t="s">
        <v>5</v>
      </c>
      <c r="AL4520">
        <v>0</v>
      </c>
      <c r="AM4520" t="s">
        <v>5</v>
      </c>
      <c r="AN4520">
        <v>14</v>
      </c>
      <c r="AO4520" t="s">
        <v>5</v>
      </c>
      <c r="AP4520">
        <v>16</v>
      </c>
      <c r="AQ4520">
        <v>0</v>
      </c>
      <c r="AR4520" t="s">
        <v>5</v>
      </c>
      <c r="AS4520" t="s">
        <v>5</v>
      </c>
      <c r="AT4520" t="s">
        <v>5</v>
      </c>
      <c r="AU4520" t="s">
        <v>5</v>
      </c>
      <c r="AV4520">
        <v>0</v>
      </c>
      <c r="AW4520" t="s">
        <v>5</v>
      </c>
      <c r="AX4520" t="s">
        <v>5</v>
      </c>
      <c r="AY4520" t="s">
        <v>5</v>
      </c>
      <c r="AZ4520" t="s">
        <v>5</v>
      </c>
      <c r="BA4520">
        <v>0</v>
      </c>
      <c r="BB4520" t="s">
        <v>5</v>
      </c>
      <c r="BC4520" t="s">
        <v>5</v>
      </c>
      <c r="BD4520" t="s">
        <v>5</v>
      </c>
      <c r="BE4520" t="s">
        <v>5</v>
      </c>
      <c r="BF4520">
        <v>0</v>
      </c>
      <c r="BG4520" t="s">
        <v>5</v>
      </c>
      <c r="BH4520" t="s">
        <v>5</v>
      </c>
      <c r="BI4520" t="s">
        <v>5</v>
      </c>
      <c r="BJ4520" t="s">
        <v>5</v>
      </c>
      <c r="BK4520">
        <v>0</v>
      </c>
      <c r="BL4520" t="s">
        <v>5</v>
      </c>
      <c r="BM4520" t="s">
        <v>5</v>
      </c>
      <c r="BN4520" t="s">
        <v>5</v>
      </c>
      <c r="BO4520" t="s">
        <v>5</v>
      </c>
      <c r="BP4520">
        <v>0</v>
      </c>
      <c r="BQ4520" t="s">
        <v>5</v>
      </c>
      <c r="BR4520">
        <v>25</v>
      </c>
      <c r="BS4520" t="s">
        <v>5</v>
      </c>
      <c r="BT4520" t="s">
        <v>5</v>
      </c>
    </row>
    <row r="4521" spans="1:72" x14ac:dyDescent="0.35">
      <c r="A4521" t="s">
        <v>3132</v>
      </c>
      <c r="B4521" t="s">
        <v>551</v>
      </c>
      <c r="C4521">
        <v>2962156</v>
      </c>
      <c r="D4521" t="s">
        <v>7724</v>
      </c>
      <c r="E4521" t="s">
        <v>5</v>
      </c>
      <c r="F4521">
        <v>1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1</v>
      </c>
      <c r="M4521">
        <v>0</v>
      </c>
      <c r="N4521" t="s">
        <v>5</v>
      </c>
      <c r="O4521" t="s">
        <v>5</v>
      </c>
      <c r="P4521" t="s">
        <v>5</v>
      </c>
      <c r="Q4521" t="s">
        <v>5</v>
      </c>
      <c r="R4521">
        <v>0</v>
      </c>
      <c r="S4521" t="s">
        <v>5</v>
      </c>
      <c r="T4521" t="s">
        <v>5</v>
      </c>
      <c r="U4521" t="s">
        <v>5</v>
      </c>
      <c r="V4521" t="s">
        <v>5</v>
      </c>
      <c r="W4521">
        <v>0</v>
      </c>
      <c r="X4521" t="s">
        <v>5</v>
      </c>
      <c r="Y4521" t="s">
        <v>5</v>
      </c>
      <c r="Z4521" t="s">
        <v>5</v>
      </c>
      <c r="AA4521" t="s">
        <v>5</v>
      </c>
      <c r="AB4521">
        <v>0</v>
      </c>
      <c r="AC4521" t="s">
        <v>5</v>
      </c>
      <c r="AD4521" t="s">
        <v>5</v>
      </c>
      <c r="AE4521" t="s">
        <v>5</v>
      </c>
      <c r="AF4521" t="s">
        <v>5</v>
      </c>
      <c r="AG4521">
        <v>0</v>
      </c>
      <c r="AH4521" t="s">
        <v>5</v>
      </c>
      <c r="AI4521">
        <v>27</v>
      </c>
      <c r="AJ4521" t="s">
        <v>5</v>
      </c>
      <c r="AK4521" t="s">
        <v>5</v>
      </c>
      <c r="AL4521">
        <v>1</v>
      </c>
      <c r="AM4521" t="s">
        <v>5</v>
      </c>
      <c r="AN4521">
        <v>14</v>
      </c>
      <c r="AO4521" t="s">
        <v>5</v>
      </c>
      <c r="AP4521">
        <v>16</v>
      </c>
      <c r="AQ4521">
        <v>0</v>
      </c>
      <c r="AR4521" t="s">
        <v>5</v>
      </c>
      <c r="AS4521" t="s">
        <v>5</v>
      </c>
      <c r="AT4521" t="s">
        <v>5</v>
      </c>
      <c r="AU4521" t="s">
        <v>5</v>
      </c>
      <c r="AV4521">
        <v>0</v>
      </c>
      <c r="AW4521" t="s">
        <v>5</v>
      </c>
      <c r="AX4521" t="s">
        <v>5</v>
      </c>
      <c r="AY4521" t="s">
        <v>5</v>
      </c>
      <c r="AZ4521" t="s">
        <v>5</v>
      </c>
      <c r="BA4521">
        <v>0</v>
      </c>
      <c r="BB4521" t="s">
        <v>5</v>
      </c>
      <c r="BC4521" t="s">
        <v>5</v>
      </c>
      <c r="BD4521" t="s">
        <v>5</v>
      </c>
      <c r="BE4521" t="s">
        <v>5</v>
      </c>
      <c r="BF4521">
        <v>0</v>
      </c>
      <c r="BG4521" t="s">
        <v>5</v>
      </c>
      <c r="BH4521" t="s">
        <v>5</v>
      </c>
      <c r="BI4521" t="s">
        <v>5</v>
      </c>
      <c r="BJ4521" t="s">
        <v>5</v>
      </c>
      <c r="BK4521">
        <v>0</v>
      </c>
      <c r="BL4521" t="s">
        <v>5</v>
      </c>
      <c r="BM4521" t="s">
        <v>5</v>
      </c>
      <c r="BN4521" t="s">
        <v>5</v>
      </c>
      <c r="BO4521" t="s">
        <v>5</v>
      </c>
      <c r="BP4521">
        <v>0</v>
      </c>
      <c r="BQ4521" t="s">
        <v>5</v>
      </c>
      <c r="BR4521">
        <v>25</v>
      </c>
      <c r="BS4521" t="s">
        <v>5</v>
      </c>
      <c r="BT4521" t="s">
        <v>5</v>
      </c>
    </row>
    <row r="4522" spans="1:72" x14ac:dyDescent="0.35">
      <c r="A4522" t="s">
        <v>3132</v>
      </c>
      <c r="B4522" t="s">
        <v>3232</v>
      </c>
      <c r="C4522">
        <v>2966368</v>
      </c>
      <c r="D4522" t="s">
        <v>7747</v>
      </c>
      <c r="E4522">
        <v>19436</v>
      </c>
      <c r="F4522">
        <v>5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5</v>
      </c>
      <c r="M4522">
        <v>0</v>
      </c>
      <c r="N4522" t="s">
        <v>5</v>
      </c>
      <c r="O4522" t="s">
        <v>5</v>
      </c>
      <c r="P4522" t="s">
        <v>5</v>
      </c>
      <c r="Q4522" t="s">
        <v>5</v>
      </c>
      <c r="R4522">
        <v>0</v>
      </c>
      <c r="S4522" t="s">
        <v>5</v>
      </c>
      <c r="T4522">
        <v>8</v>
      </c>
      <c r="U4522" t="s">
        <v>5</v>
      </c>
      <c r="V4522" t="s">
        <v>5</v>
      </c>
      <c r="W4522">
        <v>0</v>
      </c>
      <c r="X4522" t="s">
        <v>5</v>
      </c>
      <c r="Y4522">
        <v>7</v>
      </c>
      <c r="Z4522" t="s">
        <v>5</v>
      </c>
      <c r="AA4522">
        <v>6</v>
      </c>
      <c r="AB4522">
        <v>0</v>
      </c>
      <c r="AC4522" t="s">
        <v>5</v>
      </c>
      <c r="AD4522" t="s">
        <v>5</v>
      </c>
      <c r="AE4522" t="s">
        <v>5</v>
      </c>
      <c r="AF4522">
        <v>6</v>
      </c>
      <c r="AG4522">
        <v>0</v>
      </c>
      <c r="AH4522" t="s">
        <v>5</v>
      </c>
      <c r="AI4522">
        <v>2</v>
      </c>
      <c r="AJ4522" t="s">
        <v>5</v>
      </c>
      <c r="AK4522">
        <v>7</v>
      </c>
      <c r="AL4522">
        <v>3</v>
      </c>
      <c r="AM4522" t="s">
        <v>5</v>
      </c>
      <c r="AN4522">
        <v>12</v>
      </c>
      <c r="AO4522" t="s">
        <v>5</v>
      </c>
      <c r="AP4522" t="s">
        <v>5</v>
      </c>
      <c r="AQ4522">
        <v>0</v>
      </c>
      <c r="AR4522" t="s">
        <v>5</v>
      </c>
      <c r="AS4522" t="s">
        <v>5</v>
      </c>
      <c r="AT4522" t="s">
        <v>5</v>
      </c>
      <c r="AU4522" t="s">
        <v>5</v>
      </c>
      <c r="AV4522">
        <v>0</v>
      </c>
      <c r="AW4522" t="s">
        <v>5</v>
      </c>
      <c r="AX4522" t="s">
        <v>5</v>
      </c>
      <c r="AY4522" t="s">
        <v>5</v>
      </c>
      <c r="AZ4522" t="s">
        <v>5</v>
      </c>
      <c r="BA4522">
        <v>0</v>
      </c>
      <c r="BB4522" t="s">
        <v>5</v>
      </c>
      <c r="BC4522" t="s">
        <v>5</v>
      </c>
      <c r="BD4522" t="s">
        <v>5</v>
      </c>
      <c r="BE4522" t="s">
        <v>5</v>
      </c>
      <c r="BF4522">
        <v>0</v>
      </c>
      <c r="BG4522" t="s">
        <v>5</v>
      </c>
      <c r="BH4522" t="s">
        <v>5</v>
      </c>
      <c r="BI4522" t="s">
        <v>5</v>
      </c>
      <c r="BJ4522" t="s">
        <v>5</v>
      </c>
      <c r="BK4522">
        <v>0</v>
      </c>
      <c r="BL4522" t="s">
        <v>5</v>
      </c>
      <c r="BM4522" t="s">
        <v>5</v>
      </c>
      <c r="BN4522" t="s">
        <v>5</v>
      </c>
      <c r="BO4522" t="s">
        <v>5</v>
      </c>
      <c r="BP4522">
        <v>2</v>
      </c>
      <c r="BQ4522" t="s">
        <v>5</v>
      </c>
      <c r="BR4522">
        <v>22</v>
      </c>
      <c r="BS4522" t="s">
        <v>5</v>
      </c>
      <c r="BT4522" t="s">
        <v>5</v>
      </c>
    </row>
    <row r="4523" spans="1:72" x14ac:dyDescent="0.35">
      <c r="A4523" t="s">
        <v>3132</v>
      </c>
      <c r="B4523" t="s">
        <v>3233</v>
      </c>
      <c r="C4523">
        <v>29201</v>
      </c>
      <c r="D4523" t="s">
        <v>7747</v>
      </c>
      <c r="E4523">
        <v>19436</v>
      </c>
      <c r="F4523">
        <v>1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1</v>
      </c>
      <c r="M4523">
        <v>0</v>
      </c>
      <c r="N4523" t="s">
        <v>5</v>
      </c>
      <c r="O4523" t="s">
        <v>5</v>
      </c>
      <c r="P4523" t="s">
        <v>5</v>
      </c>
      <c r="Q4523" t="s">
        <v>5</v>
      </c>
      <c r="R4523">
        <v>0</v>
      </c>
      <c r="S4523" t="s">
        <v>5</v>
      </c>
      <c r="T4523">
        <v>8</v>
      </c>
      <c r="U4523" t="s">
        <v>5</v>
      </c>
      <c r="V4523" t="s">
        <v>5</v>
      </c>
      <c r="W4523">
        <v>0</v>
      </c>
      <c r="X4523" t="s">
        <v>5</v>
      </c>
      <c r="Y4523">
        <v>7</v>
      </c>
      <c r="Z4523" t="s">
        <v>5</v>
      </c>
      <c r="AA4523">
        <v>6</v>
      </c>
      <c r="AB4523">
        <v>0</v>
      </c>
      <c r="AC4523" t="s">
        <v>5</v>
      </c>
      <c r="AD4523" t="s">
        <v>5</v>
      </c>
      <c r="AE4523" t="s">
        <v>5</v>
      </c>
      <c r="AF4523">
        <v>6</v>
      </c>
      <c r="AG4523">
        <v>0</v>
      </c>
      <c r="AH4523" t="s">
        <v>5</v>
      </c>
      <c r="AI4523">
        <v>2</v>
      </c>
      <c r="AJ4523" t="s">
        <v>5</v>
      </c>
      <c r="AK4523">
        <v>7</v>
      </c>
      <c r="AL4523">
        <v>0</v>
      </c>
      <c r="AM4523" t="s">
        <v>5</v>
      </c>
      <c r="AN4523">
        <v>12</v>
      </c>
      <c r="AO4523" t="s">
        <v>5</v>
      </c>
      <c r="AP4523" t="s">
        <v>5</v>
      </c>
      <c r="AQ4523">
        <v>0</v>
      </c>
      <c r="AR4523" t="s">
        <v>5</v>
      </c>
      <c r="AS4523" t="s">
        <v>5</v>
      </c>
      <c r="AT4523" t="s">
        <v>5</v>
      </c>
      <c r="AU4523" t="s">
        <v>5</v>
      </c>
      <c r="AV4523">
        <v>0</v>
      </c>
      <c r="AW4523" t="s">
        <v>5</v>
      </c>
      <c r="AX4523" t="s">
        <v>5</v>
      </c>
      <c r="AY4523" t="s">
        <v>5</v>
      </c>
      <c r="AZ4523" t="s">
        <v>5</v>
      </c>
      <c r="BA4523">
        <v>0</v>
      </c>
      <c r="BB4523" t="s">
        <v>5</v>
      </c>
      <c r="BC4523" t="s">
        <v>5</v>
      </c>
      <c r="BD4523" t="s">
        <v>5</v>
      </c>
      <c r="BE4523" t="s">
        <v>5</v>
      </c>
      <c r="BF4523">
        <v>0</v>
      </c>
      <c r="BG4523" t="s">
        <v>5</v>
      </c>
      <c r="BH4523" t="s">
        <v>5</v>
      </c>
      <c r="BI4523" t="s">
        <v>5</v>
      </c>
      <c r="BJ4523" t="s">
        <v>5</v>
      </c>
      <c r="BK4523">
        <v>0</v>
      </c>
      <c r="BL4523" t="s">
        <v>5</v>
      </c>
      <c r="BM4523" t="s">
        <v>5</v>
      </c>
      <c r="BN4523" t="s">
        <v>5</v>
      </c>
      <c r="BO4523" t="s">
        <v>5</v>
      </c>
      <c r="BP4523">
        <v>1</v>
      </c>
      <c r="BQ4523" t="s">
        <v>5</v>
      </c>
      <c r="BR4523">
        <v>22</v>
      </c>
      <c r="BS4523" t="s">
        <v>5</v>
      </c>
      <c r="BT4523" t="s">
        <v>5</v>
      </c>
    </row>
    <row r="4524" spans="1:72" x14ac:dyDescent="0.35">
      <c r="A4524" t="s">
        <v>3132</v>
      </c>
      <c r="B4524" t="s">
        <v>3233</v>
      </c>
      <c r="C4524">
        <v>29201</v>
      </c>
      <c r="D4524" t="s">
        <v>7711</v>
      </c>
      <c r="E4524">
        <v>16805</v>
      </c>
      <c r="F4524">
        <v>2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2</v>
      </c>
      <c r="M4524">
        <v>0</v>
      </c>
      <c r="N4524" t="s">
        <v>5</v>
      </c>
      <c r="O4524" t="s">
        <v>5</v>
      </c>
      <c r="P4524" t="s">
        <v>5</v>
      </c>
      <c r="Q4524" t="s">
        <v>5</v>
      </c>
      <c r="R4524">
        <v>0</v>
      </c>
      <c r="S4524" t="s">
        <v>5</v>
      </c>
      <c r="T4524" t="s">
        <v>5</v>
      </c>
      <c r="U4524" t="s">
        <v>5</v>
      </c>
      <c r="V4524" t="s">
        <v>5</v>
      </c>
      <c r="W4524">
        <v>0</v>
      </c>
      <c r="X4524" t="s">
        <v>5</v>
      </c>
      <c r="Y4524" t="s">
        <v>5</v>
      </c>
      <c r="Z4524" t="s">
        <v>5</v>
      </c>
      <c r="AA4524" t="s">
        <v>5</v>
      </c>
      <c r="AB4524">
        <v>0</v>
      </c>
      <c r="AC4524" t="s">
        <v>5</v>
      </c>
      <c r="AD4524" t="s">
        <v>5</v>
      </c>
      <c r="AE4524" t="s">
        <v>5</v>
      </c>
      <c r="AF4524" t="s">
        <v>5</v>
      </c>
      <c r="AG4524">
        <v>0</v>
      </c>
      <c r="AH4524" t="s">
        <v>5</v>
      </c>
      <c r="AI4524" t="s">
        <v>5</v>
      </c>
      <c r="AJ4524" t="s">
        <v>5</v>
      </c>
      <c r="AK4524" t="s">
        <v>5</v>
      </c>
      <c r="AL4524">
        <v>0</v>
      </c>
      <c r="AM4524" t="s">
        <v>5</v>
      </c>
      <c r="AN4524" t="s">
        <v>5</v>
      </c>
      <c r="AO4524" t="s">
        <v>5</v>
      </c>
      <c r="AP4524" t="s">
        <v>5</v>
      </c>
      <c r="AQ4524">
        <v>0</v>
      </c>
      <c r="AR4524" t="s">
        <v>5</v>
      </c>
      <c r="AS4524" t="s">
        <v>5</v>
      </c>
      <c r="AT4524" t="s">
        <v>5</v>
      </c>
      <c r="AU4524" t="s">
        <v>5</v>
      </c>
      <c r="AV4524">
        <v>0</v>
      </c>
      <c r="AW4524" t="s">
        <v>5</v>
      </c>
      <c r="AX4524" t="s">
        <v>5</v>
      </c>
      <c r="AY4524" t="s">
        <v>5</v>
      </c>
      <c r="AZ4524" t="s">
        <v>5</v>
      </c>
      <c r="BA4524">
        <v>0</v>
      </c>
      <c r="BB4524" t="s">
        <v>5</v>
      </c>
      <c r="BC4524" t="s">
        <v>5</v>
      </c>
      <c r="BD4524" t="s">
        <v>5</v>
      </c>
      <c r="BE4524" t="s">
        <v>5</v>
      </c>
      <c r="BF4524">
        <v>0</v>
      </c>
      <c r="BG4524" t="s">
        <v>5</v>
      </c>
      <c r="BH4524" t="s">
        <v>5</v>
      </c>
      <c r="BI4524" t="s">
        <v>5</v>
      </c>
      <c r="BJ4524" t="s">
        <v>5</v>
      </c>
      <c r="BK4524">
        <v>0</v>
      </c>
      <c r="BL4524" t="s">
        <v>5</v>
      </c>
      <c r="BM4524" t="s">
        <v>5</v>
      </c>
      <c r="BN4524" t="s">
        <v>5</v>
      </c>
      <c r="BO4524" t="s">
        <v>5</v>
      </c>
      <c r="BP4524">
        <v>2</v>
      </c>
      <c r="BQ4524" t="s">
        <v>5</v>
      </c>
      <c r="BR4524" t="s">
        <v>5</v>
      </c>
      <c r="BS4524" t="s">
        <v>5</v>
      </c>
      <c r="BT4524" t="s">
        <v>5</v>
      </c>
    </row>
    <row r="4525" spans="1:72" x14ac:dyDescent="0.35">
      <c r="A4525" t="s">
        <v>3132</v>
      </c>
      <c r="B4525" t="s">
        <v>3234</v>
      </c>
      <c r="C4525">
        <v>2966440</v>
      </c>
      <c r="D4525" t="s">
        <v>7724</v>
      </c>
      <c r="E4525" t="s">
        <v>5</v>
      </c>
      <c r="F4525">
        <v>8</v>
      </c>
      <c r="G4525">
        <v>0</v>
      </c>
      <c r="H4525">
        <v>0</v>
      </c>
      <c r="I4525">
        <v>0</v>
      </c>
      <c r="J4525">
        <v>0</v>
      </c>
      <c r="K4525">
        <v>1</v>
      </c>
      <c r="L4525">
        <v>7</v>
      </c>
      <c r="M4525">
        <v>0</v>
      </c>
      <c r="N4525" t="s">
        <v>5</v>
      </c>
      <c r="O4525" t="s">
        <v>5</v>
      </c>
      <c r="P4525" t="s">
        <v>5</v>
      </c>
      <c r="Q4525" t="s">
        <v>5</v>
      </c>
      <c r="R4525">
        <v>0</v>
      </c>
      <c r="S4525" t="s">
        <v>5</v>
      </c>
      <c r="T4525" t="s">
        <v>5</v>
      </c>
      <c r="U4525" t="s">
        <v>5</v>
      </c>
      <c r="V4525" t="s">
        <v>5</v>
      </c>
      <c r="W4525">
        <v>0</v>
      </c>
      <c r="X4525" t="s">
        <v>5</v>
      </c>
      <c r="Y4525" t="s">
        <v>5</v>
      </c>
      <c r="Z4525" t="s">
        <v>5</v>
      </c>
      <c r="AA4525" t="s">
        <v>5</v>
      </c>
      <c r="AB4525">
        <v>0</v>
      </c>
      <c r="AC4525" t="s">
        <v>5</v>
      </c>
      <c r="AD4525" t="s">
        <v>5</v>
      </c>
      <c r="AE4525" t="s">
        <v>5</v>
      </c>
      <c r="AF4525" t="s">
        <v>5</v>
      </c>
      <c r="AG4525">
        <v>1</v>
      </c>
      <c r="AH4525" t="s">
        <v>5</v>
      </c>
      <c r="AI4525">
        <v>27</v>
      </c>
      <c r="AJ4525" t="s">
        <v>5</v>
      </c>
      <c r="AK4525" t="s">
        <v>5</v>
      </c>
      <c r="AL4525">
        <v>7</v>
      </c>
      <c r="AM4525" t="s">
        <v>5</v>
      </c>
      <c r="AN4525">
        <v>14</v>
      </c>
      <c r="AO4525" t="s">
        <v>5</v>
      </c>
      <c r="AP4525">
        <v>16</v>
      </c>
      <c r="AQ4525">
        <v>0</v>
      </c>
      <c r="AR4525" t="s">
        <v>5</v>
      </c>
      <c r="AS4525" t="s">
        <v>5</v>
      </c>
      <c r="AT4525" t="s">
        <v>5</v>
      </c>
      <c r="AU4525" t="s">
        <v>5</v>
      </c>
      <c r="AV4525">
        <v>0</v>
      </c>
      <c r="AW4525" t="s">
        <v>5</v>
      </c>
      <c r="AX4525" t="s">
        <v>5</v>
      </c>
      <c r="AY4525" t="s">
        <v>5</v>
      </c>
      <c r="AZ4525" t="s">
        <v>5</v>
      </c>
      <c r="BA4525">
        <v>0</v>
      </c>
      <c r="BB4525" t="s">
        <v>5</v>
      </c>
      <c r="BC4525" t="s">
        <v>5</v>
      </c>
      <c r="BD4525" t="s">
        <v>5</v>
      </c>
      <c r="BE4525" t="s">
        <v>5</v>
      </c>
      <c r="BF4525">
        <v>0</v>
      </c>
      <c r="BG4525" t="s">
        <v>5</v>
      </c>
      <c r="BH4525" t="s">
        <v>5</v>
      </c>
      <c r="BI4525" t="s">
        <v>5</v>
      </c>
      <c r="BJ4525" t="s">
        <v>5</v>
      </c>
      <c r="BK4525">
        <v>0</v>
      </c>
      <c r="BL4525" t="s">
        <v>5</v>
      </c>
      <c r="BM4525" t="s">
        <v>5</v>
      </c>
      <c r="BN4525" t="s">
        <v>5</v>
      </c>
      <c r="BO4525" t="s">
        <v>5</v>
      </c>
      <c r="BP4525">
        <v>0</v>
      </c>
      <c r="BQ4525" t="s">
        <v>5</v>
      </c>
      <c r="BR4525">
        <v>25</v>
      </c>
      <c r="BS4525" t="s">
        <v>5</v>
      </c>
      <c r="BT4525" t="s">
        <v>5</v>
      </c>
    </row>
    <row r="4526" spans="1:72" x14ac:dyDescent="0.35">
      <c r="A4526" t="s">
        <v>3132</v>
      </c>
      <c r="B4526" t="s">
        <v>3235</v>
      </c>
      <c r="C4526">
        <v>29203</v>
      </c>
      <c r="D4526" t="s">
        <v>7723</v>
      </c>
      <c r="E4526">
        <v>8934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 t="s">
        <v>5</v>
      </c>
      <c r="O4526" t="s">
        <v>5</v>
      </c>
      <c r="P4526" t="s">
        <v>5</v>
      </c>
      <c r="Q4526" t="s">
        <v>5</v>
      </c>
      <c r="R4526">
        <v>0</v>
      </c>
      <c r="S4526" t="s">
        <v>5</v>
      </c>
      <c r="T4526" t="s">
        <v>5</v>
      </c>
      <c r="U4526" t="s">
        <v>5</v>
      </c>
      <c r="V4526" t="s">
        <v>5</v>
      </c>
      <c r="W4526">
        <v>0</v>
      </c>
      <c r="X4526" t="s">
        <v>5</v>
      </c>
      <c r="Y4526" t="s">
        <v>5</v>
      </c>
      <c r="Z4526" t="s">
        <v>5</v>
      </c>
      <c r="AA4526" t="s">
        <v>5</v>
      </c>
      <c r="AB4526">
        <v>0</v>
      </c>
      <c r="AC4526" t="s">
        <v>5</v>
      </c>
      <c r="AD4526" t="s">
        <v>5</v>
      </c>
      <c r="AE4526" t="s">
        <v>5</v>
      </c>
      <c r="AF4526" t="s">
        <v>5</v>
      </c>
      <c r="AG4526">
        <v>0</v>
      </c>
      <c r="AH4526" t="s">
        <v>5</v>
      </c>
      <c r="AI4526" t="s">
        <v>5</v>
      </c>
      <c r="AJ4526" t="s">
        <v>5</v>
      </c>
      <c r="AK4526" t="s">
        <v>5</v>
      </c>
      <c r="AL4526">
        <v>0</v>
      </c>
      <c r="AM4526" t="s">
        <v>5</v>
      </c>
      <c r="AN4526" t="s">
        <v>5</v>
      </c>
      <c r="AO4526" t="s">
        <v>5</v>
      </c>
      <c r="AP4526" t="s">
        <v>5</v>
      </c>
      <c r="AQ4526">
        <v>0</v>
      </c>
      <c r="AR4526" t="s">
        <v>5</v>
      </c>
      <c r="AS4526" t="s">
        <v>5</v>
      </c>
      <c r="AT4526" t="s">
        <v>5</v>
      </c>
      <c r="AU4526" t="s">
        <v>5</v>
      </c>
      <c r="AV4526">
        <v>0</v>
      </c>
      <c r="AW4526" t="s">
        <v>5</v>
      </c>
      <c r="AX4526" t="s">
        <v>5</v>
      </c>
      <c r="AY4526" t="s">
        <v>5</v>
      </c>
      <c r="AZ4526" t="s">
        <v>5</v>
      </c>
      <c r="BA4526">
        <v>0</v>
      </c>
      <c r="BB4526" t="s">
        <v>5</v>
      </c>
      <c r="BC4526" t="s">
        <v>5</v>
      </c>
      <c r="BD4526" t="s">
        <v>5</v>
      </c>
      <c r="BE4526" t="s">
        <v>5</v>
      </c>
      <c r="BF4526">
        <v>0</v>
      </c>
      <c r="BG4526" t="s">
        <v>5</v>
      </c>
      <c r="BH4526" t="s">
        <v>5</v>
      </c>
      <c r="BI4526" t="s">
        <v>5</v>
      </c>
      <c r="BJ4526" t="s">
        <v>5</v>
      </c>
      <c r="BK4526">
        <v>0</v>
      </c>
      <c r="BL4526" t="s">
        <v>5</v>
      </c>
      <c r="BM4526" t="s">
        <v>5</v>
      </c>
      <c r="BN4526" t="s">
        <v>5</v>
      </c>
      <c r="BO4526" t="s">
        <v>5</v>
      </c>
      <c r="BP4526">
        <v>0</v>
      </c>
      <c r="BQ4526" t="s">
        <v>5</v>
      </c>
      <c r="BR4526" t="s">
        <v>5</v>
      </c>
      <c r="BS4526" t="s">
        <v>5</v>
      </c>
      <c r="BT4526" t="s">
        <v>5</v>
      </c>
    </row>
    <row r="4527" spans="1:72" x14ac:dyDescent="0.35">
      <c r="A4527" t="s">
        <v>3132</v>
      </c>
      <c r="B4527" t="s">
        <v>3236</v>
      </c>
      <c r="C4527">
        <v>2967322</v>
      </c>
      <c r="D4527" t="s">
        <v>7710</v>
      </c>
      <c r="E4527">
        <v>27238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 t="s">
        <v>5</v>
      </c>
      <c r="O4527" t="s">
        <v>5</v>
      </c>
      <c r="P4527" t="s">
        <v>5</v>
      </c>
      <c r="Q4527" t="s">
        <v>5</v>
      </c>
      <c r="R4527">
        <v>0</v>
      </c>
      <c r="S4527" t="s">
        <v>5</v>
      </c>
      <c r="T4527" t="s">
        <v>5</v>
      </c>
      <c r="U4527" t="s">
        <v>5</v>
      </c>
      <c r="V4527" t="s">
        <v>5</v>
      </c>
      <c r="W4527">
        <v>0</v>
      </c>
      <c r="X4527" t="s">
        <v>5</v>
      </c>
      <c r="Y4527" t="s">
        <v>5</v>
      </c>
      <c r="Z4527" t="s">
        <v>5</v>
      </c>
      <c r="AA4527" t="s">
        <v>5</v>
      </c>
      <c r="AB4527">
        <v>0</v>
      </c>
      <c r="AC4527" t="s">
        <v>5</v>
      </c>
      <c r="AD4527" t="s">
        <v>5</v>
      </c>
      <c r="AE4527" t="s">
        <v>5</v>
      </c>
      <c r="AF4527" t="s">
        <v>5</v>
      </c>
      <c r="AG4527">
        <v>0</v>
      </c>
      <c r="AH4527" t="s">
        <v>5</v>
      </c>
      <c r="AI4527" t="s">
        <v>5</v>
      </c>
      <c r="AJ4527" t="s">
        <v>5</v>
      </c>
      <c r="AK4527" t="s">
        <v>5</v>
      </c>
      <c r="AL4527">
        <v>0</v>
      </c>
      <c r="AM4527" t="s">
        <v>5</v>
      </c>
      <c r="AN4527" t="s">
        <v>5</v>
      </c>
      <c r="AO4527" t="s">
        <v>5</v>
      </c>
      <c r="AP4527" t="s">
        <v>5</v>
      </c>
      <c r="AQ4527">
        <v>0</v>
      </c>
      <c r="AR4527" t="s">
        <v>5</v>
      </c>
      <c r="AS4527" t="s">
        <v>5</v>
      </c>
      <c r="AT4527" t="s">
        <v>5</v>
      </c>
      <c r="AU4527" t="s">
        <v>5</v>
      </c>
      <c r="AV4527">
        <v>0</v>
      </c>
      <c r="AW4527" t="s">
        <v>5</v>
      </c>
      <c r="AX4527" t="s">
        <v>5</v>
      </c>
      <c r="AY4527" t="s">
        <v>5</v>
      </c>
      <c r="AZ4527" t="s">
        <v>5</v>
      </c>
      <c r="BA4527">
        <v>0</v>
      </c>
      <c r="BB4527" t="s">
        <v>5</v>
      </c>
      <c r="BC4527" t="s">
        <v>5</v>
      </c>
      <c r="BD4527" t="s">
        <v>5</v>
      </c>
      <c r="BE4527" t="s">
        <v>5</v>
      </c>
      <c r="BF4527">
        <v>0</v>
      </c>
      <c r="BG4527" t="s">
        <v>5</v>
      </c>
      <c r="BH4527" t="s">
        <v>5</v>
      </c>
      <c r="BI4527" t="s">
        <v>5</v>
      </c>
      <c r="BJ4527" t="s">
        <v>5</v>
      </c>
      <c r="BK4527">
        <v>0</v>
      </c>
      <c r="BL4527" t="s">
        <v>5</v>
      </c>
      <c r="BM4527" t="s">
        <v>5</v>
      </c>
      <c r="BN4527" t="s">
        <v>5</v>
      </c>
      <c r="BO4527" t="s">
        <v>5</v>
      </c>
      <c r="BP4527">
        <v>0</v>
      </c>
      <c r="BQ4527" t="s">
        <v>5</v>
      </c>
      <c r="BR4527" t="s">
        <v>5</v>
      </c>
      <c r="BS4527" t="s">
        <v>5</v>
      </c>
      <c r="BT4527" t="s">
        <v>5</v>
      </c>
    </row>
    <row r="4528" spans="1:72" x14ac:dyDescent="0.35">
      <c r="A4528" t="s">
        <v>3132</v>
      </c>
      <c r="B4528" t="s">
        <v>3237</v>
      </c>
      <c r="C4528">
        <v>2967790</v>
      </c>
      <c r="D4528" t="s">
        <v>7730</v>
      </c>
      <c r="E4528">
        <v>17177</v>
      </c>
      <c r="F4528">
        <v>1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1</v>
      </c>
      <c r="M4528">
        <v>0</v>
      </c>
      <c r="N4528" t="s">
        <v>5</v>
      </c>
      <c r="O4528" t="s">
        <v>5</v>
      </c>
      <c r="P4528" t="s">
        <v>5</v>
      </c>
      <c r="Q4528" t="s">
        <v>5</v>
      </c>
      <c r="R4528">
        <v>0</v>
      </c>
      <c r="S4528" t="s">
        <v>5</v>
      </c>
      <c r="T4528" t="s">
        <v>5</v>
      </c>
      <c r="U4528" t="s">
        <v>5</v>
      </c>
      <c r="V4528" t="s">
        <v>5</v>
      </c>
      <c r="W4528">
        <v>0</v>
      </c>
      <c r="X4528" t="s">
        <v>5</v>
      </c>
      <c r="Y4528" t="s">
        <v>5</v>
      </c>
      <c r="Z4528" t="s">
        <v>5</v>
      </c>
      <c r="AA4528" t="s">
        <v>5</v>
      </c>
      <c r="AB4528">
        <v>0</v>
      </c>
      <c r="AC4528" t="s">
        <v>5</v>
      </c>
      <c r="AD4528" t="s">
        <v>5</v>
      </c>
      <c r="AE4528" t="s">
        <v>5</v>
      </c>
      <c r="AF4528" t="s">
        <v>5</v>
      </c>
      <c r="AG4528">
        <v>0</v>
      </c>
      <c r="AH4528" t="s">
        <v>5</v>
      </c>
      <c r="AI4528" t="s">
        <v>5</v>
      </c>
      <c r="AJ4528" t="s">
        <v>5</v>
      </c>
      <c r="AK4528" t="s">
        <v>5</v>
      </c>
      <c r="AL4528">
        <v>0</v>
      </c>
      <c r="AM4528" t="s">
        <v>5</v>
      </c>
      <c r="AN4528" t="s">
        <v>5</v>
      </c>
      <c r="AO4528" t="s">
        <v>5</v>
      </c>
      <c r="AP4528" t="s">
        <v>5</v>
      </c>
      <c r="AQ4528">
        <v>0</v>
      </c>
      <c r="AR4528" t="s">
        <v>5</v>
      </c>
      <c r="AS4528" t="s">
        <v>5</v>
      </c>
      <c r="AT4528" t="s">
        <v>5</v>
      </c>
      <c r="AU4528" t="s">
        <v>5</v>
      </c>
      <c r="AV4528">
        <v>0</v>
      </c>
      <c r="AW4528" t="s">
        <v>5</v>
      </c>
      <c r="AX4528" t="s">
        <v>5</v>
      </c>
      <c r="AY4528" t="s">
        <v>5</v>
      </c>
      <c r="AZ4528" t="s">
        <v>5</v>
      </c>
      <c r="BA4528">
        <v>0</v>
      </c>
      <c r="BB4528" t="s">
        <v>5</v>
      </c>
      <c r="BC4528" t="s">
        <v>5</v>
      </c>
      <c r="BD4528" t="s">
        <v>5</v>
      </c>
      <c r="BE4528" t="s">
        <v>5</v>
      </c>
      <c r="BF4528">
        <v>0</v>
      </c>
      <c r="BG4528" t="s">
        <v>5</v>
      </c>
      <c r="BH4528" t="s">
        <v>5</v>
      </c>
      <c r="BI4528" t="s">
        <v>5</v>
      </c>
      <c r="BJ4528" t="s">
        <v>5</v>
      </c>
      <c r="BK4528">
        <v>0</v>
      </c>
      <c r="BL4528" t="s">
        <v>5</v>
      </c>
      <c r="BM4528" t="s">
        <v>5</v>
      </c>
      <c r="BN4528" t="s">
        <v>5</v>
      </c>
      <c r="BO4528" t="s">
        <v>5</v>
      </c>
      <c r="BP4528">
        <v>1</v>
      </c>
      <c r="BQ4528" t="s">
        <v>5</v>
      </c>
      <c r="BR4528" t="s">
        <v>5</v>
      </c>
      <c r="BS4528" t="s">
        <v>5</v>
      </c>
      <c r="BT4528" t="s">
        <v>5</v>
      </c>
    </row>
    <row r="4529" spans="1:72" x14ac:dyDescent="0.35">
      <c r="A4529" t="s">
        <v>3132</v>
      </c>
      <c r="B4529" t="s">
        <v>3238</v>
      </c>
      <c r="C4529">
        <v>2968420</v>
      </c>
      <c r="D4529" t="s">
        <v>7724</v>
      </c>
      <c r="E4529" t="s">
        <v>5</v>
      </c>
      <c r="F4529">
        <v>1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1</v>
      </c>
      <c r="M4529">
        <v>0</v>
      </c>
      <c r="N4529" t="s">
        <v>5</v>
      </c>
      <c r="O4529" t="s">
        <v>5</v>
      </c>
      <c r="P4529" t="s">
        <v>5</v>
      </c>
      <c r="Q4529" t="s">
        <v>5</v>
      </c>
      <c r="R4529">
        <v>0</v>
      </c>
      <c r="S4529" t="s">
        <v>5</v>
      </c>
      <c r="T4529" t="s">
        <v>5</v>
      </c>
      <c r="U4529" t="s">
        <v>5</v>
      </c>
      <c r="V4529" t="s">
        <v>5</v>
      </c>
      <c r="W4529">
        <v>0</v>
      </c>
      <c r="X4529" t="s">
        <v>5</v>
      </c>
      <c r="Y4529" t="s">
        <v>5</v>
      </c>
      <c r="Z4529" t="s">
        <v>5</v>
      </c>
      <c r="AA4529" t="s">
        <v>5</v>
      </c>
      <c r="AB4529">
        <v>0</v>
      </c>
      <c r="AC4529" t="s">
        <v>5</v>
      </c>
      <c r="AD4529" t="s">
        <v>5</v>
      </c>
      <c r="AE4529" t="s">
        <v>5</v>
      </c>
      <c r="AF4529" t="s">
        <v>5</v>
      </c>
      <c r="AG4529">
        <v>0</v>
      </c>
      <c r="AH4529" t="s">
        <v>5</v>
      </c>
      <c r="AI4529">
        <v>27</v>
      </c>
      <c r="AJ4529" t="s">
        <v>5</v>
      </c>
      <c r="AK4529" t="s">
        <v>5</v>
      </c>
      <c r="AL4529">
        <v>1</v>
      </c>
      <c r="AM4529" t="s">
        <v>5</v>
      </c>
      <c r="AN4529">
        <v>14</v>
      </c>
      <c r="AO4529" t="s">
        <v>5</v>
      </c>
      <c r="AP4529">
        <v>16</v>
      </c>
      <c r="AQ4529">
        <v>0</v>
      </c>
      <c r="AR4529" t="s">
        <v>5</v>
      </c>
      <c r="AS4529" t="s">
        <v>5</v>
      </c>
      <c r="AT4529" t="s">
        <v>5</v>
      </c>
      <c r="AU4529" t="s">
        <v>5</v>
      </c>
      <c r="AV4529">
        <v>0</v>
      </c>
      <c r="AW4529" t="s">
        <v>5</v>
      </c>
      <c r="AX4529" t="s">
        <v>5</v>
      </c>
      <c r="AY4529" t="s">
        <v>5</v>
      </c>
      <c r="AZ4529" t="s">
        <v>5</v>
      </c>
      <c r="BA4529">
        <v>0</v>
      </c>
      <c r="BB4529" t="s">
        <v>5</v>
      </c>
      <c r="BC4529" t="s">
        <v>5</v>
      </c>
      <c r="BD4529" t="s">
        <v>5</v>
      </c>
      <c r="BE4529" t="s">
        <v>5</v>
      </c>
      <c r="BF4529">
        <v>0</v>
      </c>
      <c r="BG4529" t="s">
        <v>5</v>
      </c>
      <c r="BH4529" t="s">
        <v>5</v>
      </c>
      <c r="BI4529" t="s">
        <v>5</v>
      </c>
      <c r="BJ4529" t="s">
        <v>5</v>
      </c>
      <c r="BK4529">
        <v>0</v>
      </c>
      <c r="BL4529" t="s">
        <v>5</v>
      </c>
      <c r="BM4529" t="s">
        <v>5</v>
      </c>
      <c r="BN4529" t="s">
        <v>5</v>
      </c>
      <c r="BO4529" t="s">
        <v>5</v>
      </c>
      <c r="BP4529">
        <v>0</v>
      </c>
      <c r="BQ4529" t="s">
        <v>5</v>
      </c>
      <c r="BR4529">
        <v>25</v>
      </c>
      <c r="BS4529" t="s">
        <v>5</v>
      </c>
      <c r="BT4529" t="s">
        <v>5</v>
      </c>
    </row>
    <row r="4530" spans="1:72" x14ac:dyDescent="0.35">
      <c r="A4530" t="s">
        <v>3132</v>
      </c>
      <c r="B4530" t="s">
        <v>1413</v>
      </c>
      <c r="C4530">
        <v>2970000</v>
      </c>
      <c r="D4530" t="s">
        <v>7728</v>
      </c>
      <c r="E4530">
        <v>17833</v>
      </c>
      <c r="F4530">
        <v>2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2</v>
      </c>
      <c r="M4530">
        <v>0</v>
      </c>
      <c r="N4530" t="s">
        <v>5</v>
      </c>
      <c r="O4530" t="s">
        <v>5</v>
      </c>
      <c r="P4530" t="s">
        <v>5</v>
      </c>
      <c r="Q4530" t="s">
        <v>5</v>
      </c>
      <c r="R4530">
        <v>0</v>
      </c>
      <c r="S4530" t="s">
        <v>5</v>
      </c>
      <c r="T4530" t="s">
        <v>5</v>
      </c>
      <c r="U4530" t="s">
        <v>5</v>
      </c>
      <c r="V4530" t="s">
        <v>5</v>
      </c>
      <c r="W4530">
        <v>0</v>
      </c>
      <c r="X4530" t="s">
        <v>5</v>
      </c>
      <c r="Y4530" t="s">
        <v>5</v>
      </c>
      <c r="Z4530" t="s">
        <v>5</v>
      </c>
      <c r="AA4530" t="s">
        <v>5</v>
      </c>
      <c r="AB4530">
        <v>0</v>
      </c>
      <c r="AC4530" t="s">
        <v>5</v>
      </c>
      <c r="AD4530" t="s">
        <v>5</v>
      </c>
      <c r="AE4530" t="s">
        <v>5</v>
      </c>
      <c r="AF4530" t="s">
        <v>5</v>
      </c>
      <c r="AG4530">
        <v>0</v>
      </c>
      <c r="AH4530" t="s">
        <v>5</v>
      </c>
      <c r="AI4530" t="s">
        <v>5</v>
      </c>
      <c r="AJ4530" t="s">
        <v>5</v>
      </c>
      <c r="AK4530" t="s">
        <v>5</v>
      </c>
      <c r="AL4530">
        <v>1</v>
      </c>
      <c r="AM4530" t="s">
        <v>5</v>
      </c>
      <c r="AN4530" t="s">
        <v>5</v>
      </c>
      <c r="AO4530" t="s">
        <v>5</v>
      </c>
      <c r="AP4530" t="s">
        <v>5</v>
      </c>
      <c r="AQ4530">
        <v>0</v>
      </c>
      <c r="AR4530" t="s">
        <v>5</v>
      </c>
      <c r="AS4530" t="s">
        <v>5</v>
      </c>
      <c r="AT4530" t="s">
        <v>5</v>
      </c>
      <c r="AU4530" t="s">
        <v>5</v>
      </c>
      <c r="AV4530">
        <v>0</v>
      </c>
      <c r="AW4530" t="s">
        <v>5</v>
      </c>
      <c r="AX4530" t="s">
        <v>5</v>
      </c>
      <c r="AY4530" t="s">
        <v>5</v>
      </c>
      <c r="AZ4530" t="s">
        <v>5</v>
      </c>
      <c r="BA4530">
        <v>0</v>
      </c>
      <c r="BB4530" t="s">
        <v>5</v>
      </c>
      <c r="BC4530" t="s">
        <v>5</v>
      </c>
      <c r="BD4530" t="s">
        <v>5</v>
      </c>
      <c r="BE4530" t="s">
        <v>5</v>
      </c>
      <c r="BF4530">
        <v>0</v>
      </c>
      <c r="BG4530" t="s">
        <v>5</v>
      </c>
      <c r="BH4530" t="s">
        <v>5</v>
      </c>
      <c r="BI4530" t="s">
        <v>5</v>
      </c>
      <c r="BJ4530" t="s">
        <v>5</v>
      </c>
      <c r="BK4530">
        <v>0</v>
      </c>
      <c r="BL4530" t="s">
        <v>5</v>
      </c>
      <c r="BM4530" t="s">
        <v>5</v>
      </c>
      <c r="BN4530" t="s">
        <v>5</v>
      </c>
      <c r="BO4530" t="s">
        <v>5</v>
      </c>
      <c r="BP4530">
        <v>1</v>
      </c>
      <c r="BQ4530" t="s">
        <v>5</v>
      </c>
      <c r="BR4530" t="s">
        <v>5</v>
      </c>
      <c r="BS4530" t="s">
        <v>5</v>
      </c>
      <c r="BT4530" t="s">
        <v>5</v>
      </c>
    </row>
    <row r="4531" spans="1:72" x14ac:dyDescent="0.35">
      <c r="A4531" t="s">
        <v>3132</v>
      </c>
      <c r="B4531" t="s">
        <v>3239</v>
      </c>
      <c r="C4531">
        <v>2963956</v>
      </c>
      <c r="D4531" t="s">
        <v>7747</v>
      </c>
      <c r="E4531">
        <v>1943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 t="s">
        <v>5</v>
      </c>
      <c r="O4531" t="s">
        <v>5</v>
      </c>
      <c r="P4531" t="s">
        <v>5</v>
      </c>
      <c r="Q4531" t="s">
        <v>5</v>
      </c>
      <c r="R4531">
        <v>0</v>
      </c>
      <c r="S4531" t="s">
        <v>5</v>
      </c>
      <c r="T4531">
        <v>8</v>
      </c>
      <c r="U4531" t="s">
        <v>5</v>
      </c>
      <c r="V4531" t="s">
        <v>5</v>
      </c>
      <c r="W4531">
        <v>0</v>
      </c>
      <c r="X4531" t="s">
        <v>5</v>
      </c>
      <c r="Y4531">
        <v>7</v>
      </c>
      <c r="Z4531" t="s">
        <v>5</v>
      </c>
      <c r="AA4531">
        <v>6</v>
      </c>
      <c r="AB4531">
        <v>0</v>
      </c>
      <c r="AC4531" t="s">
        <v>5</v>
      </c>
      <c r="AD4531" t="s">
        <v>5</v>
      </c>
      <c r="AE4531" t="s">
        <v>5</v>
      </c>
      <c r="AF4531">
        <v>6</v>
      </c>
      <c r="AG4531">
        <v>0</v>
      </c>
      <c r="AH4531" t="s">
        <v>5</v>
      </c>
      <c r="AI4531">
        <v>2</v>
      </c>
      <c r="AJ4531" t="s">
        <v>5</v>
      </c>
      <c r="AK4531">
        <v>7</v>
      </c>
      <c r="AL4531">
        <v>0</v>
      </c>
      <c r="AM4531" t="s">
        <v>5</v>
      </c>
      <c r="AN4531">
        <v>12</v>
      </c>
      <c r="AO4531" t="s">
        <v>5</v>
      </c>
      <c r="AP4531" t="s">
        <v>5</v>
      </c>
      <c r="AQ4531">
        <v>0</v>
      </c>
      <c r="AR4531" t="s">
        <v>5</v>
      </c>
      <c r="AS4531" t="s">
        <v>5</v>
      </c>
      <c r="AT4531" t="s">
        <v>5</v>
      </c>
      <c r="AU4531" t="s">
        <v>5</v>
      </c>
      <c r="AV4531">
        <v>0</v>
      </c>
      <c r="AW4531" t="s">
        <v>5</v>
      </c>
      <c r="AX4531" t="s">
        <v>5</v>
      </c>
      <c r="AY4531" t="s">
        <v>5</v>
      </c>
      <c r="AZ4531" t="s">
        <v>5</v>
      </c>
      <c r="BA4531">
        <v>0</v>
      </c>
      <c r="BB4531" t="s">
        <v>5</v>
      </c>
      <c r="BC4531" t="s">
        <v>5</v>
      </c>
      <c r="BD4531" t="s">
        <v>5</v>
      </c>
      <c r="BE4531" t="s">
        <v>5</v>
      </c>
      <c r="BF4531">
        <v>0</v>
      </c>
      <c r="BG4531" t="s">
        <v>5</v>
      </c>
      <c r="BH4531" t="s">
        <v>5</v>
      </c>
      <c r="BI4531" t="s">
        <v>5</v>
      </c>
      <c r="BJ4531" t="s">
        <v>5</v>
      </c>
      <c r="BK4531">
        <v>0</v>
      </c>
      <c r="BL4531" t="s">
        <v>5</v>
      </c>
      <c r="BM4531" t="s">
        <v>5</v>
      </c>
      <c r="BN4531" t="s">
        <v>5</v>
      </c>
      <c r="BO4531" t="s">
        <v>5</v>
      </c>
      <c r="BP4531">
        <v>0</v>
      </c>
      <c r="BQ4531" t="s">
        <v>5</v>
      </c>
      <c r="BR4531">
        <v>22</v>
      </c>
      <c r="BS4531" t="s">
        <v>5</v>
      </c>
      <c r="BT4531" t="s">
        <v>5</v>
      </c>
    </row>
    <row r="4532" spans="1:72" x14ac:dyDescent="0.35">
      <c r="A4532" t="s">
        <v>3132</v>
      </c>
      <c r="B4532" t="s">
        <v>2337</v>
      </c>
      <c r="C4532">
        <v>2964082</v>
      </c>
      <c r="D4532" t="s">
        <v>7747</v>
      </c>
      <c r="E4532">
        <v>19436</v>
      </c>
      <c r="F4532">
        <v>5</v>
      </c>
      <c r="G4532">
        <v>0</v>
      </c>
      <c r="H4532">
        <v>0</v>
      </c>
      <c r="I4532">
        <v>1</v>
      </c>
      <c r="J4532">
        <v>0</v>
      </c>
      <c r="K4532">
        <v>3</v>
      </c>
      <c r="L4532">
        <v>1</v>
      </c>
      <c r="M4532">
        <v>0</v>
      </c>
      <c r="N4532" t="s">
        <v>5</v>
      </c>
      <c r="O4532" t="s">
        <v>5</v>
      </c>
      <c r="P4532" t="s">
        <v>5</v>
      </c>
      <c r="Q4532" t="s">
        <v>5</v>
      </c>
      <c r="R4532">
        <v>0</v>
      </c>
      <c r="S4532" t="s">
        <v>5</v>
      </c>
      <c r="T4532">
        <v>8</v>
      </c>
      <c r="U4532" t="s">
        <v>5</v>
      </c>
      <c r="V4532" t="s">
        <v>5</v>
      </c>
      <c r="W4532">
        <v>1</v>
      </c>
      <c r="X4532" t="s">
        <v>5</v>
      </c>
      <c r="Y4532">
        <v>7</v>
      </c>
      <c r="Z4532" t="s">
        <v>5</v>
      </c>
      <c r="AA4532">
        <v>6</v>
      </c>
      <c r="AB4532">
        <v>0</v>
      </c>
      <c r="AC4532" t="s">
        <v>5</v>
      </c>
      <c r="AD4532" t="s">
        <v>5</v>
      </c>
      <c r="AE4532" t="s">
        <v>5</v>
      </c>
      <c r="AF4532">
        <v>6</v>
      </c>
      <c r="AG4532">
        <v>3</v>
      </c>
      <c r="AH4532" t="s">
        <v>5</v>
      </c>
      <c r="AI4532">
        <v>2</v>
      </c>
      <c r="AJ4532" t="s">
        <v>5</v>
      </c>
      <c r="AK4532">
        <v>7</v>
      </c>
      <c r="AL4532">
        <v>1</v>
      </c>
      <c r="AM4532" t="s">
        <v>5</v>
      </c>
      <c r="AN4532">
        <v>12</v>
      </c>
      <c r="AO4532" t="s">
        <v>5</v>
      </c>
      <c r="AP4532" t="s">
        <v>5</v>
      </c>
      <c r="AQ4532">
        <v>0</v>
      </c>
      <c r="AR4532" t="s">
        <v>5</v>
      </c>
      <c r="AS4532" t="s">
        <v>5</v>
      </c>
      <c r="AT4532" t="s">
        <v>5</v>
      </c>
      <c r="AU4532" t="s">
        <v>5</v>
      </c>
      <c r="AV4532">
        <v>0</v>
      </c>
      <c r="AW4532" t="s">
        <v>5</v>
      </c>
      <c r="AX4532" t="s">
        <v>5</v>
      </c>
      <c r="AY4532" t="s">
        <v>5</v>
      </c>
      <c r="AZ4532" t="s">
        <v>5</v>
      </c>
      <c r="BA4532">
        <v>0</v>
      </c>
      <c r="BB4532" t="s">
        <v>5</v>
      </c>
      <c r="BC4532" t="s">
        <v>5</v>
      </c>
      <c r="BD4532" t="s">
        <v>5</v>
      </c>
      <c r="BE4532" t="s">
        <v>5</v>
      </c>
      <c r="BF4532">
        <v>0</v>
      </c>
      <c r="BG4532" t="s">
        <v>5</v>
      </c>
      <c r="BH4532" t="s">
        <v>5</v>
      </c>
      <c r="BI4532" t="s">
        <v>5</v>
      </c>
      <c r="BJ4532" t="s">
        <v>5</v>
      </c>
      <c r="BK4532">
        <v>0</v>
      </c>
      <c r="BL4532" t="s">
        <v>5</v>
      </c>
      <c r="BM4532" t="s">
        <v>5</v>
      </c>
      <c r="BN4532" t="s">
        <v>5</v>
      </c>
      <c r="BO4532" t="s">
        <v>5</v>
      </c>
      <c r="BP4532">
        <v>0</v>
      </c>
      <c r="BQ4532" t="s">
        <v>5</v>
      </c>
      <c r="BR4532">
        <v>22</v>
      </c>
      <c r="BS4532" t="s">
        <v>5</v>
      </c>
      <c r="BT4532" t="s">
        <v>5</v>
      </c>
    </row>
    <row r="4533" spans="1:72" x14ac:dyDescent="0.35">
      <c r="A4533" t="s">
        <v>3132</v>
      </c>
      <c r="B4533" t="s">
        <v>3240</v>
      </c>
      <c r="C4533">
        <v>29183</v>
      </c>
      <c r="D4533" t="s">
        <v>7747</v>
      </c>
      <c r="E4533">
        <v>19436</v>
      </c>
      <c r="F4533">
        <v>3</v>
      </c>
      <c r="G4533">
        <v>0</v>
      </c>
      <c r="H4533">
        <v>0</v>
      </c>
      <c r="I4533">
        <v>2</v>
      </c>
      <c r="J4533">
        <v>1</v>
      </c>
      <c r="K4533">
        <v>0</v>
      </c>
      <c r="L4533">
        <v>0</v>
      </c>
      <c r="M4533">
        <v>0</v>
      </c>
      <c r="N4533" t="s">
        <v>5</v>
      </c>
      <c r="O4533" t="s">
        <v>5</v>
      </c>
      <c r="P4533" t="s">
        <v>5</v>
      </c>
      <c r="Q4533" t="s">
        <v>5</v>
      </c>
      <c r="R4533">
        <v>0</v>
      </c>
      <c r="S4533" t="s">
        <v>5</v>
      </c>
      <c r="T4533">
        <v>8</v>
      </c>
      <c r="U4533" t="s">
        <v>5</v>
      </c>
      <c r="V4533" t="s">
        <v>5</v>
      </c>
      <c r="W4533">
        <v>2</v>
      </c>
      <c r="X4533" t="s">
        <v>5</v>
      </c>
      <c r="Y4533">
        <v>7</v>
      </c>
      <c r="Z4533" t="s">
        <v>5</v>
      </c>
      <c r="AA4533">
        <v>6</v>
      </c>
      <c r="AB4533">
        <v>0</v>
      </c>
      <c r="AC4533" t="s">
        <v>5</v>
      </c>
      <c r="AD4533" t="s">
        <v>5</v>
      </c>
      <c r="AE4533" t="s">
        <v>5</v>
      </c>
      <c r="AF4533">
        <v>6</v>
      </c>
      <c r="AG4533">
        <v>0</v>
      </c>
      <c r="AH4533" t="s">
        <v>5</v>
      </c>
      <c r="AI4533">
        <v>2</v>
      </c>
      <c r="AJ4533" t="s">
        <v>5</v>
      </c>
      <c r="AK4533">
        <v>7</v>
      </c>
      <c r="AL4533">
        <v>0</v>
      </c>
      <c r="AM4533" t="s">
        <v>5</v>
      </c>
      <c r="AN4533">
        <v>12</v>
      </c>
      <c r="AO4533" t="s">
        <v>5</v>
      </c>
      <c r="AP4533" t="s">
        <v>5</v>
      </c>
      <c r="AQ4533">
        <v>0</v>
      </c>
      <c r="AR4533" t="s">
        <v>5</v>
      </c>
      <c r="AS4533" t="s">
        <v>5</v>
      </c>
      <c r="AT4533" t="s">
        <v>5</v>
      </c>
      <c r="AU4533" t="s">
        <v>5</v>
      </c>
      <c r="AV4533">
        <v>0</v>
      </c>
      <c r="AW4533" t="s">
        <v>5</v>
      </c>
      <c r="AX4533" t="s">
        <v>5</v>
      </c>
      <c r="AY4533" t="s">
        <v>5</v>
      </c>
      <c r="AZ4533" t="s">
        <v>5</v>
      </c>
      <c r="BA4533">
        <v>0</v>
      </c>
      <c r="BB4533" t="s">
        <v>5</v>
      </c>
      <c r="BC4533" t="s">
        <v>5</v>
      </c>
      <c r="BD4533" t="s">
        <v>5</v>
      </c>
      <c r="BE4533" t="s">
        <v>5</v>
      </c>
      <c r="BF4533">
        <v>1</v>
      </c>
      <c r="BG4533" t="s">
        <v>5</v>
      </c>
      <c r="BH4533" t="s">
        <v>5</v>
      </c>
      <c r="BI4533" t="s">
        <v>5</v>
      </c>
      <c r="BJ4533" t="s">
        <v>5</v>
      </c>
      <c r="BK4533">
        <v>0</v>
      </c>
      <c r="BL4533" t="s">
        <v>5</v>
      </c>
      <c r="BM4533" t="s">
        <v>5</v>
      </c>
      <c r="BN4533" t="s">
        <v>5</v>
      </c>
      <c r="BO4533" t="s">
        <v>5</v>
      </c>
      <c r="BP4533">
        <v>0</v>
      </c>
      <c r="BQ4533" t="s">
        <v>5</v>
      </c>
      <c r="BR4533">
        <v>22</v>
      </c>
      <c r="BS4533" t="s">
        <v>5</v>
      </c>
      <c r="BT4533" t="s">
        <v>5</v>
      </c>
    </row>
    <row r="4534" spans="1:72" x14ac:dyDescent="0.35">
      <c r="A4534" t="s">
        <v>3132</v>
      </c>
      <c r="B4534" t="s">
        <v>3241</v>
      </c>
      <c r="C4534">
        <v>29187</v>
      </c>
      <c r="D4534" t="s">
        <v>7747</v>
      </c>
      <c r="E4534">
        <v>1943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 t="s">
        <v>5</v>
      </c>
      <c r="O4534" t="s">
        <v>5</v>
      </c>
      <c r="P4534" t="s">
        <v>5</v>
      </c>
      <c r="Q4534" t="s">
        <v>5</v>
      </c>
      <c r="R4534">
        <v>0</v>
      </c>
      <c r="S4534" t="s">
        <v>5</v>
      </c>
      <c r="T4534">
        <v>8</v>
      </c>
      <c r="U4534" t="s">
        <v>5</v>
      </c>
      <c r="V4534" t="s">
        <v>5</v>
      </c>
      <c r="W4534">
        <v>0</v>
      </c>
      <c r="X4534" t="s">
        <v>5</v>
      </c>
      <c r="Y4534">
        <v>7</v>
      </c>
      <c r="Z4534" t="s">
        <v>5</v>
      </c>
      <c r="AA4534">
        <v>6</v>
      </c>
      <c r="AB4534">
        <v>0</v>
      </c>
      <c r="AC4534" t="s">
        <v>5</v>
      </c>
      <c r="AD4534" t="s">
        <v>5</v>
      </c>
      <c r="AE4534" t="s">
        <v>5</v>
      </c>
      <c r="AF4534">
        <v>6</v>
      </c>
      <c r="AG4534">
        <v>0</v>
      </c>
      <c r="AH4534" t="s">
        <v>5</v>
      </c>
      <c r="AI4534">
        <v>2</v>
      </c>
      <c r="AJ4534" t="s">
        <v>5</v>
      </c>
      <c r="AK4534">
        <v>7</v>
      </c>
      <c r="AL4534">
        <v>0</v>
      </c>
      <c r="AM4534" t="s">
        <v>5</v>
      </c>
      <c r="AN4534">
        <v>12</v>
      </c>
      <c r="AO4534" t="s">
        <v>5</v>
      </c>
      <c r="AP4534" t="s">
        <v>5</v>
      </c>
      <c r="AQ4534">
        <v>0</v>
      </c>
      <c r="AR4534" t="s">
        <v>5</v>
      </c>
      <c r="AS4534" t="s">
        <v>5</v>
      </c>
      <c r="AT4534" t="s">
        <v>5</v>
      </c>
      <c r="AU4534" t="s">
        <v>5</v>
      </c>
      <c r="AV4534">
        <v>0</v>
      </c>
      <c r="AW4534" t="s">
        <v>5</v>
      </c>
      <c r="AX4534" t="s">
        <v>5</v>
      </c>
      <c r="AY4534" t="s">
        <v>5</v>
      </c>
      <c r="AZ4534" t="s">
        <v>5</v>
      </c>
      <c r="BA4534">
        <v>0</v>
      </c>
      <c r="BB4534" t="s">
        <v>5</v>
      </c>
      <c r="BC4534" t="s">
        <v>5</v>
      </c>
      <c r="BD4534" t="s">
        <v>5</v>
      </c>
      <c r="BE4534" t="s">
        <v>5</v>
      </c>
      <c r="BF4534">
        <v>0</v>
      </c>
      <c r="BG4534" t="s">
        <v>5</v>
      </c>
      <c r="BH4534" t="s">
        <v>5</v>
      </c>
      <c r="BI4534" t="s">
        <v>5</v>
      </c>
      <c r="BJ4534" t="s">
        <v>5</v>
      </c>
      <c r="BK4534">
        <v>0</v>
      </c>
      <c r="BL4534" t="s">
        <v>5</v>
      </c>
      <c r="BM4534" t="s">
        <v>5</v>
      </c>
      <c r="BN4534" t="s">
        <v>5</v>
      </c>
      <c r="BO4534" t="s">
        <v>5</v>
      </c>
      <c r="BP4534">
        <v>0</v>
      </c>
      <c r="BQ4534" t="s">
        <v>5</v>
      </c>
      <c r="BR4534">
        <v>22</v>
      </c>
      <c r="BS4534" t="s">
        <v>5</v>
      </c>
      <c r="BT4534" t="s">
        <v>5</v>
      </c>
    </row>
    <row r="4535" spans="1:72" x14ac:dyDescent="0.35">
      <c r="A4535" t="s">
        <v>3132</v>
      </c>
      <c r="B4535" t="s">
        <v>3242</v>
      </c>
      <c r="C4535">
        <v>2964550</v>
      </c>
      <c r="D4535" t="s">
        <v>7724</v>
      </c>
      <c r="E4535" t="s">
        <v>5</v>
      </c>
      <c r="F4535">
        <v>3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3</v>
      </c>
      <c r="M4535">
        <v>0</v>
      </c>
      <c r="N4535" t="s">
        <v>5</v>
      </c>
      <c r="O4535" t="s">
        <v>5</v>
      </c>
      <c r="P4535" t="s">
        <v>5</v>
      </c>
      <c r="Q4535" t="s">
        <v>5</v>
      </c>
      <c r="R4535">
        <v>0</v>
      </c>
      <c r="S4535" t="s">
        <v>5</v>
      </c>
      <c r="T4535" t="s">
        <v>5</v>
      </c>
      <c r="U4535" t="s">
        <v>5</v>
      </c>
      <c r="V4535" t="s">
        <v>5</v>
      </c>
      <c r="W4535">
        <v>0</v>
      </c>
      <c r="X4535" t="s">
        <v>5</v>
      </c>
      <c r="Y4535" t="s">
        <v>5</v>
      </c>
      <c r="Z4535" t="s">
        <v>5</v>
      </c>
      <c r="AA4535" t="s">
        <v>5</v>
      </c>
      <c r="AB4535">
        <v>0</v>
      </c>
      <c r="AC4535" t="s">
        <v>5</v>
      </c>
      <c r="AD4535" t="s">
        <v>5</v>
      </c>
      <c r="AE4535" t="s">
        <v>5</v>
      </c>
      <c r="AF4535" t="s">
        <v>5</v>
      </c>
      <c r="AG4535">
        <v>0</v>
      </c>
      <c r="AH4535" t="s">
        <v>5</v>
      </c>
      <c r="AI4535">
        <v>27</v>
      </c>
      <c r="AJ4535" t="s">
        <v>5</v>
      </c>
      <c r="AK4535" t="s">
        <v>5</v>
      </c>
      <c r="AL4535">
        <v>3</v>
      </c>
      <c r="AM4535" t="s">
        <v>5</v>
      </c>
      <c r="AN4535">
        <v>14</v>
      </c>
      <c r="AO4535" t="s">
        <v>5</v>
      </c>
      <c r="AP4535">
        <v>16</v>
      </c>
      <c r="AQ4535">
        <v>0</v>
      </c>
      <c r="AR4535" t="s">
        <v>5</v>
      </c>
      <c r="AS4535" t="s">
        <v>5</v>
      </c>
      <c r="AT4535" t="s">
        <v>5</v>
      </c>
      <c r="AU4535" t="s">
        <v>5</v>
      </c>
      <c r="AV4535">
        <v>0</v>
      </c>
      <c r="AW4535" t="s">
        <v>5</v>
      </c>
      <c r="AX4535" t="s">
        <v>5</v>
      </c>
      <c r="AY4535" t="s">
        <v>5</v>
      </c>
      <c r="AZ4535" t="s">
        <v>5</v>
      </c>
      <c r="BA4535">
        <v>0</v>
      </c>
      <c r="BB4535" t="s">
        <v>5</v>
      </c>
      <c r="BC4535" t="s">
        <v>5</v>
      </c>
      <c r="BD4535" t="s">
        <v>5</v>
      </c>
      <c r="BE4535" t="s">
        <v>5</v>
      </c>
      <c r="BF4535">
        <v>0</v>
      </c>
      <c r="BG4535" t="s">
        <v>5</v>
      </c>
      <c r="BH4535" t="s">
        <v>5</v>
      </c>
      <c r="BI4535" t="s">
        <v>5</v>
      </c>
      <c r="BJ4535" t="s">
        <v>5</v>
      </c>
      <c r="BK4535">
        <v>0</v>
      </c>
      <c r="BL4535" t="s">
        <v>5</v>
      </c>
      <c r="BM4535" t="s">
        <v>5</v>
      </c>
      <c r="BN4535" t="s">
        <v>5</v>
      </c>
      <c r="BO4535" t="s">
        <v>5</v>
      </c>
      <c r="BP4535">
        <v>0</v>
      </c>
      <c r="BQ4535" t="s">
        <v>5</v>
      </c>
      <c r="BR4535">
        <v>25</v>
      </c>
      <c r="BS4535" t="s">
        <v>5</v>
      </c>
      <c r="BT4535" t="s">
        <v>5</v>
      </c>
    </row>
    <row r="4536" spans="1:72" x14ac:dyDescent="0.35">
      <c r="A4536" t="s">
        <v>3132</v>
      </c>
      <c r="B4536" t="s">
        <v>3243</v>
      </c>
      <c r="C4536">
        <v>2965000</v>
      </c>
      <c r="D4536" t="s">
        <v>7747</v>
      </c>
      <c r="E4536">
        <v>19436</v>
      </c>
      <c r="F4536">
        <v>17</v>
      </c>
      <c r="G4536">
        <v>0</v>
      </c>
      <c r="H4536">
        <v>0</v>
      </c>
      <c r="I4536">
        <v>3</v>
      </c>
      <c r="J4536">
        <v>4</v>
      </c>
      <c r="K4536">
        <v>4</v>
      </c>
      <c r="L4536">
        <v>6</v>
      </c>
      <c r="M4536">
        <v>0</v>
      </c>
      <c r="N4536" t="s">
        <v>5</v>
      </c>
      <c r="O4536" t="s">
        <v>5</v>
      </c>
      <c r="P4536" t="s">
        <v>5</v>
      </c>
      <c r="Q4536" t="s">
        <v>5</v>
      </c>
      <c r="R4536">
        <v>0</v>
      </c>
      <c r="S4536" t="s">
        <v>5</v>
      </c>
      <c r="T4536">
        <v>8</v>
      </c>
      <c r="U4536" t="s">
        <v>5</v>
      </c>
      <c r="V4536" t="s">
        <v>5</v>
      </c>
      <c r="W4536">
        <v>3</v>
      </c>
      <c r="X4536" t="s">
        <v>5</v>
      </c>
      <c r="Y4536">
        <v>7</v>
      </c>
      <c r="Z4536" t="s">
        <v>5</v>
      </c>
      <c r="AA4536">
        <v>6</v>
      </c>
      <c r="AB4536">
        <v>3</v>
      </c>
      <c r="AC4536" t="s">
        <v>5</v>
      </c>
      <c r="AD4536" t="s">
        <v>5</v>
      </c>
      <c r="AE4536" t="s">
        <v>5</v>
      </c>
      <c r="AF4536">
        <v>6</v>
      </c>
      <c r="AG4536">
        <v>4</v>
      </c>
      <c r="AH4536" t="s">
        <v>5</v>
      </c>
      <c r="AI4536">
        <v>2</v>
      </c>
      <c r="AJ4536" t="s">
        <v>5</v>
      </c>
      <c r="AK4536">
        <v>7</v>
      </c>
      <c r="AL4536">
        <v>6</v>
      </c>
      <c r="AM4536" t="s">
        <v>5</v>
      </c>
      <c r="AN4536">
        <v>12</v>
      </c>
      <c r="AO4536" t="s">
        <v>5</v>
      </c>
      <c r="AP4536" t="s">
        <v>5</v>
      </c>
      <c r="AQ4536">
        <v>0</v>
      </c>
      <c r="AR4536" t="s">
        <v>5</v>
      </c>
      <c r="AS4536" t="s">
        <v>5</v>
      </c>
      <c r="AT4536" t="s">
        <v>5</v>
      </c>
      <c r="AU4536" t="s">
        <v>5</v>
      </c>
      <c r="AV4536">
        <v>0</v>
      </c>
      <c r="AW4536" t="s">
        <v>5</v>
      </c>
      <c r="AX4536" t="s">
        <v>5</v>
      </c>
      <c r="AY4536" t="s">
        <v>5</v>
      </c>
      <c r="AZ4536" t="s">
        <v>5</v>
      </c>
      <c r="BA4536">
        <v>0</v>
      </c>
      <c r="BB4536" t="s">
        <v>5</v>
      </c>
      <c r="BC4536" t="s">
        <v>5</v>
      </c>
      <c r="BD4536" t="s">
        <v>5</v>
      </c>
      <c r="BE4536" t="s">
        <v>5</v>
      </c>
      <c r="BF4536">
        <v>1</v>
      </c>
      <c r="BG4536" t="s">
        <v>5</v>
      </c>
      <c r="BH4536" t="s">
        <v>5</v>
      </c>
      <c r="BI4536" t="s">
        <v>5</v>
      </c>
      <c r="BJ4536" t="s">
        <v>5</v>
      </c>
      <c r="BK4536">
        <v>0</v>
      </c>
      <c r="BL4536" t="s">
        <v>5</v>
      </c>
      <c r="BM4536" t="s">
        <v>5</v>
      </c>
      <c r="BN4536" t="s">
        <v>5</v>
      </c>
      <c r="BO4536" t="s">
        <v>5</v>
      </c>
      <c r="BP4536">
        <v>0</v>
      </c>
      <c r="BQ4536" t="s">
        <v>5</v>
      </c>
      <c r="BR4536">
        <v>22</v>
      </c>
      <c r="BS4536" t="s">
        <v>5</v>
      </c>
      <c r="BT4536" t="s">
        <v>5</v>
      </c>
    </row>
    <row r="4537" spans="1:72" x14ac:dyDescent="0.35">
      <c r="A4537" t="s">
        <v>3132</v>
      </c>
      <c r="B4537" t="s">
        <v>3244</v>
      </c>
      <c r="C4537">
        <v>29189</v>
      </c>
      <c r="D4537" t="s">
        <v>7747</v>
      </c>
      <c r="E4537">
        <v>19436</v>
      </c>
      <c r="F4537">
        <v>20</v>
      </c>
      <c r="G4537">
        <v>0</v>
      </c>
      <c r="H4537">
        <v>0</v>
      </c>
      <c r="I4537">
        <v>12</v>
      </c>
      <c r="J4537">
        <v>5</v>
      </c>
      <c r="K4537">
        <v>1</v>
      </c>
      <c r="L4537">
        <v>2</v>
      </c>
      <c r="M4537">
        <v>0</v>
      </c>
      <c r="N4537" t="s">
        <v>5</v>
      </c>
      <c r="O4537" t="s">
        <v>5</v>
      </c>
      <c r="P4537" t="s">
        <v>5</v>
      </c>
      <c r="Q4537" t="s">
        <v>5</v>
      </c>
      <c r="R4537">
        <v>0</v>
      </c>
      <c r="S4537" t="s">
        <v>5</v>
      </c>
      <c r="T4537">
        <v>8</v>
      </c>
      <c r="U4537" t="s">
        <v>5</v>
      </c>
      <c r="V4537" t="s">
        <v>5</v>
      </c>
      <c r="W4537">
        <v>9</v>
      </c>
      <c r="X4537" t="s">
        <v>5</v>
      </c>
      <c r="Y4537">
        <v>7</v>
      </c>
      <c r="Z4537" t="s">
        <v>5</v>
      </c>
      <c r="AA4537">
        <v>6</v>
      </c>
      <c r="AB4537">
        <v>3</v>
      </c>
      <c r="AC4537" t="s">
        <v>5</v>
      </c>
      <c r="AD4537" t="s">
        <v>5</v>
      </c>
      <c r="AE4537" t="s">
        <v>5</v>
      </c>
      <c r="AF4537">
        <v>6</v>
      </c>
      <c r="AG4537">
        <v>1</v>
      </c>
      <c r="AH4537" t="s">
        <v>5</v>
      </c>
      <c r="AI4537">
        <v>2</v>
      </c>
      <c r="AJ4537" t="s">
        <v>5</v>
      </c>
      <c r="AK4537">
        <v>7</v>
      </c>
      <c r="AL4537">
        <v>2</v>
      </c>
      <c r="AM4537" t="s">
        <v>5</v>
      </c>
      <c r="AN4537">
        <v>12</v>
      </c>
      <c r="AO4537" t="s">
        <v>5</v>
      </c>
      <c r="AP4537" t="s">
        <v>5</v>
      </c>
      <c r="AQ4537">
        <v>0</v>
      </c>
      <c r="AR4537" t="s">
        <v>5</v>
      </c>
      <c r="AS4537" t="s">
        <v>5</v>
      </c>
      <c r="AT4537" t="s">
        <v>5</v>
      </c>
      <c r="AU4537" t="s">
        <v>5</v>
      </c>
      <c r="AV4537">
        <v>0</v>
      </c>
      <c r="AW4537" t="s">
        <v>5</v>
      </c>
      <c r="AX4537" t="s">
        <v>5</v>
      </c>
      <c r="AY4537" t="s">
        <v>5</v>
      </c>
      <c r="AZ4537" t="s">
        <v>5</v>
      </c>
      <c r="BA4537">
        <v>3</v>
      </c>
      <c r="BB4537" t="s">
        <v>5</v>
      </c>
      <c r="BC4537" t="s">
        <v>5</v>
      </c>
      <c r="BD4537" t="s">
        <v>5</v>
      </c>
      <c r="BE4537" t="s">
        <v>5</v>
      </c>
      <c r="BF4537">
        <v>2</v>
      </c>
      <c r="BG4537" t="s">
        <v>5</v>
      </c>
      <c r="BH4537" t="s">
        <v>5</v>
      </c>
      <c r="BI4537" t="s">
        <v>5</v>
      </c>
      <c r="BJ4537" t="s">
        <v>5</v>
      </c>
      <c r="BK4537">
        <v>0</v>
      </c>
      <c r="BL4537" t="s">
        <v>5</v>
      </c>
      <c r="BM4537" t="s">
        <v>5</v>
      </c>
      <c r="BN4537" t="s">
        <v>5</v>
      </c>
      <c r="BO4537" t="s">
        <v>5</v>
      </c>
      <c r="BP4537">
        <v>0</v>
      </c>
      <c r="BQ4537" t="s">
        <v>5</v>
      </c>
      <c r="BR4537">
        <v>22</v>
      </c>
      <c r="BS4537" t="s">
        <v>5</v>
      </c>
      <c r="BT4537" t="s">
        <v>5</v>
      </c>
    </row>
    <row r="4538" spans="1:72" x14ac:dyDescent="0.35">
      <c r="A4538" t="s">
        <v>3132</v>
      </c>
      <c r="B4538" t="s">
        <v>3245</v>
      </c>
      <c r="C4538">
        <v>2965034</v>
      </c>
      <c r="D4538" t="s">
        <v>7741</v>
      </c>
      <c r="E4538">
        <v>3600</v>
      </c>
      <c r="F4538">
        <v>1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1</v>
      </c>
      <c r="M4538">
        <v>0</v>
      </c>
      <c r="N4538" t="s">
        <v>5</v>
      </c>
      <c r="O4538" t="s">
        <v>5</v>
      </c>
      <c r="P4538" t="s">
        <v>5</v>
      </c>
      <c r="Q4538" t="s">
        <v>5</v>
      </c>
      <c r="R4538">
        <v>0</v>
      </c>
      <c r="S4538" t="s">
        <v>5</v>
      </c>
      <c r="T4538" t="s">
        <v>5</v>
      </c>
      <c r="U4538" t="s">
        <v>5</v>
      </c>
      <c r="V4538" t="s">
        <v>5</v>
      </c>
      <c r="W4538">
        <v>0</v>
      </c>
      <c r="X4538" t="s">
        <v>5</v>
      </c>
      <c r="Y4538" t="s">
        <v>5</v>
      </c>
      <c r="Z4538" t="s">
        <v>5</v>
      </c>
      <c r="AA4538" t="s">
        <v>5</v>
      </c>
      <c r="AB4538">
        <v>0</v>
      </c>
      <c r="AC4538" t="s">
        <v>5</v>
      </c>
      <c r="AD4538" t="s">
        <v>5</v>
      </c>
      <c r="AE4538" t="s">
        <v>5</v>
      </c>
      <c r="AF4538" t="s">
        <v>5</v>
      </c>
      <c r="AG4538">
        <v>0</v>
      </c>
      <c r="AH4538" t="s">
        <v>5</v>
      </c>
      <c r="AI4538" t="s">
        <v>5</v>
      </c>
      <c r="AJ4538" t="s">
        <v>5</v>
      </c>
      <c r="AK4538" t="s">
        <v>5</v>
      </c>
      <c r="AL4538">
        <v>0</v>
      </c>
      <c r="AM4538" t="s">
        <v>5</v>
      </c>
      <c r="AN4538" t="s">
        <v>5</v>
      </c>
      <c r="AO4538" t="s">
        <v>5</v>
      </c>
      <c r="AP4538" t="s">
        <v>5</v>
      </c>
      <c r="AQ4538">
        <v>0</v>
      </c>
      <c r="AR4538" t="s">
        <v>5</v>
      </c>
      <c r="AS4538" t="s">
        <v>5</v>
      </c>
      <c r="AT4538" t="s">
        <v>5</v>
      </c>
      <c r="AU4538" t="s">
        <v>5</v>
      </c>
      <c r="AV4538">
        <v>0</v>
      </c>
      <c r="AW4538" t="s">
        <v>5</v>
      </c>
      <c r="AX4538" t="s">
        <v>5</v>
      </c>
      <c r="AY4538" t="s">
        <v>5</v>
      </c>
      <c r="AZ4538" t="s">
        <v>5</v>
      </c>
      <c r="BA4538">
        <v>0</v>
      </c>
      <c r="BB4538" t="s">
        <v>5</v>
      </c>
      <c r="BC4538" t="s">
        <v>5</v>
      </c>
      <c r="BD4538" t="s">
        <v>5</v>
      </c>
      <c r="BE4538" t="s">
        <v>5</v>
      </c>
      <c r="BF4538">
        <v>0</v>
      </c>
      <c r="BG4538" t="s">
        <v>5</v>
      </c>
      <c r="BH4538" t="s">
        <v>5</v>
      </c>
      <c r="BI4538" t="s">
        <v>5</v>
      </c>
      <c r="BJ4538" t="s">
        <v>5</v>
      </c>
      <c r="BK4538">
        <v>0</v>
      </c>
      <c r="BL4538" t="s">
        <v>5</v>
      </c>
      <c r="BM4538" t="s">
        <v>5</v>
      </c>
      <c r="BN4538" t="s">
        <v>5</v>
      </c>
      <c r="BO4538" t="s">
        <v>5</v>
      </c>
      <c r="BP4538">
        <v>1</v>
      </c>
      <c r="BQ4538" t="s">
        <v>5</v>
      </c>
      <c r="BR4538" t="s">
        <v>5</v>
      </c>
      <c r="BS4538" t="s">
        <v>5</v>
      </c>
      <c r="BT4538" t="s">
        <v>5</v>
      </c>
    </row>
    <row r="4539" spans="1:72" x14ac:dyDescent="0.35">
      <c r="A4539" t="s">
        <v>3132</v>
      </c>
      <c r="B4539" t="s">
        <v>3246</v>
      </c>
      <c r="C4539">
        <v>2965126</v>
      </c>
      <c r="D4539" t="s">
        <v>7747</v>
      </c>
      <c r="E4539">
        <v>19436</v>
      </c>
      <c r="F4539">
        <v>1</v>
      </c>
      <c r="G4539">
        <v>0</v>
      </c>
      <c r="H4539">
        <v>0</v>
      </c>
      <c r="I4539">
        <v>0</v>
      </c>
      <c r="J4539">
        <v>1</v>
      </c>
      <c r="K4539">
        <v>0</v>
      </c>
      <c r="L4539">
        <v>0</v>
      </c>
      <c r="M4539">
        <v>0</v>
      </c>
      <c r="N4539" t="s">
        <v>5</v>
      </c>
      <c r="O4539" t="s">
        <v>5</v>
      </c>
      <c r="P4539" t="s">
        <v>5</v>
      </c>
      <c r="Q4539" t="s">
        <v>5</v>
      </c>
      <c r="R4539">
        <v>0</v>
      </c>
      <c r="S4539" t="s">
        <v>5</v>
      </c>
      <c r="T4539">
        <v>8</v>
      </c>
      <c r="U4539" t="s">
        <v>5</v>
      </c>
      <c r="V4539" t="s">
        <v>5</v>
      </c>
      <c r="W4539">
        <v>0</v>
      </c>
      <c r="X4539" t="s">
        <v>5</v>
      </c>
      <c r="Y4539">
        <v>7</v>
      </c>
      <c r="Z4539" t="s">
        <v>5</v>
      </c>
      <c r="AA4539">
        <v>6</v>
      </c>
      <c r="AB4539">
        <v>1</v>
      </c>
      <c r="AC4539" t="s">
        <v>5</v>
      </c>
      <c r="AD4539" t="s">
        <v>5</v>
      </c>
      <c r="AE4539" t="s">
        <v>5</v>
      </c>
      <c r="AF4539">
        <v>6</v>
      </c>
      <c r="AG4539">
        <v>0</v>
      </c>
      <c r="AH4539" t="s">
        <v>5</v>
      </c>
      <c r="AI4539">
        <v>2</v>
      </c>
      <c r="AJ4539" t="s">
        <v>5</v>
      </c>
      <c r="AK4539">
        <v>7</v>
      </c>
      <c r="AL4539">
        <v>0</v>
      </c>
      <c r="AM4539" t="s">
        <v>5</v>
      </c>
      <c r="AN4539">
        <v>12</v>
      </c>
      <c r="AO4539" t="s">
        <v>5</v>
      </c>
      <c r="AP4539" t="s">
        <v>5</v>
      </c>
      <c r="AQ4539">
        <v>0</v>
      </c>
      <c r="AR4539" t="s">
        <v>5</v>
      </c>
      <c r="AS4539" t="s">
        <v>5</v>
      </c>
      <c r="AT4539" t="s">
        <v>5</v>
      </c>
      <c r="AU4539" t="s">
        <v>5</v>
      </c>
      <c r="AV4539">
        <v>0</v>
      </c>
      <c r="AW4539" t="s">
        <v>5</v>
      </c>
      <c r="AX4539" t="s">
        <v>5</v>
      </c>
      <c r="AY4539" t="s">
        <v>5</v>
      </c>
      <c r="AZ4539" t="s">
        <v>5</v>
      </c>
      <c r="BA4539">
        <v>0</v>
      </c>
      <c r="BB4539" t="s">
        <v>5</v>
      </c>
      <c r="BC4539" t="s">
        <v>5</v>
      </c>
      <c r="BD4539" t="s">
        <v>5</v>
      </c>
      <c r="BE4539" t="s">
        <v>5</v>
      </c>
      <c r="BF4539">
        <v>0</v>
      </c>
      <c r="BG4539" t="s">
        <v>5</v>
      </c>
      <c r="BH4539" t="s">
        <v>5</v>
      </c>
      <c r="BI4539" t="s">
        <v>5</v>
      </c>
      <c r="BJ4539" t="s">
        <v>5</v>
      </c>
      <c r="BK4539">
        <v>0</v>
      </c>
      <c r="BL4539" t="s">
        <v>5</v>
      </c>
      <c r="BM4539" t="s">
        <v>5</v>
      </c>
      <c r="BN4539" t="s">
        <v>5</v>
      </c>
      <c r="BO4539" t="s">
        <v>5</v>
      </c>
      <c r="BP4539">
        <v>0</v>
      </c>
      <c r="BQ4539" t="s">
        <v>5</v>
      </c>
      <c r="BR4539">
        <v>22</v>
      </c>
      <c r="BS4539" t="s">
        <v>5</v>
      </c>
      <c r="BT4539" t="s">
        <v>5</v>
      </c>
    </row>
    <row r="4540" spans="1:72" x14ac:dyDescent="0.35">
      <c r="A4540" t="s">
        <v>3132</v>
      </c>
      <c r="B4540" t="s">
        <v>3247</v>
      </c>
      <c r="C4540">
        <v>2965144</v>
      </c>
      <c r="D4540" t="s">
        <v>7729</v>
      </c>
      <c r="E4540">
        <v>17877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 t="s">
        <v>5</v>
      </c>
      <c r="O4540" t="s">
        <v>5</v>
      </c>
      <c r="P4540" t="s">
        <v>5</v>
      </c>
      <c r="Q4540" t="s">
        <v>5</v>
      </c>
      <c r="R4540">
        <v>0</v>
      </c>
      <c r="S4540" t="s">
        <v>5</v>
      </c>
      <c r="T4540" t="s">
        <v>5</v>
      </c>
      <c r="U4540" t="s">
        <v>5</v>
      </c>
      <c r="V4540" t="s">
        <v>5</v>
      </c>
      <c r="W4540">
        <v>0</v>
      </c>
      <c r="X4540" t="s">
        <v>5</v>
      </c>
      <c r="Y4540" t="s">
        <v>5</v>
      </c>
      <c r="Z4540" t="s">
        <v>5</v>
      </c>
      <c r="AA4540" t="s">
        <v>5</v>
      </c>
      <c r="AB4540">
        <v>0</v>
      </c>
      <c r="AC4540" t="s">
        <v>5</v>
      </c>
      <c r="AD4540" t="s">
        <v>5</v>
      </c>
      <c r="AE4540" t="s">
        <v>5</v>
      </c>
      <c r="AF4540" t="s">
        <v>5</v>
      </c>
      <c r="AG4540">
        <v>0</v>
      </c>
      <c r="AH4540" t="s">
        <v>5</v>
      </c>
      <c r="AI4540" t="s">
        <v>5</v>
      </c>
      <c r="AJ4540" t="s">
        <v>5</v>
      </c>
      <c r="AK4540" t="s">
        <v>5</v>
      </c>
      <c r="AL4540">
        <v>0</v>
      </c>
      <c r="AM4540" t="s">
        <v>5</v>
      </c>
      <c r="AN4540" t="s">
        <v>5</v>
      </c>
      <c r="AO4540" t="s">
        <v>5</v>
      </c>
      <c r="AP4540" t="s">
        <v>5</v>
      </c>
      <c r="AQ4540">
        <v>0</v>
      </c>
      <c r="AR4540" t="s">
        <v>5</v>
      </c>
      <c r="AS4540" t="s">
        <v>5</v>
      </c>
      <c r="AT4540" t="s">
        <v>5</v>
      </c>
      <c r="AU4540" t="s">
        <v>5</v>
      </c>
      <c r="AV4540">
        <v>0</v>
      </c>
      <c r="AW4540" t="s">
        <v>5</v>
      </c>
      <c r="AX4540" t="s">
        <v>5</v>
      </c>
      <c r="AY4540" t="s">
        <v>5</v>
      </c>
      <c r="AZ4540" t="s">
        <v>5</v>
      </c>
      <c r="BA4540">
        <v>0</v>
      </c>
      <c r="BB4540" t="s">
        <v>5</v>
      </c>
      <c r="BC4540" t="s">
        <v>5</v>
      </c>
      <c r="BD4540" t="s">
        <v>5</v>
      </c>
      <c r="BE4540" t="s">
        <v>5</v>
      </c>
      <c r="BF4540">
        <v>0</v>
      </c>
      <c r="BG4540" t="s">
        <v>5</v>
      </c>
      <c r="BH4540" t="s">
        <v>5</v>
      </c>
      <c r="BI4540" t="s">
        <v>5</v>
      </c>
      <c r="BJ4540" t="s">
        <v>5</v>
      </c>
      <c r="BK4540">
        <v>0</v>
      </c>
      <c r="BL4540" t="s">
        <v>5</v>
      </c>
      <c r="BM4540" t="s">
        <v>5</v>
      </c>
      <c r="BN4540" t="s">
        <v>5</v>
      </c>
      <c r="BO4540" t="s">
        <v>5</v>
      </c>
      <c r="BP4540">
        <v>0</v>
      </c>
      <c r="BQ4540" t="s">
        <v>5</v>
      </c>
      <c r="BR4540" t="s">
        <v>5</v>
      </c>
      <c r="BS4540" t="s">
        <v>5</v>
      </c>
      <c r="BT4540" t="s">
        <v>5</v>
      </c>
    </row>
    <row r="4541" spans="1:72" x14ac:dyDescent="0.35">
      <c r="A4541" t="s">
        <v>3132</v>
      </c>
      <c r="B4541" t="s">
        <v>3248</v>
      </c>
      <c r="C4541">
        <v>2970558</v>
      </c>
      <c r="D4541" t="s">
        <v>7747</v>
      </c>
      <c r="E4541">
        <v>1943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 t="s">
        <v>5</v>
      </c>
      <c r="O4541" t="s">
        <v>5</v>
      </c>
      <c r="P4541" t="s">
        <v>5</v>
      </c>
      <c r="Q4541" t="s">
        <v>5</v>
      </c>
      <c r="R4541">
        <v>0</v>
      </c>
      <c r="S4541" t="s">
        <v>5</v>
      </c>
      <c r="T4541">
        <v>8</v>
      </c>
      <c r="U4541" t="s">
        <v>5</v>
      </c>
      <c r="V4541" t="s">
        <v>5</v>
      </c>
      <c r="W4541">
        <v>0</v>
      </c>
      <c r="X4541" t="s">
        <v>5</v>
      </c>
      <c r="Y4541">
        <v>7</v>
      </c>
      <c r="Z4541" t="s">
        <v>5</v>
      </c>
      <c r="AA4541">
        <v>6</v>
      </c>
      <c r="AB4541">
        <v>0</v>
      </c>
      <c r="AC4541" t="s">
        <v>5</v>
      </c>
      <c r="AD4541" t="s">
        <v>5</v>
      </c>
      <c r="AE4541" t="s">
        <v>5</v>
      </c>
      <c r="AF4541">
        <v>6</v>
      </c>
      <c r="AG4541">
        <v>0</v>
      </c>
      <c r="AH4541" t="s">
        <v>5</v>
      </c>
      <c r="AI4541">
        <v>2</v>
      </c>
      <c r="AJ4541" t="s">
        <v>5</v>
      </c>
      <c r="AK4541">
        <v>7</v>
      </c>
      <c r="AL4541">
        <v>0</v>
      </c>
      <c r="AM4541" t="s">
        <v>5</v>
      </c>
      <c r="AN4541">
        <v>12</v>
      </c>
      <c r="AO4541" t="s">
        <v>5</v>
      </c>
      <c r="AP4541" t="s">
        <v>5</v>
      </c>
      <c r="AQ4541">
        <v>0</v>
      </c>
      <c r="AR4541" t="s">
        <v>5</v>
      </c>
      <c r="AS4541" t="s">
        <v>5</v>
      </c>
      <c r="AT4541" t="s">
        <v>5</v>
      </c>
      <c r="AU4541" t="s">
        <v>5</v>
      </c>
      <c r="AV4541">
        <v>0</v>
      </c>
      <c r="AW4541" t="s">
        <v>5</v>
      </c>
      <c r="AX4541" t="s">
        <v>5</v>
      </c>
      <c r="AY4541" t="s">
        <v>5</v>
      </c>
      <c r="AZ4541" t="s">
        <v>5</v>
      </c>
      <c r="BA4541">
        <v>0</v>
      </c>
      <c r="BB4541" t="s">
        <v>5</v>
      </c>
      <c r="BC4541" t="s">
        <v>5</v>
      </c>
      <c r="BD4541" t="s">
        <v>5</v>
      </c>
      <c r="BE4541" t="s">
        <v>5</v>
      </c>
      <c r="BF4541">
        <v>0</v>
      </c>
      <c r="BG4541" t="s">
        <v>5</v>
      </c>
      <c r="BH4541" t="s">
        <v>5</v>
      </c>
      <c r="BI4541" t="s">
        <v>5</v>
      </c>
      <c r="BJ4541" t="s">
        <v>5</v>
      </c>
      <c r="BK4541">
        <v>0</v>
      </c>
      <c r="BL4541" t="s">
        <v>5</v>
      </c>
      <c r="BM4541" t="s">
        <v>5</v>
      </c>
      <c r="BN4541" t="s">
        <v>5</v>
      </c>
      <c r="BO4541" t="s">
        <v>5</v>
      </c>
      <c r="BP4541">
        <v>0</v>
      </c>
      <c r="BQ4541" t="s">
        <v>5</v>
      </c>
      <c r="BR4541">
        <v>22</v>
      </c>
      <c r="BS4541" t="s">
        <v>5</v>
      </c>
      <c r="BT4541" t="s">
        <v>5</v>
      </c>
    </row>
    <row r="4542" spans="1:72" x14ac:dyDescent="0.35">
      <c r="A4542" t="s">
        <v>3132</v>
      </c>
      <c r="B4542" t="s">
        <v>3249</v>
      </c>
      <c r="C4542">
        <v>29207</v>
      </c>
      <c r="D4542" t="s">
        <v>7747</v>
      </c>
      <c r="E4542">
        <v>1943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 t="s">
        <v>5</v>
      </c>
      <c r="O4542" t="s">
        <v>5</v>
      </c>
      <c r="P4542" t="s">
        <v>5</v>
      </c>
      <c r="Q4542" t="s">
        <v>5</v>
      </c>
      <c r="R4542">
        <v>0</v>
      </c>
      <c r="S4542" t="s">
        <v>5</v>
      </c>
      <c r="T4542">
        <v>8</v>
      </c>
      <c r="U4542" t="s">
        <v>5</v>
      </c>
      <c r="V4542" t="s">
        <v>5</v>
      </c>
      <c r="W4542">
        <v>0</v>
      </c>
      <c r="X4542" t="s">
        <v>5</v>
      </c>
      <c r="Y4542">
        <v>7</v>
      </c>
      <c r="Z4542" t="s">
        <v>5</v>
      </c>
      <c r="AA4542">
        <v>6</v>
      </c>
      <c r="AB4542">
        <v>0</v>
      </c>
      <c r="AC4542" t="s">
        <v>5</v>
      </c>
      <c r="AD4542" t="s">
        <v>5</v>
      </c>
      <c r="AE4542" t="s">
        <v>5</v>
      </c>
      <c r="AF4542">
        <v>6</v>
      </c>
      <c r="AG4542">
        <v>0</v>
      </c>
      <c r="AH4542" t="s">
        <v>5</v>
      </c>
      <c r="AI4542">
        <v>2</v>
      </c>
      <c r="AJ4542" t="s">
        <v>5</v>
      </c>
      <c r="AK4542">
        <v>7</v>
      </c>
      <c r="AL4542">
        <v>0</v>
      </c>
      <c r="AM4542" t="s">
        <v>5</v>
      </c>
      <c r="AN4542">
        <v>12</v>
      </c>
      <c r="AO4542" t="s">
        <v>5</v>
      </c>
      <c r="AP4542" t="s">
        <v>5</v>
      </c>
      <c r="AQ4542">
        <v>0</v>
      </c>
      <c r="AR4542" t="s">
        <v>5</v>
      </c>
      <c r="AS4542" t="s">
        <v>5</v>
      </c>
      <c r="AT4542" t="s">
        <v>5</v>
      </c>
      <c r="AU4542" t="s">
        <v>5</v>
      </c>
      <c r="AV4542">
        <v>0</v>
      </c>
      <c r="AW4542" t="s">
        <v>5</v>
      </c>
      <c r="AX4542" t="s">
        <v>5</v>
      </c>
      <c r="AY4542" t="s">
        <v>5</v>
      </c>
      <c r="AZ4542" t="s">
        <v>5</v>
      </c>
      <c r="BA4542">
        <v>0</v>
      </c>
      <c r="BB4542" t="s">
        <v>5</v>
      </c>
      <c r="BC4542" t="s">
        <v>5</v>
      </c>
      <c r="BD4542" t="s">
        <v>5</v>
      </c>
      <c r="BE4542" t="s">
        <v>5</v>
      </c>
      <c r="BF4542">
        <v>0</v>
      </c>
      <c r="BG4542" t="s">
        <v>5</v>
      </c>
      <c r="BH4542" t="s">
        <v>5</v>
      </c>
      <c r="BI4542" t="s">
        <v>5</v>
      </c>
      <c r="BJ4542" t="s">
        <v>5</v>
      </c>
      <c r="BK4542">
        <v>0</v>
      </c>
      <c r="BL4542" t="s">
        <v>5</v>
      </c>
      <c r="BM4542" t="s">
        <v>5</v>
      </c>
      <c r="BN4542" t="s">
        <v>5</v>
      </c>
      <c r="BO4542" t="s">
        <v>5</v>
      </c>
      <c r="BP4542">
        <v>0</v>
      </c>
      <c r="BQ4542" t="s">
        <v>5</v>
      </c>
      <c r="BR4542">
        <v>22</v>
      </c>
      <c r="BS4542" t="s">
        <v>5</v>
      </c>
      <c r="BT4542" t="s">
        <v>5</v>
      </c>
    </row>
    <row r="4543" spans="1:72" x14ac:dyDescent="0.35">
      <c r="A4543" t="s">
        <v>3132</v>
      </c>
      <c r="B4543" t="s">
        <v>3250</v>
      </c>
      <c r="C4543">
        <v>2971746</v>
      </c>
      <c r="D4543" t="s">
        <v>7747</v>
      </c>
      <c r="E4543">
        <v>19436</v>
      </c>
      <c r="F4543">
        <v>1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1</v>
      </c>
      <c r="M4543">
        <v>0</v>
      </c>
      <c r="N4543" t="s">
        <v>5</v>
      </c>
      <c r="O4543" t="s">
        <v>5</v>
      </c>
      <c r="P4543" t="s">
        <v>5</v>
      </c>
      <c r="Q4543" t="s">
        <v>5</v>
      </c>
      <c r="R4543">
        <v>0</v>
      </c>
      <c r="S4543" t="s">
        <v>5</v>
      </c>
      <c r="T4543">
        <v>8</v>
      </c>
      <c r="U4543" t="s">
        <v>5</v>
      </c>
      <c r="V4543" t="s">
        <v>5</v>
      </c>
      <c r="W4543">
        <v>0</v>
      </c>
      <c r="X4543" t="s">
        <v>5</v>
      </c>
      <c r="Y4543">
        <v>7</v>
      </c>
      <c r="Z4543" t="s">
        <v>5</v>
      </c>
      <c r="AA4543">
        <v>6</v>
      </c>
      <c r="AB4543">
        <v>0</v>
      </c>
      <c r="AC4543" t="s">
        <v>5</v>
      </c>
      <c r="AD4543" t="s">
        <v>5</v>
      </c>
      <c r="AE4543" t="s">
        <v>5</v>
      </c>
      <c r="AF4543">
        <v>6</v>
      </c>
      <c r="AG4543">
        <v>0</v>
      </c>
      <c r="AH4543" t="s">
        <v>5</v>
      </c>
      <c r="AI4543">
        <v>2</v>
      </c>
      <c r="AJ4543" t="s">
        <v>5</v>
      </c>
      <c r="AK4543">
        <v>7</v>
      </c>
      <c r="AL4543">
        <v>1</v>
      </c>
      <c r="AM4543" t="s">
        <v>5</v>
      </c>
      <c r="AN4543">
        <v>12</v>
      </c>
      <c r="AO4543" t="s">
        <v>5</v>
      </c>
      <c r="AP4543" t="s">
        <v>5</v>
      </c>
      <c r="AQ4543">
        <v>0</v>
      </c>
      <c r="AR4543" t="s">
        <v>5</v>
      </c>
      <c r="AS4543" t="s">
        <v>5</v>
      </c>
      <c r="AT4543" t="s">
        <v>5</v>
      </c>
      <c r="AU4543" t="s">
        <v>5</v>
      </c>
      <c r="AV4543">
        <v>0</v>
      </c>
      <c r="AW4543" t="s">
        <v>5</v>
      </c>
      <c r="AX4543" t="s">
        <v>5</v>
      </c>
      <c r="AY4543" t="s">
        <v>5</v>
      </c>
      <c r="AZ4543" t="s">
        <v>5</v>
      </c>
      <c r="BA4543">
        <v>0</v>
      </c>
      <c r="BB4543" t="s">
        <v>5</v>
      </c>
      <c r="BC4543" t="s">
        <v>5</v>
      </c>
      <c r="BD4543" t="s">
        <v>5</v>
      </c>
      <c r="BE4543" t="s">
        <v>5</v>
      </c>
      <c r="BF4543">
        <v>0</v>
      </c>
      <c r="BG4543" t="s">
        <v>5</v>
      </c>
      <c r="BH4543" t="s">
        <v>5</v>
      </c>
      <c r="BI4543" t="s">
        <v>5</v>
      </c>
      <c r="BJ4543" t="s">
        <v>5</v>
      </c>
      <c r="BK4543">
        <v>0</v>
      </c>
      <c r="BL4543" t="s">
        <v>5</v>
      </c>
      <c r="BM4543" t="s">
        <v>5</v>
      </c>
      <c r="BN4543" t="s">
        <v>5</v>
      </c>
      <c r="BO4543" t="s">
        <v>5</v>
      </c>
      <c r="BP4543">
        <v>0</v>
      </c>
      <c r="BQ4543" t="s">
        <v>5</v>
      </c>
      <c r="BR4543">
        <v>22</v>
      </c>
      <c r="BS4543" t="s">
        <v>5</v>
      </c>
      <c r="BT4543" t="s">
        <v>5</v>
      </c>
    </row>
    <row r="4544" spans="1:72" x14ac:dyDescent="0.35">
      <c r="A4544" t="s">
        <v>3132</v>
      </c>
      <c r="B4544" t="s">
        <v>3251</v>
      </c>
      <c r="C4544">
        <v>2972034</v>
      </c>
      <c r="D4544" t="s">
        <v>7747</v>
      </c>
      <c r="E4544">
        <v>1943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 t="s">
        <v>5</v>
      </c>
      <c r="O4544" t="s">
        <v>5</v>
      </c>
      <c r="P4544" t="s">
        <v>5</v>
      </c>
      <c r="Q4544" t="s">
        <v>5</v>
      </c>
      <c r="R4544">
        <v>0</v>
      </c>
      <c r="S4544" t="s">
        <v>5</v>
      </c>
      <c r="T4544">
        <v>8</v>
      </c>
      <c r="U4544" t="s">
        <v>5</v>
      </c>
      <c r="V4544" t="s">
        <v>5</v>
      </c>
      <c r="W4544">
        <v>0</v>
      </c>
      <c r="X4544" t="s">
        <v>5</v>
      </c>
      <c r="Y4544">
        <v>7</v>
      </c>
      <c r="Z4544" t="s">
        <v>5</v>
      </c>
      <c r="AA4544">
        <v>6</v>
      </c>
      <c r="AB4544">
        <v>0</v>
      </c>
      <c r="AC4544" t="s">
        <v>5</v>
      </c>
      <c r="AD4544" t="s">
        <v>5</v>
      </c>
      <c r="AE4544" t="s">
        <v>5</v>
      </c>
      <c r="AF4544">
        <v>6</v>
      </c>
      <c r="AG4544">
        <v>0</v>
      </c>
      <c r="AH4544" t="s">
        <v>5</v>
      </c>
      <c r="AI4544">
        <v>2</v>
      </c>
      <c r="AJ4544" t="s">
        <v>5</v>
      </c>
      <c r="AK4544">
        <v>7</v>
      </c>
      <c r="AL4544">
        <v>0</v>
      </c>
      <c r="AM4544" t="s">
        <v>5</v>
      </c>
      <c r="AN4544">
        <v>12</v>
      </c>
      <c r="AO4544" t="s">
        <v>5</v>
      </c>
      <c r="AP4544" t="s">
        <v>5</v>
      </c>
      <c r="AQ4544">
        <v>0</v>
      </c>
      <c r="AR4544" t="s">
        <v>5</v>
      </c>
      <c r="AS4544" t="s">
        <v>5</v>
      </c>
      <c r="AT4544" t="s">
        <v>5</v>
      </c>
      <c r="AU4544" t="s">
        <v>5</v>
      </c>
      <c r="AV4544">
        <v>0</v>
      </c>
      <c r="AW4544" t="s">
        <v>5</v>
      </c>
      <c r="AX4544" t="s">
        <v>5</v>
      </c>
      <c r="AY4544" t="s">
        <v>5</v>
      </c>
      <c r="AZ4544" t="s">
        <v>5</v>
      </c>
      <c r="BA4544">
        <v>0</v>
      </c>
      <c r="BB4544" t="s">
        <v>5</v>
      </c>
      <c r="BC4544" t="s">
        <v>5</v>
      </c>
      <c r="BD4544" t="s">
        <v>5</v>
      </c>
      <c r="BE4544" t="s">
        <v>5</v>
      </c>
      <c r="BF4544">
        <v>0</v>
      </c>
      <c r="BG4544" t="s">
        <v>5</v>
      </c>
      <c r="BH4544" t="s">
        <v>5</v>
      </c>
      <c r="BI4544" t="s">
        <v>5</v>
      </c>
      <c r="BJ4544" t="s">
        <v>5</v>
      </c>
      <c r="BK4544">
        <v>0</v>
      </c>
      <c r="BL4544" t="s">
        <v>5</v>
      </c>
      <c r="BM4544" t="s">
        <v>5</v>
      </c>
      <c r="BN4544" t="s">
        <v>5</v>
      </c>
      <c r="BO4544" t="s">
        <v>5</v>
      </c>
      <c r="BP4544">
        <v>0</v>
      </c>
      <c r="BQ4544" t="s">
        <v>5</v>
      </c>
      <c r="BR4544">
        <v>22</v>
      </c>
      <c r="BS4544" t="s">
        <v>5</v>
      </c>
      <c r="BT4544" t="s">
        <v>5</v>
      </c>
    </row>
    <row r="4545" spans="1:72" x14ac:dyDescent="0.35">
      <c r="A4545" t="s">
        <v>3132</v>
      </c>
      <c r="B4545" t="s">
        <v>3252</v>
      </c>
      <c r="C4545">
        <v>29213</v>
      </c>
      <c r="D4545" t="s">
        <v>7720</v>
      </c>
      <c r="E4545">
        <v>5860</v>
      </c>
      <c r="F4545">
        <v>1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1</v>
      </c>
      <c r="M4545">
        <v>0</v>
      </c>
      <c r="N4545" t="s">
        <v>5</v>
      </c>
      <c r="O4545" t="s">
        <v>5</v>
      </c>
      <c r="P4545" t="s">
        <v>5</v>
      </c>
      <c r="Q4545" t="s">
        <v>5</v>
      </c>
      <c r="R4545">
        <v>0</v>
      </c>
      <c r="S4545" t="s">
        <v>5</v>
      </c>
      <c r="T4545" t="s">
        <v>5</v>
      </c>
      <c r="U4545" t="s">
        <v>5</v>
      </c>
      <c r="V4545" t="s">
        <v>5</v>
      </c>
      <c r="W4545">
        <v>0</v>
      </c>
      <c r="X4545" t="s">
        <v>5</v>
      </c>
      <c r="Y4545" t="s">
        <v>5</v>
      </c>
      <c r="Z4545" t="s">
        <v>5</v>
      </c>
      <c r="AA4545" t="s">
        <v>5</v>
      </c>
      <c r="AB4545">
        <v>0</v>
      </c>
      <c r="AC4545" t="s">
        <v>5</v>
      </c>
      <c r="AD4545" t="s">
        <v>5</v>
      </c>
      <c r="AE4545" t="s">
        <v>5</v>
      </c>
      <c r="AF4545" t="s">
        <v>5</v>
      </c>
      <c r="AG4545">
        <v>0</v>
      </c>
      <c r="AH4545" t="s">
        <v>5</v>
      </c>
      <c r="AI4545" t="s">
        <v>5</v>
      </c>
      <c r="AJ4545" t="s">
        <v>5</v>
      </c>
      <c r="AK4545" t="s">
        <v>5</v>
      </c>
      <c r="AL4545">
        <v>0</v>
      </c>
      <c r="AM4545" t="s">
        <v>5</v>
      </c>
      <c r="AN4545">
        <v>22</v>
      </c>
      <c r="AO4545" t="s">
        <v>5</v>
      </c>
      <c r="AP4545" t="s">
        <v>5</v>
      </c>
      <c r="AQ4545">
        <v>0</v>
      </c>
      <c r="AR4545" t="s">
        <v>5</v>
      </c>
      <c r="AS4545" t="s">
        <v>5</v>
      </c>
      <c r="AT4545" t="s">
        <v>5</v>
      </c>
      <c r="AU4545" t="s">
        <v>5</v>
      </c>
      <c r="AV4545">
        <v>0</v>
      </c>
      <c r="AW4545" t="s">
        <v>5</v>
      </c>
      <c r="AX4545" t="s">
        <v>5</v>
      </c>
      <c r="AY4545" t="s">
        <v>5</v>
      </c>
      <c r="AZ4545" t="s">
        <v>5</v>
      </c>
      <c r="BA4545">
        <v>0</v>
      </c>
      <c r="BB4545" t="s">
        <v>5</v>
      </c>
      <c r="BC4545" t="s">
        <v>5</v>
      </c>
      <c r="BD4545" t="s">
        <v>5</v>
      </c>
      <c r="BE4545" t="s">
        <v>5</v>
      </c>
      <c r="BF4545">
        <v>0</v>
      </c>
      <c r="BG4545" t="s">
        <v>5</v>
      </c>
      <c r="BH4545" t="s">
        <v>5</v>
      </c>
      <c r="BI4545" t="s">
        <v>5</v>
      </c>
      <c r="BJ4545" t="s">
        <v>5</v>
      </c>
      <c r="BK4545">
        <v>0</v>
      </c>
      <c r="BL4545" t="s">
        <v>5</v>
      </c>
      <c r="BM4545" t="s">
        <v>5</v>
      </c>
      <c r="BN4545" t="s">
        <v>5</v>
      </c>
      <c r="BO4545" t="s">
        <v>5</v>
      </c>
      <c r="BP4545">
        <v>1</v>
      </c>
      <c r="BQ4545" t="s">
        <v>5</v>
      </c>
      <c r="BR4545">
        <v>28</v>
      </c>
      <c r="BS4545" t="s">
        <v>5</v>
      </c>
      <c r="BT4545" t="s">
        <v>5</v>
      </c>
    </row>
    <row r="4546" spans="1:72" x14ac:dyDescent="0.35">
      <c r="A4546" t="s">
        <v>3132</v>
      </c>
      <c r="B4546" t="s">
        <v>3252</v>
      </c>
      <c r="C4546">
        <v>29213</v>
      </c>
      <c r="D4546" t="s">
        <v>7705</v>
      </c>
      <c r="E4546">
        <v>20574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 t="s">
        <v>5</v>
      </c>
      <c r="O4546" t="s">
        <v>5</v>
      </c>
      <c r="P4546" t="s">
        <v>5</v>
      </c>
      <c r="Q4546" t="s">
        <v>5</v>
      </c>
      <c r="R4546">
        <v>0</v>
      </c>
      <c r="S4546" t="s">
        <v>5</v>
      </c>
      <c r="T4546" t="s">
        <v>5</v>
      </c>
      <c r="U4546" t="s">
        <v>5</v>
      </c>
      <c r="V4546" t="s">
        <v>5</v>
      </c>
      <c r="W4546">
        <v>0</v>
      </c>
      <c r="X4546" t="s">
        <v>5</v>
      </c>
      <c r="Y4546" t="s">
        <v>5</v>
      </c>
      <c r="Z4546" t="s">
        <v>5</v>
      </c>
      <c r="AA4546" t="s">
        <v>5</v>
      </c>
      <c r="AB4546">
        <v>0</v>
      </c>
      <c r="AC4546" t="s">
        <v>5</v>
      </c>
      <c r="AD4546" t="s">
        <v>5</v>
      </c>
      <c r="AE4546" t="s">
        <v>5</v>
      </c>
      <c r="AF4546" t="s">
        <v>5</v>
      </c>
      <c r="AG4546">
        <v>0</v>
      </c>
      <c r="AH4546" t="s">
        <v>5</v>
      </c>
      <c r="AI4546" t="s">
        <v>5</v>
      </c>
      <c r="AJ4546" t="s">
        <v>5</v>
      </c>
      <c r="AK4546" t="s">
        <v>5</v>
      </c>
      <c r="AL4546">
        <v>0</v>
      </c>
      <c r="AM4546" t="s">
        <v>5</v>
      </c>
      <c r="AN4546" t="s">
        <v>5</v>
      </c>
      <c r="AO4546" t="s">
        <v>5</v>
      </c>
      <c r="AP4546" t="s">
        <v>5</v>
      </c>
      <c r="AQ4546">
        <v>0</v>
      </c>
      <c r="AR4546" t="s">
        <v>5</v>
      </c>
      <c r="AS4546" t="s">
        <v>5</v>
      </c>
      <c r="AT4546" t="s">
        <v>5</v>
      </c>
      <c r="AU4546" t="s">
        <v>5</v>
      </c>
      <c r="AV4546">
        <v>0</v>
      </c>
      <c r="AW4546" t="s">
        <v>5</v>
      </c>
      <c r="AX4546" t="s">
        <v>5</v>
      </c>
      <c r="AY4546" t="s">
        <v>5</v>
      </c>
      <c r="AZ4546" t="s">
        <v>5</v>
      </c>
      <c r="BA4546">
        <v>0</v>
      </c>
      <c r="BB4546" t="s">
        <v>5</v>
      </c>
      <c r="BC4546" t="s">
        <v>5</v>
      </c>
      <c r="BD4546" t="s">
        <v>5</v>
      </c>
      <c r="BE4546" t="s">
        <v>5</v>
      </c>
      <c r="BF4546">
        <v>0</v>
      </c>
      <c r="BG4546" t="s">
        <v>5</v>
      </c>
      <c r="BH4546" t="s">
        <v>5</v>
      </c>
      <c r="BI4546" t="s">
        <v>5</v>
      </c>
      <c r="BJ4546" t="s">
        <v>5</v>
      </c>
      <c r="BK4546">
        <v>0</v>
      </c>
      <c r="BL4546" t="s">
        <v>5</v>
      </c>
      <c r="BM4546" t="s">
        <v>5</v>
      </c>
      <c r="BN4546" t="s">
        <v>5</v>
      </c>
      <c r="BO4546" t="s">
        <v>5</v>
      </c>
      <c r="BP4546">
        <v>0</v>
      </c>
      <c r="BQ4546" t="s">
        <v>5</v>
      </c>
      <c r="BR4546" t="s">
        <v>5</v>
      </c>
      <c r="BS4546" t="s">
        <v>5</v>
      </c>
      <c r="BT4546" t="s">
        <v>5</v>
      </c>
    </row>
    <row r="4547" spans="1:72" x14ac:dyDescent="0.35">
      <c r="A4547" t="s">
        <v>3132</v>
      </c>
      <c r="B4547" t="s">
        <v>3253</v>
      </c>
      <c r="C4547">
        <v>29215</v>
      </c>
      <c r="D4547" t="s">
        <v>7722</v>
      </c>
      <c r="E4547">
        <v>9331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 t="s">
        <v>5</v>
      </c>
      <c r="O4547" t="s">
        <v>5</v>
      </c>
      <c r="P4547" t="s">
        <v>5</v>
      </c>
      <c r="Q4547" t="s">
        <v>5</v>
      </c>
      <c r="R4547">
        <v>0</v>
      </c>
      <c r="S4547" t="s">
        <v>5</v>
      </c>
      <c r="T4547" t="s">
        <v>5</v>
      </c>
      <c r="U4547" t="s">
        <v>5</v>
      </c>
      <c r="V4547" t="s">
        <v>5</v>
      </c>
      <c r="W4547">
        <v>0</v>
      </c>
      <c r="X4547" t="s">
        <v>5</v>
      </c>
      <c r="Y4547" t="s">
        <v>5</v>
      </c>
      <c r="Z4547" t="s">
        <v>5</v>
      </c>
      <c r="AA4547" t="s">
        <v>5</v>
      </c>
      <c r="AB4547">
        <v>0</v>
      </c>
      <c r="AC4547" t="s">
        <v>5</v>
      </c>
      <c r="AD4547" t="s">
        <v>5</v>
      </c>
      <c r="AE4547" t="s">
        <v>5</v>
      </c>
      <c r="AF4547" t="s">
        <v>5</v>
      </c>
      <c r="AG4547">
        <v>0</v>
      </c>
      <c r="AH4547" t="s">
        <v>5</v>
      </c>
      <c r="AI4547" t="s">
        <v>5</v>
      </c>
      <c r="AJ4547" t="s">
        <v>5</v>
      </c>
      <c r="AK4547" t="s">
        <v>5</v>
      </c>
      <c r="AL4547">
        <v>0</v>
      </c>
      <c r="AM4547" t="s">
        <v>5</v>
      </c>
      <c r="AN4547" t="s">
        <v>5</v>
      </c>
      <c r="AO4547" t="s">
        <v>5</v>
      </c>
      <c r="AP4547" t="s">
        <v>5</v>
      </c>
      <c r="AQ4547">
        <v>0</v>
      </c>
      <c r="AR4547" t="s">
        <v>5</v>
      </c>
      <c r="AS4547" t="s">
        <v>5</v>
      </c>
      <c r="AT4547" t="s">
        <v>5</v>
      </c>
      <c r="AU4547" t="s">
        <v>5</v>
      </c>
      <c r="AV4547">
        <v>0</v>
      </c>
      <c r="AW4547" t="s">
        <v>5</v>
      </c>
      <c r="AX4547" t="s">
        <v>5</v>
      </c>
      <c r="AY4547" t="s">
        <v>5</v>
      </c>
      <c r="AZ4547" t="s">
        <v>5</v>
      </c>
      <c r="BA4547">
        <v>0</v>
      </c>
      <c r="BB4547" t="s">
        <v>5</v>
      </c>
      <c r="BC4547" t="s">
        <v>5</v>
      </c>
      <c r="BD4547" t="s">
        <v>5</v>
      </c>
      <c r="BE4547" t="s">
        <v>5</v>
      </c>
      <c r="BF4547">
        <v>0</v>
      </c>
      <c r="BG4547" t="s">
        <v>5</v>
      </c>
      <c r="BH4547" t="s">
        <v>5</v>
      </c>
      <c r="BI4547" t="s">
        <v>5</v>
      </c>
      <c r="BJ4547" t="s">
        <v>5</v>
      </c>
      <c r="BK4547">
        <v>0</v>
      </c>
      <c r="BL4547" t="s">
        <v>5</v>
      </c>
      <c r="BM4547" t="s">
        <v>5</v>
      </c>
      <c r="BN4547" t="s">
        <v>5</v>
      </c>
      <c r="BO4547" t="s">
        <v>5</v>
      </c>
      <c r="BP4547">
        <v>0</v>
      </c>
      <c r="BQ4547" t="s">
        <v>5</v>
      </c>
      <c r="BR4547" t="s">
        <v>5</v>
      </c>
      <c r="BS4547" t="s">
        <v>5</v>
      </c>
      <c r="BT4547" t="s">
        <v>5</v>
      </c>
    </row>
    <row r="4548" spans="1:72" x14ac:dyDescent="0.35">
      <c r="A4548" t="s">
        <v>3132</v>
      </c>
      <c r="B4548" t="s">
        <v>3254</v>
      </c>
      <c r="C4548">
        <v>2973618</v>
      </c>
      <c r="D4548" t="s">
        <v>7747</v>
      </c>
      <c r="E4548">
        <v>19436</v>
      </c>
      <c r="F4548">
        <v>1</v>
      </c>
      <c r="G4548">
        <v>0</v>
      </c>
      <c r="H4548">
        <v>0</v>
      </c>
      <c r="I4548">
        <v>0</v>
      </c>
      <c r="J4548">
        <v>1</v>
      </c>
      <c r="K4548">
        <v>0</v>
      </c>
      <c r="L4548">
        <v>0</v>
      </c>
      <c r="M4548">
        <v>0</v>
      </c>
      <c r="N4548" t="s">
        <v>5</v>
      </c>
      <c r="O4548" t="s">
        <v>5</v>
      </c>
      <c r="P4548" t="s">
        <v>5</v>
      </c>
      <c r="Q4548" t="s">
        <v>5</v>
      </c>
      <c r="R4548">
        <v>0</v>
      </c>
      <c r="S4548" t="s">
        <v>5</v>
      </c>
      <c r="T4548">
        <v>8</v>
      </c>
      <c r="U4548" t="s">
        <v>5</v>
      </c>
      <c r="V4548" t="s">
        <v>5</v>
      </c>
      <c r="W4548">
        <v>0</v>
      </c>
      <c r="X4548" t="s">
        <v>5</v>
      </c>
      <c r="Y4548">
        <v>7</v>
      </c>
      <c r="Z4548" t="s">
        <v>5</v>
      </c>
      <c r="AA4548">
        <v>6</v>
      </c>
      <c r="AB4548">
        <v>1</v>
      </c>
      <c r="AC4548" t="s">
        <v>5</v>
      </c>
      <c r="AD4548" t="s">
        <v>5</v>
      </c>
      <c r="AE4548" t="s">
        <v>5</v>
      </c>
      <c r="AF4548">
        <v>6</v>
      </c>
      <c r="AG4548">
        <v>0</v>
      </c>
      <c r="AH4548" t="s">
        <v>5</v>
      </c>
      <c r="AI4548">
        <v>2</v>
      </c>
      <c r="AJ4548" t="s">
        <v>5</v>
      </c>
      <c r="AK4548">
        <v>7</v>
      </c>
      <c r="AL4548">
        <v>0</v>
      </c>
      <c r="AM4548" t="s">
        <v>5</v>
      </c>
      <c r="AN4548">
        <v>12</v>
      </c>
      <c r="AO4548" t="s">
        <v>5</v>
      </c>
      <c r="AP4548" t="s">
        <v>5</v>
      </c>
      <c r="AQ4548">
        <v>0</v>
      </c>
      <c r="AR4548" t="s">
        <v>5</v>
      </c>
      <c r="AS4548" t="s">
        <v>5</v>
      </c>
      <c r="AT4548" t="s">
        <v>5</v>
      </c>
      <c r="AU4548" t="s">
        <v>5</v>
      </c>
      <c r="AV4548">
        <v>0</v>
      </c>
      <c r="AW4548" t="s">
        <v>5</v>
      </c>
      <c r="AX4548" t="s">
        <v>5</v>
      </c>
      <c r="AY4548" t="s">
        <v>5</v>
      </c>
      <c r="AZ4548" t="s">
        <v>5</v>
      </c>
      <c r="BA4548">
        <v>0</v>
      </c>
      <c r="BB4548" t="s">
        <v>5</v>
      </c>
      <c r="BC4548" t="s">
        <v>5</v>
      </c>
      <c r="BD4548" t="s">
        <v>5</v>
      </c>
      <c r="BE4548" t="s">
        <v>5</v>
      </c>
      <c r="BF4548">
        <v>0</v>
      </c>
      <c r="BG4548" t="s">
        <v>5</v>
      </c>
      <c r="BH4548" t="s">
        <v>5</v>
      </c>
      <c r="BI4548" t="s">
        <v>5</v>
      </c>
      <c r="BJ4548" t="s">
        <v>5</v>
      </c>
      <c r="BK4548">
        <v>0</v>
      </c>
      <c r="BL4548" t="s">
        <v>5</v>
      </c>
      <c r="BM4548" t="s">
        <v>5</v>
      </c>
      <c r="BN4548" t="s">
        <v>5</v>
      </c>
      <c r="BO4548" t="s">
        <v>5</v>
      </c>
      <c r="BP4548">
        <v>0</v>
      </c>
      <c r="BQ4548" t="s">
        <v>5</v>
      </c>
      <c r="BR4548">
        <v>22</v>
      </c>
      <c r="BS4548" t="s">
        <v>5</v>
      </c>
      <c r="BT4548" t="s">
        <v>5</v>
      </c>
    </row>
    <row r="4549" spans="1:72" x14ac:dyDescent="0.35">
      <c r="A4549" t="s">
        <v>3132</v>
      </c>
      <c r="B4549" t="s">
        <v>3068</v>
      </c>
      <c r="C4549">
        <v>2973942</v>
      </c>
      <c r="D4549" t="s">
        <v>7747</v>
      </c>
      <c r="E4549">
        <v>19436</v>
      </c>
      <c r="F4549">
        <v>12</v>
      </c>
      <c r="G4549">
        <v>0</v>
      </c>
      <c r="H4549">
        <v>0</v>
      </c>
      <c r="I4549">
        <v>0</v>
      </c>
      <c r="J4549">
        <v>0</v>
      </c>
      <c r="K4549">
        <v>12</v>
      </c>
      <c r="L4549">
        <v>0</v>
      </c>
      <c r="M4549">
        <v>0</v>
      </c>
      <c r="N4549" t="s">
        <v>5</v>
      </c>
      <c r="O4549" t="s">
        <v>5</v>
      </c>
      <c r="P4549" t="s">
        <v>5</v>
      </c>
      <c r="Q4549" t="s">
        <v>5</v>
      </c>
      <c r="R4549">
        <v>0</v>
      </c>
      <c r="S4549" t="s">
        <v>5</v>
      </c>
      <c r="T4549">
        <v>8</v>
      </c>
      <c r="U4549" t="s">
        <v>5</v>
      </c>
      <c r="V4549" t="s">
        <v>5</v>
      </c>
      <c r="W4549">
        <v>0</v>
      </c>
      <c r="X4549" t="s">
        <v>5</v>
      </c>
      <c r="Y4549">
        <v>7</v>
      </c>
      <c r="Z4549" t="s">
        <v>5</v>
      </c>
      <c r="AA4549">
        <v>6</v>
      </c>
      <c r="AB4549">
        <v>0</v>
      </c>
      <c r="AC4549" t="s">
        <v>5</v>
      </c>
      <c r="AD4549" t="s">
        <v>5</v>
      </c>
      <c r="AE4549" t="s">
        <v>5</v>
      </c>
      <c r="AF4549">
        <v>6</v>
      </c>
      <c r="AG4549">
        <v>11</v>
      </c>
      <c r="AH4549" t="s">
        <v>5</v>
      </c>
      <c r="AI4549">
        <v>2</v>
      </c>
      <c r="AJ4549" t="s">
        <v>5</v>
      </c>
      <c r="AK4549">
        <v>7</v>
      </c>
      <c r="AL4549">
        <v>0</v>
      </c>
      <c r="AM4549" t="s">
        <v>5</v>
      </c>
      <c r="AN4549">
        <v>12</v>
      </c>
      <c r="AO4549" t="s">
        <v>5</v>
      </c>
      <c r="AP4549" t="s">
        <v>5</v>
      </c>
      <c r="AQ4549">
        <v>0</v>
      </c>
      <c r="AR4549" t="s">
        <v>5</v>
      </c>
      <c r="AS4549" t="s">
        <v>5</v>
      </c>
      <c r="AT4549" t="s">
        <v>5</v>
      </c>
      <c r="AU4549" t="s">
        <v>5</v>
      </c>
      <c r="AV4549">
        <v>0</v>
      </c>
      <c r="AW4549" t="s">
        <v>5</v>
      </c>
      <c r="AX4549" t="s">
        <v>5</v>
      </c>
      <c r="AY4549" t="s">
        <v>5</v>
      </c>
      <c r="AZ4549" t="s">
        <v>5</v>
      </c>
      <c r="BA4549">
        <v>0</v>
      </c>
      <c r="BB4549" t="s">
        <v>5</v>
      </c>
      <c r="BC4549" t="s">
        <v>5</v>
      </c>
      <c r="BD4549" t="s">
        <v>5</v>
      </c>
      <c r="BE4549" t="s">
        <v>5</v>
      </c>
      <c r="BF4549">
        <v>0</v>
      </c>
      <c r="BG4549" t="s">
        <v>5</v>
      </c>
      <c r="BH4549" t="s">
        <v>5</v>
      </c>
      <c r="BI4549" t="s">
        <v>5</v>
      </c>
      <c r="BJ4549" t="s">
        <v>5</v>
      </c>
      <c r="BK4549">
        <v>1</v>
      </c>
      <c r="BL4549" t="s">
        <v>5</v>
      </c>
      <c r="BM4549" t="s">
        <v>5</v>
      </c>
      <c r="BN4549" t="s">
        <v>5</v>
      </c>
      <c r="BO4549" t="s">
        <v>5</v>
      </c>
      <c r="BP4549">
        <v>0</v>
      </c>
      <c r="BQ4549" t="s">
        <v>5</v>
      </c>
      <c r="BR4549">
        <v>22</v>
      </c>
      <c r="BS4549" t="s">
        <v>5</v>
      </c>
      <c r="BT4549" t="s">
        <v>5</v>
      </c>
    </row>
    <row r="4550" spans="1:72" x14ac:dyDescent="0.35">
      <c r="A4550" t="s">
        <v>3132</v>
      </c>
      <c r="B4550" t="s">
        <v>3255</v>
      </c>
      <c r="C4550">
        <v>2974626</v>
      </c>
      <c r="D4550" t="s">
        <v>7747</v>
      </c>
      <c r="E4550">
        <v>19436</v>
      </c>
      <c r="F4550">
        <v>1</v>
      </c>
      <c r="G4550">
        <v>0</v>
      </c>
      <c r="H4550">
        <v>0</v>
      </c>
      <c r="I4550">
        <v>0</v>
      </c>
      <c r="J4550">
        <v>1</v>
      </c>
      <c r="K4550">
        <v>0</v>
      </c>
      <c r="L4550">
        <v>0</v>
      </c>
      <c r="M4550">
        <v>0</v>
      </c>
      <c r="N4550" t="s">
        <v>5</v>
      </c>
      <c r="O4550" t="s">
        <v>5</v>
      </c>
      <c r="P4550" t="s">
        <v>5</v>
      </c>
      <c r="Q4550" t="s">
        <v>5</v>
      </c>
      <c r="R4550">
        <v>0</v>
      </c>
      <c r="S4550" t="s">
        <v>5</v>
      </c>
      <c r="T4550">
        <v>8</v>
      </c>
      <c r="U4550" t="s">
        <v>5</v>
      </c>
      <c r="V4550" t="s">
        <v>5</v>
      </c>
      <c r="W4550">
        <v>0</v>
      </c>
      <c r="X4550" t="s">
        <v>5</v>
      </c>
      <c r="Y4550">
        <v>7</v>
      </c>
      <c r="Z4550" t="s">
        <v>5</v>
      </c>
      <c r="AA4550">
        <v>6</v>
      </c>
      <c r="AB4550">
        <v>0</v>
      </c>
      <c r="AC4550" t="s">
        <v>5</v>
      </c>
      <c r="AD4550" t="s">
        <v>5</v>
      </c>
      <c r="AE4550" t="s">
        <v>5</v>
      </c>
      <c r="AF4550">
        <v>6</v>
      </c>
      <c r="AG4550">
        <v>0</v>
      </c>
      <c r="AH4550" t="s">
        <v>5</v>
      </c>
      <c r="AI4550">
        <v>2</v>
      </c>
      <c r="AJ4550" t="s">
        <v>5</v>
      </c>
      <c r="AK4550">
        <v>7</v>
      </c>
      <c r="AL4550">
        <v>0</v>
      </c>
      <c r="AM4550" t="s">
        <v>5</v>
      </c>
      <c r="AN4550">
        <v>12</v>
      </c>
      <c r="AO4550" t="s">
        <v>5</v>
      </c>
      <c r="AP4550" t="s">
        <v>5</v>
      </c>
      <c r="AQ4550">
        <v>0</v>
      </c>
      <c r="AR4550" t="s">
        <v>5</v>
      </c>
      <c r="AS4550" t="s">
        <v>5</v>
      </c>
      <c r="AT4550" t="s">
        <v>5</v>
      </c>
      <c r="AU4550" t="s">
        <v>5</v>
      </c>
      <c r="AV4550">
        <v>0</v>
      </c>
      <c r="AW4550" t="s">
        <v>5</v>
      </c>
      <c r="AX4550" t="s">
        <v>5</v>
      </c>
      <c r="AY4550" t="s">
        <v>5</v>
      </c>
      <c r="AZ4550" t="s">
        <v>5</v>
      </c>
      <c r="BA4550">
        <v>0</v>
      </c>
      <c r="BB4550" t="s">
        <v>5</v>
      </c>
      <c r="BC4550" t="s">
        <v>5</v>
      </c>
      <c r="BD4550" t="s">
        <v>5</v>
      </c>
      <c r="BE4550" t="s">
        <v>5</v>
      </c>
      <c r="BF4550">
        <v>1</v>
      </c>
      <c r="BG4550" t="s">
        <v>5</v>
      </c>
      <c r="BH4550" t="s">
        <v>5</v>
      </c>
      <c r="BI4550" t="s">
        <v>5</v>
      </c>
      <c r="BJ4550" t="s">
        <v>5</v>
      </c>
      <c r="BK4550">
        <v>0</v>
      </c>
      <c r="BL4550" t="s">
        <v>5</v>
      </c>
      <c r="BM4550" t="s">
        <v>5</v>
      </c>
      <c r="BN4550" t="s">
        <v>5</v>
      </c>
      <c r="BO4550" t="s">
        <v>5</v>
      </c>
      <c r="BP4550">
        <v>0</v>
      </c>
      <c r="BQ4550" t="s">
        <v>5</v>
      </c>
      <c r="BR4550">
        <v>22</v>
      </c>
      <c r="BS4550" t="s">
        <v>5</v>
      </c>
      <c r="BT4550" t="s">
        <v>5</v>
      </c>
    </row>
    <row r="4551" spans="1:72" x14ac:dyDescent="0.35">
      <c r="A4551" t="s">
        <v>3132</v>
      </c>
      <c r="B4551" t="s">
        <v>3256</v>
      </c>
      <c r="C4551">
        <v>2975220</v>
      </c>
      <c r="D4551" t="s">
        <v>7747</v>
      </c>
      <c r="E4551">
        <v>19436</v>
      </c>
      <c r="F4551">
        <v>4</v>
      </c>
      <c r="G4551">
        <v>0</v>
      </c>
      <c r="H4551">
        <v>1</v>
      </c>
      <c r="I4551">
        <v>0</v>
      </c>
      <c r="J4551">
        <v>1</v>
      </c>
      <c r="K4551">
        <v>1</v>
      </c>
      <c r="L4551">
        <v>1</v>
      </c>
      <c r="M4551">
        <v>0</v>
      </c>
      <c r="N4551" t="s">
        <v>5</v>
      </c>
      <c r="O4551" t="s">
        <v>5</v>
      </c>
      <c r="P4551" t="s">
        <v>5</v>
      </c>
      <c r="Q4551" t="s">
        <v>5</v>
      </c>
      <c r="R4551">
        <v>1</v>
      </c>
      <c r="S4551" t="s">
        <v>5</v>
      </c>
      <c r="T4551">
        <v>8</v>
      </c>
      <c r="U4551" t="s">
        <v>5</v>
      </c>
      <c r="V4551" t="s">
        <v>5</v>
      </c>
      <c r="W4551">
        <v>0</v>
      </c>
      <c r="X4551" t="s">
        <v>5</v>
      </c>
      <c r="Y4551">
        <v>7</v>
      </c>
      <c r="Z4551" t="s">
        <v>5</v>
      </c>
      <c r="AA4551">
        <v>6</v>
      </c>
      <c r="AB4551">
        <v>1</v>
      </c>
      <c r="AC4551" t="s">
        <v>5</v>
      </c>
      <c r="AD4551" t="s">
        <v>5</v>
      </c>
      <c r="AE4551" t="s">
        <v>5</v>
      </c>
      <c r="AF4551">
        <v>6</v>
      </c>
      <c r="AG4551">
        <v>0</v>
      </c>
      <c r="AH4551" t="s">
        <v>5</v>
      </c>
      <c r="AI4551">
        <v>2</v>
      </c>
      <c r="AJ4551" t="s">
        <v>5</v>
      </c>
      <c r="AK4551">
        <v>7</v>
      </c>
      <c r="AL4551">
        <v>1</v>
      </c>
      <c r="AM4551" t="s">
        <v>5</v>
      </c>
      <c r="AN4551">
        <v>12</v>
      </c>
      <c r="AO4551" t="s">
        <v>5</v>
      </c>
      <c r="AP4551" t="s">
        <v>5</v>
      </c>
      <c r="AQ4551">
        <v>0</v>
      </c>
      <c r="AR4551" t="s">
        <v>5</v>
      </c>
      <c r="AS4551" t="s">
        <v>5</v>
      </c>
      <c r="AT4551" t="s">
        <v>5</v>
      </c>
      <c r="AU4551" t="s">
        <v>5</v>
      </c>
      <c r="AV4551">
        <v>0</v>
      </c>
      <c r="AW4551" t="s">
        <v>5</v>
      </c>
      <c r="AX4551" t="s">
        <v>5</v>
      </c>
      <c r="AY4551" t="s">
        <v>5</v>
      </c>
      <c r="AZ4551" t="s">
        <v>5</v>
      </c>
      <c r="BA4551">
        <v>0</v>
      </c>
      <c r="BB4551" t="s">
        <v>5</v>
      </c>
      <c r="BC4551" t="s">
        <v>5</v>
      </c>
      <c r="BD4551" t="s">
        <v>5</v>
      </c>
      <c r="BE4551" t="s">
        <v>5</v>
      </c>
      <c r="BF4551">
        <v>0</v>
      </c>
      <c r="BG4551" t="s">
        <v>5</v>
      </c>
      <c r="BH4551" t="s">
        <v>5</v>
      </c>
      <c r="BI4551" t="s">
        <v>5</v>
      </c>
      <c r="BJ4551" t="s">
        <v>5</v>
      </c>
      <c r="BK4551">
        <v>1</v>
      </c>
      <c r="BL4551" t="s">
        <v>5</v>
      </c>
      <c r="BM4551" t="s">
        <v>5</v>
      </c>
      <c r="BN4551" t="s">
        <v>5</v>
      </c>
      <c r="BO4551" t="s">
        <v>5</v>
      </c>
      <c r="BP4551">
        <v>0</v>
      </c>
      <c r="BQ4551" t="s">
        <v>5</v>
      </c>
      <c r="BR4551">
        <v>22</v>
      </c>
      <c r="BS4551" t="s">
        <v>5</v>
      </c>
      <c r="BT4551" t="s">
        <v>5</v>
      </c>
    </row>
    <row r="4552" spans="1:72" x14ac:dyDescent="0.35">
      <c r="A4552" t="s">
        <v>3132</v>
      </c>
      <c r="B4552" t="s">
        <v>3257</v>
      </c>
      <c r="C4552">
        <v>2976840</v>
      </c>
      <c r="D4552" t="s">
        <v>7720</v>
      </c>
      <c r="E4552">
        <v>5860</v>
      </c>
      <c r="F4552">
        <v>1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1</v>
      </c>
      <c r="M4552">
        <v>0</v>
      </c>
      <c r="N4552" t="s">
        <v>5</v>
      </c>
      <c r="O4552" t="s">
        <v>5</v>
      </c>
      <c r="P4552" t="s">
        <v>5</v>
      </c>
      <c r="Q4552" t="s">
        <v>5</v>
      </c>
      <c r="R4552">
        <v>0</v>
      </c>
      <c r="S4552" t="s">
        <v>5</v>
      </c>
      <c r="T4552" t="s">
        <v>5</v>
      </c>
      <c r="U4552" t="s">
        <v>5</v>
      </c>
      <c r="V4552" t="s">
        <v>5</v>
      </c>
      <c r="W4552">
        <v>0</v>
      </c>
      <c r="X4552" t="s">
        <v>5</v>
      </c>
      <c r="Y4552" t="s">
        <v>5</v>
      </c>
      <c r="Z4552" t="s">
        <v>5</v>
      </c>
      <c r="AA4552" t="s">
        <v>5</v>
      </c>
      <c r="AB4552">
        <v>0</v>
      </c>
      <c r="AC4552" t="s">
        <v>5</v>
      </c>
      <c r="AD4552" t="s">
        <v>5</v>
      </c>
      <c r="AE4552" t="s">
        <v>5</v>
      </c>
      <c r="AF4552" t="s">
        <v>5</v>
      </c>
      <c r="AG4552">
        <v>0</v>
      </c>
      <c r="AH4552" t="s">
        <v>5</v>
      </c>
      <c r="AI4552" t="s">
        <v>5</v>
      </c>
      <c r="AJ4552" t="s">
        <v>5</v>
      </c>
      <c r="AK4552" t="s">
        <v>5</v>
      </c>
      <c r="AL4552">
        <v>0</v>
      </c>
      <c r="AM4552" t="s">
        <v>5</v>
      </c>
      <c r="AN4552">
        <v>22</v>
      </c>
      <c r="AO4552" t="s">
        <v>5</v>
      </c>
      <c r="AP4552" t="s">
        <v>5</v>
      </c>
      <c r="AQ4552">
        <v>0</v>
      </c>
      <c r="AR4552" t="s">
        <v>5</v>
      </c>
      <c r="AS4552" t="s">
        <v>5</v>
      </c>
      <c r="AT4552" t="s">
        <v>5</v>
      </c>
      <c r="AU4552" t="s">
        <v>5</v>
      </c>
      <c r="AV4552">
        <v>0</v>
      </c>
      <c r="AW4552" t="s">
        <v>5</v>
      </c>
      <c r="AX4552" t="s">
        <v>5</v>
      </c>
      <c r="AY4552" t="s">
        <v>5</v>
      </c>
      <c r="AZ4552" t="s">
        <v>5</v>
      </c>
      <c r="BA4552">
        <v>0</v>
      </c>
      <c r="BB4552" t="s">
        <v>5</v>
      </c>
      <c r="BC4552" t="s">
        <v>5</v>
      </c>
      <c r="BD4552" t="s">
        <v>5</v>
      </c>
      <c r="BE4552" t="s">
        <v>5</v>
      </c>
      <c r="BF4552">
        <v>0</v>
      </c>
      <c r="BG4552" t="s">
        <v>5</v>
      </c>
      <c r="BH4552" t="s">
        <v>5</v>
      </c>
      <c r="BI4552" t="s">
        <v>5</v>
      </c>
      <c r="BJ4552" t="s">
        <v>5</v>
      </c>
      <c r="BK4552">
        <v>0</v>
      </c>
      <c r="BL4552" t="s">
        <v>5</v>
      </c>
      <c r="BM4552" t="s">
        <v>5</v>
      </c>
      <c r="BN4552" t="s">
        <v>5</v>
      </c>
      <c r="BO4552" t="s">
        <v>5</v>
      </c>
      <c r="BP4552">
        <v>1</v>
      </c>
      <c r="BQ4552" t="s">
        <v>5</v>
      </c>
      <c r="BR4552">
        <v>28</v>
      </c>
      <c r="BS4552" t="s">
        <v>5</v>
      </c>
      <c r="BT4552" t="s">
        <v>5</v>
      </c>
    </row>
    <row r="4553" spans="1:72" x14ac:dyDescent="0.35">
      <c r="A4553" t="s">
        <v>3132</v>
      </c>
      <c r="B4553" t="s">
        <v>3258</v>
      </c>
      <c r="C4553">
        <v>2977092</v>
      </c>
      <c r="D4553" t="s">
        <v>7724</v>
      </c>
      <c r="E4553" t="s">
        <v>5</v>
      </c>
      <c r="F4553">
        <v>2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2</v>
      </c>
      <c r="M4553">
        <v>0</v>
      </c>
      <c r="N4553" t="s">
        <v>5</v>
      </c>
      <c r="O4553" t="s">
        <v>5</v>
      </c>
      <c r="P4553" t="s">
        <v>5</v>
      </c>
      <c r="Q4553" t="s">
        <v>5</v>
      </c>
      <c r="R4553">
        <v>0</v>
      </c>
      <c r="S4553" t="s">
        <v>5</v>
      </c>
      <c r="T4553" t="s">
        <v>5</v>
      </c>
      <c r="U4553" t="s">
        <v>5</v>
      </c>
      <c r="V4553" t="s">
        <v>5</v>
      </c>
      <c r="W4553">
        <v>0</v>
      </c>
      <c r="X4553" t="s">
        <v>5</v>
      </c>
      <c r="Y4553" t="s">
        <v>5</v>
      </c>
      <c r="Z4553" t="s">
        <v>5</v>
      </c>
      <c r="AA4553" t="s">
        <v>5</v>
      </c>
      <c r="AB4553">
        <v>0</v>
      </c>
      <c r="AC4553" t="s">
        <v>5</v>
      </c>
      <c r="AD4553" t="s">
        <v>5</v>
      </c>
      <c r="AE4553" t="s">
        <v>5</v>
      </c>
      <c r="AF4553" t="s">
        <v>5</v>
      </c>
      <c r="AG4553">
        <v>0</v>
      </c>
      <c r="AH4553" t="s">
        <v>5</v>
      </c>
      <c r="AI4553">
        <v>27</v>
      </c>
      <c r="AJ4553" t="s">
        <v>5</v>
      </c>
      <c r="AK4553" t="s">
        <v>5</v>
      </c>
      <c r="AL4553">
        <v>2</v>
      </c>
      <c r="AM4553" t="s">
        <v>5</v>
      </c>
      <c r="AN4553">
        <v>14</v>
      </c>
      <c r="AO4553" t="s">
        <v>5</v>
      </c>
      <c r="AP4553">
        <v>16</v>
      </c>
      <c r="AQ4553">
        <v>0</v>
      </c>
      <c r="AR4553" t="s">
        <v>5</v>
      </c>
      <c r="AS4553" t="s">
        <v>5</v>
      </c>
      <c r="AT4553" t="s">
        <v>5</v>
      </c>
      <c r="AU4553" t="s">
        <v>5</v>
      </c>
      <c r="AV4553">
        <v>0</v>
      </c>
      <c r="AW4553" t="s">
        <v>5</v>
      </c>
      <c r="AX4553" t="s">
        <v>5</v>
      </c>
      <c r="AY4553" t="s">
        <v>5</v>
      </c>
      <c r="AZ4553" t="s">
        <v>5</v>
      </c>
      <c r="BA4553">
        <v>0</v>
      </c>
      <c r="BB4553" t="s">
        <v>5</v>
      </c>
      <c r="BC4553" t="s">
        <v>5</v>
      </c>
      <c r="BD4553" t="s">
        <v>5</v>
      </c>
      <c r="BE4553" t="s">
        <v>5</v>
      </c>
      <c r="BF4553">
        <v>0</v>
      </c>
      <c r="BG4553" t="s">
        <v>5</v>
      </c>
      <c r="BH4553" t="s">
        <v>5</v>
      </c>
      <c r="BI4553" t="s">
        <v>5</v>
      </c>
      <c r="BJ4553" t="s">
        <v>5</v>
      </c>
      <c r="BK4553">
        <v>0</v>
      </c>
      <c r="BL4553" t="s">
        <v>5</v>
      </c>
      <c r="BM4553" t="s">
        <v>5</v>
      </c>
      <c r="BN4553" t="s">
        <v>5</v>
      </c>
      <c r="BO4553" t="s">
        <v>5</v>
      </c>
      <c r="BP4553">
        <v>0</v>
      </c>
      <c r="BQ4553" t="s">
        <v>5</v>
      </c>
      <c r="BR4553">
        <v>25</v>
      </c>
      <c r="BS4553" t="s">
        <v>5</v>
      </c>
      <c r="BT4553" t="s">
        <v>5</v>
      </c>
    </row>
    <row r="4554" spans="1:72" x14ac:dyDescent="0.35">
      <c r="A4554" t="s">
        <v>3132</v>
      </c>
      <c r="B4554" t="s">
        <v>1446</v>
      </c>
      <c r="C4554">
        <v>29221</v>
      </c>
      <c r="D4554" t="s">
        <v>7747</v>
      </c>
      <c r="E4554">
        <v>19436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 t="s">
        <v>5</v>
      </c>
      <c r="O4554" t="s">
        <v>5</v>
      </c>
      <c r="P4554" t="s">
        <v>5</v>
      </c>
      <c r="Q4554" t="s">
        <v>5</v>
      </c>
      <c r="R4554">
        <v>0</v>
      </c>
      <c r="S4554" t="s">
        <v>5</v>
      </c>
      <c r="T4554">
        <v>8</v>
      </c>
      <c r="U4554" t="s">
        <v>5</v>
      </c>
      <c r="V4554" t="s">
        <v>5</v>
      </c>
      <c r="W4554">
        <v>0</v>
      </c>
      <c r="X4554" t="s">
        <v>5</v>
      </c>
      <c r="Y4554">
        <v>7</v>
      </c>
      <c r="Z4554" t="s">
        <v>5</v>
      </c>
      <c r="AA4554">
        <v>6</v>
      </c>
      <c r="AB4554">
        <v>0</v>
      </c>
      <c r="AC4554" t="s">
        <v>5</v>
      </c>
      <c r="AD4554" t="s">
        <v>5</v>
      </c>
      <c r="AE4554" t="s">
        <v>5</v>
      </c>
      <c r="AF4554">
        <v>6</v>
      </c>
      <c r="AG4554">
        <v>0</v>
      </c>
      <c r="AH4554" t="s">
        <v>5</v>
      </c>
      <c r="AI4554">
        <v>2</v>
      </c>
      <c r="AJ4554" t="s">
        <v>5</v>
      </c>
      <c r="AK4554">
        <v>7</v>
      </c>
      <c r="AL4554">
        <v>0</v>
      </c>
      <c r="AM4554" t="s">
        <v>5</v>
      </c>
      <c r="AN4554">
        <v>12</v>
      </c>
      <c r="AO4554" t="s">
        <v>5</v>
      </c>
      <c r="AP4554" t="s">
        <v>5</v>
      </c>
      <c r="AQ4554">
        <v>0</v>
      </c>
      <c r="AR4554" t="s">
        <v>5</v>
      </c>
      <c r="AS4554" t="s">
        <v>5</v>
      </c>
      <c r="AT4554" t="s">
        <v>5</v>
      </c>
      <c r="AU4554" t="s">
        <v>5</v>
      </c>
      <c r="AV4554">
        <v>0</v>
      </c>
      <c r="AW4554" t="s">
        <v>5</v>
      </c>
      <c r="AX4554" t="s">
        <v>5</v>
      </c>
      <c r="AY4554" t="s">
        <v>5</v>
      </c>
      <c r="AZ4554" t="s">
        <v>5</v>
      </c>
      <c r="BA4554">
        <v>0</v>
      </c>
      <c r="BB4554" t="s">
        <v>5</v>
      </c>
      <c r="BC4554" t="s">
        <v>5</v>
      </c>
      <c r="BD4554" t="s">
        <v>5</v>
      </c>
      <c r="BE4554" t="s">
        <v>5</v>
      </c>
      <c r="BF4554">
        <v>0</v>
      </c>
      <c r="BG4554" t="s">
        <v>5</v>
      </c>
      <c r="BH4554" t="s">
        <v>5</v>
      </c>
      <c r="BI4554" t="s">
        <v>5</v>
      </c>
      <c r="BJ4554" t="s">
        <v>5</v>
      </c>
      <c r="BK4554">
        <v>0</v>
      </c>
      <c r="BL4554" t="s">
        <v>5</v>
      </c>
      <c r="BM4554" t="s">
        <v>5</v>
      </c>
      <c r="BN4554" t="s">
        <v>5</v>
      </c>
      <c r="BO4554" t="s">
        <v>5</v>
      </c>
      <c r="BP4554">
        <v>0</v>
      </c>
      <c r="BQ4554" t="s">
        <v>5</v>
      </c>
      <c r="BR4554">
        <v>22</v>
      </c>
      <c r="BS4554" t="s">
        <v>5</v>
      </c>
      <c r="BT4554" t="s">
        <v>5</v>
      </c>
    </row>
    <row r="4555" spans="1:72" x14ac:dyDescent="0.35">
      <c r="A4555" t="s">
        <v>3132</v>
      </c>
      <c r="B4555" t="s">
        <v>3259</v>
      </c>
      <c r="C4555">
        <v>2977992</v>
      </c>
      <c r="D4555" t="s">
        <v>7721</v>
      </c>
      <c r="E4555">
        <v>10603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 t="s">
        <v>5</v>
      </c>
      <c r="O4555" t="s">
        <v>5</v>
      </c>
      <c r="P4555" t="s">
        <v>5</v>
      </c>
      <c r="Q4555" t="s">
        <v>5</v>
      </c>
      <c r="R4555">
        <v>0</v>
      </c>
      <c r="S4555" t="s">
        <v>5</v>
      </c>
      <c r="T4555" t="s">
        <v>5</v>
      </c>
      <c r="U4555" t="s">
        <v>5</v>
      </c>
      <c r="V4555" t="s">
        <v>5</v>
      </c>
      <c r="W4555">
        <v>0</v>
      </c>
      <c r="X4555" t="s">
        <v>5</v>
      </c>
      <c r="Y4555" t="s">
        <v>5</v>
      </c>
      <c r="Z4555" t="s">
        <v>5</v>
      </c>
      <c r="AA4555" t="s">
        <v>5</v>
      </c>
      <c r="AB4555">
        <v>0</v>
      </c>
      <c r="AC4555" t="s">
        <v>5</v>
      </c>
      <c r="AD4555" t="s">
        <v>5</v>
      </c>
      <c r="AE4555" t="s">
        <v>5</v>
      </c>
      <c r="AF4555" t="s">
        <v>5</v>
      </c>
      <c r="AG4555">
        <v>0</v>
      </c>
      <c r="AH4555" t="s">
        <v>5</v>
      </c>
      <c r="AI4555" t="s">
        <v>5</v>
      </c>
      <c r="AJ4555" t="s">
        <v>5</v>
      </c>
      <c r="AK4555" t="s">
        <v>5</v>
      </c>
      <c r="AL4555">
        <v>0</v>
      </c>
      <c r="AM4555" t="s">
        <v>5</v>
      </c>
      <c r="AN4555" t="s">
        <v>5</v>
      </c>
      <c r="AO4555" t="s">
        <v>5</v>
      </c>
      <c r="AP4555" t="s">
        <v>5</v>
      </c>
      <c r="AQ4555">
        <v>0</v>
      </c>
      <c r="AR4555" t="s">
        <v>5</v>
      </c>
      <c r="AS4555" t="s">
        <v>5</v>
      </c>
      <c r="AT4555" t="s">
        <v>5</v>
      </c>
      <c r="AU4555" t="s">
        <v>5</v>
      </c>
      <c r="AV4555">
        <v>0</v>
      </c>
      <c r="AW4555" t="s">
        <v>5</v>
      </c>
      <c r="AX4555" t="s">
        <v>5</v>
      </c>
      <c r="AY4555" t="s">
        <v>5</v>
      </c>
      <c r="AZ4555" t="s">
        <v>5</v>
      </c>
      <c r="BA4555">
        <v>0</v>
      </c>
      <c r="BB4555" t="s">
        <v>5</v>
      </c>
      <c r="BC4555" t="s">
        <v>5</v>
      </c>
      <c r="BD4555" t="s">
        <v>5</v>
      </c>
      <c r="BE4555" t="s">
        <v>5</v>
      </c>
      <c r="BF4555">
        <v>0</v>
      </c>
      <c r="BG4555" t="s">
        <v>5</v>
      </c>
      <c r="BH4555" t="s">
        <v>5</v>
      </c>
      <c r="BI4555" t="s">
        <v>5</v>
      </c>
      <c r="BJ4555" t="s">
        <v>5</v>
      </c>
      <c r="BK4555">
        <v>0</v>
      </c>
      <c r="BL4555" t="s">
        <v>5</v>
      </c>
      <c r="BM4555" t="s">
        <v>5</v>
      </c>
      <c r="BN4555" t="s">
        <v>5</v>
      </c>
      <c r="BO4555" t="s">
        <v>5</v>
      </c>
      <c r="BP4555">
        <v>0</v>
      </c>
      <c r="BQ4555" t="s">
        <v>5</v>
      </c>
      <c r="BR4555" t="s">
        <v>5</v>
      </c>
      <c r="BS4555" t="s">
        <v>5</v>
      </c>
      <c r="BT4555" t="s">
        <v>5</v>
      </c>
    </row>
    <row r="4556" spans="1:72" x14ac:dyDescent="0.35">
      <c r="A4556" t="s">
        <v>3132</v>
      </c>
      <c r="B4556" t="s">
        <v>3260</v>
      </c>
      <c r="C4556">
        <v>2978046</v>
      </c>
      <c r="D4556" t="s">
        <v>7724</v>
      </c>
      <c r="E4556" t="s">
        <v>5</v>
      </c>
      <c r="F4556">
        <v>2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2</v>
      </c>
      <c r="M4556">
        <v>0</v>
      </c>
      <c r="N4556" t="s">
        <v>5</v>
      </c>
      <c r="O4556" t="s">
        <v>5</v>
      </c>
      <c r="P4556" t="s">
        <v>5</v>
      </c>
      <c r="Q4556" t="s">
        <v>5</v>
      </c>
      <c r="R4556">
        <v>0</v>
      </c>
      <c r="S4556" t="s">
        <v>5</v>
      </c>
      <c r="T4556" t="s">
        <v>5</v>
      </c>
      <c r="U4556" t="s">
        <v>5</v>
      </c>
      <c r="V4556" t="s">
        <v>5</v>
      </c>
      <c r="W4556">
        <v>0</v>
      </c>
      <c r="X4556" t="s">
        <v>5</v>
      </c>
      <c r="Y4556" t="s">
        <v>5</v>
      </c>
      <c r="Z4556" t="s">
        <v>5</v>
      </c>
      <c r="AA4556" t="s">
        <v>5</v>
      </c>
      <c r="AB4556">
        <v>0</v>
      </c>
      <c r="AC4556" t="s">
        <v>5</v>
      </c>
      <c r="AD4556" t="s">
        <v>5</v>
      </c>
      <c r="AE4556" t="s">
        <v>5</v>
      </c>
      <c r="AF4556" t="s">
        <v>5</v>
      </c>
      <c r="AG4556">
        <v>0</v>
      </c>
      <c r="AH4556" t="s">
        <v>5</v>
      </c>
      <c r="AI4556">
        <v>27</v>
      </c>
      <c r="AJ4556" t="s">
        <v>5</v>
      </c>
      <c r="AK4556" t="s">
        <v>5</v>
      </c>
      <c r="AL4556">
        <v>1</v>
      </c>
      <c r="AM4556" t="s">
        <v>5</v>
      </c>
      <c r="AN4556">
        <v>14</v>
      </c>
      <c r="AO4556" t="s">
        <v>5</v>
      </c>
      <c r="AP4556">
        <v>16</v>
      </c>
      <c r="AQ4556">
        <v>0</v>
      </c>
      <c r="AR4556" t="s">
        <v>5</v>
      </c>
      <c r="AS4556" t="s">
        <v>5</v>
      </c>
      <c r="AT4556" t="s">
        <v>5</v>
      </c>
      <c r="AU4556" t="s">
        <v>5</v>
      </c>
      <c r="AV4556">
        <v>0</v>
      </c>
      <c r="AW4556" t="s">
        <v>5</v>
      </c>
      <c r="AX4556" t="s">
        <v>5</v>
      </c>
      <c r="AY4556" t="s">
        <v>5</v>
      </c>
      <c r="AZ4556" t="s">
        <v>5</v>
      </c>
      <c r="BA4556">
        <v>0</v>
      </c>
      <c r="BB4556" t="s">
        <v>5</v>
      </c>
      <c r="BC4556" t="s">
        <v>5</v>
      </c>
      <c r="BD4556" t="s">
        <v>5</v>
      </c>
      <c r="BE4556" t="s">
        <v>5</v>
      </c>
      <c r="BF4556">
        <v>0</v>
      </c>
      <c r="BG4556" t="s">
        <v>5</v>
      </c>
      <c r="BH4556" t="s">
        <v>5</v>
      </c>
      <c r="BI4556" t="s">
        <v>5</v>
      </c>
      <c r="BJ4556" t="s">
        <v>5</v>
      </c>
      <c r="BK4556">
        <v>0</v>
      </c>
      <c r="BL4556" t="s">
        <v>5</v>
      </c>
      <c r="BM4556" t="s">
        <v>5</v>
      </c>
      <c r="BN4556" t="s">
        <v>5</v>
      </c>
      <c r="BO4556" t="s">
        <v>5</v>
      </c>
      <c r="BP4556">
        <v>1</v>
      </c>
      <c r="BQ4556" t="s">
        <v>5</v>
      </c>
      <c r="BR4556">
        <v>25</v>
      </c>
      <c r="BS4556" t="s">
        <v>5</v>
      </c>
      <c r="BT4556" t="s">
        <v>5</v>
      </c>
    </row>
    <row r="4557" spans="1:72" x14ac:dyDescent="0.35">
      <c r="A4557" t="s">
        <v>3132</v>
      </c>
      <c r="B4557" t="s">
        <v>3261</v>
      </c>
      <c r="C4557">
        <v>2978118</v>
      </c>
      <c r="D4557" t="s">
        <v>7720</v>
      </c>
      <c r="E4557">
        <v>586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 t="s">
        <v>5</v>
      </c>
      <c r="O4557" t="s">
        <v>5</v>
      </c>
      <c r="P4557" t="s">
        <v>5</v>
      </c>
      <c r="Q4557" t="s">
        <v>5</v>
      </c>
      <c r="R4557">
        <v>0</v>
      </c>
      <c r="S4557" t="s">
        <v>5</v>
      </c>
      <c r="T4557" t="s">
        <v>5</v>
      </c>
      <c r="U4557" t="s">
        <v>5</v>
      </c>
      <c r="V4557" t="s">
        <v>5</v>
      </c>
      <c r="W4557">
        <v>0</v>
      </c>
      <c r="X4557" t="s">
        <v>5</v>
      </c>
      <c r="Y4557" t="s">
        <v>5</v>
      </c>
      <c r="Z4557" t="s">
        <v>5</v>
      </c>
      <c r="AA4557" t="s">
        <v>5</v>
      </c>
      <c r="AB4557">
        <v>0</v>
      </c>
      <c r="AC4557" t="s">
        <v>5</v>
      </c>
      <c r="AD4557" t="s">
        <v>5</v>
      </c>
      <c r="AE4557" t="s">
        <v>5</v>
      </c>
      <c r="AF4557" t="s">
        <v>5</v>
      </c>
      <c r="AG4557">
        <v>0</v>
      </c>
      <c r="AH4557" t="s">
        <v>5</v>
      </c>
      <c r="AI4557" t="s">
        <v>5</v>
      </c>
      <c r="AJ4557" t="s">
        <v>5</v>
      </c>
      <c r="AK4557" t="s">
        <v>5</v>
      </c>
      <c r="AL4557">
        <v>0</v>
      </c>
      <c r="AM4557" t="s">
        <v>5</v>
      </c>
      <c r="AN4557">
        <v>22</v>
      </c>
      <c r="AO4557" t="s">
        <v>5</v>
      </c>
      <c r="AP4557" t="s">
        <v>5</v>
      </c>
      <c r="AQ4557">
        <v>0</v>
      </c>
      <c r="AR4557" t="s">
        <v>5</v>
      </c>
      <c r="AS4557" t="s">
        <v>5</v>
      </c>
      <c r="AT4557" t="s">
        <v>5</v>
      </c>
      <c r="AU4557" t="s">
        <v>5</v>
      </c>
      <c r="AV4557">
        <v>0</v>
      </c>
      <c r="AW4557" t="s">
        <v>5</v>
      </c>
      <c r="AX4557" t="s">
        <v>5</v>
      </c>
      <c r="AY4557" t="s">
        <v>5</v>
      </c>
      <c r="AZ4557" t="s">
        <v>5</v>
      </c>
      <c r="BA4557">
        <v>0</v>
      </c>
      <c r="BB4557" t="s">
        <v>5</v>
      </c>
      <c r="BC4557" t="s">
        <v>5</v>
      </c>
      <c r="BD4557" t="s">
        <v>5</v>
      </c>
      <c r="BE4557" t="s">
        <v>5</v>
      </c>
      <c r="BF4557">
        <v>0</v>
      </c>
      <c r="BG4557" t="s">
        <v>5</v>
      </c>
      <c r="BH4557" t="s">
        <v>5</v>
      </c>
      <c r="BI4557" t="s">
        <v>5</v>
      </c>
      <c r="BJ4557" t="s">
        <v>5</v>
      </c>
      <c r="BK4557">
        <v>0</v>
      </c>
      <c r="BL4557" t="s">
        <v>5</v>
      </c>
      <c r="BM4557" t="s">
        <v>5</v>
      </c>
      <c r="BN4557" t="s">
        <v>5</v>
      </c>
      <c r="BO4557" t="s">
        <v>5</v>
      </c>
      <c r="BP4557">
        <v>0</v>
      </c>
      <c r="BQ4557" t="s">
        <v>5</v>
      </c>
      <c r="BR4557">
        <v>28</v>
      </c>
      <c r="BS4557" t="s">
        <v>5</v>
      </c>
      <c r="BT4557" t="s">
        <v>5</v>
      </c>
    </row>
    <row r="4558" spans="1:72" x14ac:dyDescent="0.35">
      <c r="A4558" t="s">
        <v>3132</v>
      </c>
      <c r="B4558" t="s">
        <v>3262</v>
      </c>
      <c r="C4558">
        <v>2978154</v>
      </c>
      <c r="D4558" t="s">
        <v>7747</v>
      </c>
      <c r="E4558">
        <v>19436</v>
      </c>
      <c r="F4558">
        <v>3</v>
      </c>
      <c r="G4558">
        <v>0</v>
      </c>
      <c r="H4558">
        <v>0</v>
      </c>
      <c r="I4558">
        <v>3</v>
      </c>
      <c r="J4558">
        <v>0</v>
      </c>
      <c r="K4558">
        <v>0</v>
      </c>
      <c r="L4558">
        <v>0</v>
      </c>
      <c r="M4558">
        <v>0</v>
      </c>
      <c r="N4558" t="s">
        <v>5</v>
      </c>
      <c r="O4558" t="s">
        <v>5</v>
      </c>
      <c r="P4558" t="s">
        <v>5</v>
      </c>
      <c r="Q4558" t="s">
        <v>5</v>
      </c>
      <c r="R4558">
        <v>0</v>
      </c>
      <c r="S4558" t="s">
        <v>5</v>
      </c>
      <c r="T4558">
        <v>8</v>
      </c>
      <c r="U4558" t="s">
        <v>5</v>
      </c>
      <c r="V4558" t="s">
        <v>5</v>
      </c>
      <c r="W4558">
        <v>3</v>
      </c>
      <c r="X4558" t="s">
        <v>5</v>
      </c>
      <c r="Y4558">
        <v>7</v>
      </c>
      <c r="Z4558" t="s">
        <v>5</v>
      </c>
      <c r="AA4558">
        <v>6</v>
      </c>
      <c r="AB4558">
        <v>0</v>
      </c>
      <c r="AC4558" t="s">
        <v>5</v>
      </c>
      <c r="AD4558" t="s">
        <v>5</v>
      </c>
      <c r="AE4558" t="s">
        <v>5</v>
      </c>
      <c r="AF4558">
        <v>6</v>
      </c>
      <c r="AG4558">
        <v>0</v>
      </c>
      <c r="AH4558" t="s">
        <v>5</v>
      </c>
      <c r="AI4558">
        <v>2</v>
      </c>
      <c r="AJ4558" t="s">
        <v>5</v>
      </c>
      <c r="AK4558">
        <v>7</v>
      </c>
      <c r="AL4558">
        <v>0</v>
      </c>
      <c r="AM4558" t="s">
        <v>5</v>
      </c>
      <c r="AN4558">
        <v>12</v>
      </c>
      <c r="AO4558" t="s">
        <v>5</v>
      </c>
      <c r="AP4558" t="s">
        <v>5</v>
      </c>
      <c r="AQ4558">
        <v>0</v>
      </c>
      <c r="AR4558" t="s">
        <v>5</v>
      </c>
      <c r="AS4558" t="s">
        <v>5</v>
      </c>
      <c r="AT4558" t="s">
        <v>5</v>
      </c>
      <c r="AU4558" t="s">
        <v>5</v>
      </c>
      <c r="AV4558">
        <v>0</v>
      </c>
      <c r="AW4558" t="s">
        <v>5</v>
      </c>
      <c r="AX4558" t="s">
        <v>5</v>
      </c>
      <c r="AY4558" t="s">
        <v>5</v>
      </c>
      <c r="AZ4558" t="s">
        <v>5</v>
      </c>
      <c r="BA4558">
        <v>0</v>
      </c>
      <c r="BB4558" t="s">
        <v>5</v>
      </c>
      <c r="BC4558" t="s">
        <v>5</v>
      </c>
      <c r="BD4558" t="s">
        <v>5</v>
      </c>
      <c r="BE4558" t="s">
        <v>5</v>
      </c>
      <c r="BF4558">
        <v>0</v>
      </c>
      <c r="BG4558" t="s">
        <v>5</v>
      </c>
      <c r="BH4558" t="s">
        <v>5</v>
      </c>
      <c r="BI4558" t="s">
        <v>5</v>
      </c>
      <c r="BJ4558" t="s">
        <v>5</v>
      </c>
      <c r="BK4558">
        <v>0</v>
      </c>
      <c r="BL4558" t="s">
        <v>5</v>
      </c>
      <c r="BM4558" t="s">
        <v>5</v>
      </c>
      <c r="BN4558" t="s">
        <v>5</v>
      </c>
      <c r="BO4558" t="s">
        <v>5</v>
      </c>
      <c r="BP4558">
        <v>0</v>
      </c>
      <c r="BQ4558" t="s">
        <v>5</v>
      </c>
      <c r="BR4558">
        <v>22</v>
      </c>
      <c r="BS4558" t="s">
        <v>5</v>
      </c>
      <c r="BT4558" t="s">
        <v>5</v>
      </c>
    </row>
    <row r="4559" spans="1:72" x14ac:dyDescent="0.35">
      <c r="A4559" t="s">
        <v>3132</v>
      </c>
      <c r="B4559" t="s">
        <v>3263</v>
      </c>
      <c r="C4559">
        <v>2978442</v>
      </c>
      <c r="D4559" t="s">
        <v>7747</v>
      </c>
      <c r="E4559">
        <v>19436</v>
      </c>
      <c r="F4559">
        <v>4</v>
      </c>
      <c r="G4559">
        <v>0</v>
      </c>
      <c r="H4559">
        <v>0</v>
      </c>
      <c r="I4559">
        <v>1</v>
      </c>
      <c r="J4559">
        <v>0</v>
      </c>
      <c r="K4559">
        <v>1</v>
      </c>
      <c r="L4559">
        <v>2</v>
      </c>
      <c r="M4559">
        <v>0</v>
      </c>
      <c r="N4559" t="s">
        <v>5</v>
      </c>
      <c r="O4559" t="s">
        <v>5</v>
      </c>
      <c r="P4559" t="s">
        <v>5</v>
      </c>
      <c r="Q4559" t="s">
        <v>5</v>
      </c>
      <c r="R4559">
        <v>0</v>
      </c>
      <c r="S4559" t="s">
        <v>5</v>
      </c>
      <c r="T4559">
        <v>8</v>
      </c>
      <c r="U4559" t="s">
        <v>5</v>
      </c>
      <c r="V4559" t="s">
        <v>5</v>
      </c>
      <c r="W4559">
        <v>1</v>
      </c>
      <c r="X4559" t="s">
        <v>5</v>
      </c>
      <c r="Y4559">
        <v>7</v>
      </c>
      <c r="Z4559" t="s">
        <v>5</v>
      </c>
      <c r="AA4559">
        <v>6</v>
      </c>
      <c r="AB4559">
        <v>0</v>
      </c>
      <c r="AC4559" t="s">
        <v>5</v>
      </c>
      <c r="AD4559" t="s">
        <v>5</v>
      </c>
      <c r="AE4559" t="s">
        <v>5</v>
      </c>
      <c r="AF4559">
        <v>6</v>
      </c>
      <c r="AG4559">
        <v>1</v>
      </c>
      <c r="AH4559" t="s">
        <v>5</v>
      </c>
      <c r="AI4559">
        <v>2</v>
      </c>
      <c r="AJ4559" t="s">
        <v>5</v>
      </c>
      <c r="AK4559">
        <v>7</v>
      </c>
      <c r="AL4559">
        <v>1</v>
      </c>
      <c r="AM4559" t="s">
        <v>5</v>
      </c>
      <c r="AN4559">
        <v>12</v>
      </c>
      <c r="AO4559" t="s">
        <v>5</v>
      </c>
      <c r="AP4559" t="s">
        <v>5</v>
      </c>
      <c r="AQ4559">
        <v>0</v>
      </c>
      <c r="AR4559" t="s">
        <v>5</v>
      </c>
      <c r="AS4559" t="s">
        <v>5</v>
      </c>
      <c r="AT4559" t="s">
        <v>5</v>
      </c>
      <c r="AU4559" t="s">
        <v>5</v>
      </c>
      <c r="AV4559">
        <v>0</v>
      </c>
      <c r="AW4559" t="s">
        <v>5</v>
      </c>
      <c r="AX4559" t="s">
        <v>5</v>
      </c>
      <c r="AY4559" t="s">
        <v>5</v>
      </c>
      <c r="AZ4559" t="s">
        <v>5</v>
      </c>
      <c r="BA4559">
        <v>0</v>
      </c>
      <c r="BB4559" t="s">
        <v>5</v>
      </c>
      <c r="BC4559" t="s">
        <v>5</v>
      </c>
      <c r="BD4559" t="s">
        <v>5</v>
      </c>
      <c r="BE4559" t="s">
        <v>5</v>
      </c>
      <c r="BF4559">
        <v>0</v>
      </c>
      <c r="BG4559" t="s">
        <v>5</v>
      </c>
      <c r="BH4559" t="s">
        <v>5</v>
      </c>
      <c r="BI4559" t="s">
        <v>5</v>
      </c>
      <c r="BJ4559" t="s">
        <v>5</v>
      </c>
      <c r="BK4559">
        <v>0</v>
      </c>
      <c r="BL4559" t="s">
        <v>5</v>
      </c>
      <c r="BM4559" t="s">
        <v>5</v>
      </c>
      <c r="BN4559" t="s">
        <v>5</v>
      </c>
      <c r="BO4559" t="s">
        <v>5</v>
      </c>
      <c r="BP4559">
        <v>1</v>
      </c>
      <c r="BQ4559" t="s">
        <v>5</v>
      </c>
      <c r="BR4559">
        <v>22</v>
      </c>
      <c r="BS4559" t="s">
        <v>5</v>
      </c>
      <c r="BT4559" t="s">
        <v>5</v>
      </c>
    </row>
    <row r="4560" spans="1:72" x14ac:dyDescent="0.35">
      <c r="A4560" t="s">
        <v>3132</v>
      </c>
      <c r="B4560" t="s">
        <v>3264</v>
      </c>
      <c r="C4560">
        <v>2978622</v>
      </c>
      <c r="D4560" t="s">
        <v>7724</v>
      </c>
      <c r="E4560" t="s">
        <v>5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 t="s">
        <v>5</v>
      </c>
      <c r="O4560" t="s">
        <v>5</v>
      </c>
      <c r="P4560" t="s">
        <v>5</v>
      </c>
      <c r="Q4560" t="s">
        <v>5</v>
      </c>
      <c r="R4560">
        <v>0</v>
      </c>
      <c r="S4560" t="s">
        <v>5</v>
      </c>
      <c r="T4560" t="s">
        <v>5</v>
      </c>
      <c r="U4560" t="s">
        <v>5</v>
      </c>
      <c r="V4560" t="s">
        <v>5</v>
      </c>
      <c r="W4560">
        <v>0</v>
      </c>
      <c r="X4560" t="s">
        <v>5</v>
      </c>
      <c r="Y4560" t="s">
        <v>5</v>
      </c>
      <c r="Z4560" t="s">
        <v>5</v>
      </c>
      <c r="AA4560" t="s">
        <v>5</v>
      </c>
      <c r="AB4560">
        <v>0</v>
      </c>
      <c r="AC4560" t="s">
        <v>5</v>
      </c>
      <c r="AD4560" t="s">
        <v>5</v>
      </c>
      <c r="AE4560" t="s">
        <v>5</v>
      </c>
      <c r="AF4560" t="s">
        <v>5</v>
      </c>
      <c r="AG4560">
        <v>0</v>
      </c>
      <c r="AH4560" t="s">
        <v>5</v>
      </c>
      <c r="AI4560">
        <v>27</v>
      </c>
      <c r="AJ4560" t="s">
        <v>5</v>
      </c>
      <c r="AK4560" t="s">
        <v>5</v>
      </c>
      <c r="AL4560">
        <v>0</v>
      </c>
      <c r="AM4560" t="s">
        <v>5</v>
      </c>
      <c r="AN4560">
        <v>14</v>
      </c>
      <c r="AO4560" t="s">
        <v>5</v>
      </c>
      <c r="AP4560">
        <v>16</v>
      </c>
      <c r="AQ4560">
        <v>0</v>
      </c>
      <c r="AR4560" t="s">
        <v>5</v>
      </c>
      <c r="AS4560" t="s">
        <v>5</v>
      </c>
      <c r="AT4560" t="s">
        <v>5</v>
      </c>
      <c r="AU4560" t="s">
        <v>5</v>
      </c>
      <c r="AV4560">
        <v>0</v>
      </c>
      <c r="AW4560" t="s">
        <v>5</v>
      </c>
      <c r="AX4560" t="s">
        <v>5</v>
      </c>
      <c r="AY4560" t="s">
        <v>5</v>
      </c>
      <c r="AZ4560" t="s">
        <v>5</v>
      </c>
      <c r="BA4560">
        <v>0</v>
      </c>
      <c r="BB4560" t="s">
        <v>5</v>
      </c>
      <c r="BC4560" t="s">
        <v>5</v>
      </c>
      <c r="BD4560" t="s">
        <v>5</v>
      </c>
      <c r="BE4560" t="s">
        <v>5</v>
      </c>
      <c r="BF4560">
        <v>0</v>
      </c>
      <c r="BG4560" t="s">
        <v>5</v>
      </c>
      <c r="BH4560" t="s">
        <v>5</v>
      </c>
      <c r="BI4560" t="s">
        <v>5</v>
      </c>
      <c r="BJ4560" t="s">
        <v>5</v>
      </c>
      <c r="BK4560">
        <v>0</v>
      </c>
      <c r="BL4560" t="s">
        <v>5</v>
      </c>
      <c r="BM4560" t="s">
        <v>5</v>
      </c>
      <c r="BN4560" t="s">
        <v>5</v>
      </c>
      <c r="BO4560" t="s">
        <v>5</v>
      </c>
      <c r="BP4560">
        <v>0</v>
      </c>
      <c r="BQ4560" t="s">
        <v>5</v>
      </c>
      <c r="BR4560">
        <v>25</v>
      </c>
      <c r="BS4560" t="s">
        <v>5</v>
      </c>
      <c r="BT4560" t="s">
        <v>5</v>
      </c>
    </row>
    <row r="4561" spans="1:72" x14ac:dyDescent="0.35">
      <c r="A4561" t="s">
        <v>3132</v>
      </c>
      <c r="B4561" t="s">
        <v>3265</v>
      </c>
      <c r="C4561">
        <v>2979882</v>
      </c>
      <c r="D4561" t="s">
        <v>7720</v>
      </c>
      <c r="E4561">
        <v>5860</v>
      </c>
      <c r="F4561">
        <v>1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1</v>
      </c>
      <c r="M4561">
        <v>0</v>
      </c>
      <c r="N4561" t="s">
        <v>5</v>
      </c>
      <c r="O4561" t="s">
        <v>5</v>
      </c>
      <c r="P4561" t="s">
        <v>5</v>
      </c>
      <c r="Q4561" t="s">
        <v>5</v>
      </c>
      <c r="R4561">
        <v>0</v>
      </c>
      <c r="S4561" t="s">
        <v>5</v>
      </c>
      <c r="T4561" t="s">
        <v>5</v>
      </c>
      <c r="U4561" t="s">
        <v>5</v>
      </c>
      <c r="V4561" t="s">
        <v>5</v>
      </c>
      <c r="W4561">
        <v>0</v>
      </c>
      <c r="X4561" t="s">
        <v>5</v>
      </c>
      <c r="Y4561" t="s">
        <v>5</v>
      </c>
      <c r="Z4561" t="s">
        <v>5</v>
      </c>
      <c r="AA4561" t="s">
        <v>5</v>
      </c>
      <c r="AB4561">
        <v>0</v>
      </c>
      <c r="AC4561" t="s">
        <v>5</v>
      </c>
      <c r="AD4561" t="s">
        <v>5</v>
      </c>
      <c r="AE4561" t="s">
        <v>5</v>
      </c>
      <c r="AF4561" t="s">
        <v>5</v>
      </c>
      <c r="AG4561">
        <v>0</v>
      </c>
      <c r="AH4561" t="s">
        <v>5</v>
      </c>
      <c r="AI4561" t="s">
        <v>5</v>
      </c>
      <c r="AJ4561" t="s">
        <v>5</v>
      </c>
      <c r="AK4561" t="s">
        <v>5</v>
      </c>
      <c r="AL4561">
        <v>1</v>
      </c>
      <c r="AM4561" t="s">
        <v>5</v>
      </c>
      <c r="AN4561">
        <v>22</v>
      </c>
      <c r="AO4561" t="s">
        <v>5</v>
      </c>
      <c r="AP4561" t="s">
        <v>5</v>
      </c>
      <c r="AQ4561">
        <v>0</v>
      </c>
      <c r="AR4561" t="s">
        <v>5</v>
      </c>
      <c r="AS4561" t="s">
        <v>5</v>
      </c>
      <c r="AT4561" t="s">
        <v>5</v>
      </c>
      <c r="AU4561" t="s">
        <v>5</v>
      </c>
      <c r="AV4561">
        <v>0</v>
      </c>
      <c r="AW4561" t="s">
        <v>5</v>
      </c>
      <c r="AX4561" t="s">
        <v>5</v>
      </c>
      <c r="AY4561" t="s">
        <v>5</v>
      </c>
      <c r="AZ4561" t="s">
        <v>5</v>
      </c>
      <c r="BA4561">
        <v>0</v>
      </c>
      <c r="BB4561" t="s">
        <v>5</v>
      </c>
      <c r="BC4561" t="s">
        <v>5</v>
      </c>
      <c r="BD4561" t="s">
        <v>5</v>
      </c>
      <c r="BE4561" t="s">
        <v>5</v>
      </c>
      <c r="BF4561">
        <v>0</v>
      </c>
      <c r="BG4561" t="s">
        <v>5</v>
      </c>
      <c r="BH4561" t="s">
        <v>5</v>
      </c>
      <c r="BI4561" t="s">
        <v>5</v>
      </c>
      <c r="BJ4561" t="s">
        <v>5</v>
      </c>
      <c r="BK4561">
        <v>0</v>
      </c>
      <c r="BL4561" t="s">
        <v>5</v>
      </c>
      <c r="BM4561" t="s">
        <v>5</v>
      </c>
      <c r="BN4561" t="s">
        <v>5</v>
      </c>
      <c r="BO4561" t="s">
        <v>5</v>
      </c>
      <c r="BP4561">
        <v>0</v>
      </c>
      <c r="BQ4561" t="s">
        <v>5</v>
      </c>
      <c r="BR4561">
        <v>28</v>
      </c>
      <c r="BS4561" t="s">
        <v>5</v>
      </c>
      <c r="BT4561" t="s">
        <v>5</v>
      </c>
    </row>
    <row r="4562" spans="1:72" x14ac:dyDescent="0.35">
      <c r="A4562" t="s">
        <v>3132</v>
      </c>
      <c r="B4562" t="s">
        <v>3266</v>
      </c>
      <c r="C4562">
        <v>2980368</v>
      </c>
      <c r="D4562" t="s">
        <v>7747</v>
      </c>
      <c r="E4562">
        <v>19436</v>
      </c>
      <c r="F4562">
        <v>1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1</v>
      </c>
      <c r="M4562">
        <v>0</v>
      </c>
      <c r="N4562" t="s">
        <v>5</v>
      </c>
      <c r="O4562" t="s">
        <v>5</v>
      </c>
      <c r="P4562" t="s">
        <v>5</v>
      </c>
      <c r="Q4562" t="s">
        <v>5</v>
      </c>
      <c r="R4562">
        <v>0</v>
      </c>
      <c r="S4562" t="s">
        <v>5</v>
      </c>
      <c r="T4562">
        <v>8</v>
      </c>
      <c r="U4562" t="s">
        <v>5</v>
      </c>
      <c r="V4562" t="s">
        <v>5</v>
      </c>
      <c r="W4562">
        <v>0</v>
      </c>
      <c r="X4562" t="s">
        <v>5</v>
      </c>
      <c r="Y4562">
        <v>7</v>
      </c>
      <c r="Z4562" t="s">
        <v>5</v>
      </c>
      <c r="AA4562">
        <v>6</v>
      </c>
      <c r="AB4562">
        <v>0</v>
      </c>
      <c r="AC4562" t="s">
        <v>5</v>
      </c>
      <c r="AD4562" t="s">
        <v>5</v>
      </c>
      <c r="AE4562" t="s">
        <v>5</v>
      </c>
      <c r="AF4562">
        <v>6</v>
      </c>
      <c r="AG4562">
        <v>0</v>
      </c>
      <c r="AH4562" t="s">
        <v>5</v>
      </c>
      <c r="AI4562">
        <v>2</v>
      </c>
      <c r="AJ4562" t="s">
        <v>5</v>
      </c>
      <c r="AK4562">
        <v>7</v>
      </c>
      <c r="AL4562">
        <v>1</v>
      </c>
      <c r="AM4562" t="s">
        <v>5</v>
      </c>
      <c r="AN4562">
        <v>12</v>
      </c>
      <c r="AO4562" t="s">
        <v>5</v>
      </c>
      <c r="AP4562" t="s">
        <v>5</v>
      </c>
      <c r="AQ4562">
        <v>0</v>
      </c>
      <c r="AR4562" t="s">
        <v>5</v>
      </c>
      <c r="AS4562" t="s">
        <v>5</v>
      </c>
      <c r="AT4562" t="s">
        <v>5</v>
      </c>
      <c r="AU4562" t="s">
        <v>5</v>
      </c>
      <c r="AV4562">
        <v>0</v>
      </c>
      <c r="AW4562" t="s">
        <v>5</v>
      </c>
      <c r="AX4562" t="s">
        <v>5</v>
      </c>
      <c r="AY4562" t="s">
        <v>5</v>
      </c>
      <c r="AZ4562" t="s">
        <v>5</v>
      </c>
      <c r="BA4562">
        <v>0</v>
      </c>
      <c r="BB4562" t="s">
        <v>5</v>
      </c>
      <c r="BC4562" t="s">
        <v>5</v>
      </c>
      <c r="BD4562" t="s">
        <v>5</v>
      </c>
      <c r="BE4562" t="s">
        <v>5</v>
      </c>
      <c r="BF4562">
        <v>0</v>
      </c>
      <c r="BG4562" t="s">
        <v>5</v>
      </c>
      <c r="BH4562" t="s">
        <v>5</v>
      </c>
      <c r="BI4562" t="s">
        <v>5</v>
      </c>
      <c r="BJ4562" t="s">
        <v>5</v>
      </c>
      <c r="BK4562">
        <v>0</v>
      </c>
      <c r="BL4562" t="s">
        <v>5</v>
      </c>
      <c r="BM4562" t="s">
        <v>5</v>
      </c>
      <c r="BN4562" t="s">
        <v>5</v>
      </c>
      <c r="BO4562" t="s">
        <v>5</v>
      </c>
      <c r="BP4562">
        <v>0</v>
      </c>
      <c r="BQ4562" t="s">
        <v>5</v>
      </c>
      <c r="BR4562">
        <v>22</v>
      </c>
      <c r="BS4562" t="s">
        <v>5</v>
      </c>
      <c r="BT4562" t="s">
        <v>5</v>
      </c>
    </row>
    <row r="4563" spans="1:72" x14ac:dyDescent="0.35">
      <c r="A4563" t="s">
        <v>3132</v>
      </c>
      <c r="B4563" t="s">
        <v>3267</v>
      </c>
      <c r="C4563">
        <v>29229</v>
      </c>
      <c r="D4563" t="s">
        <v>7712</v>
      </c>
      <c r="E4563">
        <v>16851</v>
      </c>
      <c r="F4563">
        <v>1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1</v>
      </c>
      <c r="M4563">
        <v>0</v>
      </c>
      <c r="N4563" t="s">
        <v>5</v>
      </c>
      <c r="O4563" t="s">
        <v>5</v>
      </c>
      <c r="P4563" t="s">
        <v>5</v>
      </c>
      <c r="Q4563" t="s">
        <v>5</v>
      </c>
      <c r="R4563">
        <v>0</v>
      </c>
      <c r="S4563" t="s">
        <v>5</v>
      </c>
      <c r="T4563" t="s">
        <v>5</v>
      </c>
      <c r="U4563" t="s">
        <v>5</v>
      </c>
      <c r="V4563" t="s">
        <v>5</v>
      </c>
      <c r="W4563">
        <v>0</v>
      </c>
      <c r="X4563" t="s">
        <v>5</v>
      </c>
      <c r="Y4563" t="s">
        <v>5</v>
      </c>
      <c r="Z4563" t="s">
        <v>5</v>
      </c>
      <c r="AA4563" t="s">
        <v>5</v>
      </c>
      <c r="AB4563">
        <v>0</v>
      </c>
      <c r="AC4563" t="s">
        <v>5</v>
      </c>
      <c r="AD4563" t="s">
        <v>5</v>
      </c>
      <c r="AE4563" t="s">
        <v>5</v>
      </c>
      <c r="AF4563" t="s">
        <v>5</v>
      </c>
      <c r="AG4563">
        <v>0</v>
      </c>
      <c r="AH4563" t="s">
        <v>5</v>
      </c>
      <c r="AI4563" t="s">
        <v>5</v>
      </c>
      <c r="AJ4563" t="s">
        <v>5</v>
      </c>
      <c r="AK4563" t="s">
        <v>5</v>
      </c>
      <c r="AL4563">
        <v>0</v>
      </c>
      <c r="AM4563" t="s">
        <v>5</v>
      </c>
      <c r="AN4563" t="s">
        <v>5</v>
      </c>
      <c r="AO4563" t="s">
        <v>5</v>
      </c>
      <c r="AP4563" t="s">
        <v>5</v>
      </c>
      <c r="AQ4563">
        <v>0</v>
      </c>
      <c r="AR4563" t="s">
        <v>5</v>
      </c>
      <c r="AS4563" t="s">
        <v>5</v>
      </c>
      <c r="AT4563" t="s">
        <v>5</v>
      </c>
      <c r="AU4563" t="s">
        <v>5</v>
      </c>
      <c r="AV4563">
        <v>0</v>
      </c>
      <c r="AW4563" t="s">
        <v>5</v>
      </c>
      <c r="AX4563" t="s">
        <v>5</v>
      </c>
      <c r="AY4563" t="s">
        <v>5</v>
      </c>
      <c r="AZ4563" t="s">
        <v>5</v>
      </c>
      <c r="BA4563">
        <v>0</v>
      </c>
      <c r="BB4563" t="s">
        <v>5</v>
      </c>
      <c r="BC4563" t="s">
        <v>5</v>
      </c>
      <c r="BD4563" t="s">
        <v>5</v>
      </c>
      <c r="BE4563" t="s">
        <v>5</v>
      </c>
      <c r="BF4563">
        <v>0</v>
      </c>
      <c r="BG4563" t="s">
        <v>5</v>
      </c>
      <c r="BH4563" t="s">
        <v>5</v>
      </c>
      <c r="BI4563" t="s">
        <v>5</v>
      </c>
      <c r="BJ4563" t="s">
        <v>5</v>
      </c>
      <c r="BK4563">
        <v>0</v>
      </c>
      <c r="BL4563" t="s">
        <v>5</v>
      </c>
      <c r="BM4563" t="s">
        <v>5</v>
      </c>
      <c r="BN4563" t="s">
        <v>5</v>
      </c>
      <c r="BO4563" t="s">
        <v>5</v>
      </c>
      <c r="BP4563">
        <v>1</v>
      </c>
      <c r="BQ4563" t="s">
        <v>5</v>
      </c>
      <c r="BR4563" t="s">
        <v>5</v>
      </c>
      <c r="BS4563" t="s">
        <v>5</v>
      </c>
      <c r="BT4563" t="s">
        <v>5</v>
      </c>
    </row>
    <row r="4564" spans="1:72" x14ac:dyDescent="0.35">
      <c r="A4564" t="s">
        <v>3268</v>
      </c>
      <c r="B4564" t="s">
        <v>3269</v>
      </c>
      <c r="C4564">
        <v>28005</v>
      </c>
      <c r="D4564" t="s">
        <v>7692</v>
      </c>
      <c r="E4564">
        <v>11519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 t="s">
        <v>5</v>
      </c>
      <c r="O4564" t="s">
        <v>5</v>
      </c>
      <c r="P4564" t="s">
        <v>5</v>
      </c>
      <c r="Q4564" t="s">
        <v>5</v>
      </c>
      <c r="R4564">
        <v>0</v>
      </c>
      <c r="S4564" t="s">
        <v>5</v>
      </c>
      <c r="T4564" t="s">
        <v>5</v>
      </c>
      <c r="U4564" t="s">
        <v>5</v>
      </c>
      <c r="V4564" t="s">
        <v>5</v>
      </c>
      <c r="W4564">
        <v>0</v>
      </c>
      <c r="X4564" t="s">
        <v>5</v>
      </c>
      <c r="Y4564" t="s">
        <v>5</v>
      </c>
      <c r="Z4564" t="s">
        <v>5</v>
      </c>
      <c r="AA4564" t="s">
        <v>5</v>
      </c>
      <c r="AB4564">
        <v>0</v>
      </c>
      <c r="AC4564" t="s">
        <v>5</v>
      </c>
      <c r="AD4564" t="s">
        <v>5</v>
      </c>
      <c r="AE4564" t="s">
        <v>5</v>
      </c>
      <c r="AF4564" t="s">
        <v>5</v>
      </c>
      <c r="AG4564">
        <v>0</v>
      </c>
      <c r="AH4564" t="s">
        <v>5</v>
      </c>
      <c r="AI4564" t="s">
        <v>5</v>
      </c>
      <c r="AJ4564" t="s">
        <v>5</v>
      </c>
      <c r="AK4564" t="s">
        <v>5</v>
      </c>
      <c r="AL4564">
        <v>0</v>
      </c>
      <c r="AM4564" t="s">
        <v>5</v>
      </c>
      <c r="AN4564" t="s">
        <v>5</v>
      </c>
      <c r="AO4564" t="s">
        <v>5</v>
      </c>
      <c r="AP4564" t="s">
        <v>5</v>
      </c>
      <c r="AQ4564">
        <v>0</v>
      </c>
      <c r="AR4564" t="s">
        <v>5</v>
      </c>
      <c r="AS4564" t="s">
        <v>5</v>
      </c>
      <c r="AT4564" t="s">
        <v>5</v>
      </c>
      <c r="AU4564" t="s">
        <v>5</v>
      </c>
      <c r="AV4564">
        <v>0</v>
      </c>
      <c r="AW4564" t="s">
        <v>5</v>
      </c>
      <c r="AX4564" t="s">
        <v>5</v>
      </c>
      <c r="AY4564" t="s">
        <v>5</v>
      </c>
      <c r="AZ4564" t="s">
        <v>5</v>
      </c>
      <c r="BA4564">
        <v>0</v>
      </c>
      <c r="BB4564" t="s">
        <v>5</v>
      </c>
      <c r="BC4564" t="s">
        <v>5</v>
      </c>
      <c r="BD4564" t="s">
        <v>5</v>
      </c>
      <c r="BE4564" t="s">
        <v>5</v>
      </c>
      <c r="BF4564">
        <v>0</v>
      </c>
      <c r="BG4564" t="s">
        <v>5</v>
      </c>
      <c r="BH4564" t="s">
        <v>5</v>
      </c>
      <c r="BI4564" t="s">
        <v>5</v>
      </c>
      <c r="BJ4564" t="s">
        <v>5</v>
      </c>
      <c r="BK4564">
        <v>0</v>
      </c>
      <c r="BL4564" t="s">
        <v>5</v>
      </c>
      <c r="BM4564" t="s">
        <v>5</v>
      </c>
      <c r="BN4564" t="s">
        <v>5</v>
      </c>
      <c r="BO4564" t="s">
        <v>5</v>
      </c>
      <c r="BP4564">
        <v>0</v>
      </c>
      <c r="BQ4564" t="s">
        <v>5</v>
      </c>
      <c r="BR4564" t="s">
        <v>5</v>
      </c>
      <c r="BS4564" t="s">
        <v>5</v>
      </c>
      <c r="BT4564" t="s">
        <v>5</v>
      </c>
    </row>
    <row r="4565" spans="1:72" x14ac:dyDescent="0.35">
      <c r="A4565" t="s">
        <v>3268</v>
      </c>
      <c r="B4565" t="s">
        <v>3270</v>
      </c>
      <c r="C4565">
        <v>28007</v>
      </c>
      <c r="D4565" t="s">
        <v>7694</v>
      </c>
      <c r="E4565">
        <v>12685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 t="s">
        <v>5</v>
      </c>
      <c r="O4565" t="s">
        <v>5</v>
      </c>
      <c r="P4565" t="s">
        <v>5</v>
      </c>
      <c r="Q4565" t="s">
        <v>5</v>
      </c>
      <c r="R4565">
        <v>0</v>
      </c>
      <c r="S4565" t="s">
        <v>5</v>
      </c>
      <c r="T4565" t="s">
        <v>5</v>
      </c>
      <c r="U4565" t="s">
        <v>5</v>
      </c>
      <c r="V4565" t="s">
        <v>5</v>
      </c>
      <c r="W4565">
        <v>0</v>
      </c>
      <c r="X4565" t="s">
        <v>5</v>
      </c>
      <c r="Y4565" t="s">
        <v>5</v>
      </c>
      <c r="Z4565" t="s">
        <v>5</v>
      </c>
      <c r="AA4565" t="s">
        <v>5</v>
      </c>
      <c r="AB4565">
        <v>0</v>
      </c>
      <c r="AC4565" t="s">
        <v>5</v>
      </c>
      <c r="AD4565" t="s">
        <v>5</v>
      </c>
      <c r="AE4565" t="s">
        <v>5</v>
      </c>
      <c r="AF4565" t="s">
        <v>5</v>
      </c>
      <c r="AG4565">
        <v>0</v>
      </c>
      <c r="AH4565" t="s">
        <v>5</v>
      </c>
      <c r="AI4565" t="s">
        <v>5</v>
      </c>
      <c r="AJ4565" t="s">
        <v>5</v>
      </c>
      <c r="AK4565" t="s">
        <v>5</v>
      </c>
      <c r="AL4565">
        <v>0</v>
      </c>
      <c r="AM4565" t="s">
        <v>5</v>
      </c>
      <c r="AN4565">
        <v>42</v>
      </c>
      <c r="AO4565" t="s">
        <v>5</v>
      </c>
      <c r="AP4565" t="s">
        <v>5</v>
      </c>
      <c r="AQ4565">
        <v>0</v>
      </c>
      <c r="AR4565" t="s">
        <v>5</v>
      </c>
      <c r="AS4565" t="s">
        <v>5</v>
      </c>
      <c r="AT4565" t="s">
        <v>5</v>
      </c>
      <c r="AU4565" t="s">
        <v>5</v>
      </c>
      <c r="AV4565">
        <v>0</v>
      </c>
      <c r="AW4565" t="s">
        <v>5</v>
      </c>
      <c r="AX4565" t="s">
        <v>5</v>
      </c>
      <c r="AY4565" t="s">
        <v>5</v>
      </c>
      <c r="AZ4565" t="s">
        <v>5</v>
      </c>
      <c r="BA4565">
        <v>0</v>
      </c>
      <c r="BB4565" t="s">
        <v>5</v>
      </c>
      <c r="BC4565" t="s">
        <v>5</v>
      </c>
      <c r="BD4565" t="s">
        <v>5</v>
      </c>
      <c r="BE4565" t="s">
        <v>5</v>
      </c>
      <c r="BF4565">
        <v>0</v>
      </c>
      <c r="BG4565" t="s">
        <v>5</v>
      </c>
      <c r="BH4565" t="s">
        <v>5</v>
      </c>
      <c r="BI4565" t="s">
        <v>5</v>
      </c>
      <c r="BJ4565" t="s">
        <v>5</v>
      </c>
      <c r="BK4565">
        <v>0</v>
      </c>
      <c r="BL4565" t="s">
        <v>5</v>
      </c>
      <c r="BM4565" t="s">
        <v>5</v>
      </c>
      <c r="BN4565" t="s">
        <v>5</v>
      </c>
      <c r="BO4565" t="s">
        <v>5</v>
      </c>
      <c r="BP4565">
        <v>0</v>
      </c>
      <c r="BQ4565" t="s">
        <v>5</v>
      </c>
      <c r="BR4565" t="s">
        <v>5</v>
      </c>
      <c r="BS4565" t="s">
        <v>5</v>
      </c>
      <c r="BT4565" t="s">
        <v>5</v>
      </c>
    </row>
    <row r="4566" spans="1:72" x14ac:dyDescent="0.35">
      <c r="A4566" t="s">
        <v>3268</v>
      </c>
      <c r="B4566" t="s">
        <v>3271</v>
      </c>
      <c r="C4566">
        <v>2803980</v>
      </c>
      <c r="D4566" t="s">
        <v>7697</v>
      </c>
      <c r="E4566">
        <v>3841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 t="s">
        <v>5</v>
      </c>
      <c r="O4566" t="s">
        <v>5</v>
      </c>
      <c r="P4566" t="s">
        <v>5</v>
      </c>
      <c r="Q4566" t="s">
        <v>5</v>
      </c>
      <c r="R4566">
        <v>0</v>
      </c>
      <c r="S4566" t="s">
        <v>5</v>
      </c>
      <c r="T4566" t="s">
        <v>5</v>
      </c>
      <c r="U4566" t="s">
        <v>5</v>
      </c>
      <c r="V4566" t="s">
        <v>5</v>
      </c>
      <c r="W4566">
        <v>0</v>
      </c>
      <c r="X4566" t="s">
        <v>5</v>
      </c>
      <c r="Y4566" t="s">
        <v>5</v>
      </c>
      <c r="Z4566" t="s">
        <v>5</v>
      </c>
      <c r="AA4566" t="s">
        <v>5</v>
      </c>
      <c r="AB4566">
        <v>0</v>
      </c>
      <c r="AC4566" t="s">
        <v>5</v>
      </c>
      <c r="AD4566" t="s">
        <v>5</v>
      </c>
      <c r="AE4566" t="s">
        <v>5</v>
      </c>
      <c r="AF4566" t="s">
        <v>5</v>
      </c>
      <c r="AG4566">
        <v>0</v>
      </c>
      <c r="AH4566" t="s">
        <v>5</v>
      </c>
      <c r="AI4566">
        <v>8</v>
      </c>
      <c r="AJ4566" t="s">
        <v>5</v>
      </c>
      <c r="AK4566" t="s">
        <v>5</v>
      </c>
      <c r="AL4566">
        <v>0</v>
      </c>
      <c r="AM4566" t="s">
        <v>5</v>
      </c>
      <c r="AN4566" t="s">
        <v>5</v>
      </c>
      <c r="AO4566" t="s">
        <v>5</v>
      </c>
      <c r="AP4566" t="s">
        <v>5</v>
      </c>
      <c r="AQ4566">
        <v>0</v>
      </c>
      <c r="AR4566" t="s">
        <v>5</v>
      </c>
      <c r="AS4566" t="s">
        <v>5</v>
      </c>
      <c r="AT4566" t="s">
        <v>5</v>
      </c>
      <c r="AU4566" t="s">
        <v>5</v>
      </c>
      <c r="AV4566">
        <v>0</v>
      </c>
      <c r="AW4566" t="s">
        <v>5</v>
      </c>
      <c r="AX4566" t="s">
        <v>5</v>
      </c>
      <c r="AY4566" t="s">
        <v>5</v>
      </c>
      <c r="AZ4566" t="s">
        <v>5</v>
      </c>
      <c r="BA4566">
        <v>0</v>
      </c>
      <c r="BB4566" t="s">
        <v>5</v>
      </c>
      <c r="BC4566" t="s">
        <v>5</v>
      </c>
      <c r="BD4566" t="s">
        <v>5</v>
      </c>
      <c r="BE4566" t="s">
        <v>5</v>
      </c>
      <c r="BF4566">
        <v>0</v>
      </c>
      <c r="BG4566" t="s">
        <v>5</v>
      </c>
      <c r="BH4566" t="s">
        <v>5</v>
      </c>
      <c r="BI4566" t="s">
        <v>5</v>
      </c>
      <c r="BJ4566" t="s">
        <v>5</v>
      </c>
      <c r="BK4566">
        <v>0</v>
      </c>
      <c r="BL4566" t="s">
        <v>5</v>
      </c>
      <c r="BM4566" t="s">
        <v>5</v>
      </c>
      <c r="BN4566" t="s">
        <v>5</v>
      </c>
      <c r="BO4566" t="s">
        <v>5</v>
      </c>
      <c r="BP4566">
        <v>0</v>
      </c>
      <c r="BQ4566" t="s">
        <v>5</v>
      </c>
      <c r="BR4566" t="s">
        <v>5</v>
      </c>
      <c r="BS4566" t="s">
        <v>5</v>
      </c>
      <c r="BT4566" t="s">
        <v>5</v>
      </c>
    </row>
    <row r="4567" spans="1:72" x14ac:dyDescent="0.35">
      <c r="A4567" t="s">
        <v>3268</v>
      </c>
      <c r="B4567" t="s">
        <v>3272</v>
      </c>
      <c r="C4567">
        <v>28009</v>
      </c>
      <c r="D4567" t="s">
        <v>7700</v>
      </c>
      <c r="E4567">
        <v>8748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 t="s">
        <v>5</v>
      </c>
      <c r="O4567" t="s">
        <v>5</v>
      </c>
      <c r="P4567" t="s">
        <v>5</v>
      </c>
      <c r="Q4567" t="s">
        <v>5</v>
      </c>
      <c r="R4567">
        <v>0</v>
      </c>
      <c r="S4567" t="s">
        <v>5</v>
      </c>
      <c r="T4567" t="s">
        <v>5</v>
      </c>
      <c r="U4567" t="s">
        <v>5</v>
      </c>
      <c r="V4567" t="s">
        <v>5</v>
      </c>
      <c r="W4567">
        <v>0</v>
      </c>
      <c r="X4567" t="s">
        <v>5</v>
      </c>
      <c r="Y4567" t="s">
        <v>5</v>
      </c>
      <c r="Z4567" t="s">
        <v>5</v>
      </c>
      <c r="AA4567" t="s">
        <v>5</v>
      </c>
      <c r="AB4567">
        <v>0</v>
      </c>
      <c r="AC4567" t="s">
        <v>5</v>
      </c>
      <c r="AD4567" t="s">
        <v>5</v>
      </c>
      <c r="AE4567" t="s">
        <v>5</v>
      </c>
      <c r="AF4567" t="s">
        <v>5</v>
      </c>
      <c r="AG4567">
        <v>0</v>
      </c>
      <c r="AH4567" t="s">
        <v>5</v>
      </c>
      <c r="AI4567" t="s">
        <v>5</v>
      </c>
      <c r="AJ4567" t="s">
        <v>5</v>
      </c>
      <c r="AK4567" t="s">
        <v>5</v>
      </c>
      <c r="AL4567">
        <v>0</v>
      </c>
      <c r="AM4567" t="s">
        <v>5</v>
      </c>
      <c r="AN4567" t="s">
        <v>5</v>
      </c>
      <c r="AO4567" t="s">
        <v>5</v>
      </c>
      <c r="AP4567" t="s">
        <v>5</v>
      </c>
      <c r="AQ4567">
        <v>0</v>
      </c>
      <c r="AR4567" t="s">
        <v>5</v>
      </c>
      <c r="AS4567" t="s">
        <v>5</v>
      </c>
      <c r="AT4567" t="s">
        <v>5</v>
      </c>
      <c r="AU4567" t="s">
        <v>5</v>
      </c>
      <c r="AV4567">
        <v>0</v>
      </c>
      <c r="AW4567" t="s">
        <v>5</v>
      </c>
      <c r="AX4567" t="s">
        <v>5</v>
      </c>
      <c r="AY4567" t="s">
        <v>5</v>
      </c>
      <c r="AZ4567" t="s">
        <v>5</v>
      </c>
      <c r="BA4567">
        <v>0</v>
      </c>
      <c r="BB4567" t="s">
        <v>5</v>
      </c>
      <c r="BC4567" t="s">
        <v>5</v>
      </c>
      <c r="BD4567" t="s">
        <v>5</v>
      </c>
      <c r="BE4567" t="s">
        <v>5</v>
      </c>
      <c r="BF4567">
        <v>0</v>
      </c>
      <c r="BG4567" t="s">
        <v>5</v>
      </c>
      <c r="BH4567" t="s">
        <v>5</v>
      </c>
      <c r="BI4567" t="s">
        <v>5</v>
      </c>
      <c r="BJ4567" t="s">
        <v>5</v>
      </c>
      <c r="BK4567">
        <v>0</v>
      </c>
      <c r="BL4567" t="s">
        <v>5</v>
      </c>
      <c r="BM4567" t="s">
        <v>5</v>
      </c>
      <c r="BN4567" t="s">
        <v>5</v>
      </c>
      <c r="BO4567" t="s">
        <v>5</v>
      </c>
      <c r="BP4567">
        <v>0</v>
      </c>
      <c r="BQ4567" t="s">
        <v>5</v>
      </c>
      <c r="BR4567" t="s">
        <v>5</v>
      </c>
      <c r="BS4567" t="s">
        <v>5</v>
      </c>
      <c r="BT4567" t="s">
        <v>5</v>
      </c>
    </row>
    <row r="4568" spans="1:72" x14ac:dyDescent="0.35">
      <c r="A4568" t="s">
        <v>3268</v>
      </c>
      <c r="B4568" t="s">
        <v>3273</v>
      </c>
      <c r="C4568">
        <v>2806220</v>
      </c>
      <c r="D4568" t="s">
        <v>7697</v>
      </c>
      <c r="E4568">
        <v>3841</v>
      </c>
      <c r="F4568">
        <v>4</v>
      </c>
      <c r="G4568">
        <v>0</v>
      </c>
      <c r="H4568">
        <v>0</v>
      </c>
      <c r="I4568">
        <v>0</v>
      </c>
      <c r="J4568">
        <v>0</v>
      </c>
      <c r="K4568">
        <v>3</v>
      </c>
      <c r="L4568">
        <v>1</v>
      </c>
      <c r="M4568">
        <v>0</v>
      </c>
      <c r="N4568" t="s">
        <v>5</v>
      </c>
      <c r="O4568" t="s">
        <v>5</v>
      </c>
      <c r="P4568" t="s">
        <v>5</v>
      </c>
      <c r="Q4568" t="s">
        <v>5</v>
      </c>
      <c r="R4568">
        <v>0</v>
      </c>
      <c r="S4568" t="s">
        <v>5</v>
      </c>
      <c r="T4568" t="s">
        <v>5</v>
      </c>
      <c r="U4568" t="s">
        <v>5</v>
      </c>
      <c r="V4568" t="s">
        <v>5</v>
      </c>
      <c r="W4568">
        <v>0</v>
      </c>
      <c r="X4568" t="s">
        <v>5</v>
      </c>
      <c r="Y4568" t="s">
        <v>5</v>
      </c>
      <c r="Z4568" t="s">
        <v>5</v>
      </c>
      <c r="AA4568" t="s">
        <v>5</v>
      </c>
      <c r="AB4568">
        <v>0</v>
      </c>
      <c r="AC4568" t="s">
        <v>5</v>
      </c>
      <c r="AD4568" t="s">
        <v>5</v>
      </c>
      <c r="AE4568" t="s">
        <v>5</v>
      </c>
      <c r="AF4568" t="s">
        <v>5</v>
      </c>
      <c r="AG4568">
        <v>2</v>
      </c>
      <c r="AH4568" t="s">
        <v>5</v>
      </c>
      <c r="AI4568">
        <v>8</v>
      </c>
      <c r="AJ4568" t="s">
        <v>5</v>
      </c>
      <c r="AK4568" t="s">
        <v>5</v>
      </c>
      <c r="AL4568">
        <v>1</v>
      </c>
      <c r="AM4568" t="s">
        <v>5</v>
      </c>
      <c r="AN4568" t="s">
        <v>5</v>
      </c>
      <c r="AO4568" t="s">
        <v>5</v>
      </c>
      <c r="AP4568" t="s">
        <v>5</v>
      </c>
      <c r="AQ4568">
        <v>0</v>
      </c>
      <c r="AR4568" t="s">
        <v>5</v>
      </c>
      <c r="AS4568" t="s">
        <v>5</v>
      </c>
      <c r="AT4568" t="s">
        <v>5</v>
      </c>
      <c r="AU4568" t="s">
        <v>5</v>
      </c>
      <c r="AV4568">
        <v>0</v>
      </c>
      <c r="AW4568" t="s">
        <v>5</v>
      </c>
      <c r="AX4568" t="s">
        <v>5</v>
      </c>
      <c r="AY4568" t="s">
        <v>5</v>
      </c>
      <c r="AZ4568" t="s">
        <v>5</v>
      </c>
      <c r="BA4568">
        <v>0</v>
      </c>
      <c r="BB4568" t="s">
        <v>5</v>
      </c>
      <c r="BC4568" t="s">
        <v>5</v>
      </c>
      <c r="BD4568" t="s">
        <v>5</v>
      </c>
      <c r="BE4568" t="s">
        <v>5</v>
      </c>
      <c r="BF4568">
        <v>0</v>
      </c>
      <c r="BG4568" t="s">
        <v>5</v>
      </c>
      <c r="BH4568" t="s">
        <v>5</v>
      </c>
      <c r="BI4568" t="s">
        <v>5</v>
      </c>
      <c r="BJ4568" t="s">
        <v>5</v>
      </c>
      <c r="BK4568">
        <v>1</v>
      </c>
      <c r="BL4568" t="s">
        <v>5</v>
      </c>
      <c r="BM4568" t="s">
        <v>5</v>
      </c>
      <c r="BN4568" t="s">
        <v>5</v>
      </c>
      <c r="BO4568" t="s">
        <v>5</v>
      </c>
      <c r="BP4568">
        <v>0</v>
      </c>
      <c r="BQ4568" t="s">
        <v>5</v>
      </c>
      <c r="BR4568" t="s">
        <v>5</v>
      </c>
      <c r="BS4568" t="s">
        <v>5</v>
      </c>
      <c r="BT4568" t="s">
        <v>5</v>
      </c>
    </row>
    <row r="4569" spans="1:72" x14ac:dyDescent="0.35">
      <c r="A4569" t="s">
        <v>3268</v>
      </c>
      <c r="B4569" t="s">
        <v>3273</v>
      </c>
      <c r="C4569">
        <v>2806220</v>
      </c>
      <c r="D4569" t="s">
        <v>7691</v>
      </c>
      <c r="E4569">
        <v>12686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 t="s">
        <v>5</v>
      </c>
      <c r="O4569" t="s">
        <v>5</v>
      </c>
      <c r="P4569" t="s">
        <v>5</v>
      </c>
      <c r="Q4569" t="s">
        <v>5</v>
      </c>
      <c r="R4569">
        <v>0</v>
      </c>
      <c r="S4569" t="s">
        <v>5</v>
      </c>
      <c r="T4569" t="s">
        <v>5</v>
      </c>
      <c r="U4569" t="s">
        <v>5</v>
      </c>
      <c r="V4569" t="s">
        <v>5</v>
      </c>
      <c r="W4569">
        <v>0</v>
      </c>
      <c r="X4569" t="s">
        <v>5</v>
      </c>
      <c r="Y4569" t="s">
        <v>5</v>
      </c>
      <c r="Z4569" t="s">
        <v>5</v>
      </c>
      <c r="AA4569" t="s">
        <v>5</v>
      </c>
      <c r="AB4569">
        <v>0</v>
      </c>
      <c r="AC4569" t="s">
        <v>5</v>
      </c>
      <c r="AD4569" t="s">
        <v>5</v>
      </c>
      <c r="AE4569" t="s">
        <v>5</v>
      </c>
      <c r="AF4569" t="s">
        <v>5</v>
      </c>
      <c r="AG4569">
        <v>0</v>
      </c>
      <c r="AH4569" t="s">
        <v>5</v>
      </c>
      <c r="AI4569" t="s">
        <v>5</v>
      </c>
      <c r="AJ4569" t="s">
        <v>5</v>
      </c>
      <c r="AK4569" t="s">
        <v>5</v>
      </c>
      <c r="AL4569">
        <v>0</v>
      </c>
      <c r="AM4569" t="s">
        <v>5</v>
      </c>
      <c r="AN4569" t="s">
        <v>5</v>
      </c>
      <c r="AO4569" t="s">
        <v>5</v>
      </c>
      <c r="AP4569" t="s">
        <v>5</v>
      </c>
      <c r="AQ4569">
        <v>0</v>
      </c>
      <c r="AR4569" t="s">
        <v>5</v>
      </c>
      <c r="AS4569" t="s">
        <v>5</v>
      </c>
      <c r="AT4569" t="s">
        <v>5</v>
      </c>
      <c r="AU4569" t="s">
        <v>5</v>
      </c>
      <c r="AV4569">
        <v>0</v>
      </c>
      <c r="AW4569" t="s">
        <v>5</v>
      </c>
      <c r="AX4569" t="s">
        <v>5</v>
      </c>
      <c r="AY4569" t="s">
        <v>5</v>
      </c>
      <c r="AZ4569" t="s">
        <v>5</v>
      </c>
      <c r="BA4569">
        <v>0</v>
      </c>
      <c r="BB4569" t="s">
        <v>5</v>
      </c>
      <c r="BC4569" t="s">
        <v>5</v>
      </c>
      <c r="BD4569" t="s">
        <v>5</v>
      </c>
      <c r="BE4569" t="s">
        <v>5</v>
      </c>
      <c r="BF4569">
        <v>0</v>
      </c>
      <c r="BG4569" t="s">
        <v>5</v>
      </c>
      <c r="BH4569" t="s">
        <v>5</v>
      </c>
      <c r="BI4569" t="s">
        <v>5</v>
      </c>
      <c r="BJ4569" t="s">
        <v>5</v>
      </c>
      <c r="BK4569">
        <v>0</v>
      </c>
      <c r="BL4569" t="s">
        <v>5</v>
      </c>
      <c r="BM4569" t="s">
        <v>5</v>
      </c>
      <c r="BN4569" t="s">
        <v>5</v>
      </c>
      <c r="BO4569" t="s">
        <v>5</v>
      </c>
      <c r="BP4569">
        <v>0</v>
      </c>
      <c r="BQ4569" t="s">
        <v>5</v>
      </c>
      <c r="BR4569" t="s">
        <v>5</v>
      </c>
      <c r="BS4569" t="s">
        <v>5</v>
      </c>
      <c r="BT4569" t="s">
        <v>5</v>
      </c>
    </row>
    <row r="4570" spans="1:72" x14ac:dyDescent="0.35">
      <c r="A4570" t="s">
        <v>3268</v>
      </c>
      <c r="B4570" t="s">
        <v>3274</v>
      </c>
      <c r="C4570">
        <v>2808300</v>
      </c>
      <c r="D4570" t="s">
        <v>7694</v>
      </c>
      <c r="E4570">
        <v>12685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 t="s">
        <v>5</v>
      </c>
      <c r="O4570" t="s">
        <v>5</v>
      </c>
      <c r="P4570" t="s">
        <v>5</v>
      </c>
      <c r="Q4570" t="s">
        <v>5</v>
      </c>
      <c r="R4570">
        <v>0</v>
      </c>
      <c r="S4570" t="s">
        <v>5</v>
      </c>
      <c r="T4570" t="s">
        <v>5</v>
      </c>
      <c r="U4570" t="s">
        <v>5</v>
      </c>
      <c r="V4570" t="s">
        <v>5</v>
      </c>
      <c r="W4570">
        <v>0</v>
      </c>
      <c r="X4570" t="s">
        <v>5</v>
      </c>
      <c r="Y4570" t="s">
        <v>5</v>
      </c>
      <c r="Z4570" t="s">
        <v>5</v>
      </c>
      <c r="AA4570" t="s">
        <v>5</v>
      </c>
      <c r="AB4570">
        <v>0</v>
      </c>
      <c r="AC4570" t="s">
        <v>5</v>
      </c>
      <c r="AD4570" t="s">
        <v>5</v>
      </c>
      <c r="AE4570" t="s">
        <v>5</v>
      </c>
      <c r="AF4570" t="s">
        <v>5</v>
      </c>
      <c r="AG4570">
        <v>0</v>
      </c>
      <c r="AH4570" t="s">
        <v>5</v>
      </c>
      <c r="AI4570" t="s">
        <v>5</v>
      </c>
      <c r="AJ4570" t="s">
        <v>5</v>
      </c>
      <c r="AK4570" t="s">
        <v>5</v>
      </c>
      <c r="AL4570">
        <v>0</v>
      </c>
      <c r="AM4570" t="s">
        <v>5</v>
      </c>
      <c r="AN4570">
        <v>42</v>
      </c>
      <c r="AO4570" t="s">
        <v>5</v>
      </c>
      <c r="AP4570" t="s">
        <v>5</v>
      </c>
      <c r="AQ4570">
        <v>0</v>
      </c>
      <c r="AR4570" t="s">
        <v>5</v>
      </c>
      <c r="AS4570" t="s">
        <v>5</v>
      </c>
      <c r="AT4570" t="s">
        <v>5</v>
      </c>
      <c r="AU4570" t="s">
        <v>5</v>
      </c>
      <c r="AV4570">
        <v>0</v>
      </c>
      <c r="AW4570" t="s">
        <v>5</v>
      </c>
      <c r="AX4570" t="s">
        <v>5</v>
      </c>
      <c r="AY4570" t="s">
        <v>5</v>
      </c>
      <c r="AZ4570" t="s">
        <v>5</v>
      </c>
      <c r="BA4570">
        <v>0</v>
      </c>
      <c r="BB4570" t="s">
        <v>5</v>
      </c>
      <c r="BC4570" t="s">
        <v>5</v>
      </c>
      <c r="BD4570" t="s">
        <v>5</v>
      </c>
      <c r="BE4570" t="s">
        <v>5</v>
      </c>
      <c r="BF4570">
        <v>0</v>
      </c>
      <c r="BG4570" t="s">
        <v>5</v>
      </c>
      <c r="BH4570" t="s">
        <v>5</v>
      </c>
      <c r="BI4570" t="s">
        <v>5</v>
      </c>
      <c r="BJ4570" t="s">
        <v>5</v>
      </c>
      <c r="BK4570">
        <v>0</v>
      </c>
      <c r="BL4570" t="s">
        <v>5</v>
      </c>
      <c r="BM4570" t="s">
        <v>5</v>
      </c>
      <c r="BN4570" t="s">
        <v>5</v>
      </c>
      <c r="BO4570" t="s">
        <v>5</v>
      </c>
      <c r="BP4570">
        <v>0</v>
      </c>
      <c r="BQ4570" t="s">
        <v>5</v>
      </c>
      <c r="BR4570" t="s">
        <v>5</v>
      </c>
      <c r="BS4570" t="s">
        <v>5</v>
      </c>
      <c r="BT4570" t="s">
        <v>5</v>
      </c>
    </row>
    <row r="4571" spans="1:72" x14ac:dyDescent="0.35">
      <c r="A4571" t="s">
        <v>3268</v>
      </c>
      <c r="B4571" t="s">
        <v>1495</v>
      </c>
      <c r="C4571">
        <v>2808820</v>
      </c>
      <c r="D4571" t="s">
        <v>7694</v>
      </c>
      <c r="E4571">
        <v>12685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 t="s">
        <v>5</v>
      </c>
      <c r="O4571" t="s">
        <v>5</v>
      </c>
      <c r="P4571" t="s">
        <v>5</v>
      </c>
      <c r="Q4571" t="s">
        <v>5</v>
      </c>
      <c r="R4571">
        <v>0</v>
      </c>
      <c r="S4571" t="s">
        <v>5</v>
      </c>
      <c r="T4571" t="s">
        <v>5</v>
      </c>
      <c r="U4571" t="s">
        <v>5</v>
      </c>
      <c r="V4571" t="s">
        <v>5</v>
      </c>
      <c r="W4571">
        <v>0</v>
      </c>
      <c r="X4571" t="s">
        <v>5</v>
      </c>
      <c r="Y4571" t="s">
        <v>5</v>
      </c>
      <c r="Z4571" t="s">
        <v>5</v>
      </c>
      <c r="AA4571" t="s">
        <v>5</v>
      </c>
      <c r="AB4571">
        <v>0</v>
      </c>
      <c r="AC4571" t="s">
        <v>5</v>
      </c>
      <c r="AD4571" t="s">
        <v>5</v>
      </c>
      <c r="AE4571" t="s">
        <v>5</v>
      </c>
      <c r="AF4571" t="s">
        <v>5</v>
      </c>
      <c r="AG4571">
        <v>0</v>
      </c>
      <c r="AH4571" t="s">
        <v>5</v>
      </c>
      <c r="AI4571" t="s">
        <v>5</v>
      </c>
      <c r="AJ4571" t="s">
        <v>5</v>
      </c>
      <c r="AK4571" t="s">
        <v>5</v>
      </c>
      <c r="AL4571">
        <v>0</v>
      </c>
      <c r="AM4571" t="s">
        <v>5</v>
      </c>
      <c r="AN4571">
        <v>42</v>
      </c>
      <c r="AO4571" t="s">
        <v>5</v>
      </c>
      <c r="AP4571" t="s">
        <v>5</v>
      </c>
      <c r="AQ4571">
        <v>0</v>
      </c>
      <c r="AR4571" t="s">
        <v>5</v>
      </c>
      <c r="AS4571" t="s">
        <v>5</v>
      </c>
      <c r="AT4571" t="s">
        <v>5</v>
      </c>
      <c r="AU4571" t="s">
        <v>5</v>
      </c>
      <c r="AV4571">
        <v>0</v>
      </c>
      <c r="AW4571" t="s">
        <v>5</v>
      </c>
      <c r="AX4571" t="s">
        <v>5</v>
      </c>
      <c r="AY4571" t="s">
        <v>5</v>
      </c>
      <c r="AZ4571" t="s">
        <v>5</v>
      </c>
      <c r="BA4571">
        <v>0</v>
      </c>
      <c r="BB4571" t="s">
        <v>5</v>
      </c>
      <c r="BC4571" t="s">
        <v>5</v>
      </c>
      <c r="BD4571" t="s">
        <v>5</v>
      </c>
      <c r="BE4571" t="s">
        <v>5</v>
      </c>
      <c r="BF4571">
        <v>0</v>
      </c>
      <c r="BG4571" t="s">
        <v>5</v>
      </c>
      <c r="BH4571" t="s">
        <v>5</v>
      </c>
      <c r="BI4571" t="s">
        <v>5</v>
      </c>
      <c r="BJ4571" t="s">
        <v>5</v>
      </c>
      <c r="BK4571">
        <v>0</v>
      </c>
      <c r="BL4571" t="s">
        <v>5</v>
      </c>
      <c r="BM4571" t="s">
        <v>5</v>
      </c>
      <c r="BN4571" t="s">
        <v>5</v>
      </c>
      <c r="BO4571" t="s">
        <v>5</v>
      </c>
      <c r="BP4571">
        <v>0</v>
      </c>
      <c r="BQ4571" t="s">
        <v>5</v>
      </c>
      <c r="BR4571" t="s">
        <v>5</v>
      </c>
      <c r="BS4571" t="s">
        <v>5</v>
      </c>
      <c r="BT4571" t="s">
        <v>5</v>
      </c>
    </row>
    <row r="4572" spans="1:72" x14ac:dyDescent="0.35">
      <c r="A4572" t="s">
        <v>3268</v>
      </c>
      <c r="B4572" t="s">
        <v>3275</v>
      </c>
      <c r="C4572">
        <v>2810140</v>
      </c>
      <c r="D4572" t="s">
        <v>7694</v>
      </c>
      <c r="E4572">
        <v>12685</v>
      </c>
      <c r="F4572">
        <v>2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2</v>
      </c>
      <c r="M4572">
        <v>0</v>
      </c>
      <c r="N4572" t="s">
        <v>5</v>
      </c>
      <c r="O4572" t="s">
        <v>5</v>
      </c>
      <c r="P4572" t="s">
        <v>5</v>
      </c>
      <c r="Q4572" t="s">
        <v>5</v>
      </c>
      <c r="R4572">
        <v>0</v>
      </c>
      <c r="S4572" t="s">
        <v>5</v>
      </c>
      <c r="T4572" t="s">
        <v>5</v>
      </c>
      <c r="U4572" t="s">
        <v>5</v>
      </c>
      <c r="V4572" t="s">
        <v>5</v>
      </c>
      <c r="W4572">
        <v>0</v>
      </c>
      <c r="X4572" t="s">
        <v>5</v>
      </c>
      <c r="Y4572" t="s">
        <v>5</v>
      </c>
      <c r="Z4572" t="s">
        <v>5</v>
      </c>
      <c r="AA4572" t="s">
        <v>5</v>
      </c>
      <c r="AB4572">
        <v>0</v>
      </c>
      <c r="AC4572" t="s">
        <v>5</v>
      </c>
      <c r="AD4572" t="s">
        <v>5</v>
      </c>
      <c r="AE4572" t="s">
        <v>5</v>
      </c>
      <c r="AF4572" t="s">
        <v>5</v>
      </c>
      <c r="AG4572">
        <v>0</v>
      </c>
      <c r="AH4572" t="s">
        <v>5</v>
      </c>
      <c r="AI4572" t="s">
        <v>5</v>
      </c>
      <c r="AJ4572" t="s">
        <v>5</v>
      </c>
      <c r="AK4572" t="s">
        <v>5</v>
      </c>
      <c r="AL4572">
        <v>0</v>
      </c>
      <c r="AM4572" t="s">
        <v>5</v>
      </c>
      <c r="AN4572">
        <v>42</v>
      </c>
      <c r="AO4572" t="s">
        <v>5</v>
      </c>
      <c r="AP4572" t="s">
        <v>5</v>
      </c>
      <c r="AQ4572">
        <v>0</v>
      </c>
      <c r="AR4572" t="s">
        <v>5</v>
      </c>
      <c r="AS4572" t="s">
        <v>5</v>
      </c>
      <c r="AT4572" t="s">
        <v>5</v>
      </c>
      <c r="AU4572" t="s">
        <v>5</v>
      </c>
      <c r="AV4572">
        <v>0</v>
      </c>
      <c r="AW4572" t="s">
        <v>5</v>
      </c>
      <c r="AX4572" t="s">
        <v>5</v>
      </c>
      <c r="AY4572" t="s">
        <v>5</v>
      </c>
      <c r="AZ4572" t="s">
        <v>5</v>
      </c>
      <c r="BA4572">
        <v>0</v>
      </c>
      <c r="BB4572" t="s">
        <v>5</v>
      </c>
      <c r="BC4572" t="s">
        <v>5</v>
      </c>
      <c r="BD4572" t="s">
        <v>5</v>
      </c>
      <c r="BE4572" t="s">
        <v>5</v>
      </c>
      <c r="BF4572">
        <v>0</v>
      </c>
      <c r="BG4572" t="s">
        <v>5</v>
      </c>
      <c r="BH4572" t="s">
        <v>5</v>
      </c>
      <c r="BI4572" t="s">
        <v>5</v>
      </c>
      <c r="BJ4572" t="s">
        <v>5</v>
      </c>
      <c r="BK4572">
        <v>0</v>
      </c>
      <c r="BL4572" t="s">
        <v>5</v>
      </c>
      <c r="BM4572" t="s">
        <v>5</v>
      </c>
      <c r="BN4572" t="s">
        <v>5</v>
      </c>
      <c r="BO4572" t="s">
        <v>5</v>
      </c>
      <c r="BP4572">
        <v>2</v>
      </c>
      <c r="BQ4572" t="s">
        <v>5</v>
      </c>
      <c r="BR4572" t="s">
        <v>5</v>
      </c>
      <c r="BS4572" t="s">
        <v>5</v>
      </c>
      <c r="BT4572" t="s">
        <v>5</v>
      </c>
    </row>
    <row r="4573" spans="1:72" x14ac:dyDescent="0.35">
      <c r="A4573" t="s">
        <v>3268</v>
      </c>
      <c r="B4573" t="s">
        <v>2920</v>
      </c>
      <c r="C4573">
        <v>28013</v>
      </c>
      <c r="D4573" t="s">
        <v>7689</v>
      </c>
      <c r="E4573">
        <v>13227</v>
      </c>
      <c r="F4573">
        <v>1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1</v>
      </c>
      <c r="M4573">
        <v>0</v>
      </c>
      <c r="N4573" t="s">
        <v>5</v>
      </c>
      <c r="O4573" t="s">
        <v>5</v>
      </c>
      <c r="P4573" t="s">
        <v>5</v>
      </c>
      <c r="Q4573" t="s">
        <v>5</v>
      </c>
      <c r="R4573">
        <v>0</v>
      </c>
      <c r="S4573" t="s">
        <v>5</v>
      </c>
      <c r="T4573" t="s">
        <v>5</v>
      </c>
      <c r="U4573" t="s">
        <v>5</v>
      </c>
      <c r="V4573" t="s">
        <v>5</v>
      </c>
      <c r="W4573">
        <v>0</v>
      </c>
      <c r="X4573" t="s">
        <v>5</v>
      </c>
      <c r="Y4573" t="s">
        <v>5</v>
      </c>
      <c r="Z4573" t="s">
        <v>5</v>
      </c>
      <c r="AA4573" t="s">
        <v>5</v>
      </c>
      <c r="AB4573">
        <v>0</v>
      </c>
      <c r="AC4573" t="s">
        <v>5</v>
      </c>
      <c r="AD4573" t="s">
        <v>5</v>
      </c>
      <c r="AE4573" t="s">
        <v>5</v>
      </c>
      <c r="AF4573" t="s">
        <v>5</v>
      </c>
      <c r="AG4573">
        <v>0</v>
      </c>
      <c r="AH4573" t="s">
        <v>5</v>
      </c>
      <c r="AI4573" t="s">
        <v>5</v>
      </c>
      <c r="AJ4573" t="s">
        <v>5</v>
      </c>
      <c r="AK4573" t="s">
        <v>5</v>
      </c>
      <c r="AL4573">
        <v>0</v>
      </c>
      <c r="AM4573" t="s">
        <v>5</v>
      </c>
      <c r="AN4573" t="s">
        <v>5</v>
      </c>
      <c r="AO4573" t="s">
        <v>5</v>
      </c>
      <c r="AP4573" t="s">
        <v>5</v>
      </c>
      <c r="AQ4573">
        <v>0</v>
      </c>
      <c r="AR4573" t="s">
        <v>5</v>
      </c>
      <c r="AS4573" t="s">
        <v>5</v>
      </c>
      <c r="AT4573" t="s">
        <v>5</v>
      </c>
      <c r="AU4573" t="s">
        <v>5</v>
      </c>
      <c r="AV4573">
        <v>0</v>
      </c>
      <c r="AW4573" t="s">
        <v>5</v>
      </c>
      <c r="AX4573" t="s">
        <v>5</v>
      </c>
      <c r="AY4573" t="s">
        <v>5</v>
      </c>
      <c r="AZ4573" t="s">
        <v>5</v>
      </c>
      <c r="BA4573">
        <v>0</v>
      </c>
      <c r="BB4573" t="s">
        <v>5</v>
      </c>
      <c r="BC4573" t="s">
        <v>5</v>
      </c>
      <c r="BD4573" t="s">
        <v>5</v>
      </c>
      <c r="BE4573" t="s">
        <v>5</v>
      </c>
      <c r="BF4573">
        <v>0</v>
      </c>
      <c r="BG4573" t="s">
        <v>5</v>
      </c>
      <c r="BH4573" t="s">
        <v>5</v>
      </c>
      <c r="BI4573" t="s">
        <v>5</v>
      </c>
      <c r="BJ4573" t="s">
        <v>5</v>
      </c>
      <c r="BK4573">
        <v>0</v>
      </c>
      <c r="BL4573" t="s">
        <v>5</v>
      </c>
      <c r="BM4573" t="s">
        <v>5</v>
      </c>
      <c r="BN4573" t="s">
        <v>5</v>
      </c>
      <c r="BO4573" t="s">
        <v>5</v>
      </c>
      <c r="BP4573">
        <v>1</v>
      </c>
      <c r="BQ4573" t="s">
        <v>5</v>
      </c>
      <c r="BR4573" t="s">
        <v>5</v>
      </c>
      <c r="BS4573" t="s">
        <v>5</v>
      </c>
      <c r="BT4573" t="s">
        <v>5</v>
      </c>
    </row>
    <row r="4574" spans="1:72" x14ac:dyDescent="0.35">
      <c r="A4574" t="s">
        <v>3268</v>
      </c>
      <c r="B4574" t="s">
        <v>1508</v>
      </c>
      <c r="C4574">
        <v>2811100</v>
      </c>
      <c r="D4574" t="s">
        <v>7694</v>
      </c>
      <c r="E4574">
        <v>12685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 t="s">
        <v>5</v>
      </c>
      <c r="O4574" t="s">
        <v>5</v>
      </c>
      <c r="P4574" t="s">
        <v>5</v>
      </c>
      <c r="Q4574" t="s">
        <v>5</v>
      </c>
      <c r="R4574">
        <v>0</v>
      </c>
      <c r="S4574" t="s">
        <v>5</v>
      </c>
      <c r="T4574" t="s">
        <v>5</v>
      </c>
      <c r="U4574" t="s">
        <v>5</v>
      </c>
      <c r="V4574" t="s">
        <v>5</v>
      </c>
      <c r="W4574">
        <v>0</v>
      </c>
      <c r="X4574" t="s">
        <v>5</v>
      </c>
      <c r="Y4574" t="s">
        <v>5</v>
      </c>
      <c r="Z4574" t="s">
        <v>5</v>
      </c>
      <c r="AA4574" t="s">
        <v>5</v>
      </c>
      <c r="AB4574">
        <v>0</v>
      </c>
      <c r="AC4574" t="s">
        <v>5</v>
      </c>
      <c r="AD4574" t="s">
        <v>5</v>
      </c>
      <c r="AE4574" t="s">
        <v>5</v>
      </c>
      <c r="AF4574" t="s">
        <v>5</v>
      </c>
      <c r="AG4574">
        <v>0</v>
      </c>
      <c r="AH4574" t="s">
        <v>5</v>
      </c>
      <c r="AI4574" t="s">
        <v>5</v>
      </c>
      <c r="AJ4574" t="s">
        <v>5</v>
      </c>
      <c r="AK4574" t="s">
        <v>5</v>
      </c>
      <c r="AL4574">
        <v>0</v>
      </c>
      <c r="AM4574" t="s">
        <v>5</v>
      </c>
      <c r="AN4574">
        <v>42</v>
      </c>
      <c r="AO4574" t="s">
        <v>5</v>
      </c>
      <c r="AP4574" t="s">
        <v>5</v>
      </c>
      <c r="AQ4574">
        <v>0</v>
      </c>
      <c r="AR4574" t="s">
        <v>5</v>
      </c>
      <c r="AS4574" t="s">
        <v>5</v>
      </c>
      <c r="AT4574" t="s">
        <v>5</v>
      </c>
      <c r="AU4574" t="s">
        <v>5</v>
      </c>
      <c r="AV4574">
        <v>0</v>
      </c>
      <c r="AW4574" t="s">
        <v>5</v>
      </c>
      <c r="AX4574" t="s">
        <v>5</v>
      </c>
      <c r="AY4574" t="s">
        <v>5</v>
      </c>
      <c r="AZ4574" t="s">
        <v>5</v>
      </c>
      <c r="BA4574">
        <v>0</v>
      </c>
      <c r="BB4574" t="s">
        <v>5</v>
      </c>
      <c r="BC4574" t="s">
        <v>5</v>
      </c>
      <c r="BD4574" t="s">
        <v>5</v>
      </c>
      <c r="BE4574" t="s">
        <v>5</v>
      </c>
      <c r="BF4574">
        <v>0</v>
      </c>
      <c r="BG4574" t="s">
        <v>5</v>
      </c>
      <c r="BH4574" t="s">
        <v>5</v>
      </c>
      <c r="BI4574" t="s">
        <v>5</v>
      </c>
      <c r="BJ4574" t="s">
        <v>5</v>
      </c>
      <c r="BK4574">
        <v>0</v>
      </c>
      <c r="BL4574" t="s">
        <v>5</v>
      </c>
      <c r="BM4574" t="s">
        <v>5</v>
      </c>
      <c r="BN4574" t="s">
        <v>5</v>
      </c>
      <c r="BO4574" t="s">
        <v>5</v>
      </c>
      <c r="BP4574">
        <v>0</v>
      </c>
      <c r="BQ4574" t="s">
        <v>5</v>
      </c>
      <c r="BR4574" t="s">
        <v>5</v>
      </c>
      <c r="BS4574" t="s">
        <v>5</v>
      </c>
      <c r="BT4574" t="s">
        <v>5</v>
      </c>
    </row>
    <row r="4575" spans="1:72" x14ac:dyDescent="0.35">
      <c r="A4575" t="s">
        <v>3268</v>
      </c>
      <c r="B4575" t="s">
        <v>1509</v>
      </c>
      <c r="C4575">
        <v>28015</v>
      </c>
      <c r="D4575" t="s">
        <v>7691</v>
      </c>
      <c r="E4575">
        <v>12686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 t="s">
        <v>5</v>
      </c>
      <c r="O4575" t="s">
        <v>5</v>
      </c>
      <c r="P4575" t="s">
        <v>5</v>
      </c>
      <c r="Q4575" t="s">
        <v>5</v>
      </c>
      <c r="R4575">
        <v>0</v>
      </c>
      <c r="S4575" t="s">
        <v>5</v>
      </c>
      <c r="T4575" t="s">
        <v>5</v>
      </c>
      <c r="U4575" t="s">
        <v>5</v>
      </c>
      <c r="V4575" t="s">
        <v>5</v>
      </c>
      <c r="W4575">
        <v>0</v>
      </c>
      <c r="X4575" t="s">
        <v>5</v>
      </c>
      <c r="Y4575" t="s">
        <v>5</v>
      </c>
      <c r="Z4575" t="s">
        <v>5</v>
      </c>
      <c r="AA4575" t="s">
        <v>5</v>
      </c>
      <c r="AB4575">
        <v>0</v>
      </c>
      <c r="AC4575" t="s">
        <v>5</v>
      </c>
      <c r="AD4575" t="s">
        <v>5</v>
      </c>
      <c r="AE4575" t="s">
        <v>5</v>
      </c>
      <c r="AF4575" t="s">
        <v>5</v>
      </c>
      <c r="AG4575">
        <v>0</v>
      </c>
      <c r="AH4575" t="s">
        <v>5</v>
      </c>
      <c r="AI4575" t="s">
        <v>5</v>
      </c>
      <c r="AJ4575" t="s">
        <v>5</v>
      </c>
      <c r="AK4575" t="s">
        <v>5</v>
      </c>
      <c r="AL4575">
        <v>0</v>
      </c>
      <c r="AM4575" t="s">
        <v>5</v>
      </c>
      <c r="AN4575" t="s">
        <v>5</v>
      </c>
      <c r="AO4575" t="s">
        <v>5</v>
      </c>
      <c r="AP4575" t="s">
        <v>5</v>
      </c>
      <c r="AQ4575">
        <v>0</v>
      </c>
      <c r="AR4575" t="s">
        <v>5</v>
      </c>
      <c r="AS4575" t="s">
        <v>5</v>
      </c>
      <c r="AT4575" t="s">
        <v>5</v>
      </c>
      <c r="AU4575" t="s">
        <v>5</v>
      </c>
      <c r="AV4575">
        <v>0</v>
      </c>
      <c r="AW4575" t="s">
        <v>5</v>
      </c>
      <c r="AX4575" t="s">
        <v>5</v>
      </c>
      <c r="AY4575" t="s">
        <v>5</v>
      </c>
      <c r="AZ4575" t="s">
        <v>5</v>
      </c>
      <c r="BA4575">
        <v>0</v>
      </c>
      <c r="BB4575" t="s">
        <v>5</v>
      </c>
      <c r="BC4575" t="s">
        <v>5</v>
      </c>
      <c r="BD4575" t="s">
        <v>5</v>
      </c>
      <c r="BE4575" t="s">
        <v>5</v>
      </c>
      <c r="BF4575">
        <v>0</v>
      </c>
      <c r="BG4575" t="s">
        <v>5</v>
      </c>
      <c r="BH4575" t="s">
        <v>5</v>
      </c>
      <c r="BI4575" t="s">
        <v>5</v>
      </c>
      <c r="BJ4575" t="s">
        <v>5</v>
      </c>
      <c r="BK4575">
        <v>0</v>
      </c>
      <c r="BL4575" t="s">
        <v>5</v>
      </c>
      <c r="BM4575" t="s">
        <v>5</v>
      </c>
      <c r="BN4575" t="s">
        <v>5</v>
      </c>
      <c r="BO4575" t="s">
        <v>5</v>
      </c>
      <c r="BP4575">
        <v>0</v>
      </c>
      <c r="BQ4575" t="s">
        <v>5</v>
      </c>
      <c r="BR4575" t="s">
        <v>5</v>
      </c>
      <c r="BS4575" t="s">
        <v>5</v>
      </c>
      <c r="BT4575" t="s">
        <v>5</v>
      </c>
    </row>
    <row r="4576" spans="1:72" x14ac:dyDescent="0.35">
      <c r="A4576" t="s">
        <v>3268</v>
      </c>
      <c r="B4576" t="s">
        <v>1862</v>
      </c>
      <c r="C4576">
        <v>2811780</v>
      </c>
      <c r="D4576" t="s">
        <v>7694</v>
      </c>
      <c r="E4576">
        <v>12685</v>
      </c>
      <c r="F4576">
        <v>1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1</v>
      </c>
      <c r="M4576">
        <v>0</v>
      </c>
      <c r="N4576" t="s">
        <v>5</v>
      </c>
      <c r="O4576" t="s">
        <v>5</v>
      </c>
      <c r="P4576" t="s">
        <v>5</v>
      </c>
      <c r="Q4576" t="s">
        <v>5</v>
      </c>
      <c r="R4576">
        <v>0</v>
      </c>
      <c r="S4576" t="s">
        <v>5</v>
      </c>
      <c r="T4576" t="s">
        <v>5</v>
      </c>
      <c r="U4576" t="s">
        <v>5</v>
      </c>
      <c r="V4576" t="s">
        <v>5</v>
      </c>
      <c r="W4576">
        <v>0</v>
      </c>
      <c r="X4576" t="s">
        <v>5</v>
      </c>
      <c r="Y4576" t="s">
        <v>5</v>
      </c>
      <c r="Z4576" t="s">
        <v>5</v>
      </c>
      <c r="AA4576" t="s">
        <v>5</v>
      </c>
      <c r="AB4576">
        <v>0</v>
      </c>
      <c r="AC4576" t="s">
        <v>5</v>
      </c>
      <c r="AD4576" t="s">
        <v>5</v>
      </c>
      <c r="AE4576" t="s">
        <v>5</v>
      </c>
      <c r="AF4576" t="s">
        <v>5</v>
      </c>
      <c r="AG4576">
        <v>0</v>
      </c>
      <c r="AH4576" t="s">
        <v>5</v>
      </c>
      <c r="AI4576" t="s">
        <v>5</v>
      </c>
      <c r="AJ4576" t="s">
        <v>5</v>
      </c>
      <c r="AK4576" t="s">
        <v>5</v>
      </c>
      <c r="AL4576">
        <v>1</v>
      </c>
      <c r="AM4576" t="s">
        <v>5</v>
      </c>
      <c r="AN4576">
        <v>42</v>
      </c>
      <c r="AO4576" t="s">
        <v>5</v>
      </c>
      <c r="AP4576" t="s">
        <v>5</v>
      </c>
      <c r="AQ4576">
        <v>0</v>
      </c>
      <c r="AR4576" t="s">
        <v>5</v>
      </c>
      <c r="AS4576" t="s">
        <v>5</v>
      </c>
      <c r="AT4576" t="s">
        <v>5</v>
      </c>
      <c r="AU4576" t="s">
        <v>5</v>
      </c>
      <c r="AV4576">
        <v>0</v>
      </c>
      <c r="AW4576" t="s">
        <v>5</v>
      </c>
      <c r="AX4576" t="s">
        <v>5</v>
      </c>
      <c r="AY4576" t="s">
        <v>5</v>
      </c>
      <c r="AZ4576" t="s">
        <v>5</v>
      </c>
      <c r="BA4576">
        <v>0</v>
      </c>
      <c r="BB4576" t="s">
        <v>5</v>
      </c>
      <c r="BC4576" t="s">
        <v>5</v>
      </c>
      <c r="BD4576" t="s">
        <v>5</v>
      </c>
      <c r="BE4576" t="s">
        <v>5</v>
      </c>
      <c r="BF4576">
        <v>0</v>
      </c>
      <c r="BG4576" t="s">
        <v>5</v>
      </c>
      <c r="BH4576" t="s">
        <v>5</v>
      </c>
      <c r="BI4576" t="s">
        <v>5</v>
      </c>
      <c r="BJ4576" t="s">
        <v>5</v>
      </c>
      <c r="BK4576">
        <v>0</v>
      </c>
      <c r="BL4576" t="s">
        <v>5</v>
      </c>
      <c r="BM4576" t="s">
        <v>5</v>
      </c>
      <c r="BN4576" t="s">
        <v>5</v>
      </c>
      <c r="BO4576" t="s">
        <v>5</v>
      </c>
      <c r="BP4576">
        <v>0</v>
      </c>
      <c r="BQ4576" t="s">
        <v>5</v>
      </c>
      <c r="BR4576" t="s">
        <v>5</v>
      </c>
      <c r="BS4576" t="s">
        <v>5</v>
      </c>
      <c r="BT4576" t="s">
        <v>5</v>
      </c>
    </row>
    <row r="4577" spans="1:72" x14ac:dyDescent="0.35">
      <c r="A4577" t="s">
        <v>3268</v>
      </c>
      <c r="B4577" t="s">
        <v>3276</v>
      </c>
      <c r="C4577">
        <v>2813820</v>
      </c>
      <c r="D4577" t="s">
        <v>7699</v>
      </c>
      <c r="E4577">
        <v>3702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 t="s">
        <v>5</v>
      </c>
      <c r="O4577" t="s">
        <v>5</v>
      </c>
      <c r="P4577" t="s">
        <v>5</v>
      </c>
      <c r="Q4577" t="s">
        <v>5</v>
      </c>
      <c r="R4577">
        <v>0</v>
      </c>
      <c r="S4577" t="s">
        <v>5</v>
      </c>
      <c r="T4577" t="s">
        <v>5</v>
      </c>
      <c r="U4577" t="s">
        <v>5</v>
      </c>
      <c r="V4577" t="s">
        <v>5</v>
      </c>
      <c r="W4577">
        <v>0</v>
      </c>
      <c r="X4577" t="s">
        <v>5</v>
      </c>
      <c r="Y4577" t="s">
        <v>5</v>
      </c>
      <c r="Z4577" t="s">
        <v>5</v>
      </c>
      <c r="AA4577" t="s">
        <v>5</v>
      </c>
      <c r="AB4577">
        <v>0</v>
      </c>
      <c r="AC4577" t="s">
        <v>5</v>
      </c>
      <c r="AD4577" t="s">
        <v>5</v>
      </c>
      <c r="AE4577" t="s">
        <v>5</v>
      </c>
      <c r="AF4577" t="s">
        <v>5</v>
      </c>
      <c r="AG4577">
        <v>0</v>
      </c>
      <c r="AH4577" t="s">
        <v>5</v>
      </c>
      <c r="AI4577" t="s">
        <v>5</v>
      </c>
      <c r="AJ4577" t="s">
        <v>5</v>
      </c>
      <c r="AK4577" t="s">
        <v>5</v>
      </c>
      <c r="AL4577">
        <v>0</v>
      </c>
      <c r="AM4577" t="s">
        <v>5</v>
      </c>
      <c r="AN4577" t="s">
        <v>5</v>
      </c>
      <c r="AO4577" t="s">
        <v>5</v>
      </c>
      <c r="AP4577" t="s">
        <v>5</v>
      </c>
      <c r="AQ4577">
        <v>0</v>
      </c>
      <c r="AR4577" t="s">
        <v>5</v>
      </c>
      <c r="AS4577" t="s">
        <v>5</v>
      </c>
      <c r="AT4577" t="s">
        <v>5</v>
      </c>
      <c r="AU4577" t="s">
        <v>5</v>
      </c>
      <c r="AV4577">
        <v>0</v>
      </c>
      <c r="AW4577" t="s">
        <v>5</v>
      </c>
      <c r="AX4577" t="s">
        <v>5</v>
      </c>
      <c r="AY4577" t="s">
        <v>5</v>
      </c>
      <c r="AZ4577" t="s">
        <v>5</v>
      </c>
      <c r="BA4577">
        <v>0</v>
      </c>
      <c r="BB4577" t="s">
        <v>5</v>
      </c>
      <c r="BC4577" t="s">
        <v>5</v>
      </c>
      <c r="BD4577" t="s">
        <v>5</v>
      </c>
      <c r="BE4577" t="s">
        <v>5</v>
      </c>
      <c r="BF4577">
        <v>0</v>
      </c>
      <c r="BG4577" t="s">
        <v>5</v>
      </c>
      <c r="BH4577" t="s">
        <v>5</v>
      </c>
      <c r="BI4577" t="s">
        <v>5</v>
      </c>
      <c r="BJ4577" t="s">
        <v>5</v>
      </c>
      <c r="BK4577">
        <v>0</v>
      </c>
      <c r="BL4577" t="s">
        <v>5</v>
      </c>
      <c r="BM4577" t="s">
        <v>5</v>
      </c>
      <c r="BN4577" t="s">
        <v>5</v>
      </c>
      <c r="BO4577" t="s">
        <v>5</v>
      </c>
      <c r="BP4577">
        <v>0</v>
      </c>
      <c r="BQ4577" t="s">
        <v>5</v>
      </c>
      <c r="BR4577" t="s">
        <v>5</v>
      </c>
      <c r="BS4577" t="s">
        <v>5</v>
      </c>
      <c r="BT4577" t="s">
        <v>5</v>
      </c>
    </row>
    <row r="4578" spans="1:72" x14ac:dyDescent="0.35">
      <c r="A4578" t="s">
        <v>3268</v>
      </c>
      <c r="B4578" t="s">
        <v>1169</v>
      </c>
      <c r="C4578">
        <v>28025</v>
      </c>
      <c r="D4578" t="s">
        <v>7704</v>
      </c>
      <c r="E4578">
        <v>6641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 t="s">
        <v>5</v>
      </c>
      <c r="O4578" t="s">
        <v>5</v>
      </c>
      <c r="P4578" t="s">
        <v>5</v>
      </c>
      <c r="Q4578" t="s">
        <v>5</v>
      </c>
      <c r="R4578">
        <v>0</v>
      </c>
      <c r="S4578" t="s">
        <v>5</v>
      </c>
      <c r="T4578" t="s">
        <v>5</v>
      </c>
      <c r="U4578" t="s">
        <v>5</v>
      </c>
      <c r="V4578" t="s">
        <v>5</v>
      </c>
      <c r="W4578">
        <v>0</v>
      </c>
      <c r="X4578" t="s">
        <v>5</v>
      </c>
      <c r="Y4578" t="s">
        <v>5</v>
      </c>
      <c r="Z4578" t="s">
        <v>5</v>
      </c>
      <c r="AA4578" t="s">
        <v>5</v>
      </c>
      <c r="AB4578">
        <v>0</v>
      </c>
      <c r="AC4578" t="s">
        <v>5</v>
      </c>
      <c r="AD4578" t="s">
        <v>5</v>
      </c>
      <c r="AE4578" t="s">
        <v>5</v>
      </c>
      <c r="AF4578" t="s">
        <v>5</v>
      </c>
      <c r="AG4578">
        <v>0</v>
      </c>
      <c r="AH4578" t="s">
        <v>5</v>
      </c>
      <c r="AI4578" t="s">
        <v>5</v>
      </c>
      <c r="AJ4578" t="s">
        <v>5</v>
      </c>
      <c r="AK4578" t="s">
        <v>5</v>
      </c>
      <c r="AL4578">
        <v>0</v>
      </c>
      <c r="AM4578" t="s">
        <v>5</v>
      </c>
      <c r="AN4578" t="s">
        <v>5</v>
      </c>
      <c r="AO4578" t="s">
        <v>5</v>
      </c>
      <c r="AP4578" t="s">
        <v>5</v>
      </c>
      <c r="AQ4578">
        <v>0</v>
      </c>
      <c r="AR4578" t="s">
        <v>5</v>
      </c>
      <c r="AS4578" t="s">
        <v>5</v>
      </c>
      <c r="AT4578" t="s">
        <v>5</v>
      </c>
      <c r="AU4578" t="s">
        <v>5</v>
      </c>
      <c r="AV4578">
        <v>0</v>
      </c>
      <c r="AW4578" t="s">
        <v>5</v>
      </c>
      <c r="AX4578" t="s">
        <v>5</v>
      </c>
      <c r="AY4578" t="s">
        <v>5</v>
      </c>
      <c r="AZ4578" t="s">
        <v>5</v>
      </c>
      <c r="BA4578">
        <v>0</v>
      </c>
      <c r="BB4578" t="s">
        <v>5</v>
      </c>
      <c r="BC4578" t="s">
        <v>5</v>
      </c>
      <c r="BD4578" t="s">
        <v>5</v>
      </c>
      <c r="BE4578" t="s">
        <v>5</v>
      </c>
      <c r="BF4578">
        <v>0</v>
      </c>
      <c r="BG4578" t="s">
        <v>5</v>
      </c>
      <c r="BH4578" t="s">
        <v>5</v>
      </c>
      <c r="BI4578" t="s">
        <v>5</v>
      </c>
      <c r="BJ4578" t="s">
        <v>5</v>
      </c>
      <c r="BK4578">
        <v>0</v>
      </c>
      <c r="BL4578" t="s">
        <v>5</v>
      </c>
      <c r="BM4578" t="s">
        <v>5</v>
      </c>
      <c r="BN4578" t="s">
        <v>5</v>
      </c>
      <c r="BO4578" t="s">
        <v>5</v>
      </c>
      <c r="BP4578">
        <v>0</v>
      </c>
      <c r="BQ4578" t="s">
        <v>5</v>
      </c>
      <c r="BR4578" t="s">
        <v>5</v>
      </c>
      <c r="BS4578" t="s">
        <v>5</v>
      </c>
      <c r="BT4578" t="s">
        <v>5</v>
      </c>
    </row>
    <row r="4579" spans="1:72" x14ac:dyDescent="0.35">
      <c r="A4579" t="s">
        <v>3268</v>
      </c>
      <c r="B4579" t="s">
        <v>1888</v>
      </c>
      <c r="C4579">
        <v>2814420</v>
      </c>
      <c r="D4579" t="s">
        <v>7694</v>
      </c>
      <c r="E4579">
        <v>12685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 t="s">
        <v>5</v>
      </c>
      <c r="O4579" t="s">
        <v>5</v>
      </c>
      <c r="P4579" t="s">
        <v>5</v>
      </c>
      <c r="Q4579" t="s">
        <v>5</v>
      </c>
      <c r="R4579">
        <v>0</v>
      </c>
      <c r="S4579" t="s">
        <v>5</v>
      </c>
      <c r="T4579" t="s">
        <v>5</v>
      </c>
      <c r="U4579" t="s">
        <v>5</v>
      </c>
      <c r="V4579" t="s">
        <v>5</v>
      </c>
      <c r="W4579">
        <v>0</v>
      </c>
      <c r="X4579" t="s">
        <v>5</v>
      </c>
      <c r="Y4579" t="s">
        <v>5</v>
      </c>
      <c r="Z4579" t="s">
        <v>5</v>
      </c>
      <c r="AA4579" t="s">
        <v>5</v>
      </c>
      <c r="AB4579">
        <v>0</v>
      </c>
      <c r="AC4579" t="s">
        <v>5</v>
      </c>
      <c r="AD4579" t="s">
        <v>5</v>
      </c>
      <c r="AE4579" t="s">
        <v>5</v>
      </c>
      <c r="AF4579" t="s">
        <v>5</v>
      </c>
      <c r="AG4579">
        <v>0</v>
      </c>
      <c r="AH4579" t="s">
        <v>5</v>
      </c>
      <c r="AI4579" t="s">
        <v>5</v>
      </c>
      <c r="AJ4579" t="s">
        <v>5</v>
      </c>
      <c r="AK4579" t="s">
        <v>5</v>
      </c>
      <c r="AL4579">
        <v>0</v>
      </c>
      <c r="AM4579" t="s">
        <v>5</v>
      </c>
      <c r="AN4579">
        <v>42</v>
      </c>
      <c r="AO4579" t="s">
        <v>5</v>
      </c>
      <c r="AP4579" t="s">
        <v>5</v>
      </c>
      <c r="AQ4579">
        <v>0</v>
      </c>
      <c r="AR4579" t="s">
        <v>5</v>
      </c>
      <c r="AS4579" t="s">
        <v>5</v>
      </c>
      <c r="AT4579" t="s">
        <v>5</v>
      </c>
      <c r="AU4579" t="s">
        <v>5</v>
      </c>
      <c r="AV4579">
        <v>0</v>
      </c>
      <c r="AW4579" t="s">
        <v>5</v>
      </c>
      <c r="AX4579" t="s">
        <v>5</v>
      </c>
      <c r="AY4579" t="s">
        <v>5</v>
      </c>
      <c r="AZ4579" t="s">
        <v>5</v>
      </c>
      <c r="BA4579">
        <v>0</v>
      </c>
      <c r="BB4579" t="s">
        <v>5</v>
      </c>
      <c r="BC4579" t="s">
        <v>5</v>
      </c>
      <c r="BD4579" t="s">
        <v>5</v>
      </c>
      <c r="BE4579" t="s">
        <v>5</v>
      </c>
      <c r="BF4579">
        <v>0</v>
      </c>
      <c r="BG4579" t="s">
        <v>5</v>
      </c>
      <c r="BH4579" t="s">
        <v>5</v>
      </c>
      <c r="BI4579" t="s">
        <v>5</v>
      </c>
      <c r="BJ4579" t="s">
        <v>5</v>
      </c>
      <c r="BK4579">
        <v>0</v>
      </c>
      <c r="BL4579" t="s">
        <v>5</v>
      </c>
      <c r="BM4579" t="s">
        <v>5</v>
      </c>
      <c r="BN4579" t="s">
        <v>5</v>
      </c>
      <c r="BO4579" t="s">
        <v>5</v>
      </c>
      <c r="BP4579">
        <v>0</v>
      </c>
      <c r="BQ4579" t="s">
        <v>5</v>
      </c>
      <c r="BR4579" t="s">
        <v>5</v>
      </c>
      <c r="BS4579" t="s">
        <v>5</v>
      </c>
      <c r="BT4579" t="s">
        <v>5</v>
      </c>
    </row>
    <row r="4580" spans="1:72" x14ac:dyDescent="0.35">
      <c r="A4580" t="s">
        <v>3268</v>
      </c>
      <c r="B4580" t="s">
        <v>3277</v>
      </c>
      <c r="C4580">
        <v>28027</v>
      </c>
      <c r="D4580" t="s">
        <v>7698</v>
      </c>
      <c r="E4580">
        <v>3839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 t="s">
        <v>5</v>
      </c>
      <c r="O4580" t="s">
        <v>5</v>
      </c>
      <c r="P4580" t="s">
        <v>5</v>
      </c>
      <c r="Q4580" t="s">
        <v>5</v>
      </c>
      <c r="R4580">
        <v>0</v>
      </c>
      <c r="S4580" t="s">
        <v>5</v>
      </c>
      <c r="T4580" t="s">
        <v>5</v>
      </c>
      <c r="U4580" t="s">
        <v>5</v>
      </c>
      <c r="V4580" t="s">
        <v>5</v>
      </c>
      <c r="W4580">
        <v>0</v>
      </c>
      <c r="X4580" t="s">
        <v>5</v>
      </c>
      <c r="Y4580" t="s">
        <v>5</v>
      </c>
      <c r="Z4580" t="s">
        <v>5</v>
      </c>
      <c r="AA4580" t="s">
        <v>5</v>
      </c>
      <c r="AB4580">
        <v>0</v>
      </c>
      <c r="AC4580" t="s">
        <v>5</v>
      </c>
      <c r="AD4580" t="s">
        <v>5</v>
      </c>
      <c r="AE4580" t="s">
        <v>5</v>
      </c>
      <c r="AF4580" t="s">
        <v>5</v>
      </c>
      <c r="AG4580">
        <v>0</v>
      </c>
      <c r="AH4580" t="s">
        <v>5</v>
      </c>
      <c r="AI4580" t="s">
        <v>5</v>
      </c>
      <c r="AJ4580" t="s">
        <v>5</v>
      </c>
      <c r="AK4580" t="s">
        <v>5</v>
      </c>
      <c r="AL4580">
        <v>0</v>
      </c>
      <c r="AM4580" t="s">
        <v>5</v>
      </c>
      <c r="AN4580" t="s">
        <v>5</v>
      </c>
      <c r="AO4580" t="s">
        <v>5</v>
      </c>
      <c r="AP4580" t="s">
        <v>5</v>
      </c>
      <c r="AQ4580">
        <v>0</v>
      </c>
      <c r="AR4580" t="s">
        <v>5</v>
      </c>
      <c r="AS4580" t="s">
        <v>5</v>
      </c>
      <c r="AT4580" t="s">
        <v>5</v>
      </c>
      <c r="AU4580" t="s">
        <v>5</v>
      </c>
      <c r="AV4580">
        <v>0</v>
      </c>
      <c r="AW4580" t="s">
        <v>5</v>
      </c>
      <c r="AX4580" t="s">
        <v>5</v>
      </c>
      <c r="AY4580" t="s">
        <v>5</v>
      </c>
      <c r="AZ4580" t="s">
        <v>5</v>
      </c>
      <c r="BA4580">
        <v>0</v>
      </c>
      <c r="BB4580" t="s">
        <v>5</v>
      </c>
      <c r="BC4580" t="s">
        <v>5</v>
      </c>
      <c r="BD4580" t="s">
        <v>5</v>
      </c>
      <c r="BE4580" t="s">
        <v>5</v>
      </c>
      <c r="BF4580">
        <v>0</v>
      </c>
      <c r="BG4580" t="s">
        <v>5</v>
      </c>
      <c r="BH4580" t="s">
        <v>5</v>
      </c>
      <c r="BI4580" t="s">
        <v>5</v>
      </c>
      <c r="BJ4580" t="s">
        <v>5</v>
      </c>
      <c r="BK4580">
        <v>0</v>
      </c>
      <c r="BL4580" t="s">
        <v>5</v>
      </c>
      <c r="BM4580" t="s">
        <v>5</v>
      </c>
      <c r="BN4580" t="s">
        <v>5</v>
      </c>
      <c r="BO4580" t="s">
        <v>5</v>
      </c>
      <c r="BP4580">
        <v>0</v>
      </c>
      <c r="BQ4580" t="s">
        <v>5</v>
      </c>
      <c r="BR4580" t="s">
        <v>5</v>
      </c>
      <c r="BS4580" t="s">
        <v>5</v>
      </c>
      <c r="BT4580" t="s">
        <v>5</v>
      </c>
    </row>
    <row r="4581" spans="1:72" x14ac:dyDescent="0.35">
      <c r="A4581" t="s">
        <v>3268</v>
      </c>
      <c r="B4581" t="s">
        <v>3278</v>
      </c>
      <c r="C4581">
        <v>2814580</v>
      </c>
      <c r="D4581" t="s">
        <v>7694</v>
      </c>
      <c r="E4581">
        <v>12685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 t="s">
        <v>5</v>
      </c>
      <c r="O4581" t="s">
        <v>5</v>
      </c>
      <c r="P4581" t="s">
        <v>5</v>
      </c>
      <c r="Q4581" t="s">
        <v>5</v>
      </c>
      <c r="R4581">
        <v>0</v>
      </c>
      <c r="S4581" t="s">
        <v>5</v>
      </c>
      <c r="T4581" t="s">
        <v>5</v>
      </c>
      <c r="U4581" t="s">
        <v>5</v>
      </c>
      <c r="V4581" t="s">
        <v>5</v>
      </c>
      <c r="W4581">
        <v>0</v>
      </c>
      <c r="X4581" t="s">
        <v>5</v>
      </c>
      <c r="Y4581" t="s">
        <v>5</v>
      </c>
      <c r="Z4581" t="s">
        <v>5</v>
      </c>
      <c r="AA4581" t="s">
        <v>5</v>
      </c>
      <c r="AB4581">
        <v>0</v>
      </c>
      <c r="AC4581" t="s">
        <v>5</v>
      </c>
      <c r="AD4581" t="s">
        <v>5</v>
      </c>
      <c r="AE4581" t="s">
        <v>5</v>
      </c>
      <c r="AF4581" t="s">
        <v>5</v>
      </c>
      <c r="AG4581">
        <v>0</v>
      </c>
      <c r="AH4581" t="s">
        <v>5</v>
      </c>
      <c r="AI4581" t="s">
        <v>5</v>
      </c>
      <c r="AJ4581" t="s">
        <v>5</v>
      </c>
      <c r="AK4581" t="s">
        <v>5</v>
      </c>
      <c r="AL4581">
        <v>0</v>
      </c>
      <c r="AM4581" t="s">
        <v>5</v>
      </c>
      <c r="AN4581">
        <v>42</v>
      </c>
      <c r="AO4581" t="s">
        <v>5</v>
      </c>
      <c r="AP4581" t="s">
        <v>5</v>
      </c>
      <c r="AQ4581">
        <v>0</v>
      </c>
      <c r="AR4581" t="s">
        <v>5</v>
      </c>
      <c r="AS4581" t="s">
        <v>5</v>
      </c>
      <c r="AT4581" t="s">
        <v>5</v>
      </c>
      <c r="AU4581" t="s">
        <v>5</v>
      </c>
      <c r="AV4581">
        <v>0</v>
      </c>
      <c r="AW4581" t="s">
        <v>5</v>
      </c>
      <c r="AX4581" t="s">
        <v>5</v>
      </c>
      <c r="AY4581" t="s">
        <v>5</v>
      </c>
      <c r="AZ4581" t="s">
        <v>5</v>
      </c>
      <c r="BA4581">
        <v>0</v>
      </c>
      <c r="BB4581" t="s">
        <v>5</v>
      </c>
      <c r="BC4581" t="s">
        <v>5</v>
      </c>
      <c r="BD4581" t="s">
        <v>5</v>
      </c>
      <c r="BE4581" t="s">
        <v>5</v>
      </c>
      <c r="BF4581">
        <v>0</v>
      </c>
      <c r="BG4581" t="s">
        <v>5</v>
      </c>
      <c r="BH4581" t="s">
        <v>5</v>
      </c>
      <c r="BI4581" t="s">
        <v>5</v>
      </c>
      <c r="BJ4581" t="s">
        <v>5</v>
      </c>
      <c r="BK4581">
        <v>0</v>
      </c>
      <c r="BL4581" t="s">
        <v>5</v>
      </c>
      <c r="BM4581" t="s">
        <v>5</v>
      </c>
      <c r="BN4581" t="s">
        <v>5</v>
      </c>
      <c r="BO4581" t="s">
        <v>5</v>
      </c>
      <c r="BP4581">
        <v>0</v>
      </c>
      <c r="BQ4581" t="s">
        <v>5</v>
      </c>
      <c r="BR4581" t="s">
        <v>5</v>
      </c>
      <c r="BS4581" t="s">
        <v>5</v>
      </c>
      <c r="BT4581" t="s">
        <v>5</v>
      </c>
    </row>
    <row r="4582" spans="1:72" x14ac:dyDescent="0.35">
      <c r="A4582" t="s">
        <v>3268</v>
      </c>
      <c r="B4582" t="s">
        <v>1530</v>
      </c>
      <c r="C4582">
        <v>2815380</v>
      </c>
      <c r="D4582" t="s">
        <v>7701</v>
      </c>
      <c r="E4582">
        <v>4068</v>
      </c>
      <c r="F4582">
        <v>1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1</v>
      </c>
      <c r="M4582">
        <v>0</v>
      </c>
      <c r="N4582" t="s">
        <v>5</v>
      </c>
      <c r="O4582" t="s">
        <v>5</v>
      </c>
      <c r="P4582" t="s">
        <v>5</v>
      </c>
      <c r="Q4582" t="s">
        <v>5</v>
      </c>
      <c r="R4582">
        <v>0</v>
      </c>
      <c r="S4582" t="s">
        <v>5</v>
      </c>
      <c r="T4582" t="s">
        <v>5</v>
      </c>
      <c r="U4582" t="s">
        <v>5</v>
      </c>
      <c r="V4582" t="s">
        <v>5</v>
      </c>
      <c r="W4582">
        <v>0</v>
      </c>
      <c r="X4582" t="s">
        <v>5</v>
      </c>
      <c r="Y4582" t="s">
        <v>5</v>
      </c>
      <c r="Z4582" t="s">
        <v>5</v>
      </c>
      <c r="AA4582" t="s">
        <v>5</v>
      </c>
      <c r="AB4582">
        <v>0</v>
      </c>
      <c r="AC4582" t="s">
        <v>5</v>
      </c>
      <c r="AD4582" t="s">
        <v>5</v>
      </c>
      <c r="AE4582" t="s">
        <v>5</v>
      </c>
      <c r="AF4582" t="s">
        <v>5</v>
      </c>
      <c r="AG4582">
        <v>0</v>
      </c>
      <c r="AH4582" t="s">
        <v>5</v>
      </c>
      <c r="AI4582" t="s">
        <v>5</v>
      </c>
      <c r="AJ4582" t="s">
        <v>5</v>
      </c>
      <c r="AK4582" t="s">
        <v>5</v>
      </c>
      <c r="AL4582">
        <v>1</v>
      </c>
      <c r="AM4582" t="s">
        <v>5</v>
      </c>
      <c r="AN4582" t="s">
        <v>5</v>
      </c>
      <c r="AO4582" t="s">
        <v>5</v>
      </c>
      <c r="AP4582" t="s">
        <v>5</v>
      </c>
      <c r="AQ4582">
        <v>0</v>
      </c>
      <c r="AR4582" t="s">
        <v>5</v>
      </c>
      <c r="AS4582" t="s">
        <v>5</v>
      </c>
      <c r="AT4582" t="s">
        <v>5</v>
      </c>
      <c r="AU4582" t="s">
        <v>5</v>
      </c>
      <c r="AV4582">
        <v>0</v>
      </c>
      <c r="AW4582" t="s">
        <v>5</v>
      </c>
      <c r="AX4582" t="s">
        <v>5</v>
      </c>
      <c r="AY4582" t="s">
        <v>5</v>
      </c>
      <c r="AZ4582" t="s">
        <v>5</v>
      </c>
      <c r="BA4582">
        <v>0</v>
      </c>
      <c r="BB4582" t="s">
        <v>5</v>
      </c>
      <c r="BC4582" t="s">
        <v>5</v>
      </c>
      <c r="BD4582" t="s">
        <v>5</v>
      </c>
      <c r="BE4582" t="s">
        <v>5</v>
      </c>
      <c r="BF4582">
        <v>0</v>
      </c>
      <c r="BG4582" t="s">
        <v>5</v>
      </c>
      <c r="BH4582" t="s">
        <v>5</v>
      </c>
      <c r="BI4582" t="s">
        <v>5</v>
      </c>
      <c r="BJ4582" t="s">
        <v>5</v>
      </c>
      <c r="BK4582">
        <v>0</v>
      </c>
      <c r="BL4582" t="s">
        <v>5</v>
      </c>
      <c r="BM4582" t="s">
        <v>5</v>
      </c>
      <c r="BN4582" t="s">
        <v>5</v>
      </c>
      <c r="BO4582" t="s">
        <v>5</v>
      </c>
      <c r="BP4582">
        <v>0</v>
      </c>
      <c r="BQ4582" t="s">
        <v>5</v>
      </c>
      <c r="BR4582" t="s">
        <v>5</v>
      </c>
      <c r="BS4582" t="s">
        <v>5</v>
      </c>
      <c r="BT4582" t="s">
        <v>5</v>
      </c>
    </row>
    <row r="4583" spans="1:72" x14ac:dyDescent="0.35">
      <c r="A4583" t="s">
        <v>3268</v>
      </c>
      <c r="B4583" t="s">
        <v>3279</v>
      </c>
      <c r="C4583">
        <v>28029</v>
      </c>
      <c r="D4583" t="s">
        <v>7694</v>
      </c>
      <c r="E4583">
        <v>12685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 t="s">
        <v>5</v>
      </c>
      <c r="O4583" t="s">
        <v>5</v>
      </c>
      <c r="P4583" t="s">
        <v>5</v>
      </c>
      <c r="Q4583" t="s">
        <v>5</v>
      </c>
      <c r="R4583">
        <v>0</v>
      </c>
      <c r="S4583" t="s">
        <v>5</v>
      </c>
      <c r="T4583" t="s">
        <v>5</v>
      </c>
      <c r="U4583" t="s">
        <v>5</v>
      </c>
      <c r="V4583" t="s">
        <v>5</v>
      </c>
      <c r="W4583">
        <v>0</v>
      </c>
      <c r="X4583" t="s">
        <v>5</v>
      </c>
      <c r="Y4583" t="s">
        <v>5</v>
      </c>
      <c r="Z4583" t="s">
        <v>5</v>
      </c>
      <c r="AA4583" t="s">
        <v>5</v>
      </c>
      <c r="AB4583">
        <v>0</v>
      </c>
      <c r="AC4583" t="s">
        <v>5</v>
      </c>
      <c r="AD4583" t="s">
        <v>5</v>
      </c>
      <c r="AE4583" t="s">
        <v>5</v>
      </c>
      <c r="AF4583" t="s">
        <v>5</v>
      </c>
      <c r="AG4583">
        <v>0</v>
      </c>
      <c r="AH4583" t="s">
        <v>5</v>
      </c>
      <c r="AI4583" t="s">
        <v>5</v>
      </c>
      <c r="AJ4583" t="s">
        <v>5</v>
      </c>
      <c r="AK4583" t="s">
        <v>5</v>
      </c>
      <c r="AL4583">
        <v>0</v>
      </c>
      <c r="AM4583" t="s">
        <v>5</v>
      </c>
      <c r="AN4583">
        <v>42</v>
      </c>
      <c r="AO4583" t="s">
        <v>5</v>
      </c>
      <c r="AP4583" t="s">
        <v>5</v>
      </c>
      <c r="AQ4583">
        <v>0</v>
      </c>
      <c r="AR4583" t="s">
        <v>5</v>
      </c>
      <c r="AS4583" t="s">
        <v>5</v>
      </c>
      <c r="AT4583" t="s">
        <v>5</v>
      </c>
      <c r="AU4583" t="s">
        <v>5</v>
      </c>
      <c r="AV4583">
        <v>0</v>
      </c>
      <c r="AW4583" t="s">
        <v>5</v>
      </c>
      <c r="AX4583" t="s">
        <v>5</v>
      </c>
      <c r="AY4583" t="s">
        <v>5</v>
      </c>
      <c r="AZ4583" t="s">
        <v>5</v>
      </c>
      <c r="BA4583">
        <v>0</v>
      </c>
      <c r="BB4583" t="s">
        <v>5</v>
      </c>
      <c r="BC4583" t="s">
        <v>5</v>
      </c>
      <c r="BD4583" t="s">
        <v>5</v>
      </c>
      <c r="BE4583" t="s">
        <v>5</v>
      </c>
      <c r="BF4583">
        <v>0</v>
      </c>
      <c r="BG4583" t="s">
        <v>5</v>
      </c>
      <c r="BH4583" t="s">
        <v>5</v>
      </c>
      <c r="BI4583" t="s">
        <v>5</v>
      </c>
      <c r="BJ4583" t="s">
        <v>5</v>
      </c>
      <c r="BK4583">
        <v>0</v>
      </c>
      <c r="BL4583" t="s">
        <v>5</v>
      </c>
      <c r="BM4583" t="s">
        <v>5</v>
      </c>
      <c r="BN4583" t="s">
        <v>5</v>
      </c>
      <c r="BO4583" t="s">
        <v>5</v>
      </c>
      <c r="BP4583">
        <v>0</v>
      </c>
      <c r="BQ4583" t="s">
        <v>5</v>
      </c>
      <c r="BR4583" t="s">
        <v>5</v>
      </c>
      <c r="BS4583" t="s">
        <v>5</v>
      </c>
      <c r="BT4583" t="s">
        <v>5</v>
      </c>
    </row>
    <row r="4584" spans="1:72" x14ac:dyDescent="0.35">
      <c r="A4584" t="s">
        <v>3268</v>
      </c>
      <c r="B4584" t="s">
        <v>3280</v>
      </c>
      <c r="C4584">
        <v>28031</v>
      </c>
      <c r="D4584" t="s">
        <v>7682</v>
      </c>
      <c r="E4584">
        <v>1764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 t="s">
        <v>5</v>
      </c>
      <c r="O4584" t="s">
        <v>5</v>
      </c>
      <c r="P4584" t="s">
        <v>5</v>
      </c>
      <c r="Q4584" t="s">
        <v>5</v>
      </c>
      <c r="R4584">
        <v>0</v>
      </c>
      <c r="S4584" t="s">
        <v>5</v>
      </c>
      <c r="T4584" t="s">
        <v>5</v>
      </c>
      <c r="U4584" t="s">
        <v>5</v>
      </c>
      <c r="V4584" t="s">
        <v>5</v>
      </c>
      <c r="W4584">
        <v>0</v>
      </c>
      <c r="X4584" t="s">
        <v>5</v>
      </c>
      <c r="Y4584" t="s">
        <v>5</v>
      </c>
      <c r="Z4584" t="s">
        <v>5</v>
      </c>
      <c r="AA4584" t="s">
        <v>5</v>
      </c>
      <c r="AB4584">
        <v>0</v>
      </c>
      <c r="AC4584" t="s">
        <v>5</v>
      </c>
      <c r="AD4584" t="s">
        <v>5</v>
      </c>
      <c r="AE4584" t="s">
        <v>5</v>
      </c>
      <c r="AF4584" t="s">
        <v>5</v>
      </c>
      <c r="AG4584">
        <v>0</v>
      </c>
      <c r="AH4584" t="s">
        <v>5</v>
      </c>
      <c r="AI4584" t="s">
        <v>5</v>
      </c>
      <c r="AJ4584" t="s">
        <v>5</v>
      </c>
      <c r="AK4584" t="s">
        <v>5</v>
      </c>
      <c r="AL4584">
        <v>0</v>
      </c>
      <c r="AM4584" t="s">
        <v>5</v>
      </c>
      <c r="AN4584" t="s">
        <v>5</v>
      </c>
      <c r="AO4584" t="s">
        <v>5</v>
      </c>
      <c r="AP4584" t="s">
        <v>5</v>
      </c>
      <c r="AQ4584">
        <v>0</v>
      </c>
      <c r="AR4584" t="s">
        <v>5</v>
      </c>
      <c r="AS4584" t="s">
        <v>5</v>
      </c>
      <c r="AT4584" t="s">
        <v>5</v>
      </c>
      <c r="AU4584" t="s">
        <v>5</v>
      </c>
      <c r="AV4584">
        <v>0</v>
      </c>
      <c r="AW4584" t="s">
        <v>5</v>
      </c>
      <c r="AX4584" t="s">
        <v>5</v>
      </c>
      <c r="AY4584" t="s">
        <v>5</v>
      </c>
      <c r="AZ4584" t="s">
        <v>5</v>
      </c>
      <c r="BA4584">
        <v>0</v>
      </c>
      <c r="BB4584" t="s">
        <v>5</v>
      </c>
      <c r="BC4584" t="s">
        <v>5</v>
      </c>
      <c r="BD4584" t="s">
        <v>5</v>
      </c>
      <c r="BE4584" t="s">
        <v>5</v>
      </c>
      <c r="BF4584">
        <v>0</v>
      </c>
      <c r="BG4584" t="s">
        <v>5</v>
      </c>
      <c r="BH4584" t="s">
        <v>5</v>
      </c>
      <c r="BI4584" t="s">
        <v>5</v>
      </c>
      <c r="BJ4584" t="s">
        <v>5</v>
      </c>
      <c r="BK4584">
        <v>0</v>
      </c>
      <c r="BL4584" t="s">
        <v>5</v>
      </c>
      <c r="BM4584" t="s">
        <v>5</v>
      </c>
      <c r="BN4584" t="s">
        <v>5</v>
      </c>
      <c r="BO4584" t="s">
        <v>5</v>
      </c>
      <c r="BP4584">
        <v>0</v>
      </c>
      <c r="BQ4584" t="s">
        <v>5</v>
      </c>
      <c r="BR4584" t="s">
        <v>5</v>
      </c>
      <c r="BS4584" t="s">
        <v>5</v>
      </c>
      <c r="BT4584" t="s">
        <v>5</v>
      </c>
    </row>
    <row r="4585" spans="1:72" x14ac:dyDescent="0.35">
      <c r="A4585" t="s">
        <v>3268</v>
      </c>
      <c r="B4585" t="s">
        <v>1195</v>
      </c>
      <c r="C4585">
        <v>28033</v>
      </c>
      <c r="D4585" t="s">
        <v>7694</v>
      </c>
      <c r="E4585">
        <v>12685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 t="s">
        <v>5</v>
      </c>
      <c r="O4585" t="s">
        <v>5</v>
      </c>
      <c r="P4585" t="s">
        <v>5</v>
      </c>
      <c r="Q4585" t="s">
        <v>5</v>
      </c>
      <c r="R4585">
        <v>0</v>
      </c>
      <c r="S4585" t="s">
        <v>5</v>
      </c>
      <c r="T4585" t="s">
        <v>5</v>
      </c>
      <c r="U4585" t="s">
        <v>5</v>
      </c>
      <c r="V4585" t="s">
        <v>5</v>
      </c>
      <c r="W4585">
        <v>0</v>
      </c>
      <c r="X4585" t="s">
        <v>5</v>
      </c>
      <c r="Y4585" t="s">
        <v>5</v>
      </c>
      <c r="Z4585" t="s">
        <v>5</v>
      </c>
      <c r="AA4585" t="s">
        <v>5</v>
      </c>
      <c r="AB4585">
        <v>0</v>
      </c>
      <c r="AC4585" t="s">
        <v>5</v>
      </c>
      <c r="AD4585" t="s">
        <v>5</v>
      </c>
      <c r="AE4585" t="s">
        <v>5</v>
      </c>
      <c r="AF4585" t="s">
        <v>5</v>
      </c>
      <c r="AG4585">
        <v>0</v>
      </c>
      <c r="AH4585" t="s">
        <v>5</v>
      </c>
      <c r="AI4585" t="s">
        <v>5</v>
      </c>
      <c r="AJ4585" t="s">
        <v>5</v>
      </c>
      <c r="AK4585" t="s">
        <v>5</v>
      </c>
      <c r="AL4585">
        <v>0</v>
      </c>
      <c r="AM4585" t="s">
        <v>5</v>
      </c>
      <c r="AN4585">
        <v>42</v>
      </c>
      <c r="AO4585" t="s">
        <v>5</v>
      </c>
      <c r="AP4585" t="s">
        <v>5</v>
      </c>
      <c r="AQ4585">
        <v>0</v>
      </c>
      <c r="AR4585" t="s">
        <v>5</v>
      </c>
      <c r="AS4585" t="s">
        <v>5</v>
      </c>
      <c r="AT4585" t="s">
        <v>5</v>
      </c>
      <c r="AU4585" t="s">
        <v>5</v>
      </c>
      <c r="AV4585">
        <v>0</v>
      </c>
      <c r="AW4585" t="s">
        <v>5</v>
      </c>
      <c r="AX4585" t="s">
        <v>5</v>
      </c>
      <c r="AY4585" t="s">
        <v>5</v>
      </c>
      <c r="AZ4585" t="s">
        <v>5</v>
      </c>
      <c r="BA4585">
        <v>0</v>
      </c>
      <c r="BB4585" t="s">
        <v>5</v>
      </c>
      <c r="BC4585" t="s">
        <v>5</v>
      </c>
      <c r="BD4585" t="s">
        <v>5</v>
      </c>
      <c r="BE4585" t="s">
        <v>5</v>
      </c>
      <c r="BF4585">
        <v>0</v>
      </c>
      <c r="BG4585" t="s">
        <v>5</v>
      </c>
      <c r="BH4585" t="s">
        <v>5</v>
      </c>
      <c r="BI4585" t="s">
        <v>5</v>
      </c>
      <c r="BJ4585" t="s">
        <v>5</v>
      </c>
      <c r="BK4585">
        <v>0</v>
      </c>
      <c r="BL4585" t="s">
        <v>5</v>
      </c>
      <c r="BM4585" t="s">
        <v>5</v>
      </c>
      <c r="BN4585" t="s">
        <v>5</v>
      </c>
      <c r="BO4585" t="s">
        <v>5</v>
      </c>
      <c r="BP4585">
        <v>0</v>
      </c>
      <c r="BQ4585" t="s">
        <v>5</v>
      </c>
      <c r="BR4585" t="s">
        <v>5</v>
      </c>
      <c r="BS4585" t="s">
        <v>5</v>
      </c>
      <c r="BT4585" t="s">
        <v>5</v>
      </c>
    </row>
    <row r="4586" spans="1:72" x14ac:dyDescent="0.35">
      <c r="A4586" t="s">
        <v>3268</v>
      </c>
      <c r="B4586" t="s">
        <v>1195</v>
      </c>
      <c r="C4586">
        <v>28033</v>
      </c>
      <c r="D4586" t="s">
        <v>7687</v>
      </c>
      <c r="E4586">
        <v>13735</v>
      </c>
      <c r="F4586">
        <v>1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1</v>
      </c>
      <c r="M4586">
        <v>0</v>
      </c>
      <c r="N4586" t="s">
        <v>5</v>
      </c>
      <c r="O4586" t="s">
        <v>5</v>
      </c>
      <c r="P4586" t="s">
        <v>5</v>
      </c>
      <c r="Q4586" t="s">
        <v>5</v>
      </c>
      <c r="R4586">
        <v>0</v>
      </c>
      <c r="S4586" t="s">
        <v>5</v>
      </c>
      <c r="T4586" t="s">
        <v>5</v>
      </c>
      <c r="U4586" t="s">
        <v>5</v>
      </c>
      <c r="V4586" t="s">
        <v>5</v>
      </c>
      <c r="W4586">
        <v>0</v>
      </c>
      <c r="X4586" t="s">
        <v>5</v>
      </c>
      <c r="Y4586" t="s">
        <v>5</v>
      </c>
      <c r="Z4586" t="s">
        <v>5</v>
      </c>
      <c r="AA4586" t="s">
        <v>5</v>
      </c>
      <c r="AB4586">
        <v>0</v>
      </c>
      <c r="AC4586" t="s">
        <v>5</v>
      </c>
      <c r="AD4586" t="s">
        <v>5</v>
      </c>
      <c r="AE4586" t="s">
        <v>5</v>
      </c>
      <c r="AF4586" t="s">
        <v>5</v>
      </c>
      <c r="AG4586">
        <v>0</v>
      </c>
      <c r="AH4586" t="s">
        <v>5</v>
      </c>
      <c r="AI4586" t="s">
        <v>5</v>
      </c>
      <c r="AJ4586" t="s">
        <v>5</v>
      </c>
      <c r="AK4586" t="s">
        <v>5</v>
      </c>
      <c r="AL4586">
        <v>1</v>
      </c>
      <c r="AM4586" t="s">
        <v>5</v>
      </c>
      <c r="AN4586" t="s">
        <v>5</v>
      </c>
      <c r="AO4586" t="s">
        <v>5</v>
      </c>
      <c r="AP4586" t="s">
        <v>5</v>
      </c>
      <c r="AQ4586">
        <v>0</v>
      </c>
      <c r="AR4586" t="s">
        <v>5</v>
      </c>
      <c r="AS4586" t="s">
        <v>5</v>
      </c>
      <c r="AT4586" t="s">
        <v>5</v>
      </c>
      <c r="AU4586" t="s">
        <v>5</v>
      </c>
      <c r="AV4586">
        <v>0</v>
      </c>
      <c r="AW4586" t="s">
        <v>5</v>
      </c>
      <c r="AX4586" t="s">
        <v>5</v>
      </c>
      <c r="AY4586" t="s">
        <v>5</v>
      </c>
      <c r="AZ4586" t="s">
        <v>5</v>
      </c>
      <c r="BA4586">
        <v>0</v>
      </c>
      <c r="BB4586" t="s">
        <v>5</v>
      </c>
      <c r="BC4586" t="s">
        <v>5</v>
      </c>
      <c r="BD4586" t="s">
        <v>5</v>
      </c>
      <c r="BE4586" t="s">
        <v>5</v>
      </c>
      <c r="BF4586">
        <v>0</v>
      </c>
      <c r="BG4586" t="s">
        <v>5</v>
      </c>
      <c r="BH4586" t="s">
        <v>5</v>
      </c>
      <c r="BI4586" t="s">
        <v>5</v>
      </c>
      <c r="BJ4586" t="s">
        <v>5</v>
      </c>
      <c r="BK4586">
        <v>0</v>
      </c>
      <c r="BL4586" t="s">
        <v>5</v>
      </c>
      <c r="BM4586" t="s">
        <v>5</v>
      </c>
      <c r="BN4586" t="s">
        <v>5</v>
      </c>
      <c r="BO4586" t="s">
        <v>5</v>
      </c>
      <c r="BP4586">
        <v>0</v>
      </c>
      <c r="BQ4586" t="s">
        <v>5</v>
      </c>
      <c r="BR4586" t="s">
        <v>5</v>
      </c>
      <c r="BS4586" t="s">
        <v>5</v>
      </c>
      <c r="BT4586" t="s">
        <v>5</v>
      </c>
    </row>
    <row r="4587" spans="1:72" x14ac:dyDescent="0.35">
      <c r="A4587" t="s">
        <v>3268</v>
      </c>
      <c r="B4587" t="s">
        <v>3282</v>
      </c>
      <c r="C4587">
        <v>2819100</v>
      </c>
      <c r="D4587" t="s">
        <v>7697</v>
      </c>
      <c r="E4587">
        <v>3841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 t="s">
        <v>5</v>
      </c>
      <c r="O4587" t="s">
        <v>5</v>
      </c>
      <c r="P4587" t="s">
        <v>5</v>
      </c>
      <c r="Q4587" t="s">
        <v>5</v>
      </c>
      <c r="R4587">
        <v>0</v>
      </c>
      <c r="S4587" t="s">
        <v>5</v>
      </c>
      <c r="T4587" t="s">
        <v>5</v>
      </c>
      <c r="U4587" t="s">
        <v>5</v>
      </c>
      <c r="V4587" t="s">
        <v>5</v>
      </c>
      <c r="W4587">
        <v>0</v>
      </c>
      <c r="X4587" t="s">
        <v>5</v>
      </c>
      <c r="Y4587" t="s">
        <v>5</v>
      </c>
      <c r="Z4587" t="s">
        <v>5</v>
      </c>
      <c r="AA4587" t="s">
        <v>5</v>
      </c>
      <c r="AB4587">
        <v>0</v>
      </c>
      <c r="AC4587" t="s">
        <v>5</v>
      </c>
      <c r="AD4587" t="s">
        <v>5</v>
      </c>
      <c r="AE4587" t="s">
        <v>5</v>
      </c>
      <c r="AF4587" t="s">
        <v>5</v>
      </c>
      <c r="AG4587">
        <v>0</v>
      </c>
      <c r="AH4587" t="s">
        <v>5</v>
      </c>
      <c r="AI4587">
        <v>8</v>
      </c>
      <c r="AJ4587" t="s">
        <v>5</v>
      </c>
      <c r="AK4587" t="s">
        <v>5</v>
      </c>
      <c r="AL4587">
        <v>0</v>
      </c>
      <c r="AM4587" t="s">
        <v>5</v>
      </c>
      <c r="AN4587" t="s">
        <v>5</v>
      </c>
      <c r="AO4587" t="s">
        <v>5</v>
      </c>
      <c r="AP4587" t="s">
        <v>5</v>
      </c>
      <c r="AQ4587">
        <v>0</v>
      </c>
      <c r="AR4587" t="s">
        <v>5</v>
      </c>
      <c r="AS4587" t="s">
        <v>5</v>
      </c>
      <c r="AT4587" t="s">
        <v>5</v>
      </c>
      <c r="AU4587" t="s">
        <v>5</v>
      </c>
      <c r="AV4587">
        <v>0</v>
      </c>
      <c r="AW4587" t="s">
        <v>5</v>
      </c>
      <c r="AX4587" t="s">
        <v>5</v>
      </c>
      <c r="AY4587" t="s">
        <v>5</v>
      </c>
      <c r="AZ4587" t="s">
        <v>5</v>
      </c>
      <c r="BA4587">
        <v>0</v>
      </c>
      <c r="BB4587" t="s">
        <v>5</v>
      </c>
      <c r="BC4587" t="s">
        <v>5</v>
      </c>
      <c r="BD4587" t="s">
        <v>5</v>
      </c>
      <c r="BE4587" t="s">
        <v>5</v>
      </c>
      <c r="BF4587">
        <v>0</v>
      </c>
      <c r="BG4587" t="s">
        <v>5</v>
      </c>
      <c r="BH4587" t="s">
        <v>5</v>
      </c>
      <c r="BI4587" t="s">
        <v>5</v>
      </c>
      <c r="BJ4587" t="s">
        <v>5</v>
      </c>
      <c r="BK4587">
        <v>0</v>
      </c>
      <c r="BL4587" t="s">
        <v>5</v>
      </c>
      <c r="BM4587" t="s">
        <v>5</v>
      </c>
      <c r="BN4587" t="s">
        <v>5</v>
      </c>
      <c r="BO4587" t="s">
        <v>5</v>
      </c>
      <c r="BP4587">
        <v>0</v>
      </c>
      <c r="BQ4587" t="s">
        <v>5</v>
      </c>
      <c r="BR4587" t="s">
        <v>5</v>
      </c>
      <c r="BS4587" t="s">
        <v>5</v>
      </c>
      <c r="BT4587" t="s">
        <v>5</v>
      </c>
    </row>
    <row r="4588" spans="1:72" x14ac:dyDescent="0.35">
      <c r="A4588" t="s">
        <v>3268</v>
      </c>
      <c r="B4588" t="s">
        <v>3281</v>
      </c>
      <c r="C4588">
        <v>2819180</v>
      </c>
      <c r="D4588" t="s">
        <v>7697</v>
      </c>
      <c r="E4588">
        <v>3841</v>
      </c>
      <c r="F4588">
        <v>2</v>
      </c>
      <c r="G4588">
        <v>0</v>
      </c>
      <c r="H4588">
        <v>0</v>
      </c>
      <c r="I4588">
        <v>0</v>
      </c>
      <c r="J4588">
        <v>0</v>
      </c>
      <c r="K4588">
        <v>1</v>
      </c>
      <c r="L4588">
        <v>1</v>
      </c>
      <c r="M4588">
        <v>0</v>
      </c>
      <c r="N4588" t="s">
        <v>5</v>
      </c>
      <c r="O4588" t="s">
        <v>5</v>
      </c>
      <c r="P4588" t="s">
        <v>5</v>
      </c>
      <c r="Q4588" t="s">
        <v>5</v>
      </c>
      <c r="R4588">
        <v>0</v>
      </c>
      <c r="S4588" t="s">
        <v>5</v>
      </c>
      <c r="T4588" t="s">
        <v>5</v>
      </c>
      <c r="U4588" t="s">
        <v>5</v>
      </c>
      <c r="V4588" t="s">
        <v>5</v>
      </c>
      <c r="W4588">
        <v>0</v>
      </c>
      <c r="X4588" t="s">
        <v>5</v>
      </c>
      <c r="Y4588" t="s">
        <v>5</v>
      </c>
      <c r="Z4588" t="s">
        <v>5</v>
      </c>
      <c r="AA4588" t="s">
        <v>5</v>
      </c>
      <c r="AB4588">
        <v>0</v>
      </c>
      <c r="AC4588" t="s">
        <v>5</v>
      </c>
      <c r="AD4588" t="s">
        <v>5</v>
      </c>
      <c r="AE4588" t="s">
        <v>5</v>
      </c>
      <c r="AF4588" t="s">
        <v>5</v>
      </c>
      <c r="AG4588">
        <v>1</v>
      </c>
      <c r="AH4588" t="s">
        <v>5</v>
      </c>
      <c r="AI4588">
        <v>8</v>
      </c>
      <c r="AJ4588" t="s">
        <v>5</v>
      </c>
      <c r="AK4588" t="s">
        <v>5</v>
      </c>
      <c r="AL4588">
        <v>1</v>
      </c>
      <c r="AM4588" t="s">
        <v>5</v>
      </c>
      <c r="AN4588" t="s">
        <v>5</v>
      </c>
      <c r="AO4588" t="s">
        <v>5</v>
      </c>
      <c r="AP4588" t="s">
        <v>5</v>
      </c>
      <c r="AQ4588">
        <v>0</v>
      </c>
      <c r="AR4588" t="s">
        <v>5</v>
      </c>
      <c r="AS4588" t="s">
        <v>5</v>
      </c>
      <c r="AT4588" t="s">
        <v>5</v>
      </c>
      <c r="AU4588" t="s">
        <v>5</v>
      </c>
      <c r="AV4588">
        <v>0</v>
      </c>
      <c r="AW4588" t="s">
        <v>5</v>
      </c>
      <c r="AX4588" t="s">
        <v>5</v>
      </c>
      <c r="AY4588" t="s">
        <v>5</v>
      </c>
      <c r="AZ4588" t="s">
        <v>5</v>
      </c>
      <c r="BA4588">
        <v>0</v>
      </c>
      <c r="BB4588" t="s">
        <v>5</v>
      </c>
      <c r="BC4588" t="s">
        <v>5</v>
      </c>
      <c r="BD4588" t="s">
        <v>5</v>
      </c>
      <c r="BE4588" t="s">
        <v>5</v>
      </c>
      <c r="BF4588">
        <v>0</v>
      </c>
      <c r="BG4588" t="s">
        <v>5</v>
      </c>
      <c r="BH4588" t="s">
        <v>5</v>
      </c>
      <c r="BI4588" t="s">
        <v>5</v>
      </c>
      <c r="BJ4588" t="s">
        <v>5</v>
      </c>
      <c r="BK4588">
        <v>0</v>
      </c>
      <c r="BL4588" t="s">
        <v>5</v>
      </c>
      <c r="BM4588" t="s">
        <v>5</v>
      </c>
      <c r="BN4588" t="s">
        <v>5</v>
      </c>
      <c r="BO4588" t="s">
        <v>5</v>
      </c>
      <c r="BP4588">
        <v>0</v>
      </c>
      <c r="BQ4588" t="s">
        <v>5</v>
      </c>
      <c r="BR4588" t="s">
        <v>5</v>
      </c>
      <c r="BS4588" t="s">
        <v>5</v>
      </c>
      <c r="BT4588" t="s">
        <v>5</v>
      </c>
    </row>
    <row r="4589" spans="1:72" x14ac:dyDescent="0.35">
      <c r="A4589" t="s">
        <v>3268</v>
      </c>
      <c r="B4589" t="s">
        <v>3283</v>
      </c>
      <c r="C4589">
        <v>2824500</v>
      </c>
      <c r="D4589" t="s">
        <v>7681</v>
      </c>
      <c r="E4589">
        <v>17683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 t="s">
        <v>5</v>
      </c>
      <c r="O4589" t="s">
        <v>5</v>
      </c>
      <c r="P4589" t="s">
        <v>5</v>
      </c>
      <c r="Q4589" t="s">
        <v>5</v>
      </c>
      <c r="R4589">
        <v>0</v>
      </c>
      <c r="S4589" t="s">
        <v>5</v>
      </c>
      <c r="T4589" t="s">
        <v>5</v>
      </c>
      <c r="U4589" t="s">
        <v>5</v>
      </c>
      <c r="V4589" t="s">
        <v>5</v>
      </c>
      <c r="W4589">
        <v>0</v>
      </c>
      <c r="X4589" t="s">
        <v>5</v>
      </c>
      <c r="Y4589" t="s">
        <v>5</v>
      </c>
      <c r="Z4589" t="s">
        <v>5</v>
      </c>
      <c r="AA4589" t="s">
        <v>5</v>
      </c>
      <c r="AB4589">
        <v>0</v>
      </c>
      <c r="AC4589" t="s">
        <v>5</v>
      </c>
      <c r="AD4589" t="s">
        <v>5</v>
      </c>
      <c r="AE4589" t="s">
        <v>5</v>
      </c>
      <c r="AF4589" t="s">
        <v>5</v>
      </c>
      <c r="AG4589">
        <v>0</v>
      </c>
      <c r="AH4589" t="s">
        <v>5</v>
      </c>
      <c r="AI4589" t="s">
        <v>5</v>
      </c>
      <c r="AJ4589" t="s">
        <v>5</v>
      </c>
      <c r="AK4589" t="s">
        <v>5</v>
      </c>
      <c r="AL4589">
        <v>0</v>
      </c>
      <c r="AM4589" t="s">
        <v>5</v>
      </c>
      <c r="AN4589" t="s">
        <v>5</v>
      </c>
      <c r="AO4589" t="s">
        <v>5</v>
      </c>
      <c r="AP4589" t="s">
        <v>5</v>
      </c>
      <c r="AQ4589">
        <v>0</v>
      </c>
      <c r="AR4589" t="s">
        <v>5</v>
      </c>
      <c r="AS4589" t="s">
        <v>5</v>
      </c>
      <c r="AT4589" t="s">
        <v>5</v>
      </c>
      <c r="AU4589" t="s">
        <v>5</v>
      </c>
      <c r="AV4589">
        <v>0</v>
      </c>
      <c r="AW4589" t="s">
        <v>5</v>
      </c>
      <c r="AX4589" t="s">
        <v>5</v>
      </c>
      <c r="AY4589" t="s">
        <v>5</v>
      </c>
      <c r="AZ4589" t="s">
        <v>5</v>
      </c>
      <c r="BA4589">
        <v>0</v>
      </c>
      <c r="BB4589" t="s">
        <v>5</v>
      </c>
      <c r="BC4589" t="s">
        <v>5</v>
      </c>
      <c r="BD4589" t="s">
        <v>5</v>
      </c>
      <c r="BE4589" t="s">
        <v>5</v>
      </c>
      <c r="BF4589">
        <v>0</v>
      </c>
      <c r="BG4589" t="s">
        <v>5</v>
      </c>
      <c r="BH4589" t="s">
        <v>5</v>
      </c>
      <c r="BI4589" t="s">
        <v>5</v>
      </c>
      <c r="BJ4589" t="s">
        <v>5</v>
      </c>
      <c r="BK4589">
        <v>0</v>
      </c>
      <c r="BL4589" t="s">
        <v>5</v>
      </c>
      <c r="BM4589" t="s">
        <v>5</v>
      </c>
      <c r="BN4589" t="s">
        <v>5</v>
      </c>
      <c r="BO4589" t="s">
        <v>5</v>
      </c>
      <c r="BP4589">
        <v>0</v>
      </c>
      <c r="BQ4589" t="s">
        <v>5</v>
      </c>
      <c r="BR4589" t="s">
        <v>5</v>
      </c>
      <c r="BS4589" t="s">
        <v>5</v>
      </c>
      <c r="BT4589" t="s">
        <v>5</v>
      </c>
    </row>
    <row r="4590" spans="1:72" x14ac:dyDescent="0.35">
      <c r="A4590" t="s">
        <v>3268</v>
      </c>
      <c r="B4590" t="s">
        <v>3284</v>
      </c>
      <c r="C4590">
        <v>28035</v>
      </c>
      <c r="D4590" t="s">
        <v>7686</v>
      </c>
      <c r="E4590">
        <v>14563</v>
      </c>
      <c r="F4590">
        <v>1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1</v>
      </c>
      <c r="M4590">
        <v>0</v>
      </c>
      <c r="N4590" t="s">
        <v>5</v>
      </c>
      <c r="O4590" t="s">
        <v>5</v>
      </c>
      <c r="P4590" t="s">
        <v>5</v>
      </c>
      <c r="Q4590" t="s">
        <v>5</v>
      </c>
      <c r="R4590">
        <v>0</v>
      </c>
      <c r="S4590" t="s">
        <v>5</v>
      </c>
      <c r="T4590" t="s">
        <v>5</v>
      </c>
      <c r="U4590" t="s">
        <v>5</v>
      </c>
      <c r="V4590" t="s">
        <v>5</v>
      </c>
      <c r="W4590">
        <v>0</v>
      </c>
      <c r="X4590" t="s">
        <v>5</v>
      </c>
      <c r="Y4590" t="s">
        <v>5</v>
      </c>
      <c r="Z4590" t="s">
        <v>5</v>
      </c>
      <c r="AA4590" t="s">
        <v>5</v>
      </c>
      <c r="AB4590">
        <v>0</v>
      </c>
      <c r="AC4590" t="s">
        <v>5</v>
      </c>
      <c r="AD4590" t="s">
        <v>5</v>
      </c>
      <c r="AE4590" t="s">
        <v>5</v>
      </c>
      <c r="AF4590" t="s">
        <v>5</v>
      </c>
      <c r="AG4590">
        <v>0</v>
      </c>
      <c r="AH4590" t="s">
        <v>5</v>
      </c>
      <c r="AI4590" t="s">
        <v>5</v>
      </c>
      <c r="AJ4590" t="s">
        <v>5</v>
      </c>
      <c r="AK4590" t="s">
        <v>5</v>
      </c>
      <c r="AL4590">
        <v>1</v>
      </c>
      <c r="AM4590" t="s">
        <v>5</v>
      </c>
      <c r="AN4590" t="s">
        <v>5</v>
      </c>
      <c r="AO4590" t="s">
        <v>5</v>
      </c>
      <c r="AP4590" t="s">
        <v>5</v>
      </c>
      <c r="AQ4590">
        <v>0</v>
      </c>
      <c r="AR4590" t="s">
        <v>5</v>
      </c>
      <c r="AS4590" t="s">
        <v>5</v>
      </c>
      <c r="AT4590" t="s">
        <v>5</v>
      </c>
      <c r="AU4590" t="s">
        <v>5</v>
      </c>
      <c r="AV4590">
        <v>0</v>
      </c>
      <c r="AW4590" t="s">
        <v>5</v>
      </c>
      <c r="AX4590" t="s">
        <v>5</v>
      </c>
      <c r="AY4590" t="s">
        <v>5</v>
      </c>
      <c r="AZ4590" t="s">
        <v>5</v>
      </c>
      <c r="BA4590">
        <v>0</v>
      </c>
      <c r="BB4590" t="s">
        <v>5</v>
      </c>
      <c r="BC4590" t="s">
        <v>5</v>
      </c>
      <c r="BD4590" t="s">
        <v>5</v>
      </c>
      <c r="BE4590" t="s">
        <v>5</v>
      </c>
      <c r="BF4590">
        <v>0</v>
      </c>
      <c r="BG4590" t="s">
        <v>5</v>
      </c>
      <c r="BH4590" t="s">
        <v>5</v>
      </c>
      <c r="BI4590" t="s">
        <v>5</v>
      </c>
      <c r="BJ4590" t="s">
        <v>5</v>
      </c>
      <c r="BK4590">
        <v>0</v>
      </c>
      <c r="BL4590" t="s">
        <v>5</v>
      </c>
      <c r="BM4590" t="s">
        <v>5</v>
      </c>
      <c r="BN4590" t="s">
        <v>5</v>
      </c>
      <c r="BO4590" t="s">
        <v>5</v>
      </c>
      <c r="BP4590">
        <v>0</v>
      </c>
      <c r="BQ4590" t="s">
        <v>5</v>
      </c>
      <c r="BR4590" t="s">
        <v>5</v>
      </c>
      <c r="BS4590" t="s">
        <v>5</v>
      </c>
      <c r="BT4590" t="s">
        <v>5</v>
      </c>
    </row>
    <row r="4591" spans="1:72" x14ac:dyDescent="0.35">
      <c r="A4591" t="s">
        <v>3268</v>
      </c>
      <c r="B4591" t="s">
        <v>3285</v>
      </c>
      <c r="C4591">
        <v>2826860</v>
      </c>
      <c r="D4591" t="s">
        <v>7683</v>
      </c>
      <c r="E4591">
        <v>17252</v>
      </c>
      <c r="F4591">
        <v>1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</v>
      </c>
      <c r="M4591">
        <v>0</v>
      </c>
      <c r="N4591" t="s">
        <v>5</v>
      </c>
      <c r="O4591" t="s">
        <v>5</v>
      </c>
      <c r="P4591" t="s">
        <v>5</v>
      </c>
      <c r="Q4591" t="s">
        <v>5</v>
      </c>
      <c r="R4591">
        <v>0</v>
      </c>
      <c r="S4591" t="s">
        <v>5</v>
      </c>
      <c r="T4591" t="s">
        <v>5</v>
      </c>
      <c r="U4591" t="s">
        <v>5</v>
      </c>
      <c r="V4591" t="s">
        <v>5</v>
      </c>
      <c r="W4591">
        <v>0</v>
      </c>
      <c r="X4591" t="s">
        <v>5</v>
      </c>
      <c r="Y4591" t="s">
        <v>5</v>
      </c>
      <c r="Z4591" t="s">
        <v>5</v>
      </c>
      <c r="AA4591" t="s">
        <v>5</v>
      </c>
      <c r="AB4591">
        <v>0</v>
      </c>
      <c r="AC4591" t="s">
        <v>5</v>
      </c>
      <c r="AD4591" t="s">
        <v>5</v>
      </c>
      <c r="AE4591" t="s">
        <v>5</v>
      </c>
      <c r="AF4591" t="s">
        <v>5</v>
      </c>
      <c r="AG4591">
        <v>0</v>
      </c>
      <c r="AH4591" t="s">
        <v>5</v>
      </c>
      <c r="AI4591" t="s">
        <v>5</v>
      </c>
      <c r="AJ4591" t="s">
        <v>5</v>
      </c>
      <c r="AK4591" t="s">
        <v>5</v>
      </c>
      <c r="AL4591">
        <v>1</v>
      </c>
      <c r="AM4591" t="s">
        <v>5</v>
      </c>
      <c r="AN4591" t="s">
        <v>5</v>
      </c>
      <c r="AO4591" t="s">
        <v>5</v>
      </c>
      <c r="AP4591" t="s">
        <v>5</v>
      </c>
      <c r="AQ4591">
        <v>0</v>
      </c>
      <c r="AR4591" t="s">
        <v>5</v>
      </c>
      <c r="AS4591" t="s">
        <v>5</v>
      </c>
      <c r="AT4591" t="s">
        <v>5</v>
      </c>
      <c r="AU4591" t="s">
        <v>5</v>
      </c>
      <c r="AV4591">
        <v>0</v>
      </c>
      <c r="AW4591" t="s">
        <v>5</v>
      </c>
      <c r="AX4591" t="s">
        <v>5</v>
      </c>
      <c r="AY4591" t="s">
        <v>5</v>
      </c>
      <c r="AZ4591" t="s">
        <v>5</v>
      </c>
      <c r="BA4591">
        <v>0</v>
      </c>
      <c r="BB4591" t="s">
        <v>5</v>
      </c>
      <c r="BC4591" t="s">
        <v>5</v>
      </c>
      <c r="BD4591" t="s">
        <v>5</v>
      </c>
      <c r="BE4591" t="s">
        <v>5</v>
      </c>
      <c r="BF4591">
        <v>0</v>
      </c>
      <c r="BG4591" t="s">
        <v>5</v>
      </c>
      <c r="BH4591" t="s">
        <v>5</v>
      </c>
      <c r="BI4591" t="s">
        <v>5</v>
      </c>
      <c r="BJ4591" t="s">
        <v>5</v>
      </c>
      <c r="BK4591">
        <v>0</v>
      </c>
      <c r="BL4591" t="s">
        <v>5</v>
      </c>
      <c r="BM4591" t="s">
        <v>5</v>
      </c>
      <c r="BN4591" t="s">
        <v>5</v>
      </c>
      <c r="BO4591" t="s">
        <v>5</v>
      </c>
      <c r="BP4591">
        <v>0</v>
      </c>
      <c r="BQ4591" t="s">
        <v>5</v>
      </c>
      <c r="BR4591" t="s">
        <v>5</v>
      </c>
      <c r="BS4591" t="s">
        <v>5</v>
      </c>
      <c r="BT4591" t="s">
        <v>5</v>
      </c>
    </row>
    <row r="4592" spans="1:72" x14ac:dyDescent="0.35">
      <c r="A4592" t="s">
        <v>3268</v>
      </c>
      <c r="B4592" t="s">
        <v>3286</v>
      </c>
      <c r="C4592">
        <v>28039</v>
      </c>
      <c r="D4592" t="s">
        <v>7683</v>
      </c>
      <c r="E4592">
        <v>17252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 t="s">
        <v>5</v>
      </c>
      <c r="O4592" t="s">
        <v>5</v>
      </c>
      <c r="P4592" t="s">
        <v>5</v>
      </c>
      <c r="Q4592" t="s">
        <v>5</v>
      </c>
      <c r="R4592">
        <v>0</v>
      </c>
      <c r="S4592" t="s">
        <v>5</v>
      </c>
      <c r="T4592" t="s">
        <v>5</v>
      </c>
      <c r="U4592" t="s">
        <v>5</v>
      </c>
      <c r="V4592" t="s">
        <v>5</v>
      </c>
      <c r="W4592">
        <v>0</v>
      </c>
      <c r="X4592" t="s">
        <v>5</v>
      </c>
      <c r="Y4592" t="s">
        <v>5</v>
      </c>
      <c r="Z4592" t="s">
        <v>5</v>
      </c>
      <c r="AA4592" t="s">
        <v>5</v>
      </c>
      <c r="AB4592">
        <v>0</v>
      </c>
      <c r="AC4592" t="s">
        <v>5</v>
      </c>
      <c r="AD4592" t="s">
        <v>5</v>
      </c>
      <c r="AE4592" t="s">
        <v>5</v>
      </c>
      <c r="AF4592" t="s">
        <v>5</v>
      </c>
      <c r="AG4592">
        <v>0</v>
      </c>
      <c r="AH4592" t="s">
        <v>5</v>
      </c>
      <c r="AI4592" t="s">
        <v>5</v>
      </c>
      <c r="AJ4592" t="s">
        <v>5</v>
      </c>
      <c r="AK4592" t="s">
        <v>5</v>
      </c>
      <c r="AL4592">
        <v>0</v>
      </c>
      <c r="AM4592" t="s">
        <v>5</v>
      </c>
      <c r="AN4592" t="s">
        <v>5</v>
      </c>
      <c r="AO4592" t="s">
        <v>5</v>
      </c>
      <c r="AP4592" t="s">
        <v>5</v>
      </c>
      <c r="AQ4592">
        <v>0</v>
      </c>
      <c r="AR4592" t="s">
        <v>5</v>
      </c>
      <c r="AS4592" t="s">
        <v>5</v>
      </c>
      <c r="AT4592" t="s">
        <v>5</v>
      </c>
      <c r="AU4592" t="s">
        <v>5</v>
      </c>
      <c r="AV4592">
        <v>0</v>
      </c>
      <c r="AW4592" t="s">
        <v>5</v>
      </c>
      <c r="AX4592" t="s">
        <v>5</v>
      </c>
      <c r="AY4592" t="s">
        <v>5</v>
      </c>
      <c r="AZ4592" t="s">
        <v>5</v>
      </c>
      <c r="BA4592">
        <v>0</v>
      </c>
      <c r="BB4592" t="s">
        <v>5</v>
      </c>
      <c r="BC4592" t="s">
        <v>5</v>
      </c>
      <c r="BD4592" t="s">
        <v>5</v>
      </c>
      <c r="BE4592" t="s">
        <v>5</v>
      </c>
      <c r="BF4592">
        <v>0</v>
      </c>
      <c r="BG4592" t="s">
        <v>5</v>
      </c>
      <c r="BH4592" t="s">
        <v>5</v>
      </c>
      <c r="BI4592" t="s">
        <v>5</v>
      </c>
      <c r="BJ4592" t="s">
        <v>5</v>
      </c>
      <c r="BK4592">
        <v>0</v>
      </c>
      <c r="BL4592" t="s">
        <v>5</v>
      </c>
      <c r="BM4592" t="s">
        <v>5</v>
      </c>
      <c r="BN4592" t="s">
        <v>5</v>
      </c>
      <c r="BO4592" t="s">
        <v>5</v>
      </c>
      <c r="BP4592">
        <v>0</v>
      </c>
      <c r="BQ4592" t="s">
        <v>5</v>
      </c>
      <c r="BR4592" t="s">
        <v>5</v>
      </c>
      <c r="BS4592" t="s">
        <v>5</v>
      </c>
      <c r="BT4592" t="s">
        <v>5</v>
      </c>
    </row>
    <row r="4593" spans="1:72" x14ac:dyDescent="0.35">
      <c r="A4593" t="s">
        <v>3268</v>
      </c>
      <c r="B4593" t="s">
        <v>28</v>
      </c>
      <c r="C4593">
        <v>28041</v>
      </c>
      <c r="D4593" t="s">
        <v>7683</v>
      </c>
      <c r="E4593">
        <v>17252</v>
      </c>
      <c r="F4593">
        <v>1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</v>
      </c>
      <c r="M4593">
        <v>0</v>
      </c>
      <c r="N4593" t="s">
        <v>5</v>
      </c>
      <c r="O4593" t="s">
        <v>5</v>
      </c>
      <c r="P4593" t="s">
        <v>5</v>
      </c>
      <c r="Q4593" t="s">
        <v>5</v>
      </c>
      <c r="R4593">
        <v>0</v>
      </c>
      <c r="S4593" t="s">
        <v>5</v>
      </c>
      <c r="T4593" t="s">
        <v>5</v>
      </c>
      <c r="U4593" t="s">
        <v>5</v>
      </c>
      <c r="V4593" t="s">
        <v>5</v>
      </c>
      <c r="W4593">
        <v>0</v>
      </c>
      <c r="X4593" t="s">
        <v>5</v>
      </c>
      <c r="Y4593" t="s">
        <v>5</v>
      </c>
      <c r="Z4593" t="s">
        <v>5</v>
      </c>
      <c r="AA4593" t="s">
        <v>5</v>
      </c>
      <c r="AB4593">
        <v>0</v>
      </c>
      <c r="AC4593" t="s">
        <v>5</v>
      </c>
      <c r="AD4593" t="s">
        <v>5</v>
      </c>
      <c r="AE4593" t="s">
        <v>5</v>
      </c>
      <c r="AF4593" t="s">
        <v>5</v>
      </c>
      <c r="AG4593">
        <v>0</v>
      </c>
      <c r="AH4593" t="s">
        <v>5</v>
      </c>
      <c r="AI4593" t="s">
        <v>5</v>
      </c>
      <c r="AJ4593" t="s">
        <v>5</v>
      </c>
      <c r="AK4593" t="s">
        <v>5</v>
      </c>
      <c r="AL4593">
        <v>1</v>
      </c>
      <c r="AM4593" t="s">
        <v>5</v>
      </c>
      <c r="AN4593" t="s">
        <v>5</v>
      </c>
      <c r="AO4593" t="s">
        <v>5</v>
      </c>
      <c r="AP4593" t="s">
        <v>5</v>
      </c>
      <c r="AQ4593">
        <v>0</v>
      </c>
      <c r="AR4593" t="s">
        <v>5</v>
      </c>
      <c r="AS4593" t="s">
        <v>5</v>
      </c>
      <c r="AT4593" t="s">
        <v>5</v>
      </c>
      <c r="AU4593" t="s">
        <v>5</v>
      </c>
      <c r="AV4593">
        <v>0</v>
      </c>
      <c r="AW4593" t="s">
        <v>5</v>
      </c>
      <c r="AX4593" t="s">
        <v>5</v>
      </c>
      <c r="AY4593" t="s">
        <v>5</v>
      </c>
      <c r="AZ4593" t="s">
        <v>5</v>
      </c>
      <c r="BA4593">
        <v>0</v>
      </c>
      <c r="BB4593" t="s">
        <v>5</v>
      </c>
      <c r="BC4593" t="s">
        <v>5</v>
      </c>
      <c r="BD4593" t="s">
        <v>5</v>
      </c>
      <c r="BE4593" t="s">
        <v>5</v>
      </c>
      <c r="BF4593">
        <v>0</v>
      </c>
      <c r="BG4593" t="s">
        <v>5</v>
      </c>
      <c r="BH4593" t="s">
        <v>5</v>
      </c>
      <c r="BI4593" t="s">
        <v>5</v>
      </c>
      <c r="BJ4593" t="s">
        <v>5</v>
      </c>
      <c r="BK4593">
        <v>0</v>
      </c>
      <c r="BL4593" t="s">
        <v>5</v>
      </c>
      <c r="BM4593" t="s">
        <v>5</v>
      </c>
      <c r="BN4593" t="s">
        <v>5</v>
      </c>
      <c r="BO4593" t="s">
        <v>5</v>
      </c>
      <c r="BP4593">
        <v>0</v>
      </c>
      <c r="BQ4593" t="s">
        <v>5</v>
      </c>
      <c r="BR4593" t="s">
        <v>5</v>
      </c>
      <c r="BS4593" t="s">
        <v>5</v>
      </c>
      <c r="BT4593" t="s">
        <v>5</v>
      </c>
    </row>
    <row r="4594" spans="1:72" x14ac:dyDescent="0.35">
      <c r="A4594" t="s">
        <v>3268</v>
      </c>
      <c r="B4594" t="s">
        <v>3173</v>
      </c>
      <c r="C4594">
        <v>2829340</v>
      </c>
      <c r="D4594" t="s">
        <v>7693</v>
      </c>
      <c r="E4594">
        <v>7651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 t="s">
        <v>5</v>
      </c>
      <c r="O4594" t="s">
        <v>5</v>
      </c>
      <c r="P4594" t="s">
        <v>5</v>
      </c>
      <c r="Q4594" t="s">
        <v>5</v>
      </c>
      <c r="R4594">
        <v>0</v>
      </c>
      <c r="S4594" t="s">
        <v>5</v>
      </c>
      <c r="T4594" t="s">
        <v>5</v>
      </c>
      <c r="U4594" t="s">
        <v>5</v>
      </c>
      <c r="V4594" t="s">
        <v>5</v>
      </c>
      <c r="W4594">
        <v>0</v>
      </c>
      <c r="X4594" t="s">
        <v>5</v>
      </c>
      <c r="Y4594" t="s">
        <v>5</v>
      </c>
      <c r="Z4594" t="s">
        <v>5</v>
      </c>
      <c r="AA4594" t="s">
        <v>5</v>
      </c>
      <c r="AB4594">
        <v>0</v>
      </c>
      <c r="AC4594" t="s">
        <v>5</v>
      </c>
      <c r="AD4594" t="s">
        <v>5</v>
      </c>
      <c r="AE4594" t="s">
        <v>5</v>
      </c>
      <c r="AF4594" t="s">
        <v>5</v>
      </c>
      <c r="AG4594">
        <v>0</v>
      </c>
      <c r="AH4594" t="s">
        <v>5</v>
      </c>
      <c r="AI4594" t="s">
        <v>5</v>
      </c>
      <c r="AJ4594" t="s">
        <v>5</v>
      </c>
      <c r="AK4594" t="s">
        <v>5</v>
      </c>
      <c r="AL4594">
        <v>0</v>
      </c>
      <c r="AM4594" t="s">
        <v>5</v>
      </c>
      <c r="AN4594" t="s">
        <v>5</v>
      </c>
      <c r="AO4594" t="s">
        <v>5</v>
      </c>
      <c r="AP4594" t="s">
        <v>5</v>
      </c>
      <c r="AQ4594">
        <v>0</v>
      </c>
      <c r="AR4594" t="s">
        <v>5</v>
      </c>
      <c r="AS4594" t="s">
        <v>5</v>
      </c>
      <c r="AT4594" t="s">
        <v>5</v>
      </c>
      <c r="AU4594" t="s">
        <v>5</v>
      </c>
      <c r="AV4594">
        <v>0</v>
      </c>
      <c r="AW4594" t="s">
        <v>5</v>
      </c>
      <c r="AX4594" t="s">
        <v>5</v>
      </c>
      <c r="AY4594" t="s">
        <v>5</v>
      </c>
      <c r="AZ4594" t="s">
        <v>5</v>
      </c>
      <c r="BA4594">
        <v>0</v>
      </c>
      <c r="BB4594" t="s">
        <v>5</v>
      </c>
      <c r="BC4594" t="s">
        <v>5</v>
      </c>
      <c r="BD4594" t="s">
        <v>5</v>
      </c>
      <c r="BE4594" t="s">
        <v>5</v>
      </c>
      <c r="BF4594">
        <v>0</v>
      </c>
      <c r="BG4594" t="s">
        <v>5</v>
      </c>
      <c r="BH4594" t="s">
        <v>5</v>
      </c>
      <c r="BI4594" t="s">
        <v>5</v>
      </c>
      <c r="BJ4594" t="s">
        <v>5</v>
      </c>
      <c r="BK4594">
        <v>0</v>
      </c>
      <c r="BL4594" t="s">
        <v>5</v>
      </c>
      <c r="BM4594" t="s">
        <v>5</v>
      </c>
      <c r="BN4594" t="s">
        <v>5</v>
      </c>
      <c r="BO4594" t="s">
        <v>5</v>
      </c>
      <c r="BP4594">
        <v>0</v>
      </c>
      <c r="BQ4594" t="s">
        <v>5</v>
      </c>
      <c r="BR4594" t="s">
        <v>5</v>
      </c>
      <c r="BS4594" t="s">
        <v>5</v>
      </c>
      <c r="BT4594" t="s">
        <v>5</v>
      </c>
    </row>
    <row r="4595" spans="1:72" x14ac:dyDescent="0.35">
      <c r="A4595" t="s">
        <v>3268</v>
      </c>
      <c r="B4595" t="s">
        <v>3287</v>
      </c>
      <c r="C4595">
        <v>2829460</v>
      </c>
      <c r="D4595" t="s">
        <v>7694</v>
      </c>
      <c r="E4595">
        <v>12685</v>
      </c>
      <c r="F4595">
        <v>1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1</v>
      </c>
      <c r="M4595">
        <v>0</v>
      </c>
      <c r="N4595" t="s">
        <v>5</v>
      </c>
      <c r="O4595" t="s">
        <v>5</v>
      </c>
      <c r="P4595" t="s">
        <v>5</v>
      </c>
      <c r="Q4595" t="s">
        <v>5</v>
      </c>
      <c r="R4595">
        <v>0</v>
      </c>
      <c r="S4595" t="s">
        <v>5</v>
      </c>
      <c r="T4595" t="s">
        <v>5</v>
      </c>
      <c r="U4595" t="s">
        <v>5</v>
      </c>
      <c r="V4595" t="s">
        <v>5</v>
      </c>
      <c r="W4595">
        <v>0</v>
      </c>
      <c r="X4595" t="s">
        <v>5</v>
      </c>
      <c r="Y4595" t="s">
        <v>5</v>
      </c>
      <c r="Z4595" t="s">
        <v>5</v>
      </c>
      <c r="AA4595" t="s">
        <v>5</v>
      </c>
      <c r="AB4595">
        <v>0</v>
      </c>
      <c r="AC4595" t="s">
        <v>5</v>
      </c>
      <c r="AD4595" t="s">
        <v>5</v>
      </c>
      <c r="AE4595" t="s">
        <v>5</v>
      </c>
      <c r="AF4595" t="s">
        <v>5</v>
      </c>
      <c r="AG4595">
        <v>0</v>
      </c>
      <c r="AH4595" t="s">
        <v>5</v>
      </c>
      <c r="AI4595" t="s">
        <v>5</v>
      </c>
      <c r="AJ4595" t="s">
        <v>5</v>
      </c>
      <c r="AK4595" t="s">
        <v>5</v>
      </c>
      <c r="AL4595">
        <v>0</v>
      </c>
      <c r="AM4595" t="s">
        <v>5</v>
      </c>
      <c r="AN4595">
        <v>42</v>
      </c>
      <c r="AO4595" t="s">
        <v>5</v>
      </c>
      <c r="AP4595" t="s">
        <v>5</v>
      </c>
      <c r="AQ4595">
        <v>0</v>
      </c>
      <c r="AR4595" t="s">
        <v>5</v>
      </c>
      <c r="AS4595" t="s">
        <v>5</v>
      </c>
      <c r="AT4595" t="s">
        <v>5</v>
      </c>
      <c r="AU4595" t="s">
        <v>5</v>
      </c>
      <c r="AV4595">
        <v>0</v>
      </c>
      <c r="AW4595" t="s">
        <v>5</v>
      </c>
      <c r="AX4595" t="s">
        <v>5</v>
      </c>
      <c r="AY4595" t="s">
        <v>5</v>
      </c>
      <c r="AZ4595" t="s">
        <v>5</v>
      </c>
      <c r="BA4595">
        <v>0</v>
      </c>
      <c r="BB4595" t="s">
        <v>5</v>
      </c>
      <c r="BC4595" t="s">
        <v>5</v>
      </c>
      <c r="BD4595" t="s">
        <v>5</v>
      </c>
      <c r="BE4595" t="s">
        <v>5</v>
      </c>
      <c r="BF4595">
        <v>0</v>
      </c>
      <c r="BG4595" t="s">
        <v>5</v>
      </c>
      <c r="BH4595" t="s">
        <v>5</v>
      </c>
      <c r="BI4595" t="s">
        <v>5</v>
      </c>
      <c r="BJ4595" t="s">
        <v>5</v>
      </c>
      <c r="BK4595">
        <v>0</v>
      </c>
      <c r="BL4595" t="s">
        <v>5</v>
      </c>
      <c r="BM4595" t="s">
        <v>5</v>
      </c>
      <c r="BN4595" t="s">
        <v>5</v>
      </c>
      <c r="BO4595" t="s">
        <v>5</v>
      </c>
      <c r="BP4595">
        <v>1</v>
      </c>
      <c r="BQ4595" t="s">
        <v>5</v>
      </c>
      <c r="BR4595" t="s">
        <v>5</v>
      </c>
      <c r="BS4595" t="s">
        <v>5</v>
      </c>
      <c r="BT4595" t="s">
        <v>5</v>
      </c>
    </row>
    <row r="4596" spans="1:72" x14ac:dyDescent="0.35">
      <c r="A4596" t="s">
        <v>3268</v>
      </c>
      <c r="B4596" t="s">
        <v>1238</v>
      </c>
      <c r="C4596">
        <v>2829700</v>
      </c>
      <c r="D4596" t="s">
        <v>7697</v>
      </c>
      <c r="E4596">
        <v>3841</v>
      </c>
      <c r="F4596">
        <v>2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2</v>
      </c>
      <c r="M4596">
        <v>0</v>
      </c>
      <c r="N4596" t="s">
        <v>5</v>
      </c>
      <c r="O4596" t="s">
        <v>5</v>
      </c>
      <c r="P4596" t="s">
        <v>5</v>
      </c>
      <c r="Q4596" t="s">
        <v>5</v>
      </c>
      <c r="R4596">
        <v>0</v>
      </c>
      <c r="S4596" t="s">
        <v>5</v>
      </c>
      <c r="T4596" t="s">
        <v>5</v>
      </c>
      <c r="U4596" t="s">
        <v>5</v>
      </c>
      <c r="V4596" t="s">
        <v>5</v>
      </c>
      <c r="W4596">
        <v>0</v>
      </c>
      <c r="X4596" t="s">
        <v>5</v>
      </c>
      <c r="Y4596" t="s">
        <v>5</v>
      </c>
      <c r="Z4596" t="s">
        <v>5</v>
      </c>
      <c r="AA4596" t="s">
        <v>5</v>
      </c>
      <c r="AB4596">
        <v>0</v>
      </c>
      <c r="AC4596" t="s">
        <v>5</v>
      </c>
      <c r="AD4596" t="s">
        <v>5</v>
      </c>
      <c r="AE4596" t="s">
        <v>5</v>
      </c>
      <c r="AF4596" t="s">
        <v>5</v>
      </c>
      <c r="AG4596">
        <v>0</v>
      </c>
      <c r="AH4596" t="s">
        <v>5</v>
      </c>
      <c r="AI4596">
        <v>8</v>
      </c>
      <c r="AJ4596" t="s">
        <v>5</v>
      </c>
      <c r="AK4596" t="s">
        <v>5</v>
      </c>
      <c r="AL4596">
        <v>1</v>
      </c>
      <c r="AM4596" t="s">
        <v>5</v>
      </c>
      <c r="AN4596" t="s">
        <v>5</v>
      </c>
      <c r="AO4596" t="s">
        <v>5</v>
      </c>
      <c r="AP4596" t="s">
        <v>5</v>
      </c>
      <c r="AQ4596">
        <v>0</v>
      </c>
      <c r="AR4596" t="s">
        <v>5</v>
      </c>
      <c r="AS4596" t="s">
        <v>5</v>
      </c>
      <c r="AT4596" t="s">
        <v>5</v>
      </c>
      <c r="AU4596" t="s">
        <v>5</v>
      </c>
      <c r="AV4596">
        <v>0</v>
      </c>
      <c r="AW4596" t="s">
        <v>5</v>
      </c>
      <c r="AX4596" t="s">
        <v>5</v>
      </c>
      <c r="AY4596" t="s">
        <v>5</v>
      </c>
      <c r="AZ4596" t="s">
        <v>5</v>
      </c>
      <c r="BA4596">
        <v>0</v>
      </c>
      <c r="BB4596" t="s">
        <v>5</v>
      </c>
      <c r="BC4596" t="s">
        <v>5</v>
      </c>
      <c r="BD4596" t="s">
        <v>5</v>
      </c>
      <c r="BE4596" t="s">
        <v>5</v>
      </c>
      <c r="BF4596">
        <v>0</v>
      </c>
      <c r="BG4596" t="s">
        <v>5</v>
      </c>
      <c r="BH4596" t="s">
        <v>5</v>
      </c>
      <c r="BI4596" t="s">
        <v>5</v>
      </c>
      <c r="BJ4596" t="s">
        <v>5</v>
      </c>
      <c r="BK4596">
        <v>0</v>
      </c>
      <c r="BL4596" t="s">
        <v>5</v>
      </c>
      <c r="BM4596" t="s">
        <v>5</v>
      </c>
      <c r="BN4596" t="s">
        <v>5</v>
      </c>
      <c r="BO4596" t="s">
        <v>5</v>
      </c>
      <c r="BP4596">
        <v>1</v>
      </c>
      <c r="BQ4596" t="s">
        <v>5</v>
      </c>
      <c r="BR4596" t="s">
        <v>5</v>
      </c>
      <c r="BS4596" t="s">
        <v>5</v>
      </c>
      <c r="BT4596" t="s">
        <v>5</v>
      </c>
    </row>
    <row r="4597" spans="1:72" x14ac:dyDescent="0.35">
      <c r="A4597" t="s">
        <v>3268</v>
      </c>
      <c r="B4597" t="s">
        <v>1238</v>
      </c>
      <c r="C4597">
        <v>2829700</v>
      </c>
      <c r="D4597" t="s">
        <v>7691</v>
      </c>
      <c r="E4597">
        <v>12686</v>
      </c>
      <c r="F4597">
        <v>2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2</v>
      </c>
      <c r="M4597">
        <v>0</v>
      </c>
      <c r="N4597" t="s">
        <v>5</v>
      </c>
      <c r="O4597" t="s">
        <v>5</v>
      </c>
      <c r="P4597" t="s">
        <v>5</v>
      </c>
      <c r="Q4597" t="s">
        <v>5</v>
      </c>
      <c r="R4597">
        <v>0</v>
      </c>
      <c r="S4597" t="s">
        <v>5</v>
      </c>
      <c r="T4597" t="s">
        <v>5</v>
      </c>
      <c r="U4597" t="s">
        <v>5</v>
      </c>
      <c r="V4597" t="s">
        <v>5</v>
      </c>
      <c r="W4597">
        <v>0</v>
      </c>
      <c r="X4597" t="s">
        <v>5</v>
      </c>
      <c r="Y4597" t="s">
        <v>5</v>
      </c>
      <c r="Z4597" t="s">
        <v>5</v>
      </c>
      <c r="AA4597" t="s">
        <v>5</v>
      </c>
      <c r="AB4597">
        <v>0</v>
      </c>
      <c r="AC4597" t="s">
        <v>5</v>
      </c>
      <c r="AD4597" t="s">
        <v>5</v>
      </c>
      <c r="AE4597" t="s">
        <v>5</v>
      </c>
      <c r="AF4597" t="s">
        <v>5</v>
      </c>
      <c r="AG4597">
        <v>0</v>
      </c>
      <c r="AH4597" t="s">
        <v>5</v>
      </c>
      <c r="AI4597" t="s">
        <v>5</v>
      </c>
      <c r="AJ4597" t="s">
        <v>5</v>
      </c>
      <c r="AK4597" t="s">
        <v>5</v>
      </c>
      <c r="AL4597">
        <v>2</v>
      </c>
      <c r="AM4597" t="s">
        <v>5</v>
      </c>
      <c r="AN4597" t="s">
        <v>5</v>
      </c>
      <c r="AO4597" t="s">
        <v>5</v>
      </c>
      <c r="AP4597" t="s">
        <v>5</v>
      </c>
      <c r="AQ4597">
        <v>0</v>
      </c>
      <c r="AR4597" t="s">
        <v>5</v>
      </c>
      <c r="AS4597" t="s">
        <v>5</v>
      </c>
      <c r="AT4597" t="s">
        <v>5</v>
      </c>
      <c r="AU4597" t="s">
        <v>5</v>
      </c>
      <c r="AV4597">
        <v>0</v>
      </c>
      <c r="AW4597" t="s">
        <v>5</v>
      </c>
      <c r="AX4597" t="s">
        <v>5</v>
      </c>
      <c r="AY4597" t="s">
        <v>5</v>
      </c>
      <c r="AZ4597" t="s">
        <v>5</v>
      </c>
      <c r="BA4597">
        <v>0</v>
      </c>
      <c r="BB4597" t="s">
        <v>5</v>
      </c>
      <c r="BC4597" t="s">
        <v>5</v>
      </c>
      <c r="BD4597" t="s">
        <v>5</v>
      </c>
      <c r="BE4597" t="s">
        <v>5</v>
      </c>
      <c r="BF4597">
        <v>0</v>
      </c>
      <c r="BG4597" t="s">
        <v>5</v>
      </c>
      <c r="BH4597" t="s">
        <v>5</v>
      </c>
      <c r="BI4597" t="s">
        <v>5</v>
      </c>
      <c r="BJ4597" t="s">
        <v>5</v>
      </c>
      <c r="BK4597">
        <v>0</v>
      </c>
      <c r="BL4597" t="s">
        <v>5</v>
      </c>
      <c r="BM4597" t="s">
        <v>5</v>
      </c>
      <c r="BN4597" t="s">
        <v>5</v>
      </c>
      <c r="BO4597" t="s">
        <v>5</v>
      </c>
      <c r="BP4597">
        <v>0</v>
      </c>
      <c r="BQ4597" t="s">
        <v>5</v>
      </c>
      <c r="BR4597" t="s">
        <v>5</v>
      </c>
      <c r="BS4597" t="s">
        <v>5</v>
      </c>
      <c r="BT4597" t="s">
        <v>5</v>
      </c>
    </row>
    <row r="4598" spans="1:72" x14ac:dyDescent="0.35">
      <c r="A4598" t="s">
        <v>3268</v>
      </c>
      <c r="B4598" t="s">
        <v>1590</v>
      </c>
      <c r="C4598">
        <v>28045</v>
      </c>
      <c r="D4598" t="s">
        <v>7697</v>
      </c>
      <c r="E4598">
        <v>3841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 t="s">
        <v>5</v>
      </c>
      <c r="O4598" t="s">
        <v>5</v>
      </c>
      <c r="P4598" t="s">
        <v>5</v>
      </c>
      <c r="Q4598" t="s">
        <v>5</v>
      </c>
      <c r="R4598">
        <v>0</v>
      </c>
      <c r="S4598" t="s">
        <v>5</v>
      </c>
      <c r="T4598" t="s">
        <v>5</v>
      </c>
      <c r="U4598" t="s">
        <v>5</v>
      </c>
      <c r="V4598" t="s">
        <v>5</v>
      </c>
      <c r="W4598">
        <v>0</v>
      </c>
      <c r="X4598" t="s">
        <v>5</v>
      </c>
      <c r="Y4598" t="s">
        <v>5</v>
      </c>
      <c r="Z4598" t="s">
        <v>5</v>
      </c>
      <c r="AA4598" t="s">
        <v>5</v>
      </c>
      <c r="AB4598">
        <v>0</v>
      </c>
      <c r="AC4598" t="s">
        <v>5</v>
      </c>
      <c r="AD4598" t="s">
        <v>5</v>
      </c>
      <c r="AE4598" t="s">
        <v>5</v>
      </c>
      <c r="AF4598" t="s">
        <v>5</v>
      </c>
      <c r="AG4598">
        <v>0</v>
      </c>
      <c r="AH4598" t="s">
        <v>5</v>
      </c>
      <c r="AI4598">
        <v>8</v>
      </c>
      <c r="AJ4598" t="s">
        <v>5</v>
      </c>
      <c r="AK4598" t="s">
        <v>5</v>
      </c>
      <c r="AL4598">
        <v>0</v>
      </c>
      <c r="AM4598" t="s">
        <v>5</v>
      </c>
      <c r="AN4598" t="s">
        <v>5</v>
      </c>
      <c r="AO4598" t="s">
        <v>5</v>
      </c>
      <c r="AP4598" t="s">
        <v>5</v>
      </c>
      <c r="AQ4598">
        <v>0</v>
      </c>
      <c r="AR4598" t="s">
        <v>5</v>
      </c>
      <c r="AS4598" t="s">
        <v>5</v>
      </c>
      <c r="AT4598" t="s">
        <v>5</v>
      </c>
      <c r="AU4598" t="s">
        <v>5</v>
      </c>
      <c r="AV4598">
        <v>0</v>
      </c>
      <c r="AW4598" t="s">
        <v>5</v>
      </c>
      <c r="AX4598" t="s">
        <v>5</v>
      </c>
      <c r="AY4598" t="s">
        <v>5</v>
      </c>
      <c r="AZ4598" t="s">
        <v>5</v>
      </c>
      <c r="BA4598">
        <v>0</v>
      </c>
      <c r="BB4598" t="s">
        <v>5</v>
      </c>
      <c r="BC4598" t="s">
        <v>5</v>
      </c>
      <c r="BD4598" t="s">
        <v>5</v>
      </c>
      <c r="BE4598" t="s">
        <v>5</v>
      </c>
      <c r="BF4598">
        <v>0</v>
      </c>
      <c r="BG4598" t="s">
        <v>5</v>
      </c>
      <c r="BH4598" t="s">
        <v>5</v>
      </c>
      <c r="BI4598" t="s">
        <v>5</v>
      </c>
      <c r="BJ4598" t="s">
        <v>5</v>
      </c>
      <c r="BK4598">
        <v>0</v>
      </c>
      <c r="BL4598" t="s">
        <v>5</v>
      </c>
      <c r="BM4598" t="s">
        <v>5</v>
      </c>
      <c r="BN4598" t="s">
        <v>5</v>
      </c>
      <c r="BO4598" t="s">
        <v>5</v>
      </c>
      <c r="BP4598">
        <v>0</v>
      </c>
      <c r="BQ4598" t="s">
        <v>5</v>
      </c>
      <c r="BR4598" t="s">
        <v>5</v>
      </c>
      <c r="BS4598" t="s">
        <v>5</v>
      </c>
      <c r="BT4598" t="s">
        <v>5</v>
      </c>
    </row>
    <row r="4599" spans="1:72" x14ac:dyDescent="0.35">
      <c r="A4599" t="s">
        <v>3268</v>
      </c>
      <c r="B4599" t="s">
        <v>3288</v>
      </c>
      <c r="C4599">
        <v>28047</v>
      </c>
      <c r="D4599" t="s">
        <v>7697</v>
      </c>
      <c r="E4599">
        <v>3841</v>
      </c>
      <c r="F4599">
        <v>8</v>
      </c>
      <c r="G4599">
        <v>0</v>
      </c>
      <c r="H4599">
        <v>0</v>
      </c>
      <c r="I4599">
        <v>0</v>
      </c>
      <c r="J4599">
        <v>0</v>
      </c>
      <c r="K4599">
        <v>6</v>
      </c>
      <c r="L4599">
        <v>2</v>
      </c>
      <c r="M4599">
        <v>0</v>
      </c>
      <c r="N4599" t="s">
        <v>5</v>
      </c>
      <c r="O4599" t="s">
        <v>5</v>
      </c>
      <c r="P4599" t="s">
        <v>5</v>
      </c>
      <c r="Q4599" t="s">
        <v>5</v>
      </c>
      <c r="R4599">
        <v>0</v>
      </c>
      <c r="S4599" t="s">
        <v>5</v>
      </c>
      <c r="T4599" t="s">
        <v>5</v>
      </c>
      <c r="U4599" t="s">
        <v>5</v>
      </c>
      <c r="V4599" t="s">
        <v>5</v>
      </c>
      <c r="W4599">
        <v>0</v>
      </c>
      <c r="X4599" t="s">
        <v>5</v>
      </c>
      <c r="Y4599" t="s">
        <v>5</v>
      </c>
      <c r="Z4599" t="s">
        <v>5</v>
      </c>
      <c r="AA4599" t="s">
        <v>5</v>
      </c>
      <c r="AB4599">
        <v>0</v>
      </c>
      <c r="AC4599" t="s">
        <v>5</v>
      </c>
      <c r="AD4599" t="s">
        <v>5</v>
      </c>
      <c r="AE4599" t="s">
        <v>5</v>
      </c>
      <c r="AF4599" t="s">
        <v>5</v>
      </c>
      <c r="AG4599">
        <v>5</v>
      </c>
      <c r="AH4599" t="s">
        <v>5</v>
      </c>
      <c r="AI4599">
        <v>8</v>
      </c>
      <c r="AJ4599" t="s">
        <v>5</v>
      </c>
      <c r="AK4599" t="s">
        <v>5</v>
      </c>
      <c r="AL4599">
        <v>1</v>
      </c>
      <c r="AM4599" t="s">
        <v>5</v>
      </c>
      <c r="AN4599" t="s">
        <v>5</v>
      </c>
      <c r="AO4599" t="s">
        <v>5</v>
      </c>
      <c r="AP4599" t="s">
        <v>5</v>
      </c>
      <c r="AQ4599">
        <v>0</v>
      </c>
      <c r="AR4599" t="s">
        <v>5</v>
      </c>
      <c r="AS4599" t="s">
        <v>5</v>
      </c>
      <c r="AT4599" t="s">
        <v>5</v>
      </c>
      <c r="AU4599" t="s">
        <v>5</v>
      </c>
      <c r="AV4599">
        <v>0</v>
      </c>
      <c r="AW4599" t="s">
        <v>5</v>
      </c>
      <c r="AX4599" t="s">
        <v>5</v>
      </c>
      <c r="AY4599" t="s">
        <v>5</v>
      </c>
      <c r="AZ4599" t="s">
        <v>5</v>
      </c>
      <c r="BA4599">
        <v>0</v>
      </c>
      <c r="BB4599" t="s">
        <v>5</v>
      </c>
      <c r="BC4599" t="s">
        <v>5</v>
      </c>
      <c r="BD4599" t="s">
        <v>5</v>
      </c>
      <c r="BE4599" t="s">
        <v>5</v>
      </c>
      <c r="BF4599">
        <v>0</v>
      </c>
      <c r="BG4599" t="s">
        <v>5</v>
      </c>
      <c r="BH4599" t="s">
        <v>5</v>
      </c>
      <c r="BI4599" t="s">
        <v>5</v>
      </c>
      <c r="BJ4599" t="s">
        <v>5</v>
      </c>
      <c r="BK4599">
        <v>1</v>
      </c>
      <c r="BL4599" t="s">
        <v>5</v>
      </c>
      <c r="BM4599" t="s">
        <v>5</v>
      </c>
      <c r="BN4599" t="s">
        <v>5</v>
      </c>
      <c r="BO4599" t="s">
        <v>5</v>
      </c>
      <c r="BP4599">
        <v>1</v>
      </c>
      <c r="BQ4599" t="s">
        <v>5</v>
      </c>
      <c r="BR4599" t="s">
        <v>5</v>
      </c>
      <c r="BS4599" t="s">
        <v>5</v>
      </c>
      <c r="BT4599" t="s">
        <v>5</v>
      </c>
    </row>
    <row r="4600" spans="1:72" x14ac:dyDescent="0.35">
      <c r="A4600" t="s">
        <v>3268</v>
      </c>
      <c r="B4600" t="s">
        <v>3288</v>
      </c>
      <c r="C4600">
        <v>28047</v>
      </c>
      <c r="D4600" t="s">
        <v>7691</v>
      </c>
      <c r="E4600">
        <v>12686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 t="s">
        <v>5</v>
      </c>
      <c r="O4600" t="s">
        <v>5</v>
      </c>
      <c r="P4600" t="s">
        <v>5</v>
      </c>
      <c r="Q4600" t="s">
        <v>5</v>
      </c>
      <c r="R4600">
        <v>0</v>
      </c>
      <c r="S4600" t="s">
        <v>5</v>
      </c>
      <c r="T4600" t="s">
        <v>5</v>
      </c>
      <c r="U4600" t="s">
        <v>5</v>
      </c>
      <c r="V4600" t="s">
        <v>5</v>
      </c>
      <c r="W4600">
        <v>0</v>
      </c>
      <c r="X4600" t="s">
        <v>5</v>
      </c>
      <c r="Y4600" t="s">
        <v>5</v>
      </c>
      <c r="Z4600" t="s">
        <v>5</v>
      </c>
      <c r="AA4600" t="s">
        <v>5</v>
      </c>
      <c r="AB4600">
        <v>0</v>
      </c>
      <c r="AC4600" t="s">
        <v>5</v>
      </c>
      <c r="AD4600" t="s">
        <v>5</v>
      </c>
      <c r="AE4600" t="s">
        <v>5</v>
      </c>
      <c r="AF4600" t="s">
        <v>5</v>
      </c>
      <c r="AG4600">
        <v>0</v>
      </c>
      <c r="AH4600" t="s">
        <v>5</v>
      </c>
      <c r="AI4600" t="s">
        <v>5</v>
      </c>
      <c r="AJ4600" t="s">
        <v>5</v>
      </c>
      <c r="AK4600" t="s">
        <v>5</v>
      </c>
      <c r="AL4600">
        <v>0</v>
      </c>
      <c r="AM4600" t="s">
        <v>5</v>
      </c>
      <c r="AN4600" t="s">
        <v>5</v>
      </c>
      <c r="AO4600" t="s">
        <v>5</v>
      </c>
      <c r="AP4600" t="s">
        <v>5</v>
      </c>
      <c r="AQ4600">
        <v>0</v>
      </c>
      <c r="AR4600" t="s">
        <v>5</v>
      </c>
      <c r="AS4600" t="s">
        <v>5</v>
      </c>
      <c r="AT4600" t="s">
        <v>5</v>
      </c>
      <c r="AU4600" t="s">
        <v>5</v>
      </c>
      <c r="AV4600">
        <v>0</v>
      </c>
      <c r="AW4600" t="s">
        <v>5</v>
      </c>
      <c r="AX4600" t="s">
        <v>5</v>
      </c>
      <c r="AY4600" t="s">
        <v>5</v>
      </c>
      <c r="AZ4600" t="s">
        <v>5</v>
      </c>
      <c r="BA4600">
        <v>0</v>
      </c>
      <c r="BB4600" t="s">
        <v>5</v>
      </c>
      <c r="BC4600" t="s">
        <v>5</v>
      </c>
      <c r="BD4600" t="s">
        <v>5</v>
      </c>
      <c r="BE4600" t="s">
        <v>5</v>
      </c>
      <c r="BF4600">
        <v>0</v>
      </c>
      <c r="BG4600" t="s">
        <v>5</v>
      </c>
      <c r="BH4600" t="s">
        <v>5</v>
      </c>
      <c r="BI4600" t="s">
        <v>5</v>
      </c>
      <c r="BJ4600" t="s">
        <v>5</v>
      </c>
      <c r="BK4600">
        <v>0</v>
      </c>
      <c r="BL4600" t="s">
        <v>5</v>
      </c>
      <c r="BM4600" t="s">
        <v>5</v>
      </c>
      <c r="BN4600" t="s">
        <v>5</v>
      </c>
      <c r="BO4600" t="s">
        <v>5</v>
      </c>
      <c r="BP4600">
        <v>0</v>
      </c>
      <c r="BQ4600" t="s">
        <v>5</v>
      </c>
      <c r="BR4600" t="s">
        <v>5</v>
      </c>
      <c r="BS4600" t="s">
        <v>5</v>
      </c>
      <c r="BT4600" t="s">
        <v>5</v>
      </c>
    </row>
    <row r="4601" spans="1:72" x14ac:dyDescent="0.35">
      <c r="A4601" t="s">
        <v>3268</v>
      </c>
      <c r="B4601" t="s">
        <v>3289</v>
      </c>
      <c r="C4601">
        <v>2831020</v>
      </c>
      <c r="D4601" t="s">
        <v>7691</v>
      </c>
      <c r="E4601">
        <v>12686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 t="s">
        <v>5</v>
      </c>
      <c r="O4601" t="s">
        <v>5</v>
      </c>
      <c r="P4601" t="s">
        <v>5</v>
      </c>
      <c r="Q4601" t="s">
        <v>5</v>
      </c>
      <c r="R4601">
        <v>0</v>
      </c>
      <c r="S4601" t="s">
        <v>5</v>
      </c>
      <c r="T4601" t="s">
        <v>5</v>
      </c>
      <c r="U4601" t="s">
        <v>5</v>
      </c>
      <c r="V4601" t="s">
        <v>5</v>
      </c>
      <c r="W4601">
        <v>0</v>
      </c>
      <c r="X4601" t="s">
        <v>5</v>
      </c>
      <c r="Y4601" t="s">
        <v>5</v>
      </c>
      <c r="Z4601" t="s">
        <v>5</v>
      </c>
      <c r="AA4601" t="s">
        <v>5</v>
      </c>
      <c r="AB4601">
        <v>0</v>
      </c>
      <c r="AC4601" t="s">
        <v>5</v>
      </c>
      <c r="AD4601" t="s">
        <v>5</v>
      </c>
      <c r="AE4601" t="s">
        <v>5</v>
      </c>
      <c r="AF4601" t="s">
        <v>5</v>
      </c>
      <c r="AG4601">
        <v>0</v>
      </c>
      <c r="AH4601" t="s">
        <v>5</v>
      </c>
      <c r="AI4601" t="s">
        <v>5</v>
      </c>
      <c r="AJ4601" t="s">
        <v>5</v>
      </c>
      <c r="AK4601" t="s">
        <v>5</v>
      </c>
      <c r="AL4601">
        <v>0</v>
      </c>
      <c r="AM4601" t="s">
        <v>5</v>
      </c>
      <c r="AN4601" t="s">
        <v>5</v>
      </c>
      <c r="AO4601" t="s">
        <v>5</v>
      </c>
      <c r="AP4601" t="s">
        <v>5</v>
      </c>
      <c r="AQ4601">
        <v>0</v>
      </c>
      <c r="AR4601" t="s">
        <v>5</v>
      </c>
      <c r="AS4601" t="s">
        <v>5</v>
      </c>
      <c r="AT4601" t="s">
        <v>5</v>
      </c>
      <c r="AU4601" t="s">
        <v>5</v>
      </c>
      <c r="AV4601">
        <v>0</v>
      </c>
      <c r="AW4601" t="s">
        <v>5</v>
      </c>
      <c r="AX4601" t="s">
        <v>5</v>
      </c>
      <c r="AY4601" t="s">
        <v>5</v>
      </c>
      <c r="AZ4601" t="s">
        <v>5</v>
      </c>
      <c r="BA4601">
        <v>0</v>
      </c>
      <c r="BB4601" t="s">
        <v>5</v>
      </c>
      <c r="BC4601" t="s">
        <v>5</v>
      </c>
      <c r="BD4601" t="s">
        <v>5</v>
      </c>
      <c r="BE4601" t="s">
        <v>5</v>
      </c>
      <c r="BF4601">
        <v>0</v>
      </c>
      <c r="BG4601" t="s">
        <v>5</v>
      </c>
      <c r="BH4601" t="s">
        <v>5</v>
      </c>
      <c r="BI4601" t="s">
        <v>5</v>
      </c>
      <c r="BJ4601" t="s">
        <v>5</v>
      </c>
      <c r="BK4601">
        <v>0</v>
      </c>
      <c r="BL4601" t="s">
        <v>5</v>
      </c>
      <c r="BM4601" t="s">
        <v>5</v>
      </c>
      <c r="BN4601" t="s">
        <v>5</v>
      </c>
      <c r="BO4601" t="s">
        <v>5</v>
      </c>
      <c r="BP4601">
        <v>0</v>
      </c>
      <c r="BQ4601" t="s">
        <v>5</v>
      </c>
      <c r="BR4601" t="s">
        <v>5</v>
      </c>
      <c r="BS4601" t="s">
        <v>5</v>
      </c>
      <c r="BT4601" t="s">
        <v>5</v>
      </c>
    </row>
    <row r="4602" spans="1:72" x14ac:dyDescent="0.35">
      <c r="A4602" t="s">
        <v>3268</v>
      </c>
      <c r="B4602" t="s">
        <v>3290</v>
      </c>
      <c r="C4602">
        <v>28049</v>
      </c>
      <c r="D4602" t="s">
        <v>7694</v>
      </c>
      <c r="E4602">
        <v>12685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 t="s">
        <v>5</v>
      </c>
      <c r="O4602" t="s">
        <v>5</v>
      </c>
      <c r="P4602" t="s">
        <v>5</v>
      </c>
      <c r="Q4602" t="s">
        <v>5</v>
      </c>
      <c r="R4602">
        <v>0</v>
      </c>
      <c r="S4602" t="s">
        <v>5</v>
      </c>
      <c r="T4602" t="s">
        <v>5</v>
      </c>
      <c r="U4602" t="s">
        <v>5</v>
      </c>
      <c r="V4602" t="s">
        <v>5</v>
      </c>
      <c r="W4602">
        <v>0</v>
      </c>
      <c r="X4602" t="s">
        <v>5</v>
      </c>
      <c r="Y4602" t="s">
        <v>5</v>
      </c>
      <c r="Z4602" t="s">
        <v>5</v>
      </c>
      <c r="AA4602" t="s">
        <v>5</v>
      </c>
      <c r="AB4602">
        <v>0</v>
      </c>
      <c r="AC4602" t="s">
        <v>5</v>
      </c>
      <c r="AD4602" t="s">
        <v>5</v>
      </c>
      <c r="AE4602" t="s">
        <v>5</v>
      </c>
      <c r="AF4602" t="s">
        <v>5</v>
      </c>
      <c r="AG4602">
        <v>0</v>
      </c>
      <c r="AH4602" t="s">
        <v>5</v>
      </c>
      <c r="AI4602" t="s">
        <v>5</v>
      </c>
      <c r="AJ4602" t="s">
        <v>5</v>
      </c>
      <c r="AK4602" t="s">
        <v>5</v>
      </c>
      <c r="AL4602">
        <v>0</v>
      </c>
      <c r="AM4602" t="s">
        <v>5</v>
      </c>
      <c r="AN4602">
        <v>42</v>
      </c>
      <c r="AO4602" t="s">
        <v>5</v>
      </c>
      <c r="AP4602" t="s">
        <v>5</v>
      </c>
      <c r="AQ4602">
        <v>0</v>
      </c>
      <c r="AR4602" t="s">
        <v>5</v>
      </c>
      <c r="AS4602" t="s">
        <v>5</v>
      </c>
      <c r="AT4602" t="s">
        <v>5</v>
      </c>
      <c r="AU4602" t="s">
        <v>5</v>
      </c>
      <c r="AV4602">
        <v>0</v>
      </c>
      <c r="AW4602" t="s">
        <v>5</v>
      </c>
      <c r="AX4602" t="s">
        <v>5</v>
      </c>
      <c r="AY4602" t="s">
        <v>5</v>
      </c>
      <c r="AZ4602" t="s">
        <v>5</v>
      </c>
      <c r="BA4602">
        <v>0</v>
      </c>
      <c r="BB4602" t="s">
        <v>5</v>
      </c>
      <c r="BC4602" t="s">
        <v>5</v>
      </c>
      <c r="BD4602" t="s">
        <v>5</v>
      </c>
      <c r="BE4602" t="s">
        <v>5</v>
      </c>
      <c r="BF4602">
        <v>0</v>
      </c>
      <c r="BG4602" t="s">
        <v>5</v>
      </c>
      <c r="BH4602" t="s">
        <v>5</v>
      </c>
      <c r="BI4602" t="s">
        <v>5</v>
      </c>
      <c r="BJ4602" t="s">
        <v>5</v>
      </c>
      <c r="BK4602">
        <v>0</v>
      </c>
      <c r="BL4602" t="s">
        <v>5</v>
      </c>
      <c r="BM4602" t="s">
        <v>5</v>
      </c>
      <c r="BN4602" t="s">
        <v>5</v>
      </c>
      <c r="BO4602" t="s">
        <v>5</v>
      </c>
      <c r="BP4602">
        <v>0</v>
      </c>
      <c r="BQ4602" t="s">
        <v>5</v>
      </c>
      <c r="BR4602" t="s">
        <v>5</v>
      </c>
      <c r="BS4602" t="s">
        <v>5</v>
      </c>
      <c r="BT4602" t="s">
        <v>5</v>
      </c>
    </row>
    <row r="4603" spans="1:72" x14ac:dyDescent="0.35">
      <c r="A4603" t="s">
        <v>3268</v>
      </c>
      <c r="B4603" t="s">
        <v>1253</v>
      </c>
      <c r="C4603">
        <v>28051</v>
      </c>
      <c r="D4603" t="s">
        <v>7684</v>
      </c>
      <c r="E4603">
        <v>21095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 t="s">
        <v>5</v>
      </c>
      <c r="O4603" t="s">
        <v>5</v>
      </c>
      <c r="P4603" t="s">
        <v>5</v>
      </c>
      <c r="Q4603" t="s">
        <v>5</v>
      </c>
      <c r="R4603">
        <v>0</v>
      </c>
      <c r="S4603" t="s">
        <v>5</v>
      </c>
      <c r="T4603" t="s">
        <v>5</v>
      </c>
      <c r="U4603" t="s">
        <v>5</v>
      </c>
      <c r="V4603" t="s">
        <v>5</v>
      </c>
      <c r="W4603">
        <v>0</v>
      </c>
      <c r="X4603" t="s">
        <v>5</v>
      </c>
      <c r="Y4603" t="s">
        <v>5</v>
      </c>
      <c r="Z4603" t="s">
        <v>5</v>
      </c>
      <c r="AA4603" t="s">
        <v>5</v>
      </c>
      <c r="AB4603">
        <v>0</v>
      </c>
      <c r="AC4603" t="s">
        <v>5</v>
      </c>
      <c r="AD4603" t="s">
        <v>5</v>
      </c>
      <c r="AE4603" t="s">
        <v>5</v>
      </c>
      <c r="AF4603" t="s">
        <v>5</v>
      </c>
      <c r="AG4603">
        <v>0</v>
      </c>
      <c r="AH4603" t="s">
        <v>5</v>
      </c>
      <c r="AI4603" t="s">
        <v>5</v>
      </c>
      <c r="AJ4603" t="s">
        <v>5</v>
      </c>
      <c r="AK4603" t="s">
        <v>5</v>
      </c>
      <c r="AL4603">
        <v>0</v>
      </c>
      <c r="AM4603" t="s">
        <v>5</v>
      </c>
      <c r="AN4603" t="s">
        <v>5</v>
      </c>
      <c r="AO4603" t="s">
        <v>5</v>
      </c>
      <c r="AP4603" t="s">
        <v>5</v>
      </c>
      <c r="AQ4603">
        <v>0</v>
      </c>
      <c r="AR4603" t="s">
        <v>5</v>
      </c>
      <c r="AS4603" t="s">
        <v>5</v>
      </c>
      <c r="AT4603" t="s">
        <v>5</v>
      </c>
      <c r="AU4603" t="s">
        <v>5</v>
      </c>
      <c r="AV4603">
        <v>0</v>
      </c>
      <c r="AW4603" t="s">
        <v>5</v>
      </c>
      <c r="AX4603" t="s">
        <v>5</v>
      </c>
      <c r="AY4603" t="s">
        <v>5</v>
      </c>
      <c r="AZ4603" t="s">
        <v>5</v>
      </c>
      <c r="BA4603">
        <v>0</v>
      </c>
      <c r="BB4603" t="s">
        <v>5</v>
      </c>
      <c r="BC4603" t="s">
        <v>5</v>
      </c>
      <c r="BD4603" t="s">
        <v>5</v>
      </c>
      <c r="BE4603" t="s">
        <v>5</v>
      </c>
      <c r="BF4603">
        <v>0</v>
      </c>
      <c r="BG4603" t="s">
        <v>5</v>
      </c>
      <c r="BH4603" t="s">
        <v>5</v>
      </c>
      <c r="BI4603" t="s">
        <v>5</v>
      </c>
      <c r="BJ4603" t="s">
        <v>5</v>
      </c>
      <c r="BK4603">
        <v>0</v>
      </c>
      <c r="BL4603" t="s">
        <v>5</v>
      </c>
      <c r="BM4603" t="s">
        <v>5</v>
      </c>
      <c r="BN4603" t="s">
        <v>5</v>
      </c>
      <c r="BO4603" t="s">
        <v>5</v>
      </c>
      <c r="BP4603">
        <v>0</v>
      </c>
      <c r="BQ4603" t="s">
        <v>5</v>
      </c>
      <c r="BR4603" t="s">
        <v>5</v>
      </c>
      <c r="BS4603" t="s">
        <v>5</v>
      </c>
      <c r="BT4603" t="s">
        <v>5</v>
      </c>
    </row>
    <row r="4604" spans="1:72" x14ac:dyDescent="0.35">
      <c r="A4604" t="s">
        <v>3268</v>
      </c>
      <c r="B4604" t="s">
        <v>380</v>
      </c>
      <c r="C4604">
        <v>2836000</v>
      </c>
      <c r="D4604" t="s">
        <v>7694</v>
      </c>
      <c r="E4604">
        <v>12685</v>
      </c>
      <c r="F4604">
        <v>4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4</v>
      </c>
      <c r="M4604">
        <v>0</v>
      </c>
      <c r="N4604" t="s">
        <v>5</v>
      </c>
      <c r="O4604" t="s">
        <v>5</v>
      </c>
      <c r="P4604" t="s">
        <v>5</v>
      </c>
      <c r="Q4604" t="s">
        <v>5</v>
      </c>
      <c r="R4604">
        <v>0</v>
      </c>
      <c r="S4604" t="s">
        <v>5</v>
      </c>
      <c r="T4604" t="s">
        <v>5</v>
      </c>
      <c r="U4604" t="s">
        <v>5</v>
      </c>
      <c r="V4604" t="s">
        <v>5</v>
      </c>
      <c r="W4604">
        <v>0</v>
      </c>
      <c r="X4604" t="s">
        <v>5</v>
      </c>
      <c r="Y4604" t="s">
        <v>5</v>
      </c>
      <c r="Z4604" t="s">
        <v>5</v>
      </c>
      <c r="AA4604" t="s">
        <v>5</v>
      </c>
      <c r="AB4604">
        <v>0</v>
      </c>
      <c r="AC4604" t="s">
        <v>5</v>
      </c>
      <c r="AD4604" t="s">
        <v>5</v>
      </c>
      <c r="AE4604" t="s">
        <v>5</v>
      </c>
      <c r="AF4604" t="s">
        <v>5</v>
      </c>
      <c r="AG4604">
        <v>0</v>
      </c>
      <c r="AH4604" t="s">
        <v>5</v>
      </c>
      <c r="AI4604" t="s">
        <v>5</v>
      </c>
      <c r="AJ4604" t="s">
        <v>5</v>
      </c>
      <c r="AK4604" t="s">
        <v>5</v>
      </c>
      <c r="AL4604">
        <v>3</v>
      </c>
      <c r="AM4604" t="s">
        <v>5</v>
      </c>
      <c r="AN4604">
        <v>42</v>
      </c>
      <c r="AO4604" t="s">
        <v>5</v>
      </c>
      <c r="AP4604" t="s">
        <v>5</v>
      </c>
      <c r="AQ4604">
        <v>0</v>
      </c>
      <c r="AR4604" t="s">
        <v>5</v>
      </c>
      <c r="AS4604" t="s">
        <v>5</v>
      </c>
      <c r="AT4604" t="s">
        <v>5</v>
      </c>
      <c r="AU4604" t="s">
        <v>5</v>
      </c>
      <c r="AV4604">
        <v>0</v>
      </c>
      <c r="AW4604" t="s">
        <v>5</v>
      </c>
      <c r="AX4604" t="s">
        <v>5</v>
      </c>
      <c r="AY4604" t="s">
        <v>5</v>
      </c>
      <c r="AZ4604" t="s">
        <v>5</v>
      </c>
      <c r="BA4604">
        <v>0</v>
      </c>
      <c r="BB4604" t="s">
        <v>5</v>
      </c>
      <c r="BC4604" t="s">
        <v>5</v>
      </c>
      <c r="BD4604" t="s">
        <v>5</v>
      </c>
      <c r="BE4604" t="s">
        <v>5</v>
      </c>
      <c r="BF4604">
        <v>0</v>
      </c>
      <c r="BG4604" t="s">
        <v>5</v>
      </c>
      <c r="BH4604" t="s">
        <v>5</v>
      </c>
      <c r="BI4604" t="s">
        <v>5</v>
      </c>
      <c r="BJ4604" t="s">
        <v>5</v>
      </c>
      <c r="BK4604">
        <v>0</v>
      </c>
      <c r="BL4604" t="s">
        <v>5</v>
      </c>
      <c r="BM4604" t="s">
        <v>5</v>
      </c>
      <c r="BN4604" t="s">
        <v>5</v>
      </c>
      <c r="BO4604" t="s">
        <v>5</v>
      </c>
      <c r="BP4604">
        <v>1</v>
      </c>
      <c r="BQ4604" t="s">
        <v>5</v>
      </c>
      <c r="BR4604" t="s">
        <v>5</v>
      </c>
      <c r="BS4604" t="s">
        <v>5</v>
      </c>
      <c r="BT4604" t="s">
        <v>5</v>
      </c>
    </row>
    <row r="4605" spans="1:72" x14ac:dyDescent="0.35">
      <c r="A4605" t="s">
        <v>3268</v>
      </c>
      <c r="B4605" t="s">
        <v>1265</v>
      </c>
      <c r="C4605">
        <v>28059</v>
      </c>
      <c r="D4605" t="s">
        <v>7683</v>
      </c>
      <c r="E4605">
        <v>17252</v>
      </c>
      <c r="F4605">
        <v>3</v>
      </c>
      <c r="G4605">
        <v>0</v>
      </c>
      <c r="H4605">
        <v>0</v>
      </c>
      <c r="I4605">
        <v>0</v>
      </c>
      <c r="J4605">
        <v>0</v>
      </c>
      <c r="K4605">
        <v>2</v>
      </c>
      <c r="L4605">
        <v>1</v>
      </c>
      <c r="M4605">
        <v>0</v>
      </c>
      <c r="N4605" t="s">
        <v>5</v>
      </c>
      <c r="O4605" t="s">
        <v>5</v>
      </c>
      <c r="P4605" t="s">
        <v>5</v>
      </c>
      <c r="Q4605" t="s">
        <v>5</v>
      </c>
      <c r="R4605">
        <v>0</v>
      </c>
      <c r="S4605" t="s">
        <v>5</v>
      </c>
      <c r="T4605" t="s">
        <v>5</v>
      </c>
      <c r="U4605" t="s">
        <v>5</v>
      </c>
      <c r="V4605" t="s">
        <v>5</v>
      </c>
      <c r="W4605">
        <v>0</v>
      </c>
      <c r="X4605" t="s">
        <v>5</v>
      </c>
      <c r="Y4605" t="s">
        <v>5</v>
      </c>
      <c r="Z4605" t="s">
        <v>5</v>
      </c>
      <c r="AA4605" t="s">
        <v>5</v>
      </c>
      <c r="AB4605">
        <v>0</v>
      </c>
      <c r="AC4605" t="s">
        <v>5</v>
      </c>
      <c r="AD4605" t="s">
        <v>5</v>
      </c>
      <c r="AE4605" t="s">
        <v>5</v>
      </c>
      <c r="AF4605" t="s">
        <v>5</v>
      </c>
      <c r="AG4605">
        <v>1</v>
      </c>
      <c r="AH4605" t="s">
        <v>5</v>
      </c>
      <c r="AI4605" t="s">
        <v>5</v>
      </c>
      <c r="AJ4605" t="s">
        <v>5</v>
      </c>
      <c r="AK4605" t="s">
        <v>5</v>
      </c>
      <c r="AL4605">
        <v>1</v>
      </c>
      <c r="AM4605" t="s">
        <v>5</v>
      </c>
      <c r="AN4605" t="s">
        <v>5</v>
      </c>
      <c r="AO4605" t="s">
        <v>5</v>
      </c>
      <c r="AP4605" t="s">
        <v>5</v>
      </c>
      <c r="AQ4605">
        <v>0</v>
      </c>
      <c r="AR4605" t="s">
        <v>5</v>
      </c>
      <c r="AS4605" t="s">
        <v>5</v>
      </c>
      <c r="AT4605" t="s">
        <v>5</v>
      </c>
      <c r="AU4605" t="s">
        <v>5</v>
      </c>
      <c r="AV4605">
        <v>0</v>
      </c>
      <c r="AW4605" t="s">
        <v>5</v>
      </c>
      <c r="AX4605" t="s">
        <v>5</v>
      </c>
      <c r="AY4605" t="s">
        <v>5</v>
      </c>
      <c r="AZ4605" t="s">
        <v>5</v>
      </c>
      <c r="BA4605">
        <v>0</v>
      </c>
      <c r="BB4605" t="s">
        <v>5</v>
      </c>
      <c r="BC4605" t="s">
        <v>5</v>
      </c>
      <c r="BD4605" t="s">
        <v>5</v>
      </c>
      <c r="BE4605" t="s">
        <v>5</v>
      </c>
      <c r="BF4605">
        <v>0</v>
      </c>
      <c r="BG4605" t="s">
        <v>5</v>
      </c>
      <c r="BH4605" t="s">
        <v>5</v>
      </c>
      <c r="BI4605" t="s">
        <v>5</v>
      </c>
      <c r="BJ4605" t="s">
        <v>5</v>
      </c>
      <c r="BK4605">
        <v>1</v>
      </c>
      <c r="BL4605" t="s">
        <v>5</v>
      </c>
      <c r="BM4605" t="s">
        <v>5</v>
      </c>
      <c r="BN4605" t="s">
        <v>5</v>
      </c>
      <c r="BO4605" t="s">
        <v>5</v>
      </c>
      <c r="BP4605">
        <v>0</v>
      </c>
      <c r="BQ4605" t="s">
        <v>5</v>
      </c>
      <c r="BR4605" t="s">
        <v>5</v>
      </c>
      <c r="BS4605" t="s">
        <v>5</v>
      </c>
      <c r="BT4605" t="s">
        <v>5</v>
      </c>
    </row>
    <row r="4606" spans="1:72" x14ac:dyDescent="0.35">
      <c r="A4606" t="s">
        <v>3268</v>
      </c>
      <c r="B4606" t="s">
        <v>3291</v>
      </c>
      <c r="C4606">
        <v>28065</v>
      </c>
      <c r="D4606" t="s">
        <v>7682</v>
      </c>
      <c r="E4606">
        <v>1764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 t="s">
        <v>5</v>
      </c>
      <c r="O4606" t="s">
        <v>5</v>
      </c>
      <c r="P4606" t="s">
        <v>5</v>
      </c>
      <c r="Q4606" t="s">
        <v>5</v>
      </c>
      <c r="R4606">
        <v>0</v>
      </c>
      <c r="S4606" t="s">
        <v>5</v>
      </c>
      <c r="T4606" t="s">
        <v>5</v>
      </c>
      <c r="U4606" t="s">
        <v>5</v>
      </c>
      <c r="V4606" t="s">
        <v>5</v>
      </c>
      <c r="W4606">
        <v>0</v>
      </c>
      <c r="X4606" t="s">
        <v>5</v>
      </c>
      <c r="Y4606" t="s">
        <v>5</v>
      </c>
      <c r="Z4606" t="s">
        <v>5</v>
      </c>
      <c r="AA4606" t="s">
        <v>5</v>
      </c>
      <c r="AB4606">
        <v>0</v>
      </c>
      <c r="AC4606" t="s">
        <v>5</v>
      </c>
      <c r="AD4606" t="s">
        <v>5</v>
      </c>
      <c r="AE4606" t="s">
        <v>5</v>
      </c>
      <c r="AF4606" t="s">
        <v>5</v>
      </c>
      <c r="AG4606">
        <v>0</v>
      </c>
      <c r="AH4606" t="s">
        <v>5</v>
      </c>
      <c r="AI4606" t="s">
        <v>5</v>
      </c>
      <c r="AJ4606" t="s">
        <v>5</v>
      </c>
      <c r="AK4606" t="s">
        <v>5</v>
      </c>
      <c r="AL4606">
        <v>0</v>
      </c>
      <c r="AM4606" t="s">
        <v>5</v>
      </c>
      <c r="AN4606" t="s">
        <v>5</v>
      </c>
      <c r="AO4606" t="s">
        <v>5</v>
      </c>
      <c r="AP4606" t="s">
        <v>5</v>
      </c>
      <c r="AQ4606">
        <v>0</v>
      </c>
      <c r="AR4606" t="s">
        <v>5</v>
      </c>
      <c r="AS4606" t="s">
        <v>5</v>
      </c>
      <c r="AT4606" t="s">
        <v>5</v>
      </c>
      <c r="AU4606" t="s">
        <v>5</v>
      </c>
      <c r="AV4606">
        <v>0</v>
      </c>
      <c r="AW4606" t="s">
        <v>5</v>
      </c>
      <c r="AX4606" t="s">
        <v>5</v>
      </c>
      <c r="AY4606" t="s">
        <v>5</v>
      </c>
      <c r="AZ4606" t="s">
        <v>5</v>
      </c>
      <c r="BA4606">
        <v>0</v>
      </c>
      <c r="BB4606" t="s">
        <v>5</v>
      </c>
      <c r="BC4606" t="s">
        <v>5</v>
      </c>
      <c r="BD4606" t="s">
        <v>5</v>
      </c>
      <c r="BE4606" t="s">
        <v>5</v>
      </c>
      <c r="BF4606">
        <v>0</v>
      </c>
      <c r="BG4606" t="s">
        <v>5</v>
      </c>
      <c r="BH4606" t="s">
        <v>5</v>
      </c>
      <c r="BI4606" t="s">
        <v>5</v>
      </c>
      <c r="BJ4606" t="s">
        <v>5</v>
      </c>
      <c r="BK4606">
        <v>0</v>
      </c>
      <c r="BL4606" t="s">
        <v>5</v>
      </c>
      <c r="BM4606" t="s">
        <v>5</v>
      </c>
      <c r="BN4606" t="s">
        <v>5</v>
      </c>
      <c r="BO4606" t="s">
        <v>5</v>
      </c>
      <c r="BP4606">
        <v>0</v>
      </c>
      <c r="BQ4606" t="s">
        <v>5</v>
      </c>
      <c r="BR4606" t="s">
        <v>5</v>
      </c>
      <c r="BS4606" t="s">
        <v>5</v>
      </c>
      <c r="BT4606" t="s">
        <v>5</v>
      </c>
    </row>
    <row r="4607" spans="1:72" x14ac:dyDescent="0.35">
      <c r="A4607" t="s">
        <v>3268</v>
      </c>
      <c r="B4607" t="s">
        <v>1613</v>
      </c>
      <c r="C4607">
        <v>28067</v>
      </c>
      <c r="D4607" t="s">
        <v>7696</v>
      </c>
      <c r="E4607">
        <v>5175</v>
      </c>
      <c r="F4607">
        <v>1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1</v>
      </c>
      <c r="M4607">
        <v>0</v>
      </c>
      <c r="N4607" t="s">
        <v>5</v>
      </c>
      <c r="O4607" t="s">
        <v>5</v>
      </c>
      <c r="P4607" t="s">
        <v>5</v>
      </c>
      <c r="Q4607" t="s">
        <v>5</v>
      </c>
      <c r="R4607">
        <v>0</v>
      </c>
      <c r="S4607" t="s">
        <v>5</v>
      </c>
      <c r="T4607" t="s">
        <v>5</v>
      </c>
      <c r="U4607" t="s">
        <v>5</v>
      </c>
      <c r="V4607" t="s">
        <v>5</v>
      </c>
      <c r="W4607">
        <v>0</v>
      </c>
      <c r="X4607" t="s">
        <v>5</v>
      </c>
      <c r="Y4607" t="s">
        <v>5</v>
      </c>
      <c r="Z4607" t="s">
        <v>5</v>
      </c>
      <c r="AA4607" t="s">
        <v>5</v>
      </c>
      <c r="AB4607">
        <v>0</v>
      </c>
      <c r="AC4607" t="s">
        <v>5</v>
      </c>
      <c r="AD4607" t="s">
        <v>5</v>
      </c>
      <c r="AE4607" t="s">
        <v>5</v>
      </c>
      <c r="AF4607" t="s">
        <v>5</v>
      </c>
      <c r="AG4607">
        <v>0</v>
      </c>
      <c r="AH4607" t="s">
        <v>5</v>
      </c>
      <c r="AI4607" t="s">
        <v>5</v>
      </c>
      <c r="AJ4607" t="s">
        <v>5</v>
      </c>
      <c r="AK4607" t="s">
        <v>5</v>
      </c>
      <c r="AL4607">
        <v>0</v>
      </c>
      <c r="AM4607" t="s">
        <v>5</v>
      </c>
      <c r="AN4607" t="s">
        <v>5</v>
      </c>
      <c r="AO4607" t="s">
        <v>5</v>
      </c>
      <c r="AP4607" t="s">
        <v>5</v>
      </c>
      <c r="AQ4607">
        <v>0</v>
      </c>
      <c r="AR4607" t="s">
        <v>5</v>
      </c>
      <c r="AS4607" t="s">
        <v>5</v>
      </c>
      <c r="AT4607" t="s">
        <v>5</v>
      </c>
      <c r="AU4607" t="s">
        <v>5</v>
      </c>
      <c r="AV4607">
        <v>0</v>
      </c>
      <c r="AW4607" t="s">
        <v>5</v>
      </c>
      <c r="AX4607" t="s">
        <v>5</v>
      </c>
      <c r="AY4607" t="s">
        <v>5</v>
      </c>
      <c r="AZ4607" t="s">
        <v>5</v>
      </c>
      <c r="BA4607">
        <v>0</v>
      </c>
      <c r="BB4607" t="s">
        <v>5</v>
      </c>
      <c r="BC4607" t="s">
        <v>5</v>
      </c>
      <c r="BD4607" t="s">
        <v>5</v>
      </c>
      <c r="BE4607" t="s">
        <v>5</v>
      </c>
      <c r="BF4607">
        <v>0</v>
      </c>
      <c r="BG4607" t="s">
        <v>5</v>
      </c>
      <c r="BH4607" t="s">
        <v>5</v>
      </c>
      <c r="BI4607" t="s">
        <v>5</v>
      </c>
      <c r="BJ4607" t="s">
        <v>5</v>
      </c>
      <c r="BK4607">
        <v>0</v>
      </c>
      <c r="BL4607" t="s">
        <v>5</v>
      </c>
      <c r="BM4607" t="s">
        <v>5</v>
      </c>
      <c r="BN4607" t="s">
        <v>5</v>
      </c>
      <c r="BO4607" t="s">
        <v>5</v>
      </c>
      <c r="BP4607">
        <v>1</v>
      </c>
      <c r="BQ4607" t="s">
        <v>5</v>
      </c>
      <c r="BR4607" t="s">
        <v>5</v>
      </c>
      <c r="BS4607" t="s">
        <v>5</v>
      </c>
      <c r="BT4607" t="s">
        <v>5</v>
      </c>
    </row>
    <row r="4608" spans="1:72" x14ac:dyDescent="0.35">
      <c r="A4608" t="s">
        <v>3268</v>
      </c>
      <c r="B4608" t="s">
        <v>3292</v>
      </c>
      <c r="C4608">
        <v>28069</v>
      </c>
      <c r="D4608" t="s">
        <v>7695</v>
      </c>
      <c r="E4608">
        <v>5578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 t="s">
        <v>5</v>
      </c>
      <c r="O4608" t="s">
        <v>5</v>
      </c>
      <c r="P4608" t="s">
        <v>5</v>
      </c>
      <c r="Q4608" t="s">
        <v>5</v>
      </c>
      <c r="R4608">
        <v>0</v>
      </c>
      <c r="S4608" t="s">
        <v>5</v>
      </c>
      <c r="T4608" t="s">
        <v>5</v>
      </c>
      <c r="U4608" t="s">
        <v>5</v>
      </c>
      <c r="V4608" t="s">
        <v>5</v>
      </c>
      <c r="W4608">
        <v>0</v>
      </c>
      <c r="X4608" t="s">
        <v>5</v>
      </c>
      <c r="Y4608" t="s">
        <v>5</v>
      </c>
      <c r="Z4608" t="s">
        <v>5</v>
      </c>
      <c r="AA4608" t="s">
        <v>5</v>
      </c>
      <c r="AB4608">
        <v>0</v>
      </c>
      <c r="AC4608" t="s">
        <v>5</v>
      </c>
      <c r="AD4608" t="s">
        <v>5</v>
      </c>
      <c r="AE4608" t="s">
        <v>5</v>
      </c>
      <c r="AF4608" t="s">
        <v>5</v>
      </c>
      <c r="AG4608">
        <v>0</v>
      </c>
      <c r="AH4608" t="s">
        <v>5</v>
      </c>
      <c r="AI4608" t="s">
        <v>5</v>
      </c>
      <c r="AJ4608" t="s">
        <v>5</v>
      </c>
      <c r="AK4608" t="s">
        <v>5</v>
      </c>
      <c r="AL4608">
        <v>0</v>
      </c>
      <c r="AM4608" t="s">
        <v>5</v>
      </c>
      <c r="AN4608" t="s">
        <v>5</v>
      </c>
      <c r="AO4608" t="s">
        <v>5</v>
      </c>
      <c r="AP4608" t="s">
        <v>5</v>
      </c>
      <c r="AQ4608">
        <v>0</v>
      </c>
      <c r="AR4608" t="s">
        <v>5</v>
      </c>
      <c r="AS4608" t="s">
        <v>5</v>
      </c>
      <c r="AT4608" t="s">
        <v>5</v>
      </c>
      <c r="AU4608" t="s">
        <v>5</v>
      </c>
      <c r="AV4608">
        <v>0</v>
      </c>
      <c r="AW4608" t="s">
        <v>5</v>
      </c>
      <c r="AX4608" t="s">
        <v>5</v>
      </c>
      <c r="AY4608" t="s">
        <v>5</v>
      </c>
      <c r="AZ4608" t="s">
        <v>5</v>
      </c>
      <c r="BA4608">
        <v>0</v>
      </c>
      <c r="BB4608" t="s">
        <v>5</v>
      </c>
      <c r="BC4608" t="s">
        <v>5</v>
      </c>
      <c r="BD4608" t="s">
        <v>5</v>
      </c>
      <c r="BE4608" t="s">
        <v>5</v>
      </c>
      <c r="BF4608">
        <v>0</v>
      </c>
      <c r="BG4608" t="s">
        <v>5</v>
      </c>
      <c r="BH4608" t="s">
        <v>5</v>
      </c>
      <c r="BI4608" t="s">
        <v>5</v>
      </c>
      <c r="BJ4608" t="s">
        <v>5</v>
      </c>
      <c r="BK4608">
        <v>0</v>
      </c>
      <c r="BL4608" t="s">
        <v>5</v>
      </c>
      <c r="BM4608" t="s">
        <v>5</v>
      </c>
      <c r="BN4608" t="s">
        <v>5</v>
      </c>
      <c r="BO4608" t="s">
        <v>5</v>
      </c>
      <c r="BP4608">
        <v>0</v>
      </c>
      <c r="BQ4608" t="s">
        <v>5</v>
      </c>
      <c r="BR4608" t="s">
        <v>5</v>
      </c>
      <c r="BS4608" t="s">
        <v>5</v>
      </c>
      <c r="BT4608" t="s">
        <v>5</v>
      </c>
    </row>
    <row r="4609" spans="1:72" x14ac:dyDescent="0.35">
      <c r="A4609" t="s">
        <v>3268</v>
      </c>
      <c r="B4609" t="s">
        <v>3191</v>
      </c>
      <c r="C4609">
        <v>28071</v>
      </c>
      <c r="D4609" t="s">
        <v>7688</v>
      </c>
      <c r="E4609">
        <v>40302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 t="s">
        <v>5</v>
      </c>
      <c r="O4609" t="s">
        <v>5</v>
      </c>
      <c r="P4609" t="s">
        <v>5</v>
      </c>
      <c r="Q4609" t="s">
        <v>5</v>
      </c>
      <c r="R4609">
        <v>0</v>
      </c>
      <c r="S4609" t="s">
        <v>5</v>
      </c>
      <c r="T4609" t="s">
        <v>5</v>
      </c>
      <c r="U4609" t="s">
        <v>5</v>
      </c>
      <c r="V4609" t="s">
        <v>5</v>
      </c>
      <c r="W4609">
        <v>0</v>
      </c>
      <c r="X4609" t="s">
        <v>5</v>
      </c>
      <c r="Y4609" t="s">
        <v>5</v>
      </c>
      <c r="Z4609" t="s">
        <v>5</v>
      </c>
      <c r="AA4609" t="s">
        <v>5</v>
      </c>
      <c r="AB4609">
        <v>0</v>
      </c>
      <c r="AC4609" t="s">
        <v>5</v>
      </c>
      <c r="AD4609" t="s">
        <v>5</v>
      </c>
      <c r="AE4609" t="s">
        <v>5</v>
      </c>
      <c r="AF4609" t="s">
        <v>5</v>
      </c>
      <c r="AG4609">
        <v>0</v>
      </c>
      <c r="AH4609" t="s">
        <v>5</v>
      </c>
      <c r="AI4609" t="s">
        <v>5</v>
      </c>
      <c r="AJ4609" t="s">
        <v>5</v>
      </c>
      <c r="AK4609" t="s">
        <v>5</v>
      </c>
      <c r="AL4609">
        <v>0</v>
      </c>
      <c r="AM4609" t="s">
        <v>5</v>
      </c>
      <c r="AN4609" t="s">
        <v>5</v>
      </c>
      <c r="AO4609" t="s">
        <v>5</v>
      </c>
      <c r="AP4609" t="s">
        <v>5</v>
      </c>
      <c r="AQ4609">
        <v>0</v>
      </c>
      <c r="AR4609" t="s">
        <v>5</v>
      </c>
      <c r="AS4609" t="s">
        <v>5</v>
      </c>
      <c r="AT4609" t="s">
        <v>5</v>
      </c>
      <c r="AU4609" t="s">
        <v>5</v>
      </c>
      <c r="AV4609">
        <v>0</v>
      </c>
      <c r="AW4609" t="s">
        <v>5</v>
      </c>
      <c r="AX4609" t="s">
        <v>5</v>
      </c>
      <c r="AY4609" t="s">
        <v>5</v>
      </c>
      <c r="AZ4609" t="s">
        <v>5</v>
      </c>
      <c r="BA4609">
        <v>0</v>
      </c>
      <c r="BB4609" t="s">
        <v>5</v>
      </c>
      <c r="BC4609" t="s">
        <v>5</v>
      </c>
      <c r="BD4609" t="s">
        <v>5</v>
      </c>
      <c r="BE4609" t="s">
        <v>5</v>
      </c>
      <c r="BF4609">
        <v>0</v>
      </c>
      <c r="BG4609" t="s">
        <v>5</v>
      </c>
      <c r="BH4609" t="s">
        <v>5</v>
      </c>
      <c r="BI4609" t="s">
        <v>5</v>
      </c>
      <c r="BJ4609" t="s">
        <v>5</v>
      </c>
      <c r="BK4609">
        <v>0</v>
      </c>
      <c r="BL4609" t="s">
        <v>5</v>
      </c>
      <c r="BM4609" t="s">
        <v>5</v>
      </c>
      <c r="BN4609" t="s">
        <v>5</v>
      </c>
      <c r="BO4609" t="s">
        <v>5</v>
      </c>
      <c r="BP4609">
        <v>0</v>
      </c>
      <c r="BQ4609" t="s">
        <v>5</v>
      </c>
      <c r="BR4609" t="s">
        <v>5</v>
      </c>
      <c r="BS4609" t="s">
        <v>5</v>
      </c>
      <c r="BT4609" t="s">
        <v>5</v>
      </c>
    </row>
    <row r="4610" spans="1:72" x14ac:dyDescent="0.35">
      <c r="A4610" t="s">
        <v>3268</v>
      </c>
      <c r="B4610" t="s">
        <v>1618</v>
      </c>
      <c r="C4610">
        <v>28073</v>
      </c>
      <c r="D4610" t="s">
        <v>7691</v>
      </c>
      <c r="E4610">
        <v>12686</v>
      </c>
      <c r="F4610">
        <v>1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1</v>
      </c>
      <c r="M4610">
        <v>0</v>
      </c>
      <c r="N4610" t="s">
        <v>5</v>
      </c>
      <c r="O4610" t="s">
        <v>5</v>
      </c>
      <c r="P4610" t="s">
        <v>5</v>
      </c>
      <c r="Q4610" t="s">
        <v>5</v>
      </c>
      <c r="R4610">
        <v>0</v>
      </c>
      <c r="S4610" t="s">
        <v>5</v>
      </c>
      <c r="T4610" t="s">
        <v>5</v>
      </c>
      <c r="U4610" t="s">
        <v>5</v>
      </c>
      <c r="V4610" t="s">
        <v>5</v>
      </c>
      <c r="W4610">
        <v>0</v>
      </c>
      <c r="X4610" t="s">
        <v>5</v>
      </c>
      <c r="Y4610" t="s">
        <v>5</v>
      </c>
      <c r="Z4610" t="s">
        <v>5</v>
      </c>
      <c r="AA4610" t="s">
        <v>5</v>
      </c>
      <c r="AB4610">
        <v>0</v>
      </c>
      <c r="AC4610" t="s">
        <v>5</v>
      </c>
      <c r="AD4610" t="s">
        <v>5</v>
      </c>
      <c r="AE4610" t="s">
        <v>5</v>
      </c>
      <c r="AF4610" t="s">
        <v>5</v>
      </c>
      <c r="AG4610">
        <v>0</v>
      </c>
      <c r="AH4610" t="s">
        <v>5</v>
      </c>
      <c r="AI4610" t="s">
        <v>5</v>
      </c>
      <c r="AJ4610" t="s">
        <v>5</v>
      </c>
      <c r="AK4610" t="s">
        <v>5</v>
      </c>
      <c r="AL4610">
        <v>0</v>
      </c>
      <c r="AM4610" t="s">
        <v>5</v>
      </c>
      <c r="AN4610" t="s">
        <v>5</v>
      </c>
      <c r="AO4610" t="s">
        <v>5</v>
      </c>
      <c r="AP4610" t="s">
        <v>5</v>
      </c>
      <c r="AQ4610">
        <v>0</v>
      </c>
      <c r="AR4610" t="s">
        <v>5</v>
      </c>
      <c r="AS4610" t="s">
        <v>5</v>
      </c>
      <c r="AT4610" t="s">
        <v>5</v>
      </c>
      <c r="AU4610" t="s">
        <v>5</v>
      </c>
      <c r="AV4610">
        <v>0</v>
      </c>
      <c r="AW4610" t="s">
        <v>5</v>
      </c>
      <c r="AX4610" t="s">
        <v>5</v>
      </c>
      <c r="AY4610" t="s">
        <v>5</v>
      </c>
      <c r="AZ4610" t="s">
        <v>5</v>
      </c>
      <c r="BA4610">
        <v>0</v>
      </c>
      <c r="BB4610" t="s">
        <v>5</v>
      </c>
      <c r="BC4610" t="s">
        <v>5</v>
      </c>
      <c r="BD4610" t="s">
        <v>5</v>
      </c>
      <c r="BE4610" t="s">
        <v>5</v>
      </c>
      <c r="BF4610">
        <v>0</v>
      </c>
      <c r="BG4610" t="s">
        <v>5</v>
      </c>
      <c r="BH4610" t="s">
        <v>5</v>
      </c>
      <c r="BI4610" t="s">
        <v>5</v>
      </c>
      <c r="BJ4610" t="s">
        <v>5</v>
      </c>
      <c r="BK4610">
        <v>0</v>
      </c>
      <c r="BL4610" t="s">
        <v>5</v>
      </c>
      <c r="BM4610" t="s">
        <v>5</v>
      </c>
      <c r="BN4610" t="s">
        <v>5</v>
      </c>
      <c r="BO4610" t="s">
        <v>5</v>
      </c>
      <c r="BP4610">
        <v>1</v>
      </c>
      <c r="BQ4610" t="s">
        <v>5</v>
      </c>
      <c r="BR4610" t="s">
        <v>5</v>
      </c>
      <c r="BS4610" t="s">
        <v>5</v>
      </c>
      <c r="BT4610" t="s">
        <v>5</v>
      </c>
    </row>
    <row r="4611" spans="1:72" x14ac:dyDescent="0.35">
      <c r="A4611" t="s">
        <v>3268</v>
      </c>
      <c r="B4611" t="s">
        <v>1618</v>
      </c>
      <c r="C4611">
        <v>28073</v>
      </c>
      <c r="D4611" t="s">
        <v>7686</v>
      </c>
      <c r="E4611">
        <v>14563</v>
      </c>
      <c r="F4611">
        <v>2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2</v>
      </c>
      <c r="M4611">
        <v>0</v>
      </c>
      <c r="N4611" t="s">
        <v>5</v>
      </c>
      <c r="O4611" t="s">
        <v>5</v>
      </c>
      <c r="P4611" t="s">
        <v>5</v>
      </c>
      <c r="Q4611" t="s">
        <v>5</v>
      </c>
      <c r="R4611">
        <v>0</v>
      </c>
      <c r="S4611" t="s">
        <v>5</v>
      </c>
      <c r="T4611" t="s">
        <v>5</v>
      </c>
      <c r="U4611" t="s">
        <v>5</v>
      </c>
      <c r="V4611" t="s">
        <v>5</v>
      </c>
      <c r="W4611">
        <v>0</v>
      </c>
      <c r="X4611" t="s">
        <v>5</v>
      </c>
      <c r="Y4611" t="s">
        <v>5</v>
      </c>
      <c r="Z4611" t="s">
        <v>5</v>
      </c>
      <c r="AA4611" t="s">
        <v>5</v>
      </c>
      <c r="AB4611">
        <v>0</v>
      </c>
      <c r="AC4611" t="s">
        <v>5</v>
      </c>
      <c r="AD4611" t="s">
        <v>5</v>
      </c>
      <c r="AE4611" t="s">
        <v>5</v>
      </c>
      <c r="AF4611" t="s">
        <v>5</v>
      </c>
      <c r="AG4611">
        <v>0</v>
      </c>
      <c r="AH4611" t="s">
        <v>5</v>
      </c>
      <c r="AI4611" t="s">
        <v>5</v>
      </c>
      <c r="AJ4611" t="s">
        <v>5</v>
      </c>
      <c r="AK4611" t="s">
        <v>5</v>
      </c>
      <c r="AL4611">
        <v>0</v>
      </c>
      <c r="AM4611" t="s">
        <v>5</v>
      </c>
      <c r="AN4611" t="s">
        <v>5</v>
      </c>
      <c r="AO4611" t="s">
        <v>5</v>
      </c>
      <c r="AP4611" t="s">
        <v>5</v>
      </c>
      <c r="AQ4611">
        <v>0</v>
      </c>
      <c r="AR4611" t="s">
        <v>5</v>
      </c>
      <c r="AS4611" t="s">
        <v>5</v>
      </c>
      <c r="AT4611" t="s">
        <v>5</v>
      </c>
      <c r="AU4611" t="s">
        <v>5</v>
      </c>
      <c r="AV4611">
        <v>0</v>
      </c>
      <c r="AW4611" t="s">
        <v>5</v>
      </c>
      <c r="AX4611" t="s">
        <v>5</v>
      </c>
      <c r="AY4611" t="s">
        <v>5</v>
      </c>
      <c r="AZ4611" t="s">
        <v>5</v>
      </c>
      <c r="BA4611">
        <v>0</v>
      </c>
      <c r="BB4611" t="s">
        <v>5</v>
      </c>
      <c r="BC4611" t="s">
        <v>5</v>
      </c>
      <c r="BD4611" t="s">
        <v>5</v>
      </c>
      <c r="BE4611" t="s">
        <v>5</v>
      </c>
      <c r="BF4611">
        <v>0</v>
      </c>
      <c r="BG4611" t="s">
        <v>5</v>
      </c>
      <c r="BH4611" t="s">
        <v>5</v>
      </c>
      <c r="BI4611" t="s">
        <v>5</v>
      </c>
      <c r="BJ4611" t="s">
        <v>5</v>
      </c>
      <c r="BK4611">
        <v>0</v>
      </c>
      <c r="BL4611" t="s">
        <v>5</v>
      </c>
      <c r="BM4611" t="s">
        <v>5</v>
      </c>
      <c r="BN4611" t="s">
        <v>5</v>
      </c>
      <c r="BO4611" t="s">
        <v>5</v>
      </c>
      <c r="BP4611">
        <v>2</v>
      </c>
      <c r="BQ4611" t="s">
        <v>5</v>
      </c>
      <c r="BR4611" t="s">
        <v>5</v>
      </c>
      <c r="BS4611" t="s">
        <v>5</v>
      </c>
      <c r="BT4611" t="s">
        <v>5</v>
      </c>
    </row>
    <row r="4612" spans="1:72" x14ac:dyDescent="0.35">
      <c r="A4612" t="s">
        <v>3268</v>
      </c>
      <c r="B4612" t="s">
        <v>2839</v>
      </c>
      <c r="C4612">
        <v>2839640</v>
      </c>
      <c r="D4612" t="s">
        <v>7691</v>
      </c>
      <c r="E4612">
        <v>12686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 t="s">
        <v>5</v>
      </c>
      <c r="O4612" t="s">
        <v>5</v>
      </c>
      <c r="P4612" t="s">
        <v>5</v>
      </c>
      <c r="Q4612" t="s">
        <v>5</v>
      </c>
      <c r="R4612">
        <v>0</v>
      </c>
      <c r="S4612" t="s">
        <v>5</v>
      </c>
      <c r="T4612" t="s">
        <v>5</v>
      </c>
      <c r="U4612" t="s">
        <v>5</v>
      </c>
      <c r="V4612" t="s">
        <v>5</v>
      </c>
      <c r="W4612">
        <v>0</v>
      </c>
      <c r="X4612" t="s">
        <v>5</v>
      </c>
      <c r="Y4612" t="s">
        <v>5</v>
      </c>
      <c r="Z4612" t="s">
        <v>5</v>
      </c>
      <c r="AA4612" t="s">
        <v>5</v>
      </c>
      <c r="AB4612">
        <v>0</v>
      </c>
      <c r="AC4612" t="s">
        <v>5</v>
      </c>
      <c r="AD4612" t="s">
        <v>5</v>
      </c>
      <c r="AE4612" t="s">
        <v>5</v>
      </c>
      <c r="AF4612" t="s">
        <v>5</v>
      </c>
      <c r="AG4612">
        <v>0</v>
      </c>
      <c r="AH4612" t="s">
        <v>5</v>
      </c>
      <c r="AI4612" t="s">
        <v>5</v>
      </c>
      <c r="AJ4612" t="s">
        <v>5</v>
      </c>
      <c r="AK4612" t="s">
        <v>5</v>
      </c>
      <c r="AL4612">
        <v>0</v>
      </c>
      <c r="AM4612" t="s">
        <v>5</v>
      </c>
      <c r="AN4612" t="s">
        <v>5</v>
      </c>
      <c r="AO4612" t="s">
        <v>5</v>
      </c>
      <c r="AP4612" t="s">
        <v>5</v>
      </c>
      <c r="AQ4612">
        <v>0</v>
      </c>
      <c r="AR4612" t="s">
        <v>5</v>
      </c>
      <c r="AS4612" t="s">
        <v>5</v>
      </c>
      <c r="AT4612" t="s">
        <v>5</v>
      </c>
      <c r="AU4612" t="s">
        <v>5</v>
      </c>
      <c r="AV4612">
        <v>0</v>
      </c>
      <c r="AW4612" t="s">
        <v>5</v>
      </c>
      <c r="AX4612" t="s">
        <v>5</v>
      </c>
      <c r="AY4612" t="s">
        <v>5</v>
      </c>
      <c r="AZ4612" t="s">
        <v>5</v>
      </c>
      <c r="BA4612">
        <v>0</v>
      </c>
      <c r="BB4612" t="s">
        <v>5</v>
      </c>
      <c r="BC4612" t="s">
        <v>5</v>
      </c>
      <c r="BD4612" t="s">
        <v>5</v>
      </c>
      <c r="BE4612" t="s">
        <v>5</v>
      </c>
      <c r="BF4612">
        <v>0</v>
      </c>
      <c r="BG4612" t="s">
        <v>5</v>
      </c>
      <c r="BH4612" t="s">
        <v>5</v>
      </c>
      <c r="BI4612" t="s">
        <v>5</v>
      </c>
      <c r="BJ4612" t="s">
        <v>5</v>
      </c>
      <c r="BK4612">
        <v>0</v>
      </c>
      <c r="BL4612" t="s">
        <v>5</v>
      </c>
      <c r="BM4612" t="s">
        <v>5</v>
      </c>
      <c r="BN4612" t="s">
        <v>5</v>
      </c>
      <c r="BO4612" t="s">
        <v>5</v>
      </c>
      <c r="BP4612">
        <v>0</v>
      </c>
      <c r="BQ4612" t="s">
        <v>5</v>
      </c>
      <c r="BR4612" t="s">
        <v>5</v>
      </c>
      <c r="BS4612" t="s">
        <v>5</v>
      </c>
      <c r="BT4612" t="s">
        <v>5</v>
      </c>
    </row>
    <row r="4613" spans="1:72" x14ac:dyDescent="0.35">
      <c r="A4613" t="s">
        <v>3268</v>
      </c>
      <c r="B4613" t="s">
        <v>3192</v>
      </c>
      <c r="C4613">
        <v>28077</v>
      </c>
      <c r="D4613" t="s">
        <v>7691</v>
      </c>
      <c r="E4613">
        <v>12686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 t="s">
        <v>5</v>
      </c>
      <c r="O4613" t="s">
        <v>5</v>
      </c>
      <c r="P4613" t="s">
        <v>5</v>
      </c>
      <c r="Q4613" t="s">
        <v>5</v>
      </c>
      <c r="R4613">
        <v>0</v>
      </c>
      <c r="S4613" t="s">
        <v>5</v>
      </c>
      <c r="T4613" t="s">
        <v>5</v>
      </c>
      <c r="U4613" t="s">
        <v>5</v>
      </c>
      <c r="V4613" t="s">
        <v>5</v>
      </c>
      <c r="W4613">
        <v>0</v>
      </c>
      <c r="X4613" t="s">
        <v>5</v>
      </c>
      <c r="Y4613" t="s">
        <v>5</v>
      </c>
      <c r="Z4613" t="s">
        <v>5</v>
      </c>
      <c r="AA4613" t="s">
        <v>5</v>
      </c>
      <c r="AB4613">
        <v>0</v>
      </c>
      <c r="AC4613" t="s">
        <v>5</v>
      </c>
      <c r="AD4613" t="s">
        <v>5</v>
      </c>
      <c r="AE4613" t="s">
        <v>5</v>
      </c>
      <c r="AF4613" t="s">
        <v>5</v>
      </c>
      <c r="AG4613">
        <v>0</v>
      </c>
      <c r="AH4613" t="s">
        <v>5</v>
      </c>
      <c r="AI4613" t="s">
        <v>5</v>
      </c>
      <c r="AJ4613" t="s">
        <v>5</v>
      </c>
      <c r="AK4613" t="s">
        <v>5</v>
      </c>
      <c r="AL4613">
        <v>0</v>
      </c>
      <c r="AM4613" t="s">
        <v>5</v>
      </c>
      <c r="AN4613" t="s">
        <v>5</v>
      </c>
      <c r="AO4613" t="s">
        <v>5</v>
      </c>
      <c r="AP4613" t="s">
        <v>5</v>
      </c>
      <c r="AQ4613">
        <v>0</v>
      </c>
      <c r="AR4613" t="s">
        <v>5</v>
      </c>
      <c r="AS4613" t="s">
        <v>5</v>
      </c>
      <c r="AT4613" t="s">
        <v>5</v>
      </c>
      <c r="AU4613" t="s">
        <v>5</v>
      </c>
      <c r="AV4613">
        <v>0</v>
      </c>
      <c r="AW4613" t="s">
        <v>5</v>
      </c>
      <c r="AX4613" t="s">
        <v>5</v>
      </c>
      <c r="AY4613" t="s">
        <v>5</v>
      </c>
      <c r="AZ4613" t="s">
        <v>5</v>
      </c>
      <c r="BA4613">
        <v>0</v>
      </c>
      <c r="BB4613" t="s">
        <v>5</v>
      </c>
      <c r="BC4613" t="s">
        <v>5</v>
      </c>
      <c r="BD4613" t="s">
        <v>5</v>
      </c>
      <c r="BE4613" t="s">
        <v>5</v>
      </c>
      <c r="BF4613">
        <v>0</v>
      </c>
      <c r="BG4613" t="s">
        <v>5</v>
      </c>
      <c r="BH4613" t="s">
        <v>5</v>
      </c>
      <c r="BI4613" t="s">
        <v>5</v>
      </c>
      <c r="BJ4613" t="s">
        <v>5</v>
      </c>
      <c r="BK4613">
        <v>0</v>
      </c>
      <c r="BL4613" t="s">
        <v>5</v>
      </c>
      <c r="BM4613" t="s">
        <v>5</v>
      </c>
      <c r="BN4613" t="s">
        <v>5</v>
      </c>
      <c r="BO4613" t="s">
        <v>5</v>
      </c>
      <c r="BP4613">
        <v>0</v>
      </c>
      <c r="BQ4613" t="s">
        <v>5</v>
      </c>
      <c r="BR4613" t="s">
        <v>5</v>
      </c>
      <c r="BS4613" t="s">
        <v>5</v>
      </c>
      <c r="BT4613" t="s">
        <v>5</v>
      </c>
    </row>
    <row r="4614" spans="1:72" x14ac:dyDescent="0.35">
      <c r="A4614" t="s">
        <v>3268</v>
      </c>
      <c r="B4614" t="s">
        <v>3192</v>
      </c>
      <c r="C4614">
        <v>28077</v>
      </c>
      <c r="D4614" t="s">
        <v>7682</v>
      </c>
      <c r="E4614">
        <v>17647</v>
      </c>
      <c r="F4614">
        <v>1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1</v>
      </c>
      <c r="M4614">
        <v>0</v>
      </c>
      <c r="N4614" t="s">
        <v>5</v>
      </c>
      <c r="O4614" t="s">
        <v>5</v>
      </c>
      <c r="P4614" t="s">
        <v>5</v>
      </c>
      <c r="Q4614" t="s">
        <v>5</v>
      </c>
      <c r="R4614">
        <v>0</v>
      </c>
      <c r="S4614" t="s">
        <v>5</v>
      </c>
      <c r="T4614" t="s">
        <v>5</v>
      </c>
      <c r="U4614" t="s">
        <v>5</v>
      </c>
      <c r="V4614" t="s">
        <v>5</v>
      </c>
      <c r="W4614">
        <v>0</v>
      </c>
      <c r="X4614" t="s">
        <v>5</v>
      </c>
      <c r="Y4614" t="s">
        <v>5</v>
      </c>
      <c r="Z4614" t="s">
        <v>5</v>
      </c>
      <c r="AA4614" t="s">
        <v>5</v>
      </c>
      <c r="AB4614">
        <v>0</v>
      </c>
      <c r="AC4614" t="s">
        <v>5</v>
      </c>
      <c r="AD4614" t="s">
        <v>5</v>
      </c>
      <c r="AE4614" t="s">
        <v>5</v>
      </c>
      <c r="AF4614" t="s">
        <v>5</v>
      </c>
      <c r="AG4614">
        <v>0</v>
      </c>
      <c r="AH4614" t="s">
        <v>5</v>
      </c>
      <c r="AI4614" t="s">
        <v>5</v>
      </c>
      <c r="AJ4614" t="s">
        <v>5</v>
      </c>
      <c r="AK4614" t="s">
        <v>5</v>
      </c>
      <c r="AL4614">
        <v>0</v>
      </c>
      <c r="AM4614" t="s">
        <v>5</v>
      </c>
      <c r="AN4614" t="s">
        <v>5</v>
      </c>
      <c r="AO4614" t="s">
        <v>5</v>
      </c>
      <c r="AP4614" t="s">
        <v>5</v>
      </c>
      <c r="AQ4614">
        <v>0</v>
      </c>
      <c r="AR4614" t="s">
        <v>5</v>
      </c>
      <c r="AS4614" t="s">
        <v>5</v>
      </c>
      <c r="AT4614" t="s">
        <v>5</v>
      </c>
      <c r="AU4614" t="s">
        <v>5</v>
      </c>
      <c r="AV4614">
        <v>0</v>
      </c>
      <c r="AW4614" t="s">
        <v>5</v>
      </c>
      <c r="AX4614" t="s">
        <v>5</v>
      </c>
      <c r="AY4614" t="s">
        <v>5</v>
      </c>
      <c r="AZ4614" t="s">
        <v>5</v>
      </c>
      <c r="BA4614">
        <v>0</v>
      </c>
      <c r="BB4614" t="s">
        <v>5</v>
      </c>
      <c r="BC4614" t="s">
        <v>5</v>
      </c>
      <c r="BD4614" t="s">
        <v>5</v>
      </c>
      <c r="BE4614" t="s">
        <v>5</v>
      </c>
      <c r="BF4614">
        <v>0</v>
      </c>
      <c r="BG4614" t="s">
        <v>5</v>
      </c>
      <c r="BH4614" t="s">
        <v>5</v>
      </c>
      <c r="BI4614" t="s">
        <v>5</v>
      </c>
      <c r="BJ4614" t="s">
        <v>5</v>
      </c>
      <c r="BK4614">
        <v>0</v>
      </c>
      <c r="BL4614" t="s">
        <v>5</v>
      </c>
      <c r="BM4614" t="s">
        <v>5</v>
      </c>
      <c r="BN4614" t="s">
        <v>5</v>
      </c>
      <c r="BO4614" t="s">
        <v>5</v>
      </c>
      <c r="BP4614">
        <v>1</v>
      </c>
      <c r="BQ4614" t="s">
        <v>5</v>
      </c>
      <c r="BR4614" t="s">
        <v>5</v>
      </c>
      <c r="BS4614" t="s">
        <v>5</v>
      </c>
      <c r="BT4614" t="s">
        <v>5</v>
      </c>
    </row>
    <row r="4615" spans="1:72" x14ac:dyDescent="0.35">
      <c r="A4615" t="s">
        <v>3268</v>
      </c>
      <c r="B4615" t="s">
        <v>1289</v>
      </c>
      <c r="C4615">
        <v>28081</v>
      </c>
      <c r="D4615" t="s">
        <v>7678</v>
      </c>
      <c r="E4615">
        <v>19007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 t="s">
        <v>5</v>
      </c>
      <c r="O4615" t="s">
        <v>5</v>
      </c>
      <c r="P4615" t="s">
        <v>5</v>
      </c>
      <c r="Q4615" t="s">
        <v>5</v>
      </c>
      <c r="R4615">
        <v>0</v>
      </c>
      <c r="S4615" t="s">
        <v>5</v>
      </c>
      <c r="T4615" t="s">
        <v>5</v>
      </c>
      <c r="U4615" t="s">
        <v>5</v>
      </c>
      <c r="V4615" t="s">
        <v>5</v>
      </c>
      <c r="W4615">
        <v>0</v>
      </c>
      <c r="X4615" t="s">
        <v>5</v>
      </c>
      <c r="Y4615" t="s">
        <v>5</v>
      </c>
      <c r="Z4615" t="s">
        <v>5</v>
      </c>
      <c r="AA4615" t="s">
        <v>5</v>
      </c>
      <c r="AB4615">
        <v>0</v>
      </c>
      <c r="AC4615" t="s">
        <v>5</v>
      </c>
      <c r="AD4615" t="s">
        <v>5</v>
      </c>
      <c r="AE4615" t="s">
        <v>5</v>
      </c>
      <c r="AF4615" t="s">
        <v>5</v>
      </c>
      <c r="AG4615">
        <v>0</v>
      </c>
      <c r="AH4615" t="s">
        <v>5</v>
      </c>
      <c r="AI4615" t="s">
        <v>5</v>
      </c>
      <c r="AJ4615" t="s">
        <v>5</v>
      </c>
      <c r="AK4615" t="s">
        <v>5</v>
      </c>
      <c r="AL4615">
        <v>0</v>
      </c>
      <c r="AM4615" t="s">
        <v>5</v>
      </c>
      <c r="AN4615" t="s">
        <v>5</v>
      </c>
      <c r="AO4615" t="s">
        <v>5</v>
      </c>
      <c r="AP4615" t="s">
        <v>5</v>
      </c>
      <c r="AQ4615">
        <v>0</v>
      </c>
      <c r="AR4615" t="s">
        <v>5</v>
      </c>
      <c r="AS4615" t="s">
        <v>5</v>
      </c>
      <c r="AT4615" t="s">
        <v>5</v>
      </c>
      <c r="AU4615" t="s">
        <v>5</v>
      </c>
      <c r="AV4615">
        <v>0</v>
      </c>
      <c r="AW4615" t="s">
        <v>5</v>
      </c>
      <c r="AX4615" t="s">
        <v>5</v>
      </c>
      <c r="AY4615" t="s">
        <v>5</v>
      </c>
      <c r="AZ4615" t="s">
        <v>5</v>
      </c>
      <c r="BA4615">
        <v>0</v>
      </c>
      <c r="BB4615" t="s">
        <v>5</v>
      </c>
      <c r="BC4615" t="s">
        <v>5</v>
      </c>
      <c r="BD4615" t="s">
        <v>5</v>
      </c>
      <c r="BE4615" t="s">
        <v>5</v>
      </c>
      <c r="BF4615">
        <v>0</v>
      </c>
      <c r="BG4615" t="s">
        <v>5</v>
      </c>
      <c r="BH4615" t="s">
        <v>5</v>
      </c>
      <c r="BI4615" t="s">
        <v>5</v>
      </c>
      <c r="BJ4615" t="s">
        <v>5</v>
      </c>
      <c r="BK4615">
        <v>0</v>
      </c>
      <c r="BL4615" t="s">
        <v>5</v>
      </c>
      <c r="BM4615" t="s">
        <v>5</v>
      </c>
      <c r="BN4615" t="s">
        <v>5</v>
      </c>
      <c r="BO4615" t="s">
        <v>5</v>
      </c>
      <c r="BP4615">
        <v>0</v>
      </c>
      <c r="BQ4615" t="s">
        <v>5</v>
      </c>
      <c r="BR4615" t="s">
        <v>5</v>
      </c>
      <c r="BS4615" t="s">
        <v>5</v>
      </c>
      <c r="BT4615" t="s">
        <v>5</v>
      </c>
    </row>
    <row r="4616" spans="1:72" x14ac:dyDescent="0.35">
      <c r="A4616" t="s">
        <v>3268</v>
      </c>
      <c r="B4616" t="s">
        <v>38</v>
      </c>
      <c r="C4616">
        <v>28085</v>
      </c>
      <c r="D4616" t="s">
        <v>7692</v>
      </c>
      <c r="E4616">
        <v>11519</v>
      </c>
      <c r="F4616">
        <v>1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1</v>
      </c>
      <c r="M4616">
        <v>0</v>
      </c>
      <c r="N4616" t="s">
        <v>5</v>
      </c>
      <c r="O4616" t="s">
        <v>5</v>
      </c>
      <c r="P4616" t="s">
        <v>5</v>
      </c>
      <c r="Q4616" t="s">
        <v>5</v>
      </c>
      <c r="R4616">
        <v>0</v>
      </c>
      <c r="S4616" t="s">
        <v>5</v>
      </c>
      <c r="T4616" t="s">
        <v>5</v>
      </c>
      <c r="U4616" t="s">
        <v>5</v>
      </c>
      <c r="V4616" t="s">
        <v>5</v>
      </c>
      <c r="W4616">
        <v>0</v>
      </c>
      <c r="X4616" t="s">
        <v>5</v>
      </c>
      <c r="Y4616" t="s">
        <v>5</v>
      </c>
      <c r="Z4616" t="s">
        <v>5</v>
      </c>
      <c r="AA4616" t="s">
        <v>5</v>
      </c>
      <c r="AB4616">
        <v>0</v>
      </c>
      <c r="AC4616" t="s">
        <v>5</v>
      </c>
      <c r="AD4616" t="s">
        <v>5</v>
      </c>
      <c r="AE4616" t="s">
        <v>5</v>
      </c>
      <c r="AF4616" t="s">
        <v>5</v>
      </c>
      <c r="AG4616">
        <v>0</v>
      </c>
      <c r="AH4616" t="s">
        <v>5</v>
      </c>
      <c r="AI4616" t="s">
        <v>5</v>
      </c>
      <c r="AJ4616" t="s">
        <v>5</v>
      </c>
      <c r="AK4616" t="s">
        <v>5</v>
      </c>
      <c r="AL4616">
        <v>1</v>
      </c>
      <c r="AM4616" t="s">
        <v>5</v>
      </c>
      <c r="AN4616" t="s">
        <v>5</v>
      </c>
      <c r="AO4616" t="s">
        <v>5</v>
      </c>
      <c r="AP4616" t="s">
        <v>5</v>
      </c>
      <c r="AQ4616">
        <v>0</v>
      </c>
      <c r="AR4616" t="s">
        <v>5</v>
      </c>
      <c r="AS4616" t="s">
        <v>5</v>
      </c>
      <c r="AT4616" t="s">
        <v>5</v>
      </c>
      <c r="AU4616" t="s">
        <v>5</v>
      </c>
      <c r="AV4616">
        <v>0</v>
      </c>
      <c r="AW4616" t="s">
        <v>5</v>
      </c>
      <c r="AX4616" t="s">
        <v>5</v>
      </c>
      <c r="AY4616" t="s">
        <v>5</v>
      </c>
      <c r="AZ4616" t="s">
        <v>5</v>
      </c>
      <c r="BA4616">
        <v>0</v>
      </c>
      <c r="BB4616" t="s">
        <v>5</v>
      </c>
      <c r="BC4616" t="s">
        <v>5</v>
      </c>
      <c r="BD4616" t="s">
        <v>5</v>
      </c>
      <c r="BE4616" t="s">
        <v>5</v>
      </c>
      <c r="BF4616">
        <v>0</v>
      </c>
      <c r="BG4616" t="s">
        <v>5</v>
      </c>
      <c r="BH4616" t="s">
        <v>5</v>
      </c>
      <c r="BI4616" t="s">
        <v>5</v>
      </c>
      <c r="BJ4616" t="s">
        <v>5</v>
      </c>
      <c r="BK4616">
        <v>0</v>
      </c>
      <c r="BL4616" t="s">
        <v>5</v>
      </c>
      <c r="BM4616" t="s">
        <v>5</v>
      </c>
      <c r="BN4616" t="s">
        <v>5</v>
      </c>
      <c r="BO4616" t="s">
        <v>5</v>
      </c>
      <c r="BP4616">
        <v>0</v>
      </c>
      <c r="BQ4616" t="s">
        <v>5</v>
      </c>
      <c r="BR4616" t="s">
        <v>5</v>
      </c>
      <c r="BS4616" t="s">
        <v>5</v>
      </c>
      <c r="BT4616" t="s">
        <v>5</v>
      </c>
    </row>
    <row r="4617" spans="1:72" x14ac:dyDescent="0.35">
      <c r="A4617" t="s">
        <v>3268</v>
      </c>
      <c r="B4617" t="s">
        <v>38</v>
      </c>
      <c r="C4617">
        <v>28085</v>
      </c>
      <c r="D4617" t="s">
        <v>7681</v>
      </c>
      <c r="E4617">
        <v>17683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 t="s">
        <v>5</v>
      </c>
      <c r="O4617" t="s">
        <v>5</v>
      </c>
      <c r="P4617" t="s">
        <v>5</v>
      </c>
      <c r="Q4617" t="s">
        <v>5</v>
      </c>
      <c r="R4617">
        <v>0</v>
      </c>
      <c r="S4617" t="s">
        <v>5</v>
      </c>
      <c r="T4617" t="s">
        <v>5</v>
      </c>
      <c r="U4617" t="s">
        <v>5</v>
      </c>
      <c r="V4617" t="s">
        <v>5</v>
      </c>
      <c r="W4617">
        <v>0</v>
      </c>
      <c r="X4617" t="s">
        <v>5</v>
      </c>
      <c r="Y4617" t="s">
        <v>5</v>
      </c>
      <c r="Z4617" t="s">
        <v>5</v>
      </c>
      <c r="AA4617" t="s">
        <v>5</v>
      </c>
      <c r="AB4617">
        <v>0</v>
      </c>
      <c r="AC4617" t="s">
        <v>5</v>
      </c>
      <c r="AD4617" t="s">
        <v>5</v>
      </c>
      <c r="AE4617" t="s">
        <v>5</v>
      </c>
      <c r="AF4617" t="s">
        <v>5</v>
      </c>
      <c r="AG4617">
        <v>0</v>
      </c>
      <c r="AH4617" t="s">
        <v>5</v>
      </c>
      <c r="AI4617" t="s">
        <v>5</v>
      </c>
      <c r="AJ4617" t="s">
        <v>5</v>
      </c>
      <c r="AK4617" t="s">
        <v>5</v>
      </c>
      <c r="AL4617">
        <v>0</v>
      </c>
      <c r="AM4617" t="s">
        <v>5</v>
      </c>
      <c r="AN4617" t="s">
        <v>5</v>
      </c>
      <c r="AO4617" t="s">
        <v>5</v>
      </c>
      <c r="AP4617" t="s">
        <v>5</v>
      </c>
      <c r="AQ4617">
        <v>0</v>
      </c>
      <c r="AR4617" t="s">
        <v>5</v>
      </c>
      <c r="AS4617" t="s">
        <v>5</v>
      </c>
      <c r="AT4617" t="s">
        <v>5</v>
      </c>
      <c r="AU4617" t="s">
        <v>5</v>
      </c>
      <c r="AV4617">
        <v>0</v>
      </c>
      <c r="AW4617" t="s">
        <v>5</v>
      </c>
      <c r="AX4617" t="s">
        <v>5</v>
      </c>
      <c r="AY4617" t="s">
        <v>5</v>
      </c>
      <c r="AZ4617" t="s">
        <v>5</v>
      </c>
      <c r="BA4617">
        <v>0</v>
      </c>
      <c r="BB4617" t="s">
        <v>5</v>
      </c>
      <c r="BC4617" t="s">
        <v>5</v>
      </c>
      <c r="BD4617" t="s">
        <v>5</v>
      </c>
      <c r="BE4617" t="s">
        <v>5</v>
      </c>
      <c r="BF4617">
        <v>0</v>
      </c>
      <c r="BG4617" t="s">
        <v>5</v>
      </c>
      <c r="BH4617" t="s">
        <v>5</v>
      </c>
      <c r="BI4617" t="s">
        <v>5</v>
      </c>
      <c r="BJ4617" t="s">
        <v>5</v>
      </c>
      <c r="BK4617">
        <v>0</v>
      </c>
      <c r="BL4617" t="s">
        <v>5</v>
      </c>
      <c r="BM4617" t="s">
        <v>5</v>
      </c>
      <c r="BN4617" t="s">
        <v>5</v>
      </c>
      <c r="BO4617" t="s">
        <v>5</v>
      </c>
      <c r="BP4617">
        <v>0</v>
      </c>
      <c r="BQ4617" t="s">
        <v>5</v>
      </c>
      <c r="BR4617" t="s">
        <v>5</v>
      </c>
      <c r="BS4617" t="s">
        <v>5</v>
      </c>
      <c r="BT4617" t="s">
        <v>5</v>
      </c>
    </row>
    <row r="4618" spans="1:72" x14ac:dyDescent="0.35">
      <c r="A4618" t="s">
        <v>3268</v>
      </c>
      <c r="B4618" t="s">
        <v>422</v>
      </c>
      <c r="C4618">
        <v>2841680</v>
      </c>
      <c r="D4618" t="s">
        <v>7697</v>
      </c>
      <c r="E4618">
        <v>3841</v>
      </c>
      <c r="F4618">
        <v>1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1</v>
      </c>
      <c r="M4618">
        <v>0</v>
      </c>
      <c r="N4618" t="s">
        <v>5</v>
      </c>
      <c r="O4618" t="s">
        <v>5</v>
      </c>
      <c r="P4618" t="s">
        <v>5</v>
      </c>
      <c r="Q4618" t="s">
        <v>5</v>
      </c>
      <c r="R4618">
        <v>0</v>
      </c>
      <c r="S4618" t="s">
        <v>5</v>
      </c>
      <c r="T4618" t="s">
        <v>5</v>
      </c>
      <c r="U4618" t="s">
        <v>5</v>
      </c>
      <c r="V4618" t="s">
        <v>5</v>
      </c>
      <c r="W4618">
        <v>0</v>
      </c>
      <c r="X4618" t="s">
        <v>5</v>
      </c>
      <c r="Y4618" t="s">
        <v>5</v>
      </c>
      <c r="Z4618" t="s">
        <v>5</v>
      </c>
      <c r="AA4618" t="s">
        <v>5</v>
      </c>
      <c r="AB4618">
        <v>0</v>
      </c>
      <c r="AC4618" t="s">
        <v>5</v>
      </c>
      <c r="AD4618" t="s">
        <v>5</v>
      </c>
      <c r="AE4618" t="s">
        <v>5</v>
      </c>
      <c r="AF4618" t="s">
        <v>5</v>
      </c>
      <c r="AG4618">
        <v>0</v>
      </c>
      <c r="AH4618" t="s">
        <v>5</v>
      </c>
      <c r="AI4618">
        <v>8</v>
      </c>
      <c r="AJ4618" t="s">
        <v>5</v>
      </c>
      <c r="AK4618" t="s">
        <v>5</v>
      </c>
      <c r="AL4618">
        <v>0</v>
      </c>
      <c r="AM4618" t="s">
        <v>5</v>
      </c>
      <c r="AN4618" t="s">
        <v>5</v>
      </c>
      <c r="AO4618" t="s">
        <v>5</v>
      </c>
      <c r="AP4618" t="s">
        <v>5</v>
      </c>
      <c r="AQ4618">
        <v>0</v>
      </c>
      <c r="AR4618" t="s">
        <v>5</v>
      </c>
      <c r="AS4618" t="s">
        <v>5</v>
      </c>
      <c r="AT4618" t="s">
        <v>5</v>
      </c>
      <c r="AU4618" t="s">
        <v>5</v>
      </c>
      <c r="AV4618">
        <v>0</v>
      </c>
      <c r="AW4618" t="s">
        <v>5</v>
      </c>
      <c r="AX4618" t="s">
        <v>5</v>
      </c>
      <c r="AY4618" t="s">
        <v>5</v>
      </c>
      <c r="AZ4618" t="s">
        <v>5</v>
      </c>
      <c r="BA4618">
        <v>0</v>
      </c>
      <c r="BB4618" t="s">
        <v>5</v>
      </c>
      <c r="BC4618" t="s">
        <v>5</v>
      </c>
      <c r="BD4618" t="s">
        <v>5</v>
      </c>
      <c r="BE4618" t="s">
        <v>5</v>
      </c>
      <c r="BF4618">
        <v>0</v>
      </c>
      <c r="BG4618" t="s">
        <v>5</v>
      </c>
      <c r="BH4618" t="s">
        <v>5</v>
      </c>
      <c r="BI4618" t="s">
        <v>5</v>
      </c>
      <c r="BJ4618" t="s">
        <v>5</v>
      </c>
      <c r="BK4618">
        <v>0</v>
      </c>
      <c r="BL4618" t="s">
        <v>5</v>
      </c>
      <c r="BM4618" t="s">
        <v>5</v>
      </c>
      <c r="BN4618" t="s">
        <v>5</v>
      </c>
      <c r="BO4618" t="s">
        <v>5</v>
      </c>
      <c r="BP4618">
        <v>1</v>
      </c>
      <c r="BQ4618" t="s">
        <v>5</v>
      </c>
      <c r="BR4618" t="s">
        <v>5</v>
      </c>
      <c r="BS4618" t="s">
        <v>5</v>
      </c>
      <c r="BT4618" t="s">
        <v>5</v>
      </c>
    </row>
    <row r="4619" spans="1:72" x14ac:dyDescent="0.35">
      <c r="A4619" t="s">
        <v>3268</v>
      </c>
      <c r="B4619" t="s">
        <v>422</v>
      </c>
      <c r="C4619">
        <v>2841680</v>
      </c>
      <c r="D4619" t="s">
        <v>7691</v>
      </c>
      <c r="E4619">
        <v>12686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 t="s">
        <v>5</v>
      </c>
      <c r="O4619" t="s">
        <v>5</v>
      </c>
      <c r="P4619" t="s">
        <v>5</v>
      </c>
      <c r="Q4619" t="s">
        <v>5</v>
      </c>
      <c r="R4619">
        <v>0</v>
      </c>
      <c r="S4619" t="s">
        <v>5</v>
      </c>
      <c r="T4619" t="s">
        <v>5</v>
      </c>
      <c r="U4619" t="s">
        <v>5</v>
      </c>
      <c r="V4619" t="s">
        <v>5</v>
      </c>
      <c r="W4619">
        <v>0</v>
      </c>
      <c r="X4619" t="s">
        <v>5</v>
      </c>
      <c r="Y4619" t="s">
        <v>5</v>
      </c>
      <c r="Z4619" t="s">
        <v>5</v>
      </c>
      <c r="AA4619" t="s">
        <v>5</v>
      </c>
      <c r="AB4619">
        <v>0</v>
      </c>
      <c r="AC4619" t="s">
        <v>5</v>
      </c>
      <c r="AD4619" t="s">
        <v>5</v>
      </c>
      <c r="AE4619" t="s">
        <v>5</v>
      </c>
      <c r="AF4619" t="s">
        <v>5</v>
      </c>
      <c r="AG4619">
        <v>0</v>
      </c>
      <c r="AH4619" t="s">
        <v>5</v>
      </c>
      <c r="AI4619" t="s">
        <v>5</v>
      </c>
      <c r="AJ4619" t="s">
        <v>5</v>
      </c>
      <c r="AK4619" t="s">
        <v>5</v>
      </c>
      <c r="AL4619">
        <v>0</v>
      </c>
      <c r="AM4619" t="s">
        <v>5</v>
      </c>
      <c r="AN4619" t="s">
        <v>5</v>
      </c>
      <c r="AO4619" t="s">
        <v>5</v>
      </c>
      <c r="AP4619" t="s">
        <v>5</v>
      </c>
      <c r="AQ4619">
        <v>0</v>
      </c>
      <c r="AR4619" t="s">
        <v>5</v>
      </c>
      <c r="AS4619" t="s">
        <v>5</v>
      </c>
      <c r="AT4619" t="s">
        <v>5</v>
      </c>
      <c r="AU4619" t="s">
        <v>5</v>
      </c>
      <c r="AV4619">
        <v>0</v>
      </c>
      <c r="AW4619" t="s">
        <v>5</v>
      </c>
      <c r="AX4619" t="s">
        <v>5</v>
      </c>
      <c r="AY4619" t="s">
        <v>5</v>
      </c>
      <c r="AZ4619" t="s">
        <v>5</v>
      </c>
      <c r="BA4619">
        <v>0</v>
      </c>
      <c r="BB4619" t="s">
        <v>5</v>
      </c>
      <c r="BC4619" t="s">
        <v>5</v>
      </c>
      <c r="BD4619" t="s">
        <v>5</v>
      </c>
      <c r="BE4619" t="s">
        <v>5</v>
      </c>
      <c r="BF4619">
        <v>0</v>
      </c>
      <c r="BG4619" t="s">
        <v>5</v>
      </c>
      <c r="BH4619" t="s">
        <v>5</v>
      </c>
      <c r="BI4619" t="s">
        <v>5</v>
      </c>
      <c r="BJ4619" t="s">
        <v>5</v>
      </c>
      <c r="BK4619">
        <v>0</v>
      </c>
      <c r="BL4619" t="s">
        <v>5</v>
      </c>
      <c r="BM4619" t="s">
        <v>5</v>
      </c>
      <c r="BN4619" t="s">
        <v>5</v>
      </c>
      <c r="BO4619" t="s">
        <v>5</v>
      </c>
      <c r="BP4619">
        <v>0</v>
      </c>
      <c r="BQ4619" t="s">
        <v>5</v>
      </c>
      <c r="BR4619" t="s">
        <v>5</v>
      </c>
      <c r="BS4619" t="s">
        <v>5</v>
      </c>
      <c r="BT4619" t="s">
        <v>5</v>
      </c>
    </row>
    <row r="4620" spans="1:72" x14ac:dyDescent="0.35">
      <c r="A4620" t="s">
        <v>3268</v>
      </c>
      <c r="B4620" t="s">
        <v>1627</v>
      </c>
      <c r="C4620">
        <v>28087</v>
      </c>
      <c r="D4620" t="s">
        <v>7704</v>
      </c>
      <c r="E4620">
        <v>6641</v>
      </c>
      <c r="F4620">
        <v>1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1</v>
      </c>
      <c r="M4620">
        <v>0</v>
      </c>
      <c r="N4620" t="s">
        <v>5</v>
      </c>
      <c r="O4620" t="s">
        <v>5</v>
      </c>
      <c r="P4620" t="s">
        <v>5</v>
      </c>
      <c r="Q4620" t="s">
        <v>5</v>
      </c>
      <c r="R4620">
        <v>0</v>
      </c>
      <c r="S4620" t="s">
        <v>5</v>
      </c>
      <c r="T4620" t="s">
        <v>5</v>
      </c>
      <c r="U4620" t="s">
        <v>5</v>
      </c>
      <c r="V4620" t="s">
        <v>5</v>
      </c>
      <c r="W4620">
        <v>0</v>
      </c>
      <c r="X4620" t="s">
        <v>5</v>
      </c>
      <c r="Y4620" t="s">
        <v>5</v>
      </c>
      <c r="Z4620" t="s">
        <v>5</v>
      </c>
      <c r="AA4620" t="s">
        <v>5</v>
      </c>
      <c r="AB4620">
        <v>0</v>
      </c>
      <c r="AC4620" t="s">
        <v>5</v>
      </c>
      <c r="AD4620" t="s">
        <v>5</v>
      </c>
      <c r="AE4620" t="s">
        <v>5</v>
      </c>
      <c r="AF4620" t="s">
        <v>5</v>
      </c>
      <c r="AG4620">
        <v>0</v>
      </c>
      <c r="AH4620" t="s">
        <v>5</v>
      </c>
      <c r="AI4620" t="s">
        <v>5</v>
      </c>
      <c r="AJ4620" t="s">
        <v>5</v>
      </c>
      <c r="AK4620" t="s">
        <v>5</v>
      </c>
      <c r="AL4620">
        <v>1</v>
      </c>
      <c r="AM4620" t="s">
        <v>5</v>
      </c>
      <c r="AN4620" t="s">
        <v>5</v>
      </c>
      <c r="AO4620" t="s">
        <v>5</v>
      </c>
      <c r="AP4620" t="s">
        <v>5</v>
      </c>
      <c r="AQ4620">
        <v>0</v>
      </c>
      <c r="AR4620" t="s">
        <v>5</v>
      </c>
      <c r="AS4620" t="s">
        <v>5</v>
      </c>
      <c r="AT4620" t="s">
        <v>5</v>
      </c>
      <c r="AU4620" t="s">
        <v>5</v>
      </c>
      <c r="AV4620">
        <v>0</v>
      </c>
      <c r="AW4620" t="s">
        <v>5</v>
      </c>
      <c r="AX4620" t="s">
        <v>5</v>
      </c>
      <c r="AY4620" t="s">
        <v>5</v>
      </c>
      <c r="AZ4620" t="s">
        <v>5</v>
      </c>
      <c r="BA4620">
        <v>0</v>
      </c>
      <c r="BB4620" t="s">
        <v>5</v>
      </c>
      <c r="BC4620" t="s">
        <v>5</v>
      </c>
      <c r="BD4620" t="s">
        <v>5</v>
      </c>
      <c r="BE4620" t="s">
        <v>5</v>
      </c>
      <c r="BF4620">
        <v>0</v>
      </c>
      <c r="BG4620" t="s">
        <v>5</v>
      </c>
      <c r="BH4620" t="s">
        <v>5</v>
      </c>
      <c r="BI4620" t="s">
        <v>5</v>
      </c>
      <c r="BJ4620" t="s">
        <v>5</v>
      </c>
      <c r="BK4620">
        <v>0</v>
      </c>
      <c r="BL4620" t="s">
        <v>5</v>
      </c>
      <c r="BM4620" t="s">
        <v>5</v>
      </c>
      <c r="BN4620" t="s">
        <v>5</v>
      </c>
      <c r="BO4620" t="s">
        <v>5</v>
      </c>
      <c r="BP4620">
        <v>0</v>
      </c>
      <c r="BQ4620" t="s">
        <v>5</v>
      </c>
      <c r="BR4620" t="s">
        <v>5</v>
      </c>
      <c r="BS4620" t="s">
        <v>5</v>
      </c>
      <c r="BT4620" t="s">
        <v>5</v>
      </c>
    </row>
    <row r="4621" spans="1:72" x14ac:dyDescent="0.35">
      <c r="A4621" t="s">
        <v>3268</v>
      </c>
      <c r="B4621" t="s">
        <v>3293</v>
      </c>
      <c r="C4621">
        <v>2842640</v>
      </c>
      <c r="D4621" t="s">
        <v>7691</v>
      </c>
      <c r="E4621">
        <v>12686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 t="s">
        <v>5</v>
      </c>
      <c r="O4621" t="s">
        <v>5</v>
      </c>
      <c r="P4621" t="s">
        <v>5</v>
      </c>
      <c r="Q4621" t="s">
        <v>5</v>
      </c>
      <c r="R4621">
        <v>0</v>
      </c>
      <c r="S4621" t="s">
        <v>5</v>
      </c>
      <c r="T4621" t="s">
        <v>5</v>
      </c>
      <c r="U4621" t="s">
        <v>5</v>
      </c>
      <c r="V4621" t="s">
        <v>5</v>
      </c>
      <c r="W4621">
        <v>0</v>
      </c>
      <c r="X4621" t="s">
        <v>5</v>
      </c>
      <c r="Y4621" t="s">
        <v>5</v>
      </c>
      <c r="Z4621" t="s">
        <v>5</v>
      </c>
      <c r="AA4621" t="s">
        <v>5</v>
      </c>
      <c r="AB4621">
        <v>0</v>
      </c>
      <c r="AC4621" t="s">
        <v>5</v>
      </c>
      <c r="AD4621" t="s">
        <v>5</v>
      </c>
      <c r="AE4621" t="s">
        <v>5</v>
      </c>
      <c r="AF4621" t="s">
        <v>5</v>
      </c>
      <c r="AG4621">
        <v>0</v>
      </c>
      <c r="AH4621" t="s">
        <v>5</v>
      </c>
      <c r="AI4621" t="s">
        <v>5</v>
      </c>
      <c r="AJ4621" t="s">
        <v>5</v>
      </c>
      <c r="AK4621" t="s">
        <v>5</v>
      </c>
      <c r="AL4621">
        <v>0</v>
      </c>
      <c r="AM4621" t="s">
        <v>5</v>
      </c>
      <c r="AN4621" t="s">
        <v>5</v>
      </c>
      <c r="AO4621" t="s">
        <v>5</v>
      </c>
      <c r="AP4621" t="s">
        <v>5</v>
      </c>
      <c r="AQ4621">
        <v>0</v>
      </c>
      <c r="AR4621" t="s">
        <v>5</v>
      </c>
      <c r="AS4621" t="s">
        <v>5</v>
      </c>
      <c r="AT4621" t="s">
        <v>5</v>
      </c>
      <c r="AU4621" t="s">
        <v>5</v>
      </c>
      <c r="AV4621">
        <v>0</v>
      </c>
      <c r="AW4621" t="s">
        <v>5</v>
      </c>
      <c r="AX4621" t="s">
        <v>5</v>
      </c>
      <c r="AY4621" t="s">
        <v>5</v>
      </c>
      <c r="AZ4621" t="s">
        <v>5</v>
      </c>
      <c r="BA4621">
        <v>0</v>
      </c>
      <c r="BB4621" t="s">
        <v>5</v>
      </c>
      <c r="BC4621" t="s">
        <v>5</v>
      </c>
      <c r="BD4621" t="s">
        <v>5</v>
      </c>
      <c r="BE4621" t="s">
        <v>5</v>
      </c>
      <c r="BF4621">
        <v>0</v>
      </c>
      <c r="BG4621" t="s">
        <v>5</v>
      </c>
      <c r="BH4621" t="s">
        <v>5</v>
      </c>
      <c r="BI4621" t="s">
        <v>5</v>
      </c>
      <c r="BJ4621" t="s">
        <v>5</v>
      </c>
      <c r="BK4621">
        <v>0</v>
      </c>
      <c r="BL4621" t="s">
        <v>5</v>
      </c>
      <c r="BM4621" t="s">
        <v>5</v>
      </c>
      <c r="BN4621" t="s">
        <v>5</v>
      </c>
      <c r="BO4621" t="s">
        <v>5</v>
      </c>
      <c r="BP4621">
        <v>0</v>
      </c>
      <c r="BQ4621" t="s">
        <v>5</v>
      </c>
      <c r="BR4621" t="s">
        <v>5</v>
      </c>
      <c r="BS4621" t="s">
        <v>5</v>
      </c>
      <c r="BT4621" t="s">
        <v>5</v>
      </c>
    </row>
    <row r="4622" spans="1:72" x14ac:dyDescent="0.35">
      <c r="A4622" t="s">
        <v>3268</v>
      </c>
      <c r="B4622" t="s">
        <v>3293</v>
      </c>
      <c r="C4622">
        <v>2842640</v>
      </c>
      <c r="D4622" t="s">
        <v>7686</v>
      </c>
      <c r="E4622">
        <v>14563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 t="s">
        <v>5</v>
      </c>
      <c r="O4622" t="s">
        <v>5</v>
      </c>
      <c r="P4622" t="s">
        <v>5</v>
      </c>
      <c r="Q4622" t="s">
        <v>5</v>
      </c>
      <c r="R4622">
        <v>0</v>
      </c>
      <c r="S4622" t="s">
        <v>5</v>
      </c>
      <c r="T4622" t="s">
        <v>5</v>
      </c>
      <c r="U4622" t="s">
        <v>5</v>
      </c>
      <c r="V4622" t="s">
        <v>5</v>
      </c>
      <c r="W4622">
        <v>0</v>
      </c>
      <c r="X4622" t="s">
        <v>5</v>
      </c>
      <c r="Y4622" t="s">
        <v>5</v>
      </c>
      <c r="Z4622" t="s">
        <v>5</v>
      </c>
      <c r="AA4622" t="s">
        <v>5</v>
      </c>
      <c r="AB4622">
        <v>0</v>
      </c>
      <c r="AC4622" t="s">
        <v>5</v>
      </c>
      <c r="AD4622" t="s">
        <v>5</v>
      </c>
      <c r="AE4622" t="s">
        <v>5</v>
      </c>
      <c r="AF4622" t="s">
        <v>5</v>
      </c>
      <c r="AG4622">
        <v>0</v>
      </c>
      <c r="AH4622" t="s">
        <v>5</v>
      </c>
      <c r="AI4622" t="s">
        <v>5</v>
      </c>
      <c r="AJ4622" t="s">
        <v>5</v>
      </c>
      <c r="AK4622" t="s">
        <v>5</v>
      </c>
      <c r="AL4622">
        <v>0</v>
      </c>
      <c r="AM4622" t="s">
        <v>5</v>
      </c>
      <c r="AN4622" t="s">
        <v>5</v>
      </c>
      <c r="AO4622" t="s">
        <v>5</v>
      </c>
      <c r="AP4622" t="s">
        <v>5</v>
      </c>
      <c r="AQ4622">
        <v>0</v>
      </c>
      <c r="AR4622" t="s">
        <v>5</v>
      </c>
      <c r="AS4622" t="s">
        <v>5</v>
      </c>
      <c r="AT4622" t="s">
        <v>5</v>
      </c>
      <c r="AU4622" t="s">
        <v>5</v>
      </c>
      <c r="AV4622">
        <v>0</v>
      </c>
      <c r="AW4622" t="s">
        <v>5</v>
      </c>
      <c r="AX4622" t="s">
        <v>5</v>
      </c>
      <c r="AY4622" t="s">
        <v>5</v>
      </c>
      <c r="AZ4622" t="s">
        <v>5</v>
      </c>
      <c r="BA4622">
        <v>0</v>
      </c>
      <c r="BB4622" t="s">
        <v>5</v>
      </c>
      <c r="BC4622" t="s">
        <v>5</v>
      </c>
      <c r="BD4622" t="s">
        <v>5</v>
      </c>
      <c r="BE4622" t="s">
        <v>5</v>
      </c>
      <c r="BF4622">
        <v>0</v>
      </c>
      <c r="BG4622" t="s">
        <v>5</v>
      </c>
      <c r="BH4622" t="s">
        <v>5</v>
      </c>
      <c r="BI4622" t="s">
        <v>5</v>
      </c>
      <c r="BJ4622" t="s">
        <v>5</v>
      </c>
      <c r="BK4622">
        <v>0</v>
      </c>
      <c r="BL4622" t="s">
        <v>5</v>
      </c>
      <c r="BM4622" t="s">
        <v>5</v>
      </c>
      <c r="BN4622" t="s">
        <v>5</v>
      </c>
      <c r="BO4622" t="s">
        <v>5</v>
      </c>
      <c r="BP4622">
        <v>0</v>
      </c>
      <c r="BQ4622" t="s">
        <v>5</v>
      </c>
      <c r="BR4622" t="s">
        <v>5</v>
      </c>
      <c r="BS4622" t="s">
        <v>5</v>
      </c>
      <c r="BT4622" t="s">
        <v>5</v>
      </c>
    </row>
    <row r="4623" spans="1:72" x14ac:dyDescent="0.35">
      <c r="A4623" t="s">
        <v>3268</v>
      </c>
      <c r="B4623" t="s">
        <v>1300</v>
      </c>
      <c r="C4623">
        <v>28089</v>
      </c>
      <c r="D4623" t="s">
        <v>7694</v>
      </c>
      <c r="E4623">
        <v>12685</v>
      </c>
      <c r="F4623">
        <v>1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1</v>
      </c>
      <c r="M4623">
        <v>0</v>
      </c>
      <c r="N4623" t="s">
        <v>5</v>
      </c>
      <c r="O4623" t="s">
        <v>5</v>
      </c>
      <c r="P4623" t="s">
        <v>5</v>
      </c>
      <c r="Q4623" t="s">
        <v>5</v>
      </c>
      <c r="R4623">
        <v>0</v>
      </c>
      <c r="S4623" t="s">
        <v>5</v>
      </c>
      <c r="T4623" t="s">
        <v>5</v>
      </c>
      <c r="U4623" t="s">
        <v>5</v>
      </c>
      <c r="V4623" t="s">
        <v>5</v>
      </c>
      <c r="W4623">
        <v>0</v>
      </c>
      <c r="X4623" t="s">
        <v>5</v>
      </c>
      <c r="Y4623" t="s">
        <v>5</v>
      </c>
      <c r="Z4623" t="s">
        <v>5</v>
      </c>
      <c r="AA4623" t="s">
        <v>5</v>
      </c>
      <c r="AB4623">
        <v>0</v>
      </c>
      <c r="AC4623" t="s">
        <v>5</v>
      </c>
      <c r="AD4623" t="s">
        <v>5</v>
      </c>
      <c r="AE4623" t="s">
        <v>5</v>
      </c>
      <c r="AF4623" t="s">
        <v>5</v>
      </c>
      <c r="AG4623">
        <v>0</v>
      </c>
      <c r="AH4623" t="s">
        <v>5</v>
      </c>
      <c r="AI4623" t="s">
        <v>5</v>
      </c>
      <c r="AJ4623" t="s">
        <v>5</v>
      </c>
      <c r="AK4623" t="s">
        <v>5</v>
      </c>
      <c r="AL4623">
        <v>0</v>
      </c>
      <c r="AM4623" t="s">
        <v>5</v>
      </c>
      <c r="AN4623">
        <v>42</v>
      </c>
      <c r="AO4623" t="s">
        <v>5</v>
      </c>
      <c r="AP4623" t="s">
        <v>5</v>
      </c>
      <c r="AQ4623">
        <v>0</v>
      </c>
      <c r="AR4623" t="s">
        <v>5</v>
      </c>
      <c r="AS4623" t="s">
        <v>5</v>
      </c>
      <c r="AT4623" t="s">
        <v>5</v>
      </c>
      <c r="AU4623" t="s">
        <v>5</v>
      </c>
      <c r="AV4623">
        <v>0</v>
      </c>
      <c r="AW4623" t="s">
        <v>5</v>
      </c>
      <c r="AX4623" t="s">
        <v>5</v>
      </c>
      <c r="AY4623" t="s">
        <v>5</v>
      </c>
      <c r="AZ4623" t="s">
        <v>5</v>
      </c>
      <c r="BA4623">
        <v>0</v>
      </c>
      <c r="BB4623" t="s">
        <v>5</v>
      </c>
      <c r="BC4623" t="s">
        <v>5</v>
      </c>
      <c r="BD4623" t="s">
        <v>5</v>
      </c>
      <c r="BE4623" t="s">
        <v>5</v>
      </c>
      <c r="BF4623">
        <v>0</v>
      </c>
      <c r="BG4623" t="s">
        <v>5</v>
      </c>
      <c r="BH4623" t="s">
        <v>5</v>
      </c>
      <c r="BI4623" t="s">
        <v>5</v>
      </c>
      <c r="BJ4623" t="s">
        <v>5</v>
      </c>
      <c r="BK4623">
        <v>0</v>
      </c>
      <c r="BL4623" t="s">
        <v>5</v>
      </c>
      <c r="BM4623" t="s">
        <v>5</v>
      </c>
      <c r="BN4623" t="s">
        <v>5</v>
      </c>
      <c r="BO4623" t="s">
        <v>5</v>
      </c>
      <c r="BP4623">
        <v>1</v>
      </c>
      <c r="BQ4623" t="s">
        <v>5</v>
      </c>
      <c r="BR4623" t="s">
        <v>5</v>
      </c>
      <c r="BS4623" t="s">
        <v>5</v>
      </c>
      <c r="BT4623" t="s">
        <v>5</v>
      </c>
    </row>
    <row r="4624" spans="1:72" x14ac:dyDescent="0.35">
      <c r="A4624" t="s">
        <v>3268</v>
      </c>
      <c r="B4624" t="s">
        <v>46</v>
      </c>
      <c r="C4624">
        <v>28091</v>
      </c>
      <c r="D4624" t="s">
        <v>7686</v>
      </c>
      <c r="E4624">
        <v>14563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 t="s">
        <v>5</v>
      </c>
      <c r="O4624" t="s">
        <v>5</v>
      </c>
      <c r="P4624" t="s">
        <v>5</v>
      </c>
      <c r="Q4624" t="s">
        <v>5</v>
      </c>
      <c r="R4624">
        <v>0</v>
      </c>
      <c r="S4624" t="s">
        <v>5</v>
      </c>
      <c r="T4624" t="s">
        <v>5</v>
      </c>
      <c r="U4624" t="s">
        <v>5</v>
      </c>
      <c r="V4624" t="s">
        <v>5</v>
      </c>
      <c r="W4624">
        <v>0</v>
      </c>
      <c r="X4624" t="s">
        <v>5</v>
      </c>
      <c r="Y4624" t="s">
        <v>5</v>
      </c>
      <c r="Z4624" t="s">
        <v>5</v>
      </c>
      <c r="AA4624" t="s">
        <v>5</v>
      </c>
      <c r="AB4624">
        <v>0</v>
      </c>
      <c r="AC4624" t="s">
        <v>5</v>
      </c>
      <c r="AD4624" t="s">
        <v>5</v>
      </c>
      <c r="AE4624" t="s">
        <v>5</v>
      </c>
      <c r="AF4624" t="s">
        <v>5</v>
      </c>
      <c r="AG4624">
        <v>0</v>
      </c>
      <c r="AH4624" t="s">
        <v>5</v>
      </c>
      <c r="AI4624" t="s">
        <v>5</v>
      </c>
      <c r="AJ4624" t="s">
        <v>5</v>
      </c>
      <c r="AK4624" t="s">
        <v>5</v>
      </c>
      <c r="AL4624">
        <v>0</v>
      </c>
      <c r="AM4624" t="s">
        <v>5</v>
      </c>
      <c r="AN4624" t="s">
        <v>5</v>
      </c>
      <c r="AO4624" t="s">
        <v>5</v>
      </c>
      <c r="AP4624" t="s">
        <v>5</v>
      </c>
      <c r="AQ4624">
        <v>0</v>
      </c>
      <c r="AR4624" t="s">
        <v>5</v>
      </c>
      <c r="AS4624" t="s">
        <v>5</v>
      </c>
      <c r="AT4624" t="s">
        <v>5</v>
      </c>
      <c r="AU4624" t="s">
        <v>5</v>
      </c>
      <c r="AV4624">
        <v>0</v>
      </c>
      <c r="AW4624" t="s">
        <v>5</v>
      </c>
      <c r="AX4624" t="s">
        <v>5</v>
      </c>
      <c r="AY4624" t="s">
        <v>5</v>
      </c>
      <c r="AZ4624" t="s">
        <v>5</v>
      </c>
      <c r="BA4624">
        <v>0</v>
      </c>
      <c r="BB4624" t="s">
        <v>5</v>
      </c>
      <c r="BC4624" t="s">
        <v>5</v>
      </c>
      <c r="BD4624" t="s">
        <v>5</v>
      </c>
      <c r="BE4624" t="s">
        <v>5</v>
      </c>
      <c r="BF4624">
        <v>0</v>
      </c>
      <c r="BG4624" t="s">
        <v>5</v>
      </c>
      <c r="BH4624" t="s">
        <v>5</v>
      </c>
      <c r="BI4624" t="s">
        <v>5</v>
      </c>
      <c r="BJ4624" t="s">
        <v>5</v>
      </c>
      <c r="BK4624">
        <v>0</v>
      </c>
      <c r="BL4624" t="s">
        <v>5</v>
      </c>
      <c r="BM4624" t="s">
        <v>5</v>
      </c>
      <c r="BN4624" t="s">
        <v>5</v>
      </c>
      <c r="BO4624" t="s">
        <v>5</v>
      </c>
      <c r="BP4624">
        <v>0</v>
      </c>
      <c r="BQ4624" t="s">
        <v>5</v>
      </c>
      <c r="BR4624" t="s">
        <v>5</v>
      </c>
      <c r="BS4624" t="s">
        <v>5</v>
      </c>
      <c r="BT4624" t="s">
        <v>5</v>
      </c>
    </row>
    <row r="4625" spans="1:72" x14ac:dyDescent="0.35">
      <c r="A4625" t="s">
        <v>3268</v>
      </c>
      <c r="B4625" t="s">
        <v>2133</v>
      </c>
      <c r="C4625">
        <v>28093</v>
      </c>
      <c r="D4625" t="s">
        <v>7700</v>
      </c>
      <c r="E4625">
        <v>874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 t="s">
        <v>5</v>
      </c>
      <c r="O4625" t="s">
        <v>5</v>
      </c>
      <c r="P4625" t="s">
        <v>5</v>
      </c>
      <c r="Q4625" t="s">
        <v>5</v>
      </c>
      <c r="R4625">
        <v>0</v>
      </c>
      <c r="S4625" t="s">
        <v>5</v>
      </c>
      <c r="T4625" t="s">
        <v>5</v>
      </c>
      <c r="U4625" t="s">
        <v>5</v>
      </c>
      <c r="V4625" t="s">
        <v>5</v>
      </c>
      <c r="W4625">
        <v>0</v>
      </c>
      <c r="X4625" t="s">
        <v>5</v>
      </c>
      <c r="Y4625" t="s">
        <v>5</v>
      </c>
      <c r="Z4625" t="s">
        <v>5</v>
      </c>
      <c r="AA4625" t="s">
        <v>5</v>
      </c>
      <c r="AB4625">
        <v>0</v>
      </c>
      <c r="AC4625" t="s">
        <v>5</v>
      </c>
      <c r="AD4625" t="s">
        <v>5</v>
      </c>
      <c r="AE4625" t="s">
        <v>5</v>
      </c>
      <c r="AF4625" t="s">
        <v>5</v>
      </c>
      <c r="AG4625">
        <v>0</v>
      </c>
      <c r="AH4625" t="s">
        <v>5</v>
      </c>
      <c r="AI4625" t="s">
        <v>5</v>
      </c>
      <c r="AJ4625" t="s">
        <v>5</v>
      </c>
      <c r="AK4625" t="s">
        <v>5</v>
      </c>
      <c r="AL4625">
        <v>0</v>
      </c>
      <c r="AM4625" t="s">
        <v>5</v>
      </c>
      <c r="AN4625" t="s">
        <v>5</v>
      </c>
      <c r="AO4625" t="s">
        <v>5</v>
      </c>
      <c r="AP4625" t="s">
        <v>5</v>
      </c>
      <c r="AQ4625">
        <v>0</v>
      </c>
      <c r="AR4625" t="s">
        <v>5</v>
      </c>
      <c r="AS4625" t="s">
        <v>5</v>
      </c>
      <c r="AT4625" t="s">
        <v>5</v>
      </c>
      <c r="AU4625" t="s">
        <v>5</v>
      </c>
      <c r="AV4625">
        <v>0</v>
      </c>
      <c r="AW4625" t="s">
        <v>5</v>
      </c>
      <c r="AX4625" t="s">
        <v>5</v>
      </c>
      <c r="AY4625" t="s">
        <v>5</v>
      </c>
      <c r="AZ4625" t="s">
        <v>5</v>
      </c>
      <c r="BA4625">
        <v>0</v>
      </c>
      <c r="BB4625" t="s">
        <v>5</v>
      </c>
      <c r="BC4625" t="s">
        <v>5</v>
      </c>
      <c r="BD4625" t="s">
        <v>5</v>
      </c>
      <c r="BE4625" t="s">
        <v>5</v>
      </c>
      <c r="BF4625">
        <v>0</v>
      </c>
      <c r="BG4625" t="s">
        <v>5</v>
      </c>
      <c r="BH4625" t="s">
        <v>5</v>
      </c>
      <c r="BI4625" t="s">
        <v>5</v>
      </c>
      <c r="BJ4625" t="s">
        <v>5</v>
      </c>
      <c r="BK4625">
        <v>0</v>
      </c>
      <c r="BL4625" t="s">
        <v>5</v>
      </c>
      <c r="BM4625" t="s">
        <v>5</v>
      </c>
      <c r="BN4625" t="s">
        <v>5</v>
      </c>
      <c r="BO4625" t="s">
        <v>5</v>
      </c>
      <c r="BP4625">
        <v>0</v>
      </c>
      <c r="BQ4625" t="s">
        <v>5</v>
      </c>
      <c r="BR4625" t="s">
        <v>5</v>
      </c>
      <c r="BS4625" t="s">
        <v>5</v>
      </c>
      <c r="BT4625" t="s">
        <v>5</v>
      </c>
    </row>
    <row r="4626" spans="1:72" x14ac:dyDescent="0.35">
      <c r="A4626" t="s">
        <v>3268</v>
      </c>
      <c r="B4626" t="s">
        <v>2133</v>
      </c>
      <c r="C4626">
        <v>28093</v>
      </c>
      <c r="D4626" t="s">
        <v>7687</v>
      </c>
      <c r="E4626">
        <v>13735</v>
      </c>
      <c r="F4626">
        <v>1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1</v>
      </c>
      <c r="M4626">
        <v>0</v>
      </c>
      <c r="N4626" t="s">
        <v>5</v>
      </c>
      <c r="O4626" t="s">
        <v>5</v>
      </c>
      <c r="P4626" t="s">
        <v>5</v>
      </c>
      <c r="Q4626" t="s">
        <v>5</v>
      </c>
      <c r="R4626">
        <v>0</v>
      </c>
      <c r="S4626" t="s">
        <v>5</v>
      </c>
      <c r="T4626" t="s">
        <v>5</v>
      </c>
      <c r="U4626" t="s">
        <v>5</v>
      </c>
      <c r="V4626" t="s">
        <v>5</v>
      </c>
      <c r="W4626">
        <v>0</v>
      </c>
      <c r="X4626" t="s">
        <v>5</v>
      </c>
      <c r="Y4626" t="s">
        <v>5</v>
      </c>
      <c r="Z4626" t="s">
        <v>5</v>
      </c>
      <c r="AA4626" t="s">
        <v>5</v>
      </c>
      <c r="AB4626">
        <v>0</v>
      </c>
      <c r="AC4626" t="s">
        <v>5</v>
      </c>
      <c r="AD4626" t="s">
        <v>5</v>
      </c>
      <c r="AE4626" t="s">
        <v>5</v>
      </c>
      <c r="AF4626" t="s">
        <v>5</v>
      </c>
      <c r="AG4626">
        <v>0</v>
      </c>
      <c r="AH4626" t="s">
        <v>5</v>
      </c>
      <c r="AI4626" t="s">
        <v>5</v>
      </c>
      <c r="AJ4626" t="s">
        <v>5</v>
      </c>
      <c r="AK4626" t="s">
        <v>5</v>
      </c>
      <c r="AL4626">
        <v>1</v>
      </c>
      <c r="AM4626" t="s">
        <v>5</v>
      </c>
      <c r="AN4626" t="s">
        <v>5</v>
      </c>
      <c r="AO4626" t="s">
        <v>5</v>
      </c>
      <c r="AP4626" t="s">
        <v>5</v>
      </c>
      <c r="AQ4626">
        <v>0</v>
      </c>
      <c r="AR4626" t="s">
        <v>5</v>
      </c>
      <c r="AS4626" t="s">
        <v>5</v>
      </c>
      <c r="AT4626" t="s">
        <v>5</v>
      </c>
      <c r="AU4626" t="s">
        <v>5</v>
      </c>
      <c r="AV4626">
        <v>0</v>
      </c>
      <c r="AW4626" t="s">
        <v>5</v>
      </c>
      <c r="AX4626" t="s">
        <v>5</v>
      </c>
      <c r="AY4626" t="s">
        <v>5</v>
      </c>
      <c r="AZ4626" t="s">
        <v>5</v>
      </c>
      <c r="BA4626">
        <v>0</v>
      </c>
      <c r="BB4626" t="s">
        <v>5</v>
      </c>
      <c r="BC4626" t="s">
        <v>5</v>
      </c>
      <c r="BD4626" t="s">
        <v>5</v>
      </c>
      <c r="BE4626" t="s">
        <v>5</v>
      </c>
      <c r="BF4626">
        <v>0</v>
      </c>
      <c r="BG4626" t="s">
        <v>5</v>
      </c>
      <c r="BH4626" t="s">
        <v>5</v>
      </c>
      <c r="BI4626" t="s">
        <v>5</v>
      </c>
      <c r="BJ4626" t="s">
        <v>5</v>
      </c>
      <c r="BK4626">
        <v>0</v>
      </c>
      <c r="BL4626" t="s">
        <v>5</v>
      </c>
      <c r="BM4626" t="s">
        <v>5</v>
      </c>
      <c r="BN4626" t="s">
        <v>5</v>
      </c>
      <c r="BO4626" t="s">
        <v>5</v>
      </c>
      <c r="BP4626">
        <v>0</v>
      </c>
      <c r="BQ4626" t="s">
        <v>5</v>
      </c>
      <c r="BR4626" t="s">
        <v>5</v>
      </c>
      <c r="BS4626" t="s">
        <v>5</v>
      </c>
      <c r="BT4626" t="s">
        <v>5</v>
      </c>
    </row>
    <row r="4627" spans="1:72" x14ac:dyDescent="0.35">
      <c r="A4627" t="s">
        <v>3268</v>
      </c>
      <c r="B4627" t="s">
        <v>1772</v>
      </c>
      <c r="C4627">
        <v>2846640</v>
      </c>
      <c r="D4627" t="s">
        <v>7691</v>
      </c>
      <c r="E4627">
        <v>12686</v>
      </c>
      <c r="F4627">
        <v>2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2</v>
      </c>
      <c r="M4627">
        <v>0</v>
      </c>
      <c r="N4627" t="s">
        <v>5</v>
      </c>
      <c r="O4627" t="s">
        <v>5</v>
      </c>
      <c r="P4627" t="s">
        <v>5</v>
      </c>
      <c r="Q4627" t="s">
        <v>5</v>
      </c>
      <c r="R4627">
        <v>0</v>
      </c>
      <c r="S4627" t="s">
        <v>5</v>
      </c>
      <c r="T4627" t="s">
        <v>5</v>
      </c>
      <c r="U4627" t="s">
        <v>5</v>
      </c>
      <c r="V4627" t="s">
        <v>5</v>
      </c>
      <c r="W4627">
        <v>0</v>
      </c>
      <c r="X4627" t="s">
        <v>5</v>
      </c>
      <c r="Y4627" t="s">
        <v>5</v>
      </c>
      <c r="Z4627" t="s">
        <v>5</v>
      </c>
      <c r="AA4627" t="s">
        <v>5</v>
      </c>
      <c r="AB4627">
        <v>0</v>
      </c>
      <c r="AC4627" t="s">
        <v>5</v>
      </c>
      <c r="AD4627" t="s">
        <v>5</v>
      </c>
      <c r="AE4627" t="s">
        <v>5</v>
      </c>
      <c r="AF4627" t="s">
        <v>5</v>
      </c>
      <c r="AG4627">
        <v>0</v>
      </c>
      <c r="AH4627" t="s">
        <v>5</v>
      </c>
      <c r="AI4627" t="s">
        <v>5</v>
      </c>
      <c r="AJ4627" t="s">
        <v>5</v>
      </c>
      <c r="AK4627" t="s">
        <v>5</v>
      </c>
      <c r="AL4627">
        <v>2</v>
      </c>
      <c r="AM4627" t="s">
        <v>5</v>
      </c>
      <c r="AN4627" t="s">
        <v>5</v>
      </c>
      <c r="AO4627" t="s">
        <v>5</v>
      </c>
      <c r="AP4627" t="s">
        <v>5</v>
      </c>
      <c r="AQ4627">
        <v>0</v>
      </c>
      <c r="AR4627" t="s">
        <v>5</v>
      </c>
      <c r="AS4627" t="s">
        <v>5</v>
      </c>
      <c r="AT4627" t="s">
        <v>5</v>
      </c>
      <c r="AU4627" t="s">
        <v>5</v>
      </c>
      <c r="AV4627">
        <v>0</v>
      </c>
      <c r="AW4627" t="s">
        <v>5</v>
      </c>
      <c r="AX4627" t="s">
        <v>5</v>
      </c>
      <c r="AY4627" t="s">
        <v>5</v>
      </c>
      <c r="AZ4627" t="s">
        <v>5</v>
      </c>
      <c r="BA4627">
        <v>0</v>
      </c>
      <c r="BB4627" t="s">
        <v>5</v>
      </c>
      <c r="BC4627" t="s">
        <v>5</v>
      </c>
      <c r="BD4627" t="s">
        <v>5</v>
      </c>
      <c r="BE4627" t="s">
        <v>5</v>
      </c>
      <c r="BF4627">
        <v>0</v>
      </c>
      <c r="BG4627" t="s">
        <v>5</v>
      </c>
      <c r="BH4627" t="s">
        <v>5</v>
      </c>
      <c r="BI4627" t="s">
        <v>5</v>
      </c>
      <c r="BJ4627" t="s">
        <v>5</v>
      </c>
      <c r="BK4627">
        <v>0</v>
      </c>
      <c r="BL4627" t="s">
        <v>5</v>
      </c>
      <c r="BM4627" t="s">
        <v>5</v>
      </c>
      <c r="BN4627" t="s">
        <v>5</v>
      </c>
      <c r="BO4627" t="s">
        <v>5</v>
      </c>
      <c r="BP4627">
        <v>0</v>
      </c>
      <c r="BQ4627" t="s">
        <v>5</v>
      </c>
      <c r="BR4627" t="s">
        <v>5</v>
      </c>
      <c r="BS4627" t="s">
        <v>5</v>
      </c>
      <c r="BT4627" t="s">
        <v>5</v>
      </c>
    </row>
    <row r="4628" spans="1:72" x14ac:dyDescent="0.35">
      <c r="A4628" t="s">
        <v>3268</v>
      </c>
      <c r="B4628" t="s">
        <v>1326</v>
      </c>
      <c r="C4628">
        <v>28095</v>
      </c>
      <c r="D4628" t="s">
        <v>7702</v>
      </c>
      <c r="E4628">
        <v>55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 t="s">
        <v>5</v>
      </c>
      <c r="O4628" t="s">
        <v>5</v>
      </c>
      <c r="P4628" t="s">
        <v>5</v>
      </c>
      <c r="Q4628" t="s">
        <v>5</v>
      </c>
      <c r="R4628">
        <v>0</v>
      </c>
      <c r="S4628" t="s">
        <v>5</v>
      </c>
      <c r="T4628" t="s">
        <v>5</v>
      </c>
      <c r="U4628" t="s">
        <v>5</v>
      </c>
      <c r="V4628" t="s">
        <v>5</v>
      </c>
      <c r="W4628">
        <v>0</v>
      </c>
      <c r="X4628" t="s">
        <v>5</v>
      </c>
      <c r="Y4628" t="s">
        <v>5</v>
      </c>
      <c r="Z4628" t="s">
        <v>5</v>
      </c>
      <c r="AA4628" t="s">
        <v>5</v>
      </c>
      <c r="AB4628">
        <v>0</v>
      </c>
      <c r="AC4628" t="s">
        <v>5</v>
      </c>
      <c r="AD4628" t="s">
        <v>5</v>
      </c>
      <c r="AE4628" t="s">
        <v>5</v>
      </c>
      <c r="AF4628" t="s">
        <v>5</v>
      </c>
      <c r="AG4628">
        <v>0</v>
      </c>
      <c r="AH4628" t="s">
        <v>5</v>
      </c>
      <c r="AI4628" t="s">
        <v>5</v>
      </c>
      <c r="AJ4628" t="s">
        <v>5</v>
      </c>
      <c r="AK4628" t="s">
        <v>5</v>
      </c>
      <c r="AL4628">
        <v>0</v>
      </c>
      <c r="AM4628" t="s">
        <v>5</v>
      </c>
      <c r="AN4628" t="s">
        <v>5</v>
      </c>
      <c r="AO4628" t="s">
        <v>5</v>
      </c>
      <c r="AP4628" t="s">
        <v>5</v>
      </c>
      <c r="AQ4628">
        <v>0</v>
      </c>
      <c r="AR4628" t="s">
        <v>5</v>
      </c>
      <c r="AS4628" t="s">
        <v>5</v>
      </c>
      <c r="AT4628" t="s">
        <v>5</v>
      </c>
      <c r="AU4628" t="s">
        <v>5</v>
      </c>
      <c r="AV4628">
        <v>0</v>
      </c>
      <c r="AW4628" t="s">
        <v>5</v>
      </c>
      <c r="AX4628" t="s">
        <v>5</v>
      </c>
      <c r="AY4628" t="s">
        <v>5</v>
      </c>
      <c r="AZ4628" t="s">
        <v>5</v>
      </c>
      <c r="BA4628">
        <v>0</v>
      </c>
      <c r="BB4628" t="s">
        <v>5</v>
      </c>
      <c r="BC4628" t="s">
        <v>5</v>
      </c>
      <c r="BD4628" t="s">
        <v>5</v>
      </c>
      <c r="BE4628" t="s">
        <v>5</v>
      </c>
      <c r="BF4628">
        <v>0</v>
      </c>
      <c r="BG4628" t="s">
        <v>5</v>
      </c>
      <c r="BH4628" t="s">
        <v>5</v>
      </c>
      <c r="BI4628" t="s">
        <v>5</v>
      </c>
      <c r="BJ4628" t="s">
        <v>5</v>
      </c>
      <c r="BK4628">
        <v>0</v>
      </c>
      <c r="BL4628" t="s">
        <v>5</v>
      </c>
      <c r="BM4628" t="s">
        <v>5</v>
      </c>
      <c r="BN4628" t="s">
        <v>5</v>
      </c>
      <c r="BO4628" t="s">
        <v>5</v>
      </c>
      <c r="BP4628">
        <v>0</v>
      </c>
      <c r="BQ4628" t="s">
        <v>5</v>
      </c>
      <c r="BR4628" t="s">
        <v>5</v>
      </c>
      <c r="BS4628" t="s">
        <v>5</v>
      </c>
      <c r="BT4628" t="s">
        <v>5</v>
      </c>
    </row>
    <row r="4629" spans="1:72" x14ac:dyDescent="0.35">
      <c r="A4629" t="s">
        <v>3268</v>
      </c>
      <c r="B4629" t="s">
        <v>1326</v>
      </c>
      <c r="C4629">
        <v>28095</v>
      </c>
      <c r="D4629" t="s">
        <v>7690</v>
      </c>
      <c r="E4629">
        <v>40303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 t="s">
        <v>5</v>
      </c>
      <c r="O4629" t="s">
        <v>5</v>
      </c>
      <c r="P4629" t="s">
        <v>5</v>
      </c>
      <c r="Q4629" t="s">
        <v>5</v>
      </c>
      <c r="R4629">
        <v>0</v>
      </c>
      <c r="S4629" t="s">
        <v>5</v>
      </c>
      <c r="T4629" t="s">
        <v>5</v>
      </c>
      <c r="U4629" t="s">
        <v>5</v>
      </c>
      <c r="V4629" t="s">
        <v>5</v>
      </c>
      <c r="W4629">
        <v>0</v>
      </c>
      <c r="X4629" t="s">
        <v>5</v>
      </c>
      <c r="Y4629" t="s">
        <v>5</v>
      </c>
      <c r="Z4629" t="s">
        <v>5</v>
      </c>
      <c r="AA4629" t="s">
        <v>5</v>
      </c>
      <c r="AB4629">
        <v>0</v>
      </c>
      <c r="AC4629" t="s">
        <v>5</v>
      </c>
      <c r="AD4629" t="s">
        <v>5</v>
      </c>
      <c r="AE4629" t="s">
        <v>5</v>
      </c>
      <c r="AF4629" t="s">
        <v>5</v>
      </c>
      <c r="AG4629">
        <v>0</v>
      </c>
      <c r="AH4629" t="s">
        <v>5</v>
      </c>
      <c r="AI4629" t="s">
        <v>5</v>
      </c>
      <c r="AJ4629" t="s">
        <v>5</v>
      </c>
      <c r="AK4629" t="s">
        <v>5</v>
      </c>
      <c r="AL4629">
        <v>0</v>
      </c>
      <c r="AM4629" t="s">
        <v>5</v>
      </c>
      <c r="AN4629" t="s">
        <v>5</v>
      </c>
      <c r="AO4629" t="s">
        <v>5</v>
      </c>
      <c r="AP4629" t="s">
        <v>5</v>
      </c>
      <c r="AQ4629">
        <v>0</v>
      </c>
      <c r="AR4629" t="s">
        <v>5</v>
      </c>
      <c r="AS4629" t="s">
        <v>5</v>
      </c>
      <c r="AT4629" t="s">
        <v>5</v>
      </c>
      <c r="AU4629" t="s">
        <v>5</v>
      </c>
      <c r="AV4629">
        <v>0</v>
      </c>
      <c r="AW4629" t="s">
        <v>5</v>
      </c>
      <c r="AX4629" t="s">
        <v>5</v>
      </c>
      <c r="AY4629" t="s">
        <v>5</v>
      </c>
      <c r="AZ4629" t="s">
        <v>5</v>
      </c>
      <c r="BA4629">
        <v>0</v>
      </c>
      <c r="BB4629" t="s">
        <v>5</v>
      </c>
      <c r="BC4629" t="s">
        <v>5</v>
      </c>
      <c r="BD4629" t="s">
        <v>5</v>
      </c>
      <c r="BE4629" t="s">
        <v>5</v>
      </c>
      <c r="BF4629">
        <v>0</v>
      </c>
      <c r="BG4629" t="s">
        <v>5</v>
      </c>
      <c r="BH4629" t="s">
        <v>5</v>
      </c>
      <c r="BI4629" t="s">
        <v>5</v>
      </c>
      <c r="BJ4629" t="s">
        <v>5</v>
      </c>
      <c r="BK4629">
        <v>0</v>
      </c>
      <c r="BL4629" t="s">
        <v>5</v>
      </c>
      <c r="BM4629" t="s">
        <v>5</v>
      </c>
      <c r="BN4629" t="s">
        <v>5</v>
      </c>
      <c r="BO4629" t="s">
        <v>5</v>
      </c>
      <c r="BP4629">
        <v>0</v>
      </c>
      <c r="BQ4629" t="s">
        <v>5</v>
      </c>
      <c r="BR4629" t="s">
        <v>5</v>
      </c>
      <c r="BS4629" t="s">
        <v>5</v>
      </c>
      <c r="BT4629" t="s">
        <v>5</v>
      </c>
    </row>
    <row r="4630" spans="1:72" x14ac:dyDescent="0.35">
      <c r="A4630" t="s">
        <v>3268</v>
      </c>
      <c r="B4630" t="s">
        <v>3294</v>
      </c>
      <c r="C4630">
        <v>2849240</v>
      </c>
      <c r="D4630" t="s">
        <v>7691</v>
      </c>
      <c r="E4630">
        <v>12686</v>
      </c>
      <c r="F4630">
        <v>2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2</v>
      </c>
      <c r="M4630">
        <v>0</v>
      </c>
      <c r="N4630" t="s">
        <v>5</v>
      </c>
      <c r="O4630" t="s">
        <v>5</v>
      </c>
      <c r="P4630" t="s">
        <v>5</v>
      </c>
      <c r="Q4630" t="s">
        <v>5</v>
      </c>
      <c r="R4630">
        <v>0</v>
      </c>
      <c r="S4630" t="s">
        <v>5</v>
      </c>
      <c r="T4630" t="s">
        <v>5</v>
      </c>
      <c r="U4630" t="s">
        <v>5</v>
      </c>
      <c r="V4630" t="s">
        <v>5</v>
      </c>
      <c r="W4630">
        <v>0</v>
      </c>
      <c r="X4630" t="s">
        <v>5</v>
      </c>
      <c r="Y4630" t="s">
        <v>5</v>
      </c>
      <c r="Z4630" t="s">
        <v>5</v>
      </c>
      <c r="AA4630" t="s">
        <v>5</v>
      </c>
      <c r="AB4630">
        <v>0</v>
      </c>
      <c r="AC4630" t="s">
        <v>5</v>
      </c>
      <c r="AD4630" t="s">
        <v>5</v>
      </c>
      <c r="AE4630" t="s">
        <v>5</v>
      </c>
      <c r="AF4630" t="s">
        <v>5</v>
      </c>
      <c r="AG4630">
        <v>0</v>
      </c>
      <c r="AH4630" t="s">
        <v>5</v>
      </c>
      <c r="AI4630" t="s">
        <v>5</v>
      </c>
      <c r="AJ4630" t="s">
        <v>5</v>
      </c>
      <c r="AK4630" t="s">
        <v>5</v>
      </c>
      <c r="AL4630">
        <v>1</v>
      </c>
      <c r="AM4630" t="s">
        <v>5</v>
      </c>
      <c r="AN4630" t="s">
        <v>5</v>
      </c>
      <c r="AO4630" t="s">
        <v>5</v>
      </c>
      <c r="AP4630" t="s">
        <v>5</v>
      </c>
      <c r="AQ4630">
        <v>0</v>
      </c>
      <c r="AR4630" t="s">
        <v>5</v>
      </c>
      <c r="AS4630" t="s">
        <v>5</v>
      </c>
      <c r="AT4630" t="s">
        <v>5</v>
      </c>
      <c r="AU4630" t="s">
        <v>5</v>
      </c>
      <c r="AV4630">
        <v>0</v>
      </c>
      <c r="AW4630" t="s">
        <v>5</v>
      </c>
      <c r="AX4630" t="s">
        <v>5</v>
      </c>
      <c r="AY4630" t="s">
        <v>5</v>
      </c>
      <c r="AZ4630" t="s">
        <v>5</v>
      </c>
      <c r="BA4630">
        <v>0</v>
      </c>
      <c r="BB4630" t="s">
        <v>5</v>
      </c>
      <c r="BC4630" t="s">
        <v>5</v>
      </c>
      <c r="BD4630" t="s">
        <v>5</v>
      </c>
      <c r="BE4630" t="s">
        <v>5</v>
      </c>
      <c r="BF4630">
        <v>0</v>
      </c>
      <c r="BG4630" t="s">
        <v>5</v>
      </c>
      <c r="BH4630" t="s">
        <v>5</v>
      </c>
      <c r="BI4630" t="s">
        <v>5</v>
      </c>
      <c r="BJ4630" t="s">
        <v>5</v>
      </c>
      <c r="BK4630">
        <v>0</v>
      </c>
      <c r="BL4630" t="s">
        <v>5</v>
      </c>
      <c r="BM4630" t="s">
        <v>5</v>
      </c>
      <c r="BN4630" t="s">
        <v>5</v>
      </c>
      <c r="BO4630" t="s">
        <v>5</v>
      </c>
      <c r="BP4630">
        <v>1</v>
      </c>
      <c r="BQ4630" t="s">
        <v>5</v>
      </c>
      <c r="BR4630" t="s">
        <v>5</v>
      </c>
      <c r="BS4630" t="s">
        <v>5</v>
      </c>
      <c r="BT4630" t="s">
        <v>5</v>
      </c>
    </row>
    <row r="4631" spans="1:72" x14ac:dyDescent="0.35">
      <c r="A4631" t="s">
        <v>3268</v>
      </c>
      <c r="B4631" t="s">
        <v>3295</v>
      </c>
      <c r="C4631">
        <v>2850440</v>
      </c>
      <c r="D4631" t="s">
        <v>7694</v>
      </c>
      <c r="E4631">
        <v>12685</v>
      </c>
      <c r="F4631">
        <v>1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1</v>
      </c>
      <c r="M4631">
        <v>0</v>
      </c>
      <c r="N4631" t="s">
        <v>5</v>
      </c>
      <c r="O4631" t="s">
        <v>5</v>
      </c>
      <c r="P4631" t="s">
        <v>5</v>
      </c>
      <c r="Q4631" t="s">
        <v>5</v>
      </c>
      <c r="R4631">
        <v>0</v>
      </c>
      <c r="S4631" t="s">
        <v>5</v>
      </c>
      <c r="T4631" t="s">
        <v>5</v>
      </c>
      <c r="U4631" t="s">
        <v>5</v>
      </c>
      <c r="V4631" t="s">
        <v>5</v>
      </c>
      <c r="W4631">
        <v>0</v>
      </c>
      <c r="X4631" t="s">
        <v>5</v>
      </c>
      <c r="Y4631" t="s">
        <v>5</v>
      </c>
      <c r="Z4631" t="s">
        <v>5</v>
      </c>
      <c r="AA4631" t="s">
        <v>5</v>
      </c>
      <c r="AB4631">
        <v>0</v>
      </c>
      <c r="AC4631" t="s">
        <v>5</v>
      </c>
      <c r="AD4631" t="s">
        <v>5</v>
      </c>
      <c r="AE4631" t="s">
        <v>5</v>
      </c>
      <c r="AF4631" t="s">
        <v>5</v>
      </c>
      <c r="AG4631">
        <v>0</v>
      </c>
      <c r="AH4631" t="s">
        <v>5</v>
      </c>
      <c r="AI4631" t="s">
        <v>5</v>
      </c>
      <c r="AJ4631" t="s">
        <v>5</v>
      </c>
      <c r="AK4631" t="s">
        <v>5</v>
      </c>
      <c r="AL4631">
        <v>1</v>
      </c>
      <c r="AM4631" t="s">
        <v>5</v>
      </c>
      <c r="AN4631">
        <v>42</v>
      </c>
      <c r="AO4631" t="s">
        <v>5</v>
      </c>
      <c r="AP4631" t="s">
        <v>5</v>
      </c>
      <c r="AQ4631">
        <v>0</v>
      </c>
      <c r="AR4631" t="s">
        <v>5</v>
      </c>
      <c r="AS4631" t="s">
        <v>5</v>
      </c>
      <c r="AT4631" t="s">
        <v>5</v>
      </c>
      <c r="AU4631" t="s">
        <v>5</v>
      </c>
      <c r="AV4631">
        <v>0</v>
      </c>
      <c r="AW4631" t="s">
        <v>5</v>
      </c>
      <c r="AX4631" t="s">
        <v>5</v>
      </c>
      <c r="AY4631" t="s">
        <v>5</v>
      </c>
      <c r="AZ4631" t="s">
        <v>5</v>
      </c>
      <c r="BA4631">
        <v>0</v>
      </c>
      <c r="BB4631" t="s">
        <v>5</v>
      </c>
      <c r="BC4631" t="s">
        <v>5</v>
      </c>
      <c r="BD4631" t="s">
        <v>5</v>
      </c>
      <c r="BE4631" t="s">
        <v>5</v>
      </c>
      <c r="BF4631">
        <v>0</v>
      </c>
      <c r="BG4631" t="s">
        <v>5</v>
      </c>
      <c r="BH4631" t="s">
        <v>5</v>
      </c>
      <c r="BI4631" t="s">
        <v>5</v>
      </c>
      <c r="BJ4631" t="s">
        <v>5</v>
      </c>
      <c r="BK4631">
        <v>0</v>
      </c>
      <c r="BL4631" t="s">
        <v>5</v>
      </c>
      <c r="BM4631" t="s">
        <v>5</v>
      </c>
      <c r="BN4631" t="s">
        <v>5</v>
      </c>
      <c r="BO4631" t="s">
        <v>5</v>
      </c>
      <c r="BP4631">
        <v>0</v>
      </c>
      <c r="BQ4631" t="s">
        <v>5</v>
      </c>
      <c r="BR4631" t="s">
        <v>5</v>
      </c>
      <c r="BS4631" t="s">
        <v>5</v>
      </c>
      <c r="BT4631" t="s">
        <v>5</v>
      </c>
    </row>
    <row r="4632" spans="1:72" x14ac:dyDescent="0.35">
      <c r="A4632" t="s">
        <v>3268</v>
      </c>
      <c r="B4632" t="s">
        <v>3296</v>
      </c>
      <c r="C4632">
        <v>28099</v>
      </c>
      <c r="D4632" t="s">
        <v>7703</v>
      </c>
      <c r="E4632">
        <v>2849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 t="s">
        <v>5</v>
      </c>
      <c r="O4632" t="s">
        <v>5</v>
      </c>
      <c r="P4632" t="s">
        <v>5</v>
      </c>
      <c r="Q4632" t="s">
        <v>5</v>
      </c>
      <c r="R4632">
        <v>0</v>
      </c>
      <c r="S4632" t="s">
        <v>5</v>
      </c>
      <c r="T4632" t="s">
        <v>5</v>
      </c>
      <c r="U4632" t="s">
        <v>5</v>
      </c>
      <c r="V4632" t="s">
        <v>5</v>
      </c>
      <c r="W4632">
        <v>0</v>
      </c>
      <c r="X4632" t="s">
        <v>5</v>
      </c>
      <c r="Y4632" t="s">
        <v>5</v>
      </c>
      <c r="Z4632" t="s">
        <v>5</v>
      </c>
      <c r="AA4632" t="s">
        <v>5</v>
      </c>
      <c r="AB4632">
        <v>0</v>
      </c>
      <c r="AC4632" t="s">
        <v>5</v>
      </c>
      <c r="AD4632" t="s">
        <v>5</v>
      </c>
      <c r="AE4632" t="s">
        <v>5</v>
      </c>
      <c r="AF4632" t="s">
        <v>5</v>
      </c>
      <c r="AG4632">
        <v>0</v>
      </c>
      <c r="AH4632" t="s">
        <v>5</v>
      </c>
      <c r="AI4632" t="s">
        <v>5</v>
      </c>
      <c r="AJ4632" t="s">
        <v>5</v>
      </c>
      <c r="AK4632" t="s">
        <v>5</v>
      </c>
      <c r="AL4632">
        <v>0</v>
      </c>
      <c r="AM4632" t="s">
        <v>5</v>
      </c>
      <c r="AN4632" t="s">
        <v>5</v>
      </c>
      <c r="AO4632" t="s">
        <v>5</v>
      </c>
      <c r="AP4632" t="s">
        <v>5</v>
      </c>
      <c r="AQ4632">
        <v>0</v>
      </c>
      <c r="AR4632" t="s">
        <v>5</v>
      </c>
      <c r="AS4632" t="s">
        <v>5</v>
      </c>
      <c r="AT4632" t="s">
        <v>5</v>
      </c>
      <c r="AU4632" t="s">
        <v>5</v>
      </c>
      <c r="AV4632">
        <v>0</v>
      </c>
      <c r="AW4632" t="s">
        <v>5</v>
      </c>
      <c r="AX4632" t="s">
        <v>5</v>
      </c>
      <c r="AY4632" t="s">
        <v>5</v>
      </c>
      <c r="AZ4632" t="s">
        <v>5</v>
      </c>
      <c r="BA4632">
        <v>0</v>
      </c>
      <c r="BB4632" t="s">
        <v>5</v>
      </c>
      <c r="BC4632" t="s">
        <v>5</v>
      </c>
      <c r="BD4632" t="s">
        <v>5</v>
      </c>
      <c r="BE4632" t="s">
        <v>5</v>
      </c>
      <c r="BF4632">
        <v>0</v>
      </c>
      <c r="BG4632" t="s">
        <v>5</v>
      </c>
      <c r="BH4632" t="s">
        <v>5</v>
      </c>
      <c r="BI4632" t="s">
        <v>5</v>
      </c>
      <c r="BJ4632" t="s">
        <v>5</v>
      </c>
      <c r="BK4632">
        <v>0</v>
      </c>
      <c r="BL4632" t="s">
        <v>5</v>
      </c>
      <c r="BM4632" t="s">
        <v>5</v>
      </c>
      <c r="BN4632" t="s">
        <v>5</v>
      </c>
      <c r="BO4632" t="s">
        <v>5</v>
      </c>
      <c r="BP4632">
        <v>0</v>
      </c>
      <c r="BQ4632" t="s">
        <v>5</v>
      </c>
      <c r="BR4632" t="s">
        <v>5</v>
      </c>
      <c r="BS4632" t="s">
        <v>5</v>
      </c>
      <c r="BT4632" t="s">
        <v>5</v>
      </c>
    </row>
    <row r="4633" spans="1:72" x14ac:dyDescent="0.35">
      <c r="A4633" t="s">
        <v>3268</v>
      </c>
      <c r="B4633" t="s">
        <v>2649</v>
      </c>
      <c r="C4633">
        <v>2851720</v>
      </c>
      <c r="D4633" t="s">
        <v>7698</v>
      </c>
      <c r="E4633">
        <v>3839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 t="s">
        <v>5</v>
      </c>
      <c r="O4633" t="s">
        <v>5</v>
      </c>
      <c r="P4633" t="s">
        <v>5</v>
      </c>
      <c r="Q4633" t="s">
        <v>5</v>
      </c>
      <c r="R4633">
        <v>0</v>
      </c>
      <c r="S4633" t="s">
        <v>5</v>
      </c>
      <c r="T4633" t="s">
        <v>5</v>
      </c>
      <c r="U4633" t="s">
        <v>5</v>
      </c>
      <c r="V4633" t="s">
        <v>5</v>
      </c>
      <c r="W4633">
        <v>0</v>
      </c>
      <c r="X4633" t="s">
        <v>5</v>
      </c>
      <c r="Y4633" t="s">
        <v>5</v>
      </c>
      <c r="Z4633" t="s">
        <v>5</v>
      </c>
      <c r="AA4633" t="s">
        <v>5</v>
      </c>
      <c r="AB4633">
        <v>0</v>
      </c>
      <c r="AC4633" t="s">
        <v>5</v>
      </c>
      <c r="AD4633" t="s">
        <v>5</v>
      </c>
      <c r="AE4633" t="s">
        <v>5</v>
      </c>
      <c r="AF4633" t="s">
        <v>5</v>
      </c>
      <c r="AG4633">
        <v>0</v>
      </c>
      <c r="AH4633" t="s">
        <v>5</v>
      </c>
      <c r="AI4633" t="s">
        <v>5</v>
      </c>
      <c r="AJ4633" t="s">
        <v>5</v>
      </c>
      <c r="AK4633" t="s">
        <v>5</v>
      </c>
      <c r="AL4633">
        <v>0</v>
      </c>
      <c r="AM4633" t="s">
        <v>5</v>
      </c>
      <c r="AN4633" t="s">
        <v>5</v>
      </c>
      <c r="AO4633" t="s">
        <v>5</v>
      </c>
      <c r="AP4633" t="s">
        <v>5</v>
      </c>
      <c r="AQ4633">
        <v>0</v>
      </c>
      <c r="AR4633" t="s">
        <v>5</v>
      </c>
      <c r="AS4633" t="s">
        <v>5</v>
      </c>
      <c r="AT4633" t="s">
        <v>5</v>
      </c>
      <c r="AU4633" t="s">
        <v>5</v>
      </c>
      <c r="AV4633">
        <v>0</v>
      </c>
      <c r="AW4633" t="s">
        <v>5</v>
      </c>
      <c r="AX4633" t="s">
        <v>5</v>
      </c>
      <c r="AY4633" t="s">
        <v>5</v>
      </c>
      <c r="AZ4633" t="s">
        <v>5</v>
      </c>
      <c r="BA4633">
        <v>0</v>
      </c>
      <c r="BB4633" t="s">
        <v>5</v>
      </c>
      <c r="BC4633" t="s">
        <v>5</v>
      </c>
      <c r="BD4633" t="s">
        <v>5</v>
      </c>
      <c r="BE4633" t="s">
        <v>5</v>
      </c>
      <c r="BF4633">
        <v>0</v>
      </c>
      <c r="BG4633" t="s">
        <v>5</v>
      </c>
      <c r="BH4633" t="s">
        <v>5</v>
      </c>
      <c r="BI4633" t="s">
        <v>5</v>
      </c>
      <c r="BJ4633" t="s">
        <v>5</v>
      </c>
      <c r="BK4633">
        <v>0</v>
      </c>
      <c r="BL4633" t="s">
        <v>5</v>
      </c>
      <c r="BM4633" t="s">
        <v>5</v>
      </c>
      <c r="BN4633" t="s">
        <v>5</v>
      </c>
      <c r="BO4633" t="s">
        <v>5</v>
      </c>
      <c r="BP4633">
        <v>0</v>
      </c>
      <c r="BQ4633" t="s">
        <v>5</v>
      </c>
      <c r="BR4633" t="s">
        <v>5</v>
      </c>
      <c r="BS4633" t="s">
        <v>5</v>
      </c>
      <c r="BT4633" t="s">
        <v>5</v>
      </c>
    </row>
    <row r="4634" spans="1:72" x14ac:dyDescent="0.35">
      <c r="A4634" t="s">
        <v>3268</v>
      </c>
      <c r="B4634" t="s">
        <v>3297</v>
      </c>
      <c r="C4634">
        <v>2853520</v>
      </c>
      <c r="D4634" t="s">
        <v>7691</v>
      </c>
      <c r="E4634">
        <v>12686</v>
      </c>
      <c r="F4634">
        <v>1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1</v>
      </c>
      <c r="M4634">
        <v>0</v>
      </c>
      <c r="N4634" t="s">
        <v>5</v>
      </c>
      <c r="O4634" t="s">
        <v>5</v>
      </c>
      <c r="P4634" t="s">
        <v>5</v>
      </c>
      <c r="Q4634" t="s">
        <v>5</v>
      </c>
      <c r="R4634">
        <v>0</v>
      </c>
      <c r="S4634" t="s">
        <v>5</v>
      </c>
      <c r="T4634" t="s">
        <v>5</v>
      </c>
      <c r="U4634" t="s">
        <v>5</v>
      </c>
      <c r="V4634" t="s">
        <v>5</v>
      </c>
      <c r="W4634">
        <v>0</v>
      </c>
      <c r="X4634" t="s">
        <v>5</v>
      </c>
      <c r="Y4634" t="s">
        <v>5</v>
      </c>
      <c r="Z4634" t="s">
        <v>5</v>
      </c>
      <c r="AA4634" t="s">
        <v>5</v>
      </c>
      <c r="AB4634">
        <v>0</v>
      </c>
      <c r="AC4634" t="s">
        <v>5</v>
      </c>
      <c r="AD4634" t="s">
        <v>5</v>
      </c>
      <c r="AE4634" t="s">
        <v>5</v>
      </c>
      <c r="AF4634" t="s">
        <v>5</v>
      </c>
      <c r="AG4634">
        <v>0</v>
      </c>
      <c r="AH4634" t="s">
        <v>5</v>
      </c>
      <c r="AI4634" t="s">
        <v>5</v>
      </c>
      <c r="AJ4634" t="s">
        <v>5</v>
      </c>
      <c r="AK4634" t="s">
        <v>5</v>
      </c>
      <c r="AL4634">
        <v>0</v>
      </c>
      <c r="AM4634" t="s">
        <v>5</v>
      </c>
      <c r="AN4634" t="s">
        <v>5</v>
      </c>
      <c r="AO4634" t="s">
        <v>5</v>
      </c>
      <c r="AP4634" t="s">
        <v>5</v>
      </c>
      <c r="AQ4634">
        <v>0</v>
      </c>
      <c r="AR4634" t="s">
        <v>5</v>
      </c>
      <c r="AS4634" t="s">
        <v>5</v>
      </c>
      <c r="AT4634" t="s">
        <v>5</v>
      </c>
      <c r="AU4634" t="s">
        <v>5</v>
      </c>
      <c r="AV4634">
        <v>0</v>
      </c>
      <c r="AW4634" t="s">
        <v>5</v>
      </c>
      <c r="AX4634" t="s">
        <v>5</v>
      </c>
      <c r="AY4634" t="s">
        <v>5</v>
      </c>
      <c r="AZ4634" t="s">
        <v>5</v>
      </c>
      <c r="BA4634">
        <v>0</v>
      </c>
      <c r="BB4634" t="s">
        <v>5</v>
      </c>
      <c r="BC4634" t="s">
        <v>5</v>
      </c>
      <c r="BD4634" t="s">
        <v>5</v>
      </c>
      <c r="BE4634" t="s">
        <v>5</v>
      </c>
      <c r="BF4634">
        <v>0</v>
      </c>
      <c r="BG4634" t="s">
        <v>5</v>
      </c>
      <c r="BH4634" t="s">
        <v>5</v>
      </c>
      <c r="BI4634" t="s">
        <v>5</v>
      </c>
      <c r="BJ4634" t="s">
        <v>5</v>
      </c>
      <c r="BK4634">
        <v>0</v>
      </c>
      <c r="BL4634" t="s">
        <v>5</v>
      </c>
      <c r="BM4634" t="s">
        <v>5</v>
      </c>
      <c r="BN4634" t="s">
        <v>5</v>
      </c>
      <c r="BO4634" t="s">
        <v>5</v>
      </c>
      <c r="BP4634">
        <v>1</v>
      </c>
      <c r="BQ4634" t="s">
        <v>5</v>
      </c>
      <c r="BR4634" t="s">
        <v>5</v>
      </c>
      <c r="BS4634" t="s">
        <v>5</v>
      </c>
      <c r="BT4634" t="s">
        <v>5</v>
      </c>
    </row>
    <row r="4635" spans="1:72" x14ac:dyDescent="0.35">
      <c r="A4635" t="s">
        <v>3268</v>
      </c>
      <c r="B4635" t="s">
        <v>3298</v>
      </c>
      <c r="C4635">
        <v>2854040</v>
      </c>
      <c r="D4635" t="s">
        <v>7687</v>
      </c>
      <c r="E4635">
        <v>13735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 t="s">
        <v>5</v>
      </c>
      <c r="O4635" t="s">
        <v>5</v>
      </c>
      <c r="P4635" t="s">
        <v>5</v>
      </c>
      <c r="Q4635" t="s">
        <v>5</v>
      </c>
      <c r="R4635">
        <v>0</v>
      </c>
      <c r="S4635" t="s">
        <v>5</v>
      </c>
      <c r="T4635" t="s">
        <v>5</v>
      </c>
      <c r="U4635" t="s">
        <v>5</v>
      </c>
      <c r="V4635" t="s">
        <v>5</v>
      </c>
      <c r="W4635">
        <v>0</v>
      </c>
      <c r="X4635" t="s">
        <v>5</v>
      </c>
      <c r="Y4635" t="s">
        <v>5</v>
      </c>
      <c r="Z4635" t="s">
        <v>5</v>
      </c>
      <c r="AA4635" t="s">
        <v>5</v>
      </c>
      <c r="AB4635">
        <v>0</v>
      </c>
      <c r="AC4635" t="s">
        <v>5</v>
      </c>
      <c r="AD4635" t="s">
        <v>5</v>
      </c>
      <c r="AE4635" t="s">
        <v>5</v>
      </c>
      <c r="AF4635" t="s">
        <v>5</v>
      </c>
      <c r="AG4635">
        <v>0</v>
      </c>
      <c r="AH4635" t="s">
        <v>5</v>
      </c>
      <c r="AI4635" t="s">
        <v>5</v>
      </c>
      <c r="AJ4635" t="s">
        <v>5</v>
      </c>
      <c r="AK4635" t="s">
        <v>5</v>
      </c>
      <c r="AL4635">
        <v>0</v>
      </c>
      <c r="AM4635" t="s">
        <v>5</v>
      </c>
      <c r="AN4635" t="s">
        <v>5</v>
      </c>
      <c r="AO4635" t="s">
        <v>5</v>
      </c>
      <c r="AP4635" t="s">
        <v>5</v>
      </c>
      <c r="AQ4635">
        <v>0</v>
      </c>
      <c r="AR4635" t="s">
        <v>5</v>
      </c>
      <c r="AS4635" t="s">
        <v>5</v>
      </c>
      <c r="AT4635" t="s">
        <v>5</v>
      </c>
      <c r="AU4635" t="s">
        <v>5</v>
      </c>
      <c r="AV4635">
        <v>0</v>
      </c>
      <c r="AW4635" t="s">
        <v>5</v>
      </c>
      <c r="AX4635" t="s">
        <v>5</v>
      </c>
      <c r="AY4635" t="s">
        <v>5</v>
      </c>
      <c r="AZ4635" t="s">
        <v>5</v>
      </c>
      <c r="BA4635">
        <v>0</v>
      </c>
      <c r="BB4635" t="s">
        <v>5</v>
      </c>
      <c r="BC4635" t="s">
        <v>5</v>
      </c>
      <c r="BD4635" t="s">
        <v>5</v>
      </c>
      <c r="BE4635" t="s">
        <v>5</v>
      </c>
      <c r="BF4635">
        <v>0</v>
      </c>
      <c r="BG4635" t="s">
        <v>5</v>
      </c>
      <c r="BH4635" t="s">
        <v>5</v>
      </c>
      <c r="BI4635" t="s">
        <v>5</v>
      </c>
      <c r="BJ4635" t="s">
        <v>5</v>
      </c>
      <c r="BK4635">
        <v>0</v>
      </c>
      <c r="BL4635" t="s">
        <v>5</v>
      </c>
      <c r="BM4635" t="s">
        <v>5</v>
      </c>
      <c r="BN4635" t="s">
        <v>5</v>
      </c>
      <c r="BO4635" t="s">
        <v>5</v>
      </c>
      <c r="BP4635">
        <v>0</v>
      </c>
      <c r="BQ4635" t="s">
        <v>5</v>
      </c>
      <c r="BR4635" t="s">
        <v>5</v>
      </c>
      <c r="BS4635" t="s">
        <v>5</v>
      </c>
      <c r="BT4635" t="s">
        <v>5</v>
      </c>
    </row>
    <row r="4636" spans="1:72" x14ac:dyDescent="0.35">
      <c r="A4636" t="s">
        <v>3268</v>
      </c>
      <c r="B4636" t="s">
        <v>3299</v>
      </c>
      <c r="C4636">
        <v>2854840</v>
      </c>
      <c r="D4636" t="s">
        <v>7688</v>
      </c>
      <c r="E4636">
        <v>40302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 t="s">
        <v>5</v>
      </c>
      <c r="O4636" t="s">
        <v>5</v>
      </c>
      <c r="P4636" t="s">
        <v>5</v>
      </c>
      <c r="Q4636" t="s">
        <v>5</v>
      </c>
      <c r="R4636">
        <v>0</v>
      </c>
      <c r="S4636" t="s">
        <v>5</v>
      </c>
      <c r="T4636" t="s">
        <v>5</v>
      </c>
      <c r="U4636" t="s">
        <v>5</v>
      </c>
      <c r="V4636" t="s">
        <v>5</v>
      </c>
      <c r="W4636">
        <v>0</v>
      </c>
      <c r="X4636" t="s">
        <v>5</v>
      </c>
      <c r="Y4636" t="s">
        <v>5</v>
      </c>
      <c r="Z4636" t="s">
        <v>5</v>
      </c>
      <c r="AA4636" t="s">
        <v>5</v>
      </c>
      <c r="AB4636">
        <v>0</v>
      </c>
      <c r="AC4636" t="s">
        <v>5</v>
      </c>
      <c r="AD4636" t="s">
        <v>5</v>
      </c>
      <c r="AE4636" t="s">
        <v>5</v>
      </c>
      <c r="AF4636" t="s">
        <v>5</v>
      </c>
      <c r="AG4636">
        <v>0</v>
      </c>
      <c r="AH4636" t="s">
        <v>5</v>
      </c>
      <c r="AI4636" t="s">
        <v>5</v>
      </c>
      <c r="AJ4636" t="s">
        <v>5</v>
      </c>
      <c r="AK4636" t="s">
        <v>5</v>
      </c>
      <c r="AL4636">
        <v>0</v>
      </c>
      <c r="AM4636" t="s">
        <v>5</v>
      </c>
      <c r="AN4636" t="s">
        <v>5</v>
      </c>
      <c r="AO4636" t="s">
        <v>5</v>
      </c>
      <c r="AP4636" t="s">
        <v>5</v>
      </c>
      <c r="AQ4636">
        <v>0</v>
      </c>
      <c r="AR4636" t="s">
        <v>5</v>
      </c>
      <c r="AS4636" t="s">
        <v>5</v>
      </c>
      <c r="AT4636" t="s">
        <v>5</v>
      </c>
      <c r="AU4636" t="s">
        <v>5</v>
      </c>
      <c r="AV4636">
        <v>0</v>
      </c>
      <c r="AW4636" t="s">
        <v>5</v>
      </c>
      <c r="AX4636" t="s">
        <v>5</v>
      </c>
      <c r="AY4636" t="s">
        <v>5</v>
      </c>
      <c r="AZ4636" t="s">
        <v>5</v>
      </c>
      <c r="BA4636">
        <v>0</v>
      </c>
      <c r="BB4636" t="s">
        <v>5</v>
      </c>
      <c r="BC4636" t="s">
        <v>5</v>
      </c>
      <c r="BD4636" t="s">
        <v>5</v>
      </c>
      <c r="BE4636" t="s">
        <v>5</v>
      </c>
      <c r="BF4636">
        <v>0</v>
      </c>
      <c r="BG4636" t="s">
        <v>5</v>
      </c>
      <c r="BH4636" t="s">
        <v>5</v>
      </c>
      <c r="BI4636" t="s">
        <v>5</v>
      </c>
      <c r="BJ4636" t="s">
        <v>5</v>
      </c>
      <c r="BK4636">
        <v>0</v>
      </c>
      <c r="BL4636" t="s">
        <v>5</v>
      </c>
      <c r="BM4636" t="s">
        <v>5</v>
      </c>
      <c r="BN4636" t="s">
        <v>5</v>
      </c>
      <c r="BO4636" t="s">
        <v>5</v>
      </c>
      <c r="BP4636">
        <v>0</v>
      </c>
      <c r="BQ4636" t="s">
        <v>5</v>
      </c>
      <c r="BR4636" t="s">
        <v>5</v>
      </c>
      <c r="BS4636" t="s">
        <v>5</v>
      </c>
      <c r="BT4636" t="s">
        <v>5</v>
      </c>
    </row>
    <row r="4637" spans="1:72" x14ac:dyDescent="0.35">
      <c r="A4637" t="s">
        <v>3268</v>
      </c>
      <c r="B4637" t="s">
        <v>3300</v>
      </c>
      <c r="C4637">
        <v>28107</v>
      </c>
      <c r="D4637" t="s">
        <v>7680</v>
      </c>
      <c r="E4637">
        <v>18447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 t="s">
        <v>5</v>
      </c>
      <c r="O4637" t="s">
        <v>5</v>
      </c>
      <c r="P4637" t="s">
        <v>5</v>
      </c>
      <c r="Q4637" t="s">
        <v>5</v>
      </c>
      <c r="R4637">
        <v>0</v>
      </c>
      <c r="S4637" t="s">
        <v>5</v>
      </c>
      <c r="T4637" t="s">
        <v>5</v>
      </c>
      <c r="U4637" t="s">
        <v>5</v>
      </c>
      <c r="V4637" t="s">
        <v>5</v>
      </c>
      <c r="W4637">
        <v>0</v>
      </c>
      <c r="X4637" t="s">
        <v>5</v>
      </c>
      <c r="Y4637" t="s">
        <v>5</v>
      </c>
      <c r="Z4637" t="s">
        <v>5</v>
      </c>
      <c r="AA4637" t="s">
        <v>5</v>
      </c>
      <c r="AB4637">
        <v>0</v>
      </c>
      <c r="AC4637" t="s">
        <v>5</v>
      </c>
      <c r="AD4637" t="s">
        <v>5</v>
      </c>
      <c r="AE4637" t="s">
        <v>5</v>
      </c>
      <c r="AF4637" t="s">
        <v>5</v>
      </c>
      <c r="AG4637">
        <v>0</v>
      </c>
      <c r="AH4637" t="s">
        <v>5</v>
      </c>
      <c r="AI4637" t="s">
        <v>5</v>
      </c>
      <c r="AJ4637" t="s">
        <v>5</v>
      </c>
      <c r="AK4637" t="s">
        <v>5</v>
      </c>
      <c r="AL4637">
        <v>0</v>
      </c>
      <c r="AM4637" t="s">
        <v>5</v>
      </c>
      <c r="AN4637" t="s">
        <v>5</v>
      </c>
      <c r="AO4637" t="s">
        <v>5</v>
      </c>
      <c r="AP4637" t="s">
        <v>5</v>
      </c>
      <c r="AQ4637">
        <v>0</v>
      </c>
      <c r="AR4637" t="s">
        <v>5</v>
      </c>
      <c r="AS4637" t="s">
        <v>5</v>
      </c>
      <c r="AT4637" t="s">
        <v>5</v>
      </c>
      <c r="AU4637" t="s">
        <v>5</v>
      </c>
      <c r="AV4637">
        <v>0</v>
      </c>
      <c r="AW4637" t="s">
        <v>5</v>
      </c>
      <c r="AX4637" t="s">
        <v>5</v>
      </c>
      <c r="AY4637" t="s">
        <v>5</v>
      </c>
      <c r="AZ4637" t="s">
        <v>5</v>
      </c>
      <c r="BA4637">
        <v>0</v>
      </c>
      <c r="BB4637" t="s">
        <v>5</v>
      </c>
      <c r="BC4637" t="s">
        <v>5</v>
      </c>
      <c r="BD4637" t="s">
        <v>5</v>
      </c>
      <c r="BE4637" t="s">
        <v>5</v>
      </c>
      <c r="BF4637">
        <v>0</v>
      </c>
      <c r="BG4637" t="s">
        <v>5</v>
      </c>
      <c r="BH4637" t="s">
        <v>5</v>
      </c>
      <c r="BI4637" t="s">
        <v>5</v>
      </c>
      <c r="BJ4637" t="s">
        <v>5</v>
      </c>
      <c r="BK4637">
        <v>0</v>
      </c>
      <c r="BL4637" t="s">
        <v>5</v>
      </c>
      <c r="BM4637" t="s">
        <v>5</v>
      </c>
      <c r="BN4637" t="s">
        <v>5</v>
      </c>
      <c r="BO4637" t="s">
        <v>5</v>
      </c>
      <c r="BP4637">
        <v>0</v>
      </c>
      <c r="BQ4637" t="s">
        <v>5</v>
      </c>
      <c r="BR4637" t="s">
        <v>5</v>
      </c>
      <c r="BS4637" t="s">
        <v>5</v>
      </c>
      <c r="BT4637" t="s">
        <v>5</v>
      </c>
    </row>
    <row r="4638" spans="1:72" x14ac:dyDescent="0.35">
      <c r="A4638" t="s">
        <v>3268</v>
      </c>
      <c r="B4638" t="s">
        <v>3301</v>
      </c>
      <c r="C4638">
        <v>2855400</v>
      </c>
      <c r="D4638" t="s">
        <v>7691</v>
      </c>
      <c r="E4638">
        <v>12686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 t="s">
        <v>5</v>
      </c>
      <c r="O4638" t="s">
        <v>5</v>
      </c>
      <c r="P4638" t="s">
        <v>5</v>
      </c>
      <c r="Q4638" t="s">
        <v>5</v>
      </c>
      <c r="R4638">
        <v>0</v>
      </c>
      <c r="S4638" t="s">
        <v>5</v>
      </c>
      <c r="T4638" t="s">
        <v>5</v>
      </c>
      <c r="U4638" t="s">
        <v>5</v>
      </c>
      <c r="V4638" t="s">
        <v>5</v>
      </c>
      <c r="W4638">
        <v>0</v>
      </c>
      <c r="X4638" t="s">
        <v>5</v>
      </c>
      <c r="Y4638" t="s">
        <v>5</v>
      </c>
      <c r="Z4638" t="s">
        <v>5</v>
      </c>
      <c r="AA4638" t="s">
        <v>5</v>
      </c>
      <c r="AB4638">
        <v>0</v>
      </c>
      <c r="AC4638" t="s">
        <v>5</v>
      </c>
      <c r="AD4638" t="s">
        <v>5</v>
      </c>
      <c r="AE4638" t="s">
        <v>5</v>
      </c>
      <c r="AF4638" t="s">
        <v>5</v>
      </c>
      <c r="AG4638">
        <v>0</v>
      </c>
      <c r="AH4638" t="s">
        <v>5</v>
      </c>
      <c r="AI4638" t="s">
        <v>5</v>
      </c>
      <c r="AJ4638" t="s">
        <v>5</v>
      </c>
      <c r="AK4638" t="s">
        <v>5</v>
      </c>
      <c r="AL4638">
        <v>0</v>
      </c>
      <c r="AM4638" t="s">
        <v>5</v>
      </c>
      <c r="AN4638" t="s">
        <v>5</v>
      </c>
      <c r="AO4638" t="s">
        <v>5</v>
      </c>
      <c r="AP4638" t="s">
        <v>5</v>
      </c>
      <c r="AQ4638">
        <v>0</v>
      </c>
      <c r="AR4638" t="s">
        <v>5</v>
      </c>
      <c r="AS4638" t="s">
        <v>5</v>
      </c>
      <c r="AT4638" t="s">
        <v>5</v>
      </c>
      <c r="AU4638" t="s">
        <v>5</v>
      </c>
      <c r="AV4638">
        <v>0</v>
      </c>
      <c r="AW4638" t="s">
        <v>5</v>
      </c>
      <c r="AX4638" t="s">
        <v>5</v>
      </c>
      <c r="AY4638" t="s">
        <v>5</v>
      </c>
      <c r="AZ4638" t="s">
        <v>5</v>
      </c>
      <c r="BA4638">
        <v>0</v>
      </c>
      <c r="BB4638" t="s">
        <v>5</v>
      </c>
      <c r="BC4638" t="s">
        <v>5</v>
      </c>
      <c r="BD4638" t="s">
        <v>5</v>
      </c>
      <c r="BE4638" t="s">
        <v>5</v>
      </c>
      <c r="BF4638">
        <v>0</v>
      </c>
      <c r="BG4638" t="s">
        <v>5</v>
      </c>
      <c r="BH4638" t="s">
        <v>5</v>
      </c>
      <c r="BI4638" t="s">
        <v>5</v>
      </c>
      <c r="BJ4638" t="s">
        <v>5</v>
      </c>
      <c r="BK4638">
        <v>0</v>
      </c>
      <c r="BL4638" t="s">
        <v>5</v>
      </c>
      <c r="BM4638" t="s">
        <v>5</v>
      </c>
      <c r="BN4638" t="s">
        <v>5</v>
      </c>
      <c r="BO4638" t="s">
        <v>5</v>
      </c>
      <c r="BP4638">
        <v>0</v>
      </c>
      <c r="BQ4638" t="s">
        <v>5</v>
      </c>
      <c r="BR4638" t="s">
        <v>5</v>
      </c>
      <c r="BS4638" t="s">
        <v>5</v>
      </c>
      <c r="BT4638" t="s">
        <v>5</v>
      </c>
    </row>
    <row r="4639" spans="1:72" x14ac:dyDescent="0.35">
      <c r="A4639" t="s">
        <v>3268</v>
      </c>
      <c r="B4639" t="s">
        <v>3302</v>
      </c>
      <c r="C4639">
        <v>2855760</v>
      </c>
      <c r="D4639" t="s">
        <v>7694</v>
      </c>
      <c r="E4639">
        <v>12685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 t="s">
        <v>5</v>
      </c>
      <c r="O4639" t="s">
        <v>5</v>
      </c>
      <c r="P4639" t="s">
        <v>5</v>
      </c>
      <c r="Q4639" t="s">
        <v>5</v>
      </c>
      <c r="R4639">
        <v>0</v>
      </c>
      <c r="S4639" t="s">
        <v>5</v>
      </c>
      <c r="T4639" t="s">
        <v>5</v>
      </c>
      <c r="U4639" t="s">
        <v>5</v>
      </c>
      <c r="V4639" t="s">
        <v>5</v>
      </c>
      <c r="W4639">
        <v>0</v>
      </c>
      <c r="X4639" t="s">
        <v>5</v>
      </c>
      <c r="Y4639" t="s">
        <v>5</v>
      </c>
      <c r="Z4639" t="s">
        <v>5</v>
      </c>
      <c r="AA4639" t="s">
        <v>5</v>
      </c>
      <c r="AB4639">
        <v>0</v>
      </c>
      <c r="AC4639" t="s">
        <v>5</v>
      </c>
      <c r="AD4639" t="s">
        <v>5</v>
      </c>
      <c r="AE4639" t="s">
        <v>5</v>
      </c>
      <c r="AF4639" t="s">
        <v>5</v>
      </c>
      <c r="AG4639">
        <v>0</v>
      </c>
      <c r="AH4639" t="s">
        <v>5</v>
      </c>
      <c r="AI4639" t="s">
        <v>5</v>
      </c>
      <c r="AJ4639" t="s">
        <v>5</v>
      </c>
      <c r="AK4639" t="s">
        <v>5</v>
      </c>
      <c r="AL4639">
        <v>0</v>
      </c>
      <c r="AM4639" t="s">
        <v>5</v>
      </c>
      <c r="AN4639">
        <v>42</v>
      </c>
      <c r="AO4639" t="s">
        <v>5</v>
      </c>
      <c r="AP4639" t="s">
        <v>5</v>
      </c>
      <c r="AQ4639">
        <v>0</v>
      </c>
      <c r="AR4639" t="s">
        <v>5</v>
      </c>
      <c r="AS4639" t="s">
        <v>5</v>
      </c>
      <c r="AT4639" t="s">
        <v>5</v>
      </c>
      <c r="AU4639" t="s">
        <v>5</v>
      </c>
      <c r="AV4639">
        <v>0</v>
      </c>
      <c r="AW4639" t="s">
        <v>5</v>
      </c>
      <c r="AX4639" t="s">
        <v>5</v>
      </c>
      <c r="AY4639" t="s">
        <v>5</v>
      </c>
      <c r="AZ4639" t="s">
        <v>5</v>
      </c>
      <c r="BA4639">
        <v>0</v>
      </c>
      <c r="BB4639" t="s">
        <v>5</v>
      </c>
      <c r="BC4639" t="s">
        <v>5</v>
      </c>
      <c r="BD4639" t="s">
        <v>5</v>
      </c>
      <c r="BE4639" t="s">
        <v>5</v>
      </c>
      <c r="BF4639">
        <v>0</v>
      </c>
      <c r="BG4639" t="s">
        <v>5</v>
      </c>
      <c r="BH4639" t="s">
        <v>5</v>
      </c>
      <c r="BI4639" t="s">
        <v>5</v>
      </c>
      <c r="BJ4639" t="s">
        <v>5</v>
      </c>
      <c r="BK4639">
        <v>0</v>
      </c>
      <c r="BL4639" t="s">
        <v>5</v>
      </c>
      <c r="BM4639" t="s">
        <v>5</v>
      </c>
      <c r="BN4639" t="s">
        <v>5</v>
      </c>
      <c r="BO4639" t="s">
        <v>5</v>
      </c>
      <c r="BP4639">
        <v>0</v>
      </c>
      <c r="BQ4639" t="s">
        <v>5</v>
      </c>
      <c r="BR4639" t="s">
        <v>5</v>
      </c>
      <c r="BS4639" t="s">
        <v>5</v>
      </c>
      <c r="BT4639" t="s">
        <v>5</v>
      </c>
    </row>
    <row r="4640" spans="1:72" x14ac:dyDescent="0.35">
      <c r="A4640" t="s">
        <v>3268</v>
      </c>
      <c r="B4640" t="s">
        <v>3303</v>
      </c>
      <c r="C4640">
        <v>28109</v>
      </c>
      <c r="D4640" t="s">
        <v>7691</v>
      </c>
      <c r="E4640">
        <v>12686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 t="s">
        <v>5</v>
      </c>
      <c r="O4640" t="s">
        <v>5</v>
      </c>
      <c r="P4640" t="s">
        <v>5</v>
      </c>
      <c r="Q4640" t="s">
        <v>5</v>
      </c>
      <c r="R4640">
        <v>0</v>
      </c>
      <c r="S4640" t="s">
        <v>5</v>
      </c>
      <c r="T4640" t="s">
        <v>5</v>
      </c>
      <c r="U4640" t="s">
        <v>5</v>
      </c>
      <c r="V4640" t="s">
        <v>5</v>
      </c>
      <c r="W4640">
        <v>0</v>
      </c>
      <c r="X4640" t="s">
        <v>5</v>
      </c>
      <c r="Y4640" t="s">
        <v>5</v>
      </c>
      <c r="Z4640" t="s">
        <v>5</v>
      </c>
      <c r="AA4640" t="s">
        <v>5</v>
      </c>
      <c r="AB4640">
        <v>0</v>
      </c>
      <c r="AC4640" t="s">
        <v>5</v>
      </c>
      <c r="AD4640" t="s">
        <v>5</v>
      </c>
      <c r="AE4640" t="s">
        <v>5</v>
      </c>
      <c r="AF4640" t="s">
        <v>5</v>
      </c>
      <c r="AG4640">
        <v>0</v>
      </c>
      <c r="AH4640" t="s">
        <v>5</v>
      </c>
      <c r="AI4640" t="s">
        <v>5</v>
      </c>
      <c r="AJ4640" t="s">
        <v>5</v>
      </c>
      <c r="AK4640" t="s">
        <v>5</v>
      </c>
      <c r="AL4640">
        <v>0</v>
      </c>
      <c r="AM4640" t="s">
        <v>5</v>
      </c>
      <c r="AN4640" t="s">
        <v>5</v>
      </c>
      <c r="AO4640" t="s">
        <v>5</v>
      </c>
      <c r="AP4640" t="s">
        <v>5</v>
      </c>
      <c r="AQ4640">
        <v>0</v>
      </c>
      <c r="AR4640" t="s">
        <v>5</v>
      </c>
      <c r="AS4640" t="s">
        <v>5</v>
      </c>
      <c r="AT4640" t="s">
        <v>5</v>
      </c>
      <c r="AU4640" t="s">
        <v>5</v>
      </c>
      <c r="AV4640">
        <v>0</v>
      </c>
      <c r="AW4640" t="s">
        <v>5</v>
      </c>
      <c r="AX4640" t="s">
        <v>5</v>
      </c>
      <c r="AY4640" t="s">
        <v>5</v>
      </c>
      <c r="AZ4640" t="s">
        <v>5</v>
      </c>
      <c r="BA4640">
        <v>0</v>
      </c>
      <c r="BB4640" t="s">
        <v>5</v>
      </c>
      <c r="BC4640" t="s">
        <v>5</v>
      </c>
      <c r="BD4640" t="s">
        <v>5</v>
      </c>
      <c r="BE4640" t="s">
        <v>5</v>
      </c>
      <c r="BF4640">
        <v>0</v>
      </c>
      <c r="BG4640" t="s">
        <v>5</v>
      </c>
      <c r="BH4640" t="s">
        <v>5</v>
      </c>
      <c r="BI4640" t="s">
        <v>5</v>
      </c>
      <c r="BJ4640" t="s">
        <v>5</v>
      </c>
      <c r="BK4640">
        <v>0</v>
      </c>
      <c r="BL4640" t="s">
        <v>5</v>
      </c>
      <c r="BM4640" t="s">
        <v>5</v>
      </c>
      <c r="BN4640" t="s">
        <v>5</v>
      </c>
      <c r="BO4640" t="s">
        <v>5</v>
      </c>
      <c r="BP4640">
        <v>0</v>
      </c>
      <c r="BQ4640" t="s">
        <v>5</v>
      </c>
      <c r="BR4640" t="s">
        <v>5</v>
      </c>
      <c r="BS4640" t="s">
        <v>5</v>
      </c>
      <c r="BT4640" t="s">
        <v>5</v>
      </c>
    </row>
    <row r="4641" spans="1:72" x14ac:dyDescent="0.35">
      <c r="A4641" t="s">
        <v>3268</v>
      </c>
      <c r="B4641" t="s">
        <v>2253</v>
      </c>
      <c r="C4641">
        <v>28111</v>
      </c>
      <c r="D4641" t="s">
        <v>7686</v>
      </c>
      <c r="E4641">
        <v>14563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 t="s">
        <v>5</v>
      </c>
      <c r="O4641" t="s">
        <v>5</v>
      </c>
      <c r="P4641" t="s">
        <v>5</v>
      </c>
      <c r="Q4641" t="s">
        <v>5</v>
      </c>
      <c r="R4641">
        <v>0</v>
      </c>
      <c r="S4641" t="s">
        <v>5</v>
      </c>
      <c r="T4641" t="s">
        <v>5</v>
      </c>
      <c r="U4641" t="s">
        <v>5</v>
      </c>
      <c r="V4641" t="s">
        <v>5</v>
      </c>
      <c r="W4641">
        <v>0</v>
      </c>
      <c r="X4641" t="s">
        <v>5</v>
      </c>
      <c r="Y4641" t="s">
        <v>5</v>
      </c>
      <c r="Z4641" t="s">
        <v>5</v>
      </c>
      <c r="AA4641" t="s">
        <v>5</v>
      </c>
      <c r="AB4641">
        <v>0</v>
      </c>
      <c r="AC4641" t="s">
        <v>5</v>
      </c>
      <c r="AD4641" t="s">
        <v>5</v>
      </c>
      <c r="AE4641" t="s">
        <v>5</v>
      </c>
      <c r="AF4641" t="s">
        <v>5</v>
      </c>
      <c r="AG4641">
        <v>0</v>
      </c>
      <c r="AH4641" t="s">
        <v>5</v>
      </c>
      <c r="AI4641" t="s">
        <v>5</v>
      </c>
      <c r="AJ4641" t="s">
        <v>5</v>
      </c>
      <c r="AK4641" t="s">
        <v>5</v>
      </c>
      <c r="AL4641">
        <v>0</v>
      </c>
      <c r="AM4641" t="s">
        <v>5</v>
      </c>
      <c r="AN4641" t="s">
        <v>5</v>
      </c>
      <c r="AO4641" t="s">
        <v>5</v>
      </c>
      <c r="AP4641" t="s">
        <v>5</v>
      </c>
      <c r="AQ4641">
        <v>0</v>
      </c>
      <c r="AR4641" t="s">
        <v>5</v>
      </c>
      <c r="AS4641" t="s">
        <v>5</v>
      </c>
      <c r="AT4641" t="s">
        <v>5</v>
      </c>
      <c r="AU4641" t="s">
        <v>5</v>
      </c>
      <c r="AV4641">
        <v>0</v>
      </c>
      <c r="AW4641" t="s">
        <v>5</v>
      </c>
      <c r="AX4641" t="s">
        <v>5</v>
      </c>
      <c r="AY4641" t="s">
        <v>5</v>
      </c>
      <c r="AZ4641" t="s">
        <v>5</v>
      </c>
      <c r="BA4641">
        <v>0</v>
      </c>
      <c r="BB4641" t="s">
        <v>5</v>
      </c>
      <c r="BC4641" t="s">
        <v>5</v>
      </c>
      <c r="BD4641" t="s">
        <v>5</v>
      </c>
      <c r="BE4641" t="s">
        <v>5</v>
      </c>
      <c r="BF4641">
        <v>0</v>
      </c>
      <c r="BG4641" t="s">
        <v>5</v>
      </c>
      <c r="BH4641" t="s">
        <v>5</v>
      </c>
      <c r="BI4641" t="s">
        <v>5</v>
      </c>
      <c r="BJ4641" t="s">
        <v>5</v>
      </c>
      <c r="BK4641">
        <v>0</v>
      </c>
      <c r="BL4641" t="s">
        <v>5</v>
      </c>
      <c r="BM4641" t="s">
        <v>5</v>
      </c>
      <c r="BN4641" t="s">
        <v>5</v>
      </c>
      <c r="BO4641" t="s">
        <v>5</v>
      </c>
      <c r="BP4641">
        <v>0</v>
      </c>
      <c r="BQ4641" t="s">
        <v>5</v>
      </c>
      <c r="BR4641" t="s">
        <v>5</v>
      </c>
      <c r="BS4641" t="s">
        <v>5</v>
      </c>
      <c r="BT4641" t="s">
        <v>5</v>
      </c>
    </row>
    <row r="4642" spans="1:72" x14ac:dyDescent="0.35">
      <c r="A4642" t="s">
        <v>3268</v>
      </c>
      <c r="B4642" t="s">
        <v>3304</v>
      </c>
      <c r="C4642">
        <v>2857160</v>
      </c>
      <c r="D4642" t="s">
        <v>7691</v>
      </c>
      <c r="E4642">
        <v>12686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 t="s">
        <v>5</v>
      </c>
      <c r="O4642" t="s">
        <v>5</v>
      </c>
      <c r="P4642" t="s">
        <v>5</v>
      </c>
      <c r="Q4642" t="s">
        <v>5</v>
      </c>
      <c r="R4642">
        <v>0</v>
      </c>
      <c r="S4642" t="s">
        <v>5</v>
      </c>
      <c r="T4642" t="s">
        <v>5</v>
      </c>
      <c r="U4642" t="s">
        <v>5</v>
      </c>
      <c r="V4642" t="s">
        <v>5</v>
      </c>
      <c r="W4642">
        <v>0</v>
      </c>
      <c r="X4642" t="s">
        <v>5</v>
      </c>
      <c r="Y4642" t="s">
        <v>5</v>
      </c>
      <c r="Z4642" t="s">
        <v>5</v>
      </c>
      <c r="AA4642" t="s">
        <v>5</v>
      </c>
      <c r="AB4642">
        <v>0</v>
      </c>
      <c r="AC4642" t="s">
        <v>5</v>
      </c>
      <c r="AD4642" t="s">
        <v>5</v>
      </c>
      <c r="AE4642" t="s">
        <v>5</v>
      </c>
      <c r="AF4642" t="s">
        <v>5</v>
      </c>
      <c r="AG4642">
        <v>0</v>
      </c>
      <c r="AH4642" t="s">
        <v>5</v>
      </c>
      <c r="AI4642" t="s">
        <v>5</v>
      </c>
      <c r="AJ4642" t="s">
        <v>5</v>
      </c>
      <c r="AK4642" t="s">
        <v>5</v>
      </c>
      <c r="AL4642">
        <v>0</v>
      </c>
      <c r="AM4642" t="s">
        <v>5</v>
      </c>
      <c r="AN4642" t="s">
        <v>5</v>
      </c>
      <c r="AO4642" t="s">
        <v>5</v>
      </c>
      <c r="AP4642" t="s">
        <v>5</v>
      </c>
      <c r="AQ4642">
        <v>0</v>
      </c>
      <c r="AR4642" t="s">
        <v>5</v>
      </c>
      <c r="AS4642" t="s">
        <v>5</v>
      </c>
      <c r="AT4642" t="s">
        <v>5</v>
      </c>
      <c r="AU4642" t="s">
        <v>5</v>
      </c>
      <c r="AV4642">
        <v>0</v>
      </c>
      <c r="AW4642" t="s">
        <v>5</v>
      </c>
      <c r="AX4642" t="s">
        <v>5</v>
      </c>
      <c r="AY4642" t="s">
        <v>5</v>
      </c>
      <c r="AZ4642" t="s">
        <v>5</v>
      </c>
      <c r="BA4642">
        <v>0</v>
      </c>
      <c r="BB4642" t="s">
        <v>5</v>
      </c>
      <c r="BC4642" t="s">
        <v>5</v>
      </c>
      <c r="BD4642" t="s">
        <v>5</v>
      </c>
      <c r="BE4642" t="s">
        <v>5</v>
      </c>
      <c r="BF4642">
        <v>0</v>
      </c>
      <c r="BG4642" t="s">
        <v>5</v>
      </c>
      <c r="BH4642" t="s">
        <v>5</v>
      </c>
      <c r="BI4642" t="s">
        <v>5</v>
      </c>
      <c r="BJ4642" t="s">
        <v>5</v>
      </c>
      <c r="BK4642">
        <v>0</v>
      </c>
      <c r="BL4642" t="s">
        <v>5</v>
      </c>
      <c r="BM4642" t="s">
        <v>5</v>
      </c>
      <c r="BN4642" t="s">
        <v>5</v>
      </c>
      <c r="BO4642" t="s">
        <v>5</v>
      </c>
      <c r="BP4642">
        <v>0</v>
      </c>
      <c r="BQ4642" t="s">
        <v>5</v>
      </c>
      <c r="BR4642" t="s">
        <v>5</v>
      </c>
      <c r="BS4642" t="s">
        <v>5</v>
      </c>
      <c r="BT4642" t="s">
        <v>5</v>
      </c>
    </row>
    <row r="4643" spans="1:72" x14ac:dyDescent="0.35">
      <c r="A4643" t="s">
        <v>3268</v>
      </c>
      <c r="B4643" t="s">
        <v>3305</v>
      </c>
      <c r="C4643">
        <v>2857200</v>
      </c>
      <c r="D4643" t="s">
        <v>7694</v>
      </c>
      <c r="E4643">
        <v>12685</v>
      </c>
      <c r="F4643">
        <v>1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1</v>
      </c>
      <c r="M4643">
        <v>0</v>
      </c>
      <c r="N4643" t="s">
        <v>5</v>
      </c>
      <c r="O4643" t="s">
        <v>5</v>
      </c>
      <c r="P4643" t="s">
        <v>5</v>
      </c>
      <c r="Q4643" t="s">
        <v>5</v>
      </c>
      <c r="R4643">
        <v>0</v>
      </c>
      <c r="S4643" t="s">
        <v>5</v>
      </c>
      <c r="T4643" t="s">
        <v>5</v>
      </c>
      <c r="U4643" t="s">
        <v>5</v>
      </c>
      <c r="V4643" t="s">
        <v>5</v>
      </c>
      <c r="W4643">
        <v>0</v>
      </c>
      <c r="X4643" t="s">
        <v>5</v>
      </c>
      <c r="Y4643" t="s">
        <v>5</v>
      </c>
      <c r="Z4643" t="s">
        <v>5</v>
      </c>
      <c r="AA4643" t="s">
        <v>5</v>
      </c>
      <c r="AB4643">
        <v>0</v>
      </c>
      <c r="AC4643" t="s">
        <v>5</v>
      </c>
      <c r="AD4643" t="s">
        <v>5</v>
      </c>
      <c r="AE4643" t="s">
        <v>5</v>
      </c>
      <c r="AF4643" t="s">
        <v>5</v>
      </c>
      <c r="AG4643">
        <v>0</v>
      </c>
      <c r="AH4643" t="s">
        <v>5</v>
      </c>
      <c r="AI4643" t="s">
        <v>5</v>
      </c>
      <c r="AJ4643" t="s">
        <v>5</v>
      </c>
      <c r="AK4643" t="s">
        <v>5</v>
      </c>
      <c r="AL4643">
        <v>0</v>
      </c>
      <c r="AM4643" t="s">
        <v>5</v>
      </c>
      <c r="AN4643">
        <v>42</v>
      </c>
      <c r="AO4643" t="s">
        <v>5</v>
      </c>
      <c r="AP4643" t="s">
        <v>5</v>
      </c>
      <c r="AQ4643">
        <v>0</v>
      </c>
      <c r="AR4643" t="s">
        <v>5</v>
      </c>
      <c r="AS4643" t="s">
        <v>5</v>
      </c>
      <c r="AT4643" t="s">
        <v>5</v>
      </c>
      <c r="AU4643" t="s">
        <v>5</v>
      </c>
      <c r="AV4643">
        <v>0</v>
      </c>
      <c r="AW4643" t="s">
        <v>5</v>
      </c>
      <c r="AX4643" t="s">
        <v>5</v>
      </c>
      <c r="AY4643" t="s">
        <v>5</v>
      </c>
      <c r="AZ4643" t="s">
        <v>5</v>
      </c>
      <c r="BA4643">
        <v>0</v>
      </c>
      <c r="BB4643" t="s">
        <v>5</v>
      </c>
      <c r="BC4643" t="s">
        <v>5</v>
      </c>
      <c r="BD4643" t="s">
        <v>5</v>
      </c>
      <c r="BE4643" t="s">
        <v>5</v>
      </c>
      <c r="BF4643">
        <v>0</v>
      </c>
      <c r="BG4643" t="s">
        <v>5</v>
      </c>
      <c r="BH4643" t="s">
        <v>5</v>
      </c>
      <c r="BI4643" t="s">
        <v>5</v>
      </c>
      <c r="BJ4643" t="s">
        <v>5</v>
      </c>
      <c r="BK4643">
        <v>0</v>
      </c>
      <c r="BL4643" t="s">
        <v>5</v>
      </c>
      <c r="BM4643" t="s">
        <v>5</v>
      </c>
      <c r="BN4643" t="s">
        <v>5</v>
      </c>
      <c r="BO4643" t="s">
        <v>5</v>
      </c>
      <c r="BP4643">
        <v>1</v>
      </c>
      <c r="BQ4643" t="s">
        <v>5</v>
      </c>
      <c r="BR4643" t="s">
        <v>5</v>
      </c>
      <c r="BS4643" t="s">
        <v>5</v>
      </c>
      <c r="BT4643" t="s">
        <v>5</v>
      </c>
    </row>
    <row r="4644" spans="1:72" x14ac:dyDescent="0.35">
      <c r="A4644" t="s">
        <v>3268</v>
      </c>
      <c r="B4644" t="s">
        <v>1662</v>
      </c>
      <c r="C4644">
        <v>28113</v>
      </c>
      <c r="D4644" t="s">
        <v>7692</v>
      </c>
      <c r="E4644">
        <v>11519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 t="s">
        <v>5</v>
      </c>
      <c r="O4644" t="s">
        <v>5</v>
      </c>
      <c r="P4644" t="s">
        <v>5</v>
      </c>
      <c r="Q4644" t="s">
        <v>5</v>
      </c>
      <c r="R4644">
        <v>0</v>
      </c>
      <c r="S4644" t="s">
        <v>5</v>
      </c>
      <c r="T4644" t="s">
        <v>5</v>
      </c>
      <c r="U4644" t="s">
        <v>5</v>
      </c>
      <c r="V4644" t="s">
        <v>5</v>
      </c>
      <c r="W4644">
        <v>0</v>
      </c>
      <c r="X4644" t="s">
        <v>5</v>
      </c>
      <c r="Y4644" t="s">
        <v>5</v>
      </c>
      <c r="Z4644" t="s">
        <v>5</v>
      </c>
      <c r="AA4644" t="s">
        <v>5</v>
      </c>
      <c r="AB4644">
        <v>0</v>
      </c>
      <c r="AC4644" t="s">
        <v>5</v>
      </c>
      <c r="AD4644" t="s">
        <v>5</v>
      </c>
      <c r="AE4644" t="s">
        <v>5</v>
      </c>
      <c r="AF4644" t="s">
        <v>5</v>
      </c>
      <c r="AG4644">
        <v>0</v>
      </c>
      <c r="AH4644" t="s">
        <v>5</v>
      </c>
      <c r="AI4644" t="s">
        <v>5</v>
      </c>
      <c r="AJ4644" t="s">
        <v>5</v>
      </c>
      <c r="AK4644" t="s">
        <v>5</v>
      </c>
      <c r="AL4644">
        <v>0</v>
      </c>
      <c r="AM4644" t="s">
        <v>5</v>
      </c>
      <c r="AN4644" t="s">
        <v>5</v>
      </c>
      <c r="AO4644" t="s">
        <v>5</v>
      </c>
      <c r="AP4644" t="s">
        <v>5</v>
      </c>
      <c r="AQ4644">
        <v>0</v>
      </c>
      <c r="AR4644" t="s">
        <v>5</v>
      </c>
      <c r="AS4644" t="s">
        <v>5</v>
      </c>
      <c r="AT4644" t="s">
        <v>5</v>
      </c>
      <c r="AU4644" t="s">
        <v>5</v>
      </c>
      <c r="AV4644">
        <v>0</v>
      </c>
      <c r="AW4644" t="s">
        <v>5</v>
      </c>
      <c r="AX4644" t="s">
        <v>5</v>
      </c>
      <c r="AY4644" t="s">
        <v>5</v>
      </c>
      <c r="AZ4644" t="s">
        <v>5</v>
      </c>
      <c r="BA4644">
        <v>0</v>
      </c>
      <c r="BB4644" t="s">
        <v>5</v>
      </c>
      <c r="BC4644" t="s">
        <v>5</v>
      </c>
      <c r="BD4644" t="s">
        <v>5</v>
      </c>
      <c r="BE4644" t="s">
        <v>5</v>
      </c>
      <c r="BF4644">
        <v>0</v>
      </c>
      <c r="BG4644" t="s">
        <v>5</v>
      </c>
      <c r="BH4644" t="s">
        <v>5</v>
      </c>
      <c r="BI4644" t="s">
        <v>5</v>
      </c>
      <c r="BJ4644" t="s">
        <v>5</v>
      </c>
      <c r="BK4644">
        <v>0</v>
      </c>
      <c r="BL4644" t="s">
        <v>5</v>
      </c>
      <c r="BM4644" t="s">
        <v>5</v>
      </c>
      <c r="BN4644" t="s">
        <v>5</v>
      </c>
      <c r="BO4644" t="s">
        <v>5</v>
      </c>
      <c r="BP4644">
        <v>0</v>
      </c>
      <c r="BQ4644" t="s">
        <v>5</v>
      </c>
      <c r="BR4644" t="s">
        <v>5</v>
      </c>
      <c r="BS4644" t="s">
        <v>5</v>
      </c>
      <c r="BT4644" t="s">
        <v>5</v>
      </c>
    </row>
    <row r="4645" spans="1:72" x14ac:dyDescent="0.35">
      <c r="A4645" t="s">
        <v>3268</v>
      </c>
      <c r="B4645" t="s">
        <v>3306</v>
      </c>
      <c r="C4645">
        <v>28115</v>
      </c>
      <c r="D4645" t="s">
        <v>7688</v>
      </c>
      <c r="E4645">
        <v>40302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 t="s">
        <v>5</v>
      </c>
      <c r="O4645" t="s">
        <v>5</v>
      </c>
      <c r="P4645" t="s">
        <v>5</v>
      </c>
      <c r="Q4645" t="s">
        <v>5</v>
      </c>
      <c r="R4645">
        <v>0</v>
      </c>
      <c r="S4645" t="s">
        <v>5</v>
      </c>
      <c r="T4645" t="s">
        <v>5</v>
      </c>
      <c r="U4645" t="s">
        <v>5</v>
      </c>
      <c r="V4645" t="s">
        <v>5</v>
      </c>
      <c r="W4645">
        <v>0</v>
      </c>
      <c r="X4645" t="s">
        <v>5</v>
      </c>
      <c r="Y4645" t="s">
        <v>5</v>
      </c>
      <c r="Z4645" t="s">
        <v>5</v>
      </c>
      <c r="AA4645" t="s">
        <v>5</v>
      </c>
      <c r="AB4645">
        <v>0</v>
      </c>
      <c r="AC4645" t="s">
        <v>5</v>
      </c>
      <c r="AD4645" t="s">
        <v>5</v>
      </c>
      <c r="AE4645" t="s">
        <v>5</v>
      </c>
      <c r="AF4645" t="s">
        <v>5</v>
      </c>
      <c r="AG4645">
        <v>0</v>
      </c>
      <c r="AH4645" t="s">
        <v>5</v>
      </c>
      <c r="AI4645" t="s">
        <v>5</v>
      </c>
      <c r="AJ4645" t="s">
        <v>5</v>
      </c>
      <c r="AK4645" t="s">
        <v>5</v>
      </c>
      <c r="AL4645">
        <v>0</v>
      </c>
      <c r="AM4645" t="s">
        <v>5</v>
      </c>
      <c r="AN4645" t="s">
        <v>5</v>
      </c>
      <c r="AO4645" t="s">
        <v>5</v>
      </c>
      <c r="AP4645" t="s">
        <v>5</v>
      </c>
      <c r="AQ4645">
        <v>0</v>
      </c>
      <c r="AR4645" t="s">
        <v>5</v>
      </c>
      <c r="AS4645" t="s">
        <v>5</v>
      </c>
      <c r="AT4645" t="s">
        <v>5</v>
      </c>
      <c r="AU4645" t="s">
        <v>5</v>
      </c>
      <c r="AV4645">
        <v>0</v>
      </c>
      <c r="AW4645" t="s">
        <v>5</v>
      </c>
      <c r="AX4645" t="s">
        <v>5</v>
      </c>
      <c r="AY4645" t="s">
        <v>5</v>
      </c>
      <c r="AZ4645" t="s">
        <v>5</v>
      </c>
      <c r="BA4645">
        <v>0</v>
      </c>
      <c r="BB4645" t="s">
        <v>5</v>
      </c>
      <c r="BC4645" t="s">
        <v>5</v>
      </c>
      <c r="BD4645" t="s">
        <v>5</v>
      </c>
      <c r="BE4645" t="s">
        <v>5</v>
      </c>
      <c r="BF4645">
        <v>0</v>
      </c>
      <c r="BG4645" t="s">
        <v>5</v>
      </c>
      <c r="BH4645" t="s">
        <v>5</v>
      </c>
      <c r="BI4645" t="s">
        <v>5</v>
      </c>
      <c r="BJ4645" t="s">
        <v>5</v>
      </c>
      <c r="BK4645">
        <v>0</v>
      </c>
      <c r="BL4645" t="s">
        <v>5</v>
      </c>
      <c r="BM4645" t="s">
        <v>5</v>
      </c>
      <c r="BN4645" t="s">
        <v>5</v>
      </c>
      <c r="BO4645" t="s">
        <v>5</v>
      </c>
      <c r="BP4645">
        <v>0</v>
      </c>
      <c r="BQ4645" t="s">
        <v>5</v>
      </c>
      <c r="BR4645" t="s">
        <v>5</v>
      </c>
      <c r="BS4645" t="s">
        <v>5</v>
      </c>
      <c r="BT4645" t="s">
        <v>5</v>
      </c>
    </row>
    <row r="4646" spans="1:72" x14ac:dyDescent="0.35">
      <c r="A4646" t="s">
        <v>3268</v>
      </c>
      <c r="B4646" t="s">
        <v>3307</v>
      </c>
      <c r="C4646">
        <v>28117</v>
      </c>
      <c r="D4646" t="s">
        <v>7685</v>
      </c>
      <c r="E4646">
        <v>15334</v>
      </c>
      <c r="F4646">
        <v>1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1</v>
      </c>
      <c r="M4646">
        <v>0</v>
      </c>
      <c r="N4646" t="s">
        <v>5</v>
      </c>
      <c r="O4646" t="s">
        <v>5</v>
      </c>
      <c r="P4646" t="s">
        <v>5</v>
      </c>
      <c r="Q4646" t="s">
        <v>5</v>
      </c>
      <c r="R4646">
        <v>0</v>
      </c>
      <c r="S4646" t="s">
        <v>5</v>
      </c>
      <c r="T4646" t="s">
        <v>5</v>
      </c>
      <c r="U4646" t="s">
        <v>5</v>
      </c>
      <c r="V4646" t="s">
        <v>5</v>
      </c>
      <c r="W4646">
        <v>0</v>
      </c>
      <c r="X4646" t="s">
        <v>5</v>
      </c>
      <c r="Y4646" t="s">
        <v>5</v>
      </c>
      <c r="Z4646" t="s">
        <v>5</v>
      </c>
      <c r="AA4646" t="s">
        <v>5</v>
      </c>
      <c r="AB4646">
        <v>0</v>
      </c>
      <c r="AC4646" t="s">
        <v>5</v>
      </c>
      <c r="AD4646" t="s">
        <v>5</v>
      </c>
      <c r="AE4646" t="s">
        <v>5</v>
      </c>
      <c r="AF4646" t="s">
        <v>5</v>
      </c>
      <c r="AG4646">
        <v>0</v>
      </c>
      <c r="AH4646" t="s">
        <v>5</v>
      </c>
      <c r="AI4646" t="s">
        <v>5</v>
      </c>
      <c r="AJ4646" t="s">
        <v>5</v>
      </c>
      <c r="AK4646" t="s">
        <v>5</v>
      </c>
      <c r="AL4646">
        <v>1</v>
      </c>
      <c r="AM4646" t="s">
        <v>5</v>
      </c>
      <c r="AN4646" t="s">
        <v>5</v>
      </c>
      <c r="AO4646" t="s">
        <v>5</v>
      </c>
      <c r="AP4646" t="s">
        <v>5</v>
      </c>
      <c r="AQ4646">
        <v>0</v>
      </c>
      <c r="AR4646" t="s">
        <v>5</v>
      </c>
      <c r="AS4646" t="s">
        <v>5</v>
      </c>
      <c r="AT4646" t="s">
        <v>5</v>
      </c>
      <c r="AU4646" t="s">
        <v>5</v>
      </c>
      <c r="AV4646">
        <v>0</v>
      </c>
      <c r="AW4646" t="s">
        <v>5</v>
      </c>
      <c r="AX4646" t="s">
        <v>5</v>
      </c>
      <c r="AY4646" t="s">
        <v>5</v>
      </c>
      <c r="AZ4646" t="s">
        <v>5</v>
      </c>
      <c r="BA4646">
        <v>0</v>
      </c>
      <c r="BB4646" t="s">
        <v>5</v>
      </c>
      <c r="BC4646" t="s">
        <v>5</v>
      </c>
      <c r="BD4646" t="s">
        <v>5</v>
      </c>
      <c r="BE4646" t="s">
        <v>5</v>
      </c>
      <c r="BF4646">
        <v>0</v>
      </c>
      <c r="BG4646" t="s">
        <v>5</v>
      </c>
      <c r="BH4646" t="s">
        <v>5</v>
      </c>
      <c r="BI4646" t="s">
        <v>5</v>
      </c>
      <c r="BJ4646" t="s">
        <v>5</v>
      </c>
      <c r="BK4646">
        <v>0</v>
      </c>
      <c r="BL4646" t="s">
        <v>5</v>
      </c>
      <c r="BM4646" t="s">
        <v>5</v>
      </c>
      <c r="BN4646" t="s">
        <v>5</v>
      </c>
      <c r="BO4646" t="s">
        <v>5</v>
      </c>
      <c r="BP4646">
        <v>0</v>
      </c>
      <c r="BQ4646" t="s">
        <v>5</v>
      </c>
      <c r="BR4646" t="s">
        <v>5</v>
      </c>
      <c r="BS4646" t="s">
        <v>5</v>
      </c>
      <c r="BT4646" t="s">
        <v>5</v>
      </c>
    </row>
    <row r="4647" spans="1:72" x14ac:dyDescent="0.35">
      <c r="A4647" t="s">
        <v>3268</v>
      </c>
      <c r="B4647" t="s">
        <v>3308</v>
      </c>
      <c r="C4647">
        <v>28121</v>
      </c>
      <c r="D4647" t="s">
        <v>7703</v>
      </c>
      <c r="E4647">
        <v>2849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 t="s">
        <v>5</v>
      </c>
      <c r="O4647" t="s">
        <v>5</v>
      </c>
      <c r="P4647" t="s">
        <v>5</v>
      </c>
      <c r="Q4647" t="s">
        <v>5</v>
      </c>
      <c r="R4647">
        <v>0</v>
      </c>
      <c r="S4647" t="s">
        <v>5</v>
      </c>
      <c r="T4647" t="s">
        <v>5</v>
      </c>
      <c r="U4647" t="s">
        <v>5</v>
      </c>
      <c r="V4647" t="s">
        <v>5</v>
      </c>
      <c r="W4647">
        <v>0</v>
      </c>
      <c r="X4647" t="s">
        <v>5</v>
      </c>
      <c r="Y4647" t="s">
        <v>5</v>
      </c>
      <c r="Z4647" t="s">
        <v>5</v>
      </c>
      <c r="AA4647" t="s">
        <v>5</v>
      </c>
      <c r="AB4647">
        <v>0</v>
      </c>
      <c r="AC4647" t="s">
        <v>5</v>
      </c>
      <c r="AD4647" t="s">
        <v>5</v>
      </c>
      <c r="AE4647" t="s">
        <v>5</v>
      </c>
      <c r="AF4647" t="s">
        <v>5</v>
      </c>
      <c r="AG4647">
        <v>0</v>
      </c>
      <c r="AH4647" t="s">
        <v>5</v>
      </c>
      <c r="AI4647" t="s">
        <v>5</v>
      </c>
      <c r="AJ4647" t="s">
        <v>5</v>
      </c>
      <c r="AK4647" t="s">
        <v>5</v>
      </c>
      <c r="AL4647">
        <v>0</v>
      </c>
      <c r="AM4647" t="s">
        <v>5</v>
      </c>
      <c r="AN4647" t="s">
        <v>5</v>
      </c>
      <c r="AO4647" t="s">
        <v>5</v>
      </c>
      <c r="AP4647" t="s">
        <v>5</v>
      </c>
      <c r="AQ4647">
        <v>0</v>
      </c>
      <c r="AR4647" t="s">
        <v>5</v>
      </c>
      <c r="AS4647" t="s">
        <v>5</v>
      </c>
      <c r="AT4647" t="s">
        <v>5</v>
      </c>
      <c r="AU4647" t="s">
        <v>5</v>
      </c>
      <c r="AV4647">
        <v>0</v>
      </c>
      <c r="AW4647" t="s">
        <v>5</v>
      </c>
      <c r="AX4647" t="s">
        <v>5</v>
      </c>
      <c r="AY4647" t="s">
        <v>5</v>
      </c>
      <c r="AZ4647" t="s">
        <v>5</v>
      </c>
      <c r="BA4647">
        <v>0</v>
      </c>
      <c r="BB4647" t="s">
        <v>5</v>
      </c>
      <c r="BC4647" t="s">
        <v>5</v>
      </c>
      <c r="BD4647" t="s">
        <v>5</v>
      </c>
      <c r="BE4647" t="s">
        <v>5</v>
      </c>
      <c r="BF4647">
        <v>0</v>
      </c>
      <c r="BG4647" t="s">
        <v>5</v>
      </c>
      <c r="BH4647" t="s">
        <v>5</v>
      </c>
      <c r="BI4647" t="s">
        <v>5</v>
      </c>
      <c r="BJ4647" t="s">
        <v>5</v>
      </c>
      <c r="BK4647">
        <v>0</v>
      </c>
      <c r="BL4647" t="s">
        <v>5</v>
      </c>
      <c r="BM4647" t="s">
        <v>5</v>
      </c>
      <c r="BN4647" t="s">
        <v>5</v>
      </c>
      <c r="BO4647" t="s">
        <v>5</v>
      </c>
      <c r="BP4647">
        <v>0</v>
      </c>
      <c r="BQ4647" t="s">
        <v>5</v>
      </c>
      <c r="BR4647" t="s">
        <v>5</v>
      </c>
      <c r="BS4647" t="s">
        <v>5</v>
      </c>
      <c r="BT4647" t="s">
        <v>5</v>
      </c>
    </row>
    <row r="4648" spans="1:72" x14ac:dyDescent="0.35">
      <c r="A4648" t="s">
        <v>3268</v>
      </c>
      <c r="B4648" t="s">
        <v>3308</v>
      </c>
      <c r="C4648">
        <v>28121</v>
      </c>
      <c r="D4648" t="s">
        <v>7694</v>
      </c>
      <c r="E4648">
        <v>12685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 t="s">
        <v>5</v>
      </c>
      <c r="O4648" t="s">
        <v>5</v>
      </c>
      <c r="P4648" t="s">
        <v>5</v>
      </c>
      <c r="Q4648" t="s">
        <v>5</v>
      </c>
      <c r="R4648">
        <v>0</v>
      </c>
      <c r="S4648" t="s">
        <v>5</v>
      </c>
      <c r="T4648" t="s">
        <v>5</v>
      </c>
      <c r="U4648" t="s">
        <v>5</v>
      </c>
      <c r="V4648" t="s">
        <v>5</v>
      </c>
      <c r="W4648">
        <v>0</v>
      </c>
      <c r="X4648" t="s">
        <v>5</v>
      </c>
      <c r="Y4648" t="s">
        <v>5</v>
      </c>
      <c r="Z4648" t="s">
        <v>5</v>
      </c>
      <c r="AA4648" t="s">
        <v>5</v>
      </c>
      <c r="AB4648">
        <v>0</v>
      </c>
      <c r="AC4648" t="s">
        <v>5</v>
      </c>
      <c r="AD4648" t="s">
        <v>5</v>
      </c>
      <c r="AE4648" t="s">
        <v>5</v>
      </c>
      <c r="AF4648" t="s">
        <v>5</v>
      </c>
      <c r="AG4648">
        <v>0</v>
      </c>
      <c r="AH4648" t="s">
        <v>5</v>
      </c>
      <c r="AI4648" t="s">
        <v>5</v>
      </c>
      <c r="AJ4648" t="s">
        <v>5</v>
      </c>
      <c r="AK4648" t="s">
        <v>5</v>
      </c>
      <c r="AL4648">
        <v>0</v>
      </c>
      <c r="AM4648" t="s">
        <v>5</v>
      </c>
      <c r="AN4648">
        <v>42</v>
      </c>
      <c r="AO4648" t="s">
        <v>5</v>
      </c>
      <c r="AP4648" t="s">
        <v>5</v>
      </c>
      <c r="AQ4648">
        <v>0</v>
      </c>
      <c r="AR4648" t="s">
        <v>5</v>
      </c>
      <c r="AS4648" t="s">
        <v>5</v>
      </c>
      <c r="AT4648" t="s">
        <v>5</v>
      </c>
      <c r="AU4648" t="s">
        <v>5</v>
      </c>
      <c r="AV4648">
        <v>0</v>
      </c>
      <c r="AW4648" t="s">
        <v>5</v>
      </c>
      <c r="AX4648" t="s">
        <v>5</v>
      </c>
      <c r="AY4648" t="s">
        <v>5</v>
      </c>
      <c r="AZ4648" t="s">
        <v>5</v>
      </c>
      <c r="BA4648">
        <v>0</v>
      </c>
      <c r="BB4648" t="s">
        <v>5</v>
      </c>
      <c r="BC4648" t="s">
        <v>5</v>
      </c>
      <c r="BD4648" t="s">
        <v>5</v>
      </c>
      <c r="BE4648" t="s">
        <v>5</v>
      </c>
      <c r="BF4648">
        <v>0</v>
      </c>
      <c r="BG4648" t="s">
        <v>5</v>
      </c>
      <c r="BH4648" t="s">
        <v>5</v>
      </c>
      <c r="BI4648" t="s">
        <v>5</v>
      </c>
      <c r="BJ4648" t="s">
        <v>5</v>
      </c>
      <c r="BK4648">
        <v>0</v>
      </c>
      <c r="BL4648" t="s">
        <v>5</v>
      </c>
      <c r="BM4648" t="s">
        <v>5</v>
      </c>
      <c r="BN4648" t="s">
        <v>5</v>
      </c>
      <c r="BO4648" t="s">
        <v>5</v>
      </c>
      <c r="BP4648">
        <v>0</v>
      </c>
      <c r="BQ4648" t="s">
        <v>5</v>
      </c>
      <c r="BR4648" t="s">
        <v>5</v>
      </c>
      <c r="BS4648" t="s">
        <v>5</v>
      </c>
      <c r="BT4648" t="s">
        <v>5</v>
      </c>
    </row>
    <row r="4649" spans="1:72" x14ac:dyDescent="0.35">
      <c r="A4649" t="s">
        <v>3268</v>
      </c>
      <c r="B4649" t="s">
        <v>3308</v>
      </c>
      <c r="C4649">
        <v>28121</v>
      </c>
      <c r="D4649" t="s">
        <v>7682</v>
      </c>
      <c r="E4649">
        <v>17647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 t="s">
        <v>5</v>
      </c>
      <c r="O4649" t="s">
        <v>5</v>
      </c>
      <c r="P4649" t="s">
        <v>5</v>
      </c>
      <c r="Q4649" t="s">
        <v>5</v>
      </c>
      <c r="R4649">
        <v>0</v>
      </c>
      <c r="S4649" t="s">
        <v>5</v>
      </c>
      <c r="T4649" t="s">
        <v>5</v>
      </c>
      <c r="U4649" t="s">
        <v>5</v>
      </c>
      <c r="V4649" t="s">
        <v>5</v>
      </c>
      <c r="W4649">
        <v>0</v>
      </c>
      <c r="X4649" t="s">
        <v>5</v>
      </c>
      <c r="Y4649" t="s">
        <v>5</v>
      </c>
      <c r="Z4649" t="s">
        <v>5</v>
      </c>
      <c r="AA4649" t="s">
        <v>5</v>
      </c>
      <c r="AB4649">
        <v>0</v>
      </c>
      <c r="AC4649" t="s">
        <v>5</v>
      </c>
      <c r="AD4649" t="s">
        <v>5</v>
      </c>
      <c r="AE4649" t="s">
        <v>5</v>
      </c>
      <c r="AF4649" t="s">
        <v>5</v>
      </c>
      <c r="AG4649">
        <v>0</v>
      </c>
      <c r="AH4649" t="s">
        <v>5</v>
      </c>
      <c r="AI4649" t="s">
        <v>5</v>
      </c>
      <c r="AJ4649" t="s">
        <v>5</v>
      </c>
      <c r="AK4649" t="s">
        <v>5</v>
      </c>
      <c r="AL4649">
        <v>0</v>
      </c>
      <c r="AM4649" t="s">
        <v>5</v>
      </c>
      <c r="AN4649" t="s">
        <v>5</v>
      </c>
      <c r="AO4649" t="s">
        <v>5</v>
      </c>
      <c r="AP4649" t="s">
        <v>5</v>
      </c>
      <c r="AQ4649">
        <v>0</v>
      </c>
      <c r="AR4649" t="s">
        <v>5</v>
      </c>
      <c r="AS4649" t="s">
        <v>5</v>
      </c>
      <c r="AT4649" t="s">
        <v>5</v>
      </c>
      <c r="AU4649" t="s">
        <v>5</v>
      </c>
      <c r="AV4649">
        <v>0</v>
      </c>
      <c r="AW4649" t="s">
        <v>5</v>
      </c>
      <c r="AX4649" t="s">
        <v>5</v>
      </c>
      <c r="AY4649" t="s">
        <v>5</v>
      </c>
      <c r="AZ4649" t="s">
        <v>5</v>
      </c>
      <c r="BA4649">
        <v>0</v>
      </c>
      <c r="BB4649" t="s">
        <v>5</v>
      </c>
      <c r="BC4649" t="s">
        <v>5</v>
      </c>
      <c r="BD4649" t="s">
        <v>5</v>
      </c>
      <c r="BE4649" t="s">
        <v>5</v>
      </c>
      <c r="BF4649">
        <v>0</v>
      </c>
      <c r="BG4649" t="s">
        <v>5</v>
      </c>
      <c r="BH4649" t="s">
        <v>5</v>
      </c>
      <c r="BI4649" t="s">
        <v>5</v>
      </c>
      <c r="BJ4649" t="s">
        <v>5</v>
      </c>
      <c r="BK4649">
        <v>0</v>
      </c>
      <c r="BL4649" t="s">
        <v>5</v>
      </c>
      <c r="BM4649" t="s">
        <v>5</v>
      </c>
      <c r="BN4649" t="s">
        <v>5</v>
      </c>
      <c r="BO4649" t="s">
        <v>5</v>
      </c>
      <c r="BP4649">
        <v>0</v>
      </c>
      <c r="BQ4649" t="s">
        <v>5</v>
      </c>
      <c r="BR4649" t="s">
        <v>5</v>
      </c>
      <c r="BS4649" t="s">
        <v>5</v>
      </c>
      <c r="BT4649" t="s">
        <v>5</v>
      </c>
    </row>
    <row r="4650" spans="1:72" x14ac:dyDescent="0.35">
      <c r="A4650" t="s">
        <v>3268</v>
      </c>
      <c r="B4650" t="s">
        <v>3309</v>
      </c>
      <c r="C4650">
        <v>2862400</v>
      </c>
      <c r="D4650" t="s">
        <v>7694</v>
      </c>
      <c r="E4650">
        <v>12685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 t="s">
        <v>5</v>
      </c>
      <c r="O4650" t="s">
        <v>5</v>
      </c>
      <c r="P4650" t="s">
        <v>5</v>
      </c>
      <c r="Q4650" t="s">
        <v>5</v>
      </c>
      <c r="R4650">
        <v>0</v>
      </c>
      <c r="S4650" t="s">
        <v>5</v>
      </c>
      <c r="T4650" t="s">
        <v>5</v>
      </c>
      <c r="U4650" t="s">
        <v>5</v>
      </c>
      <c r="V4650" t="s">
        <v>5</v>
      </c>
      <c r="W4650">
        <v>0</v>
      </c>
      <c r="X4650" t="s">
        <v>5</v>
      </c>
      <c r="Y4650" t="s">
        <v>5</v>
      </c>
      <c r="Z4650" t="s">
        <v>5</v>
      </c>
      <c r="AA4650" t="s">
        <v>5</v>
      </c>
      <c r="AB4650">
        <v>0</v>
      </c>
      <c r="AC4650" t="s">
        <v>5</v>
      </c>
      <c r="AD4650" t="s">
        <v>5</v>
      </c>
      <c r="AE4650" t="s">
        <v>5</v>
      </c>
      <c r="AF4650" t="s">
        <v>5</v>
      </c>
      <c r="AG4650">
        <v>0</v>
      </c>
      <c r="AH4650" t="s">
        <v>5</v>
      </c>
      <c r="AI4650" t="s">
        <v>5</v>
      </c>
      <c r="AJ4650" t="s">
        <v>5</v>
      </c>
      <c r="AK4650" t="s">
        <v>5</v>
      </c>
      <c r="AL4650">
        <v>0</v>
      </c>
      <c r="AM4650" t="s">
        <v>5</v>
      </c>
      <c r="AN4650">
        <v>42</v>
      </c>
      <c r="AO4650" t="s">
        <v>5</v>
      </c>
      <c r="AP4650" t="s">
        <v>5</v>
      </c>
      <c r="AQ4650">
        <v>0</v>
      </c>
      <c r="AR4650" t="s">
        <v>5</v>
      </c>
      <c r="AS4650" t="s">
        <v>5</v>
      </c>
      <c r="AT4650" t="s">
        <v>5</v>
      </c>
      <c r="AU4650" t="s">
        <v>5</v>
      </c>
      <c r="AV4650">
        <v>0</v>
      </c>
      <c r="AW4650" t="s">
        <v>5</v>
      </c>
      <c r="AX4650" t="s">
        <v>5</v>
      </c>
      <c r="AY4650" t="s">
        <v>5</v>
      </c>
      <c r="AZ4650" t="s">
        <v>5</v>
      </c>
      <c r="BA4650">
        <v>0</v>
      </c>
      <c r="BB4650" t="s">
        <v>5</v>
      </c>
      <c r="BC4650" t="s">
        <v>5</v>
      </c>
      <c r="BD4650" t="s">
        <v>5</v>
      </c>
      <c r="BE4650" t="s">
        <v>5</v>
      </c>
      <c r="BF4650">
        <v>0</v>
      </c>
      <c r="BG4650" t="s">
        <v>5</v>
      </c>
      <c r="BH4650" t="s">
        <v>5</v>
      </c>
      <c r="BI4650" t="s">
        <v>5</v>
      </c>
      <c r="BJ4650" t="s">
        <v>5</v>
      </c>
      <c r="BK4650">
        <v>0</v>
      </c>
      <c r="BL4650" t="s">
        <v>5</v>
      </c>
      <c r="BM4650" t="s">
        <v>5</v>
      </c>
      <c r="BN4650" t="s">
        <v>5</v>
      </c>
      <c r="BO4650" t="s">
        <v>5</v>
      </c>
      <c r="BP4650">
        <v>0</v>
      </c>
      <c r="BQ4650" t="s">
        <v>5</v>
      </c>
      <c r="BR4650" t="s">
        <v>5</v>
      </c>
      <c r="BS4650" t="s">
        <v>5</v>
      </c>
      <c r="BT4650" t="s">
        <v>5</v>
      </c>
    </row>
    <row r="4651" spans="1:72" x14ac:dyDescent="0.35">
      <c r="A4651" t="s">
        <v>3268</v>
      </c>
      <c r="B4651" t="s">
        <v>3310</v>
      </c>
      <c r="C4651">
        <v>2862520</v>
      </c>
      <c r="D4651" t="s">
        <v>7694</v>
      </c>
      <c r="E4651">
        <v>12685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 t="s">
        <v>5</v>
      </c>
      <c r="O4651" t="s">
        <v>5</v>
      </c>
      <c r="P4651" t="s">
        <v>5</v>
      </c>
      <c r="Q4651" t="s">
        <v>5</v>
      </c>
      <c r="R4651">
        <v>0</v>
      </c>
      <c r="S4651" t="s">
        <v>5</v>
      </c>
      <c r="T4651" t="s">
        <v>5</v>
      </c>
      <c r="U4651" t="s">
        <v>5</v>
      </c>
      <c r="V4651" t="s">
        <v>5</v>
      </c>
      <c r="W4651">
        <v>0</v>
      </c>
      <c r="X4651" t="s">
        <v>5</v>
      </c>
      <c r="Y4651" t="s">
        <v>5</v>
      </c>
      <c r="Z4651" t="s">
        <v>5</v>
      </c>
      <c r="AA4651" t="s">
        <v>5</v>
      </c>
      <c r="AB4651">
        <v>0</v>
      </c>
      <c r="AC4651" t="s">
        <v>5</v>
      </c>
      <c r="AD4651" t="s">
        <v>5</v>
      </c>
      <c r="AE4651" t="s">
        <v>5</v>
      </c>
      <c r="AF4651" t="s">
        <v>5</v>
      </c>
      <c r="AG4651">
        <v>0</v>
      </c>
      <c r="AH4651" t="s">
        <v>5</v>
      </c>
      <c r="AI4651" t="s">
        <v>5</v>
      </c>
      <c r="AJ4651" t="s">
        <v>5</v>
      </c>
      <c r="AK4651" t="s">
        <v>5</v>
      </c>
      <c r="AL4651">
        <v>0</v>
      </c>
      <c r="AM4651" t="s">
        <v>5</v>
      </c>
      <c r="AN4651">
        <v>42</v>
      </c>
      <c r="AO4651" t="s">
        <v>5</v>
      </c>
      <c r="AP4651" t="s">
        <v>5</v>
      </c>
      <c r="AQ4651">
        <v>0</v>
      </c>
      <c r="AR4651" t="s">
        <v>5</v>
      </c>
      <c r="AS4651" t="s">
        <v>5</v>
      </c>
      <c r="AT4651" t="s">
        <v>5</v>
      </c>
      <c r="AU4651" t="s">
        <v>5</v>
      </c>
      <c r="AV4651">
        <v>0</v>
      </c>
      <c r="AW4651" t="s">
        <v>5</v>
      </c>
      <c r="AX4651" t="s">
        <v>5</v>
      </c>
      <c r="AY4651" t="s">
        <v>5</v>
      </c>
      <c r="AZ4651" t="s">
        <v>5</v>
      </c>
      <c r="BA4651">
        <v>0</v>
      </c>
      <c r="BB4651" t="s">
        <v>5</v>
      </c>
      <c r="BC4651" t="s">
        <v>5</v>
      </c>
      <c r="BD4651" t="s">
        <v>5</v>
      </c>
      <c r="BE4651" t="s">
        <v>5</v>
      </c>
      <c r="BF4651">
        <v>0</v>
      </c>
      <c r="BG4651" t="s">
        <v>5</v>
      </c>
      <c r="BH4651" t="s">
        <v>5</v>
      </c>
      <c r="BI4651" t="s">
        <v>5</v>
      </c>
      <c r="BJ4651" t="s">
        <v>5</v>
      </c>
      <c r="BK4651">
        <v>0</v>
      </c>
      <c r="BL4651" t="s">
        <v>5</v>
      </c>
      <c r="BM4651" t="s">
        <v>5</v>
      </c>
      <c r="BN4651" t="s">
        <v>5</v>
      </c>
      <c r="BO4651" t="s">
        <v>5</v>
      </c>
      <c r="BP4651">
        <v>0</v>
      </c>
      <c r="BQ4651" t="s">
        <v>5</v>
      </c>
      <c r="BR4651" t="s">
        <v>5</v>
      </c>
      <c r="BS4651" t="s">
        <v>5</v>
      </c>
      <c r="BT4651" t="s">
        <v>5</v>
      </c>
    </row>
    <row r="4652" spans="1:72" x14ac:dyDescent="0.35">
      <c r="A4652" t="s">
        <v>3268</v>
      </c>
      <c r="B4652" t="s">
        <v>3311</v>
      </c>
      <c r="C4652">
        <v>28127</v>
      </c>
      <c r="D4652" t="s">
        <v>7682</v>
      </c>
      <c r="E4652">
        <v>17647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 t="s">
        <v>5</v>
      </c>
      <c r="O4652" t="s">
        <v>5</v>
      </c>
      <c r="P4652" t="s">
        <v>5</v>
      </c>
      <c r="Q4652" t="s">
        <v>5</v>
      </c>
      <c r="R4652">
        <v>0</v>
      </c>
      <c r="S4652" t="s">
        <v>5</v>
      </c>
      <c r="T4652" t="s">
        <v>5</v>
      </c>
      <c r="U4652" t="s">
        <v>5</v>
      </c>
      <c r="V4652" t="s">
        <v>5</v>
      </c>
      <c r="W4652">
        <v>0</v>
      </c>
      <c r="X4652" t="s">
        <v>5</v>
      </c>
      <c r="Y4652" t="s">
        <v>5</v>
      </c>
      <c r="Z4652" t="s">
        <v>5</v>
      </c>
      <c r="AA4652" t="s">
        <v>5</v>
      </c>
      <c r="AB4652">
        <v>0</v>
      </c>
      <c r="AC4652" t="s">
        <v>5</v>
      </c>
      <c r="AD4652" t="s">
        <v>5</v>
      </c>
      <c r="AE4652" t="s">
        <v>5</v>
      </c>
      <c r="AF4652" t="s">
        <v>5</v>
      </c>
      <c r="AG4652">
        <v>0</v>
      </c>
      <c r="AH4652" t="s">
        <v>5</v>
      </c>
      <c r="AI4652" t="s">
        <v>5</v>
      </c>
      <c r="AJ4652" t="s">
        <v>5</v>
      </c>
      <c r="AK4652" t="s">
        <v>5</v>
      </c>
      <c r="AL4652">
        <v>0</v>
      </c>
      <c r="AM4652" t="s">
        <v>5</v>
      </c>
      <c r="AN4652" t="s">
        <v>5</v>
      </c>
      <c r="AO4652" t="s">
        <v>5</v>
      </c>
      <c r="AP4652" t="s">
        <v>5</v>
      </c>
      <c r="AQ4652">
        <v>0</v>
      </c>
      <c r="AR4652" t="s">
        <v>5</v>
      </c>
      <c r="AS4652" t="s">
        <v>5</v>
      </c>
      <c r="AT4652" t="s">
        <v>5</v>
      </c>
      <c r="AU4652" t="s">
        <v>5</v>
      </c>
      <c r="AV4652">
        <v>0</v>
      </c>
      <c r="AW4652" t="s">
        <v>5</v>
      </c>
      <c r="AX4652" t="s">
        <v>5</v>
      </c>
      <c r="AY4652" t="s">
        <v>5</v>
      </c>
      <c r="AZ4652" t="s">
        <v>5</v>
      </c>
      <c r="BA4652">
        <v>0</v>
      </c>
      <c r="BB4652" t="s">
        <v>5</v>
      </c>
      <c r="BC4652" t="s">
        <v>5</v>
      </c>
      <c r="BD4652" t="s">
        <v>5</v>
      </c>
      <c r="BE4652" t="s">
        <v>5</v>
      </c>
      <c r="BF4652">
        <v>0</v>
      </c>
      <c r="BG4652" t="s">
        <v>5</v>
      </c>
      <c r="BH4652" t="s">
        <v>5</v>
      </c>
      <c r="BI4652" t="s">
        <v>5</v>
      </c>
      <c r="BJ4652" t="s">
        <v>5</v>
      </c>
      <c r="BK4652">
        <v>0</v>
      </c>
      <c r="BL4652" t="s">
        <v>5</v>
      </c>
      <c r="BM4652" t="s">
        <v>5</v>
      </c>
      <c r="BN4652" t="s">
        <v>5</v>
      </c>
      <c r="BO4652" t="s">
        <v>5</v>
      </c>
      <c r="BP4652">
        <v>0</v>
      </c>
      <c r="BQ4652" t="s">
        <v>5</v>
      </c>
      <c r="BR4652" t="s">
        <v>5</v>
      </c>
      <c r="BS4652" t="s">
        <v>5</v>
      </c>
      <c r="BT4652" t="s">
        <v>5</v>
      </c>
    </row>
    <row r="4653" spans="1:72" x14ac:dyDescent="0.35">
      <c r="A4653" t="s">
        <v>3268</v>
      </c>
      <c r="B4653" t="s">
        <v>3312</v>
      </c>
      <c r="C4653">
        <v>2869280</v>
      </c>
      <c r="D4653" t="s">
        <v>7694</v>
      </c>
      <c r="E4653">
        <v>12685</v>
      </c>
      <c r="F4653">
        <v>1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1</v>
      </c>
      <c r="M4653">
        <v>0</v>
      </c>
      <c r="N4653" t="s">
        <v>5</v>
      </c>
      <c r="O4653" t="s">
        <v>5</v>
      </c>
      <c r="P4653" t="s">
        <v>5</v>
      </c>
      <c r="Q4653" t="s">
        <v>5</v>
      </c>
      <c r="R4653">
        <v>0</v>
      </c>
      <c r="S4653" t="s">
        <v>5</v>
      </c>
      <c r="T4653" t="s">
        <v>5</v>
      </c>
      <c r="U4653" t="s">
        <v>5</v>
      </c>
      <c r="V4653" t="s">
        <v>5</v>
      </c>
      <c r="W4653">
        <v>0</v>
      </c>
      <c r="X4653" t="s">
        <v>5</v>
      </c>
      <c r="Y4653" t="s">
        <v>5</v>
      </c>
      <c r="Z4653" t="s">
        <v>5</v>
      </c>
      <c r="AA4653" t="s">
        <v>5</v>
      </c>
      <c r="AB4653">
        <v>0</v>
      </c>
      <c r="AC4653" t="s">
        <v>5</v>
      </c>
      <c r="AD4653" t="s">
        <v>5</v>
      </c>
      <c r="AE4653" t="s">
        <v>5</v>
      </c>
      <c r="AF4653" t="s">
        <v>5</v>
      </c>
      <c r="AG4653">
        <v>0</v>
      </c>
      <c r="AH4653" t="s">
        <v>5</v>
      </c>
      <c r="AI4653" t="s">
        <v>5</v>
      </c>
      <c r="AJ4653" t="s">
        <v>5</v>
      </c>
      <c r="AK4653" t="s">
        <v>5</v>
      </c>
      <c r="AL4653">
        <v>0</v>
      </c>
      <c r="AM4653" t="s">
        <v>5</v>
      </c>
      <c r="AN4653">
        <v>42</v>
      </c>
      <c r="AO4653" t="s">
        <v>5</v>
      </c>
      <c r="AP4653" t="s">
        <v>5</v>
      </c>
      <c r="AQ4653">
        <v>0</v>
      </c>
      <c r="AR4653" t="s">
        <v>5</v>
      </c>
      <c r="AS4653" t="s">
        <v>5</v>
      </c>
      <c r="AT4653" t="s">
        <v>5</v>
      </c>
      <c r="AU4653" t="s">
        <v>5</v>
      </c>
      <c r="AV4653">
        <v>0</v>
      </c>
      <c r="AW4653" t="s">
        <v>5</v>
      </c>
      <c r="AX4653" t="s">
        <v>5</v>
      </c>
      <c r="AY4653" t="s">
        <v>5</v>
      </c>
      <c r="AZ4653" t="s">
        <v>5</v>
      </c>
      <c r="BA4653">
        <v>0</v>
      </c>
      <c r="BB4653" t="s">
        <v>5</v>
      </c>
      <c r="BC4653" t="s">
        <v>5</v>
      </c>
      <c r="BD4653" t="s">
        <v>5</v>
      </c>
      <c r="BE4653" t="s">
        <v>5</v>
      </c>
      <c r="BF4653">
        <v>0</v>
      </c>
      <c r="BG4653" t="s">
        <v>5</v>
      </c>
      <c r="BH4653" t="s">
        <v>5</v>
      </c>
      <c r="BI4653" t="s">
        <v>5</v>
      </c>
      <c r="BJ4653" t="s">
        <v>5</v>
      </c>
      <c r="BK4653">
        <v>0</v>
      </c>
      <c r="BL4653" t="s">
        <v>5</v>
      </c>
      <c r="BM4653" t="s">
        <v>5</v>
      </c>
      <c r="BN4653" t="s">
        <v>5</v>
      </c>
      <c r="BO4653" t="s">
        <v>5</v>
      </c>
      <c r="BP4653">
        <v>1</v>
      </c>
      <c r="BQ4653" t="s">
        <v>5</v>
      </c>
      <c r="BR4653" t="s">
        <v>5</v>
      </c>
      <c r="BS4653" t="s">
        <v>5</v>
      </c>
      <c r="BT4653" t="s">
        <v>5</v>
      </c>
    </row>
    <row r="4654" spans="1:72" x14ac:dyDescent="0.35">
      <c r="A4654" t="s">
        <v>3268</v>
      </c>
      <c r="B4654" t="s">
        <v>66</v>
      </c>
      <c r="C4654">
        <v>28131</v>
      </c>
      <c r="D4654" t="s">
        <v>7691</v>
      </c>
      <c r="E4654">
        <v>12686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 t="s">
        <v>5</v>
      </c>
      <c r="O4654" t="s">
        <v>5</v>
      </c>
      <c r="P4654" t="s">
        <v>5</v>
      </c>
      <c r="Q4654" t="s">
        <v>5</v>
      </c>
      <c r="R4654">
        <v>0</v>
      </c>
      <c r="S4654" t="s">
        <v>5</v>
      </c>
      <c r="T4654" t="s">
        <v>5</v>
      </c>
      <c r="U4654" t="s">
        <v>5</v>
      </c>
      <c r="V4654" t="s">
        <v>5</v>
      </c>
      <c r="W4654">
        <v>0</v>
      </c>
      <c r="X4654" t="s">
        <v>5</v>
      </c>
      <c r="Y4654" t="s">
        <v>5</v>
      </c>
      <c r="Z4654" t="s">
        <v>5</v>
      </c>
      <c r="AA4654" t="s">
        <v>5</v>
      </c>
      <c r="AB4654">
        <v>0</v>
      </c>
      <c r="AC4654" t="s">
        <v>5</v>
      </c>
      <c r="AD4654" t="s">
        <v>5</v>
      </c>
      <c r="AE4654" t="s">
        <v>5</v>
      </c>
      <c r="AF4654" t="s">
        <v>5</v>
      </c>
      <c r="AG4654">
        <v>0</v>
      </c>
      <c r="AH4654" t="s">
        <v>5</v>
      </c>
      <c r="AI4654" t="s">
        <v>5</v>
      </c>
      <c r="AJ4654" t="s">
        <v>5</v>
      </c>
      <c r="AK4654" t="s">
        <v>5</v>
      </c>
      <c r="AL4654">
        <v>0</v>
      </c>
      <c r="AM4654" t="s">
        <v>5</v>
      </c>
      <c r="AN4654" t="s">
        <v>5</v>
      </c>
      <c r="AO4654" t="s">
        <v>5</v>
      </c>
      <c r="AP4654" t="s">
        <v>5</v>
      </c>
      <c r="AQ4654">
        <v>0</v>
      </c>
      <c r="AR4654" t="s">
        <v>5</v>
      </c>
      <c r="AS4654" t="s">
        <v>5</v>
      </c>
      <c r="AT4654" t="s">
        <v>5</v>
      </c>
      <c r="AU4654" t="s">
        <v>5</v>
      </c>
      <c r="AV4654">
        <v>0</v>
      </c>
      <c r="AW4654" t="s">
        <v>5</v>
      </c>
      <c r="AX4654" t="s">
        <v>5</v>
      </c>
      <c r="AY4654" t="s">
        <v>5</v>
      </c>
      <c r="AZ4654" t="s">
        <v>5</v>
      </c>
      <c r="BA4654">
        <v>0</v>
      </c>
      <c r="BB4654" t="s">
        <v>5</v>
      </c>
      <c r="BC4654" t="s">
        <v>5</v>
      </c>
      <c r="BD4654" t="s">
        <v>5</v>
      </c>
      <c r="BE4654" t="s">
        <v>5</v>
      </c>
      <c r="BF4654">
        <v>0</v>
      </c>
      <c r="BG4654" t="s">
        <v>5</v>
      </c>
      <c r="BH4654" t="s">
        <v>5</v>
      </c>
      <c r="BI4654" t="s">
        <v>5</v>
      </c>
      <c r="BJ4654" t="s">
        <v>5</v>
      </c>
      <c r="BK4654">
        <v>0</v>
      </c>
      <c r="BL4654" t="s">
        <v>5</v>
      </c>
      <c r="BM4654" t="s">
        <v>5</v>
      </c>
      <c r="BN4654" t="s">
        <v>5</v>
      </c>
      <c r="BO4654" t="s">
        <v>5</v>
      </c>
      <c r="BP4654">
        <v>0</v>
      </c>
      <c r="BQ4654" t="s">
        <v>5</v>
      </c>
      <c r="BR4654" t="s">
        <v>5</v>
      </c>
      <c r="BS4654" t="s">
        <v>5</v>
      </c>
      <c r="BT4654" t="s">
        <v>5</v>
      </c>
    </row>
    <row r="4655" spans="1:72" x14ac:dyDescent="0.35">
      <c r="A4655" t="s">
        <v>3268</v>
      </c>
      <c r="B4655" t="s">
        <v>66</v>
      </c>
      <c r="C4655">
        <v>28131</v>
      </c>
      <c r="D4655" t="s">
        <v>7686</v>
      </c>
      <c r="E4655">
        <v>14563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 t="s">
        <v>5</v>
      </c>
      <c r="O4655" t="s">
        <v>5</v>
      </c>
      <c r="P4655" t="s">
        <v>5</v>
      </c>
      <c r="Q4655" t="s">
        <v>5</v>
      </c>
      <c r="R4655">
        <v>0</v>
      </c>
      <c r="S4655" t="s">
        <v>5</v>
      </c>
      <c r="T4655" t="s">
        <v>5</v>
      </c>
      <c r="U4655" t="s">
        <v>5</v>
      </c>
      <c r="V4655" t="s">
        <v>5</v>
      </c>
      <c r="W4655">
        <v>0</v>
      </c>
      <c r="X4655" t="s">
        <v>5</v>
      </c>
      <c r="Y4655" t="s">
        <v>5</v>
      </c>
      <c r="Z4655" t="s">
        <v>5</v>
      </c>
      <c r="AA4655" t="s">
        <v>5</v>
      </c>
      <c r="AB4655">
        <v>0</v>
      </c>
      <c r="AC4655" t="s">
        <v>5</v>
      </c>
      <c r="AD4655" t="s">
        <v>5</v>
      </c>
      <c r="AE4655" t="s">
        <v>5</v>
      </c>
      <c r="AF4655" t="s">
        <v>5</v>
      </c>
      <c r="AG4655">
        <v>0</v>
      </c>
      <c r="AH4655" t="s">
        <v>5</v>
      </c>
      <c r="AI4655" t="s">
        <v>5</v>
      </c>
      <c r="AJ4655" t="s">
        <v>5</v>
      </c>
      <c r="AK4655" t="s">
        <v>5</v>
      </c>
      <c r="AL4655">
        <v>0</v>
      </c>
      <c r="AM4655" t="s">
        <v>5</v>
      </c>
      <c r="AN4655" t="s">
        <v>5</v>
      </c>
      <c r="AO4655" t="s">
        <v>5</v>
      </c>
      <c r="AP4655" t="s">
        <v>5</v>
      </c>
      <c r="AQ4655">
        <v>0</v>
      </c>
      <c r="AR4655" t="s">
        <v>5</v>
      </c>
      <c r="AS4655" t="s">
        <v>5</v>
      </c>
      <c r="AT4655" t="s">
        <v>5</v>
      </c>
      <c r="AU4655" t="s">
        <v>5</v>
      </c>
      <c r="AV4655">
        <v>0</v>
      </c>
      <c r="AW4655" t="s">
        <v>5</v>
      </c>
      <c r="AX4655" t="s">
        <v>5</v>
      </c>
      <c r="AY4655" t="s">
        <v>5</v>
      </c>
      <c r="AZ4655" t="s">
        <v>5</v>
      </c>
      <c r="BA4655">
        <v>0</v>
      </c>
      <c r="BB4655" t="s">
        <v>5</v>
      </c>
      <c r="BC4655" t="s">
        <v>5</v>
      </c>
      <c r="BD4655" t="s">
        <v>5</v>
      </c>
      <c r="BE4655" t="s">
        <v>5</v>
      </c>
      <c r="BF4655">
        <v>0</v>
      </c>
      <c r="BG4655" t="s">
        <v>5</v>
      </c>
      <c r="BH4655" t="s">
        <v>5</v>
      </c>
      <c r="BI4655" t="s">
        <v>5</v>
      </c>
      <c r="BJ4655" t="s">
        <v>5</v>
      </c>
      <c r="BK4655">
        <v>0</v>
      </c>
      <c r="BL4655" t="s">
        <v>5</v>
      </c>
      <c r="BM4655" t="s">
        <v>5</v>
      </c>
      <c r="BN4655" t="s">
        <v>5</v>
      </c>
      <c r="BO4655" t="s">
        <v>5</v>
      </c>
      <c r="BP4655">
        <v>0</v>
      </c>
      <c r="BQ4655" t="s">
        <v>5</v>
      </c>
      <c r="BR4655" t="s">
        <v>5</v>
      </c>
      <c r="BS4655" t="s">
        <v>5</v>
      </c>
      <c r="BT4655" t="s">
        <v>5</v>
      </c>
    </row>
    <row r="4656" spans="1:72" x14ac:dyDescent="0.35">
      <c r="A4656" t="s">
        <v>3268</v>
      </c>
      <c r="B4656" t="s">
        <v>3313</v>
      </c>
      <c r="C4656">
        <v>2872760</v>
      </c>
      <c r="D4656" t="s">
        <v>7688</v>
      </c>
      <c r="E4656">
        <v>40302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 t="s">
        <v>5</v>
      </c>
      <c r="O4656" t="s">
        <v>5</v>
      </c>
      <c r="P4656" t="s">
        <v>5</v>
      </c>
      <c r="Q4656" t="s">
        <v>5</v>
      </c>
      <c r="R4656">
        <v>0</v>
      </c>
      <c r="S4656" t="s">
        <v>5</v>
      </c>
      <c r="T4656" t="s">
        <v>5</v>
      </c>
      <c r="U4656" t="s">
        <v>5</v>
      </c>
      <c r="V4656" t="s">
        <v>5</v>
      </c>
      <c r="W4656">
        <v>0</v>
      </c>
      <c r="X4656" t="s">
        <v>5</v>
      </c>
      <c r="Y4656" t="s">
        <v>5</v>
      </c>
      <c r="Z4656" t="s">
        <v>5</v>
      </c>
      <c r="AA4656" t="s">
        <v>5</v>
      </c>
      <c r="AB4656">
        <v>0</v>
      </c>
      <c r="AC4656" t="s">
        <v>5</v>
      </c>
      <c r="AD4656" t="s">
        <v>5</v>
      </c>
      <c r="AE4656" t="s">
        <v>5</v>
      </c>
      <c r="AF4656" t="s">
        <v>5</v>
      </c>
      <c r="AG4656">
        <v>0</v>
      </c>
      <c r="AH4656" t="s">
        <v>5</v>
      </c>
      <c r="AI4656" t="s">
        <v>5</v>
      </c>
      <c r="AJ4656" t="s">
        <v>5</v>
      </c>
      <c r="AK4656" t="s">
        <v>5</v>
      </c>
      <c r="AL4656">
        <v>0</v>
      </c>
      <c r="AM4656" t="s">
        <v>5</v>
      </c>
      <c r="AN4656" t="s">
        <v>5</v>
      </c>
      <c r="AO4656" t="s">
        <v>5</v>
      </c>
      <c r="AP4656" t="s">
        <v>5</v>
      </c>
      <c r="AQ4656">
        <v>0</v>
      </c>
      <c r="AR4656" t="s">
        <v>5</v>
      </c>
      <c r="AS4656" t="s">
        <v>5</v>
      </c>
      <c r="AT4656" t="s">
        <v>5</v>
      </c>
      <c r="AU4656" t="s">
        <v>5</v>
      </c>
      <c r="AV4656">
        <v>0</v>
      </c>
      <c r="AW4656" t="s">
        <v>5</v>
      </c>
      <c r="AX4656" t="s">
        <v>5</v>
      </c>
      <c r="AY4656" t="s">
        <v>5</v>
      </c>
      <c r="AZ4656" t="s">
        <v>5</v>
      </c>
      <c r="BA4656">
        <v>0</v>
      </c>
      <c r="BB4656" t="s">
        <v>5</v>
      </c>
      <c r="BC4656" t="s">
        <v>5</v>
      </c>
      <c r="BD4656" t="s">
        <v>5</v>
      </c>
      <c r="BE4656" t="s">
        <v>5</v>
      </c>
      <c r="BF4656">
        <v>0</v>
      </c>
      <c r="BG4656" t="s">
        <v>5</v>
      </c>
      <c r="BH4656" t="s">
        <v>5</v>
      </c>
      <c r="BI4656" t="s">
        <v>5</v>
      </c>
      <c r="BJ4656" t="s">
        <v>5</v>
      </c>
      <c r="BK4656">
        <v>0</v>
      </c>
      <c r="BL4656" t="s">
        <v>5</v>
      </c>
      <c r="BM4656" t="s">
        <v>5</v>
      </c>
      <c r="BN4656" t="s">
        <v>5</v>
      </c>
      <c r="BO4656" t="s">
        <v>5</v>
      </c>
      <c r="BP4656">
        <v>0</v>
      </c>
      <c r="BQ4656" t="s">
        <v>5</v>
      </c>
      <c r="BR4656" t="s">
        <v>5</v>
      </c>
      <c r="BS4656" t="s">
        <v>5</v>
      </c>
      <c r="BT4656" t="s">
        <v>5</v>
      </c>
    </row>
    <row r="4657" spans="1:72" x14ac:dyDescent="0.35">
      <c r="A4657" t="s">
        <v>3268</v>
      </c>
      <c r="B4657" t="s">
        <v>3314</v>
      </c>
      <c r="C4657">
        <v>28139</v>
      </c>
      <c r="D4657" t="s">
        <v>7679</v>
      </c>
      <c r="E4657">
        <v>18943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 t="s">
        <v>5</v>
      </c>
      <c r="O4657" t="s">
        <v>5</v>
      </c>
      <c r="P4657" t="s">
        <v>5</v>
      </c>
      <c r="Q4657" t="s">
        <v>5</v>
      </c>
      <c r="R4657">
        <v>0</v>
      </c>
      <c r="S4657" t="s">
        <v>5</v>
      </c>
      <c r="T4657" t="s">
        <v>5</v>
      </c>
      <c r="U4657" t="s">
        <v>5</v>
      </c>
      <c r="V4657" t="s">
        <v>5</v>
      </c>
      <c r="W4657">
        <v>0</v>
      </c>
      <c r="X4657" t="s">
        <v>5</v>
      </c>
      <c r="Y4657" t="s">
        <v>5</v>
      </c>
      <c r="Z4657" t="s">
        <v>5</v>
      </c>
      <c r="AA4657" t="s">
        <v>5</v>
      </c>
      <c r="AB4657">
        <v>0</v>
      </c>
      <c r="AC4657" t="s">
        <v>5</v>
      </c>
      <c r="AD4657" t="s">
        <v>5</v>
      </c>
      <c r="AE4657" t="s">
        <v>5</v>
      </c>
      <c r="AF4657" t="s">
        <v>5</v>
      </c>
      <c r="AG4657">
        <v>0</v>
      </c>
      <c r="AH4657" t="s">
        <v>5</v>
      </c>
      <c r="AI4657" t="s">
        <v>5</v>
      </c>
      <c r="AJ4657" t="s">
        <v>5</v>
      </c>
      <c r="AK4657" t="s">
        <v>5</v>
      </c>
      <c r="AL4657">
        <v>0</v>
      </c>
      <c r="AM4657" t="s">
        <v>5</v>
      </c>
      <c r="AN4657" t="s">
        <v>5</v>
      </c>
      <c r="AO4657" t="s">
        <v>5</v>
      </c>
      <c r="AP4657" t="s">
        <v>5</v>
      </c>
      <c r="AQ4657">
        <v>0</v>
      </c>
      <c r="AR4657" t="s">
        <v>5</v>
      </c>
      <c r="AS4657" t="s">
        <v>5</v>
      </c>
      <c r="AT4657" t="s">
        <v>5</v>
      </c>
      <c r="AU4657" t="s">
        <v>5</v>
      </c>
      <c r="AV4657">
        <v>0</v>
      </c>
      <c r="AW4657" t="s">
        <v>5</v>
      </c>
      <c r="AX4657" t="s">
        <v>5</v>
      </c>
      <c r="AY4657" t="s">
        <v>5</v>
      </c>
      <c r="AZ4657" t="s">
        <v>5</v>
      </c>
      <c r="BA4657">
        <v>0</v>
      </c>
      <c r="BB4657" t="s">
        <v>5</v>
      </c>
      <c r="BC4657" t="s">
        <v>5</v>
      </c>
      <c r="BD4657" t="s">
        <v>5</v>
      </c>
      <c r="BE4657" t="s">
        <v>5</v>
      </c>
      <c r="BF4657">
        <v>0</v>
      </c>
      <c r="BG4657" t="s">
        <v>5</v>
      </c>
      <c r="BH4657" t="s">
        <v>5</v>
      </c>
      <c r="BI4657" t="s">
        <v>5</v>
      </c>
      <c r="BJ4657" t="s">
        <v>5</v>
      </c>
      <c r="BK4657">
        <v>0</v>
      </c>
      <c r="BL4657" t="s">
        <v>5</v>
      </c>
      <c r="BM4657" t="s">
        <v>5</v>
      </c>
      <c r="BN4657" t="s">
        <v>5</v>
      </c>
      <c r="BO4657" t="s">
        <v>5</v>
      </c>
      <c r="BP4657">
        <v>0</v>
      </c>
      <c r="BQ4657" t="s">
        <v>5</v>
      </c>
      <c r="BR4657" t="s">
        <v>5</v>
      </c>
      <c r="BS4657" t="s">
        <v>5</v>
      </c>
      <c r="BT4657" t="s">
        <v>5</v>
      </c>
    </row>
    <row r="4658" spans="1:72" x14ac:dyDescent="0.35">
      <c r="A4658" t="s">
        <v>3268</v>
      </c>
      <c r="B4658" t="s">
        <v>3315</v>
      </c>
      <c r="C4658">
        <v>28147</v>
      </c>
      <c r="D4658" t="s">
        <v>7692</v>
      </c>
      <c r="E4658">
        <v>11519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 t="s">
        <v>5</v>
      </c>
      <c r="O4658" t="s">
        <v>5</v>
      </c>
      <c r="P4658" t="s">
        <v>5</v>
      </c>
      <c r="Q4658" t="s">
        <v>5</v>
      </c>
      <c r="R4658">
        <v>0</v>
      </c>
      <c r="S4658" t="s">
        <v>5</v>
      </c>
      <c r="T4658" t="s">
        <v>5</v>
      </c>
      <c r="U4658" t="s">
        <v>5</v>
      </c>
      <c r="V4658" t="s">
        <v>5</v>
      </c>
      <c r="W4658">
        <v>0</v>
      </c>
      <c r="X4658" t="s">
        <v>5</v>
      </c>
      <c r="Y4658" t="s">
        <v>5</v>
      </c>
      <c r="Z4658" t="s">
        <v>5</v>
      </c>
      <c r="AA4658" t="s">
        <v>5</v>
      </c>
      <c r="AB4658">
        <v>0</v>
      </c>
      <c r="AC4658" t="s">
        <v>5</v>
      </c>
      <c r="AD4658" t="s">
        <v>5</v>
      </c>
      <c r="AE4658" t="s">
        <v>5</v>
      </c>
      <c r="AF4658" t="s">
        <v>5</v>
      </c>
      <c r="AG4658">
        <v>0</v>
      </c>
      <c r="AH4658" t="s">
        <v>5</v>
      </c>
      <c r="AI4658" t="s">
        <v>5</v>
      </c>
      <c r="AJ4658" t="s">
        <v>5</v>
      </c>
      <c r="AK4658" t="s">
        <v>5</v>
      </c>
      <c r="AL4658">
        <v>0</v>
      </c>
      <c r="AM4658" t="s">
        <v>5</v>
      </c>
      <c r="AN4658" t="s">
        <v>5</v>
      </c>
      <c r="AO4658" t="s">
        <v>5</v>
      </c>
      <c r="AP4658" t="s">
        <v>5</v>
      </c>
      <c r="AQ4658">
        <v>0</v>
      </c>
      <c r="AR4658" t="s">
        <v>5</v>
      </c>
      <c r="AS4658" t="s">
        <v>5</v>
      </c>
      <c r="AT4658" t="s">
        <v>5</v>
      </c>
      <c r="AU4658" t="s">
        <v>5</v>
      </c>
      <c r="AV4658">
        <v>0</v>
      </c>
      <c r="AW4658" t="s">
        <v>5</v>
      </c>
      <c r="AX4658" t="s">
        <v>5</v>
      </c>
      <c r="AY4658" t="s">
        <v>5</v>
      </c>
      <c r="AZ4658" t="s">
        <v>5</v>
      </c>
      <c r="BA4658">
        <v>0</v>
      </c>
      <c r="BB4658" t="s">
        <v>5</v>
      </c>
      <c r="BC4658" t="s">
        <v>5</v>
      </c>
      <c r="BD4658" t="s">
        <v>5</v>
      </c>
      <c r="BE4658" t="s">
        <v>5</v>
      </c>
      <c r="BF4658">
        <v>0</v>
      </c>
      <c r="BG4658" t="s">
        <v>5</v>
      </c>
      <c r="BH4658" t="s">
        <v>5</v>
      </c>
      <c r="BI4658" t="s">
        <v>5</v>
      </c>
      <c r="BJ4658" t="s">
        <v>5</v>
      </c>
      <c r="BK4658">
        <v>0</v>
      </c>
      <c r="BL4658" t="s">
        <v>5</v>
      </c>
      <c r="BM4658" t="s">
        <v>5</v>
      </c>
      <c r="BN4658" t="s">
        <v>5</v>
      </c>
      <c r="BO4658" t="s">
        <v>5</v>
      </c>
      <c r="BP4658">
        <v>0</v>
      </c>
      <c r="BQ4658" t="s">
        <v>5</v>
      </c>
      <c r="BR4658" t="s">
        <v>5</v>
      </c>
      <c r="BS4658" t="s">
        <v>5</v>
      </c>
      <c r="BT4658" t="s">
        <v>5</v>
      </c>
    </row>
    <row r="4659" spans="1:72" x14ac:dyDescent="0.35">
      <c r="A4659" t="s">
        <v>3268</v>
      </c>
      <c r="B4659" t="s">
        <v>3315</v>
      </c>
      <c r="C4659">
        <v>28147</v>
      </c>
      <c r="D4659" t="s">
        <v>7686</v>
      </c>
      <c r="E4659">
        <v>14563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 t="s">
        <v>5</v>
      </c>
      <c r="O4659" t="s">
        <v>5</v>
      </c>
      <c r="P4659" t="s">
        <v>5</v>
      </c>
      <c r="Q4659" t="s">
        <v>5</v>
      </c>
      <c r="R4659">
        <v>0</v>
      </c>
      <c r="S4659" t="s">
        <v>5</v>
      </c>
      <c r="T4659" t="s">
        <v>5</v>
      </c>
      <c r="U4659" t="s">
        <v>5</v>
      </c>
      <c r="V4659" t="s">
        <v>5</v>
      </c>
      <c r="W4659">
        <v>0</v>
      </c>
      <c r="X4659" t="s">
        <v>5</v>
      </c>
      <c r="Y4659" t="s">
        <v>5</v>
      </c>
      <c r="Z4659" t="s">
        <v>5</v>
      </c>
      <c r="AA4659" t="s">
        <v>5</v>
      </c>
      <c r="AB4659">
        <v>0</v>
      </c>
      <c r="AC4659" t="s">
        <v>5</v>
      </c>
      <c r="AD4659" t="s">
        <v>5</v>
      </c>
      <c r="AE4659" t="s">
        <v>5</v>
      </c>
      <c r="AF4659" t="s">
        <v>5</v>
      </c>
      <c r="AG4659">
        <v>0</v>
      </c>
      <c r="AH4659" t="s">
        <v>5</v>
      </c>
      <c r="AI4659" t="s">
        <v>5</v>
      </c>
      <c r="AJ4659" t="s">
        <v>5</v>
      </c>
      <c r="AK4659" t="s">
        <v>5</v>
      </c>
      <c r="AL4659">
        <v>0</v>
      </c>
      <c r="AM4659" t="s">
        <v>5</v>
      </c>
      <c r="AN4659" t="s">
        <v>5</v>
      </c>
      <c r="AO4659" t="s">
        <v>5</v>
      </c>
      <c r="AP4659" t="s">
        <v>5</v>
      </c>
      <c r="AQ4659">
        <v>0</v>
      </c>
      <c r="AR4659" t="s">
        <v>5</v>
      </c>
      <c r="AS4659" t="s">
        <v>5</v>
      </c>
      <c r="AT4659" t="s">
        <v>5</v>
      </c>
      <c r="AU4659" t="s">
        <v>5</v>
      </c>
      <c r="AV4659">
        <v>0</v>
      </c>
      <c r="AW4659" t="s">
        <v>5</v>
      </c>
      <c r="AX4659" t="s">
        <v>5</v>
      </c>
      <c r="AY4659" t="s">
        <v>5</v>
      </c>
      <c r="AZ4659" t="s">
        <v>5</v>
      </c>
      <c r="BA4659">
        <v>0</v>
      </c>
      <c r="BB4659" t="s">
        <v>5</v>
      </c>
      <c r="BC4659" t="s">
        <v>5</v>
      </c>
      <c r="BD4659" t="s">
        <v>5</v>
      </c>
      <c r="BE4659" t="s">
        <v>5</v>
      </c>
      <c r="BF4659">
        <v>0</v>
      </c>
      <c r="BG4659" t="s">
        <v>5</v>
      </c>
      <c r="BH4659" t="s">
        <v>5</v>
      </c>
      <c r="BI4659" t="s">
        <v>5</v>
      </c>
      <c r="BJ4659" t="s">
        <v>5</v>
      </c>
      <c r="BK4659">
        <v>0</v>
      </c>
      <c r="BL4659" t="s">
        <v>5</v>
      </c>
      <c r="BM4659" t="s">
        <v>5</v>
      </c>
      <c r="BN4659" t="s">
        <v>5</v>
      </c>
      <c r="BO4659" t="s">
        <v>5</v>
      </c>
      <c r="BP4659">
        <v>0</v>
      </c>
      <c r="BQ4659" t="s">
        <v>5</v>
      </c>
      <c r="BR4659" t="s">
        <v>5</v>
      </c>
      <c r="BS4659" t="s">
        <v>5</v>
      </c>
      <c r="BT4659" t="s">
        <v>5</v>
      </c>
    </row>
    <row r="4660" spans="1:72" x14ac:dyDescent="0.35">
      <c r="A4660" t="s">
        <v>3268</v>
      </c>
      <c r="B4660" t="s">
        <v>2392</v>
      </c>
      <c r="C4660">
        <v>28149</v>
      </c>
      <c r="D4660" t="s">
        <v>7694</v>
      </c>
      <c r="E4660">
        <v>12685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 t="s">
        <v>5</v>
      </c>
      <c r="O4660" t="s">
        <v>5</v>
      </c>
      <c r="P4660" t="s">
        <v>5</v>
      </c>
      <c r="Q4660" t="s">
        <v>5</v>
      </c>
      <c r="R4660">
        <v>0</v>
      </c>
      <c r="S4660" t="s">
        <v>5</v>
      </c>
      <c r="T4660" t="s">
        <v>5</v>
      </c>
      <c r="U4660" t="s">
        <v>5</v>
      </c>
      <c r="V4660" t="s">
        <v>5</v>
      </c>
      <c r="W4660">
        <v>0</v>
      </c>
      <c r="X4660" t="s">
        <v>5</v>
      </c>
      <c r="Y4660" t="s">
        <v>5</v>
      </c>
      <c r="Z4660" t="s">
        <v>5</v>
      </c>
      <c r="AA4660" t="s">
        <v>5</v>
      </c>
      <c r="AB4660">
        <v>0</v>
      </c>
      <c r="AC4660" t="s">
        <v>5</v>
      </c>
      <c r="AD4660" t="s">
        <v>5</v>
      </c>
      <c r="AE4660" t="s">
        <v>5</v>
      </c>
      <c r="AF4660" t="s">
        <v>5</v>
      </c>
      <c r="AG4660">
        <v>0</v>
      </c>
      <c r="AH4660" t="s">
        <v>5</v>
      </c>
      <c r="AI4660" t="s">
        <v>5</v>
      </c>
      <c r="AJ4660" t="s">
        <v>5</v>
      </c>
      <c r="AK4660" t="s">
        <v>5</v>
      </c>
      <c r="AL4660">
        <v>0</v>
      </c>
      <c r="AM4660" t="s">
        <v>5</v>
      </c>
      <c r="AN4660">
        <v>42</v>
      </c>
      <c r="AO4660" t="s">
        <v>5</v>
      </c>
      <c r="AP4660" t="s">
        <v>5</v>
      </c>
      <c r="AQ4660">
        <v>0</v>
      </c>
      <c r="AR4660" t="s">
        <v>5</v>
      </c>
      <c r="AS4660" t="s">
        <v>5</v>
      </c>
      <c r="AT4660" t="s">
        <v>5</v>
      </c>
      <c r="AU4660" t="s">
        <v>5</v>
      </c>
      <c r="AV4660">
        <v>0</v>
      </c>
      <c r="AW4660" t="s">
        <v>5</v>
      </c>
      <c r="AX4660" t="s">
        <v>5</v>
      </c>
      <c r="AY4660" t="s">
        <v>5</v>
      </c>
      <c r="AZ4660" t="s">
        <v>5</v>
      </c>
      <c r="BA4660">
        <v>0</v>
      </c>
      <c r="BB4660" t="s">
        <v>5</v>
      </c>
      <c r="BC4660" t="s">
        <v>5</v>
      </c>
      <c r="BD4660" t="s">
        <v>5</v>
      </c>
      <c r="BE4660" t="s">
        <v>5</v>
      </c>
      <c r="BF4660">
        <v>0</v>
      </c>
      <c r="BG4660" t="s">
        <v>5</v>
      </c>
      <c r="BH4660" t="s">
        <v>5</v>
      </c>
      <c r="BI4660" t="s">
        <v>5</v>
      </c>
      <c r="BJ4660" t="s">
        <v>5</v>
      </c>
      <c r="BK4660">
        <v>0</v>
      </c>
      <c r="BL4660" t="s">
        <v>5</v>
      </c>
      <c r="BM4660" t="s">
        <v>5</v>
      </c>
      <c r="BN4660" t="s">
        <v>5</v>
      </c>
      <c r="BO4660" t="s">
        <v>5</v>
      </c>
      <c r="BP4660">
        <v>0</v>
      </c>
      <c r="BQ4660" t="s">
        <v>5</v>
      </c>
      <c r="BR4660" t="s">
        <v>5</v>
      </c>
      <c r="BS4660" t="s">
        <v>5</v>
      </c>
      <c r="BT4660" t="s">
        <v>5</v>
      </c>
    </row>
    <row r="4661" spans="1:72" x14ac:dyDescent="0.35">
      <c r="A4661" t="s">
        <v>3268</v>
      </c>
      <c r="B4661" t="s">
        <v>2392</v>
      </c>
      <c r="C4661">
        <v>28149</v>
      </c>
      <c r="D4661" t="s">
        <v>7684</v>
      </c>
      <c r="E4661">
        <v>21095</v>
      </c>
      <c r="F4661">
        <v>1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1</v>
      </c>
      <c r="M4661">
        <v>0</v>
      </c>
      <c r="N4661" t="s">
        <v>5</v>
      </c>
      <c r="O4661" t="s">
        <v>5</v>
      </c>
      <c r="P4661" t="s">
        <v>5</v>
      </c>
      <c r="Q4661" t="s">
        <v>5</v>
      </c>
      <c r="R4661">
        <v>0</v>
      </c>
      <c r="S4661" t="s">
        <v>5</v>
      </c>
      <c r="T4661" t="s">
        <v>5</v>
      </c>
      <c r="U4661" t="s">
        <v>5</v>
      </c>
      <c r="V4661" t="s">
        <v>5</v>
      </c>
      <c r="W4661">
        <v>0</v>
      </c>
      <c r="X4661" t="s">
        <v>5</v>
      </c>
      <c r="Y4661" t="s">
        <v>5</v>
      </c>
      <c r="Z4661" t="s">
        <v>5</v>
      </c>
      <c r="AA4661" t="s">
        <v>5</v>
      </c>
      <c r="AB4661">
        <v>0</v>
      </c>
      <c r="AC4661" t="s">
        <v>5</v>
      </c>
      <c r="AD4661" t="s">
        <v>5</v>
      </c>
      <c r="AE4661" t="s">
        <v>5</v>
      </c>
      <c r="AF4661" t="s">
        <v>5</v>
      </c>
      <c r="AG4661">
        <v>0</v>
      </c>
      <c r="AH4661" t="s">
        <v>5</v>
      </c>
      <c r="AI4661" t="s">
        <v>5</v>
      </c>
      <c r="AJ4661" t="s">
        <v>5</v>
      </c>
      <c r="AK4661" t="s">
        <v>5</v>
      </c>
      <c r="AL4661">
        <v>1</v>
      </c>
      <c r="AM4661" t="s">
        <v>5</v>
      </c>
      <c r="AN4661" t="s">
        <v>5</v>
      </c>
      <c r="AO4661" t="s">
        <v>5</v>
      </c>
      <c r="AP4661" t="s">
        <v>5</v>
      </c>
      <c r="AQ4661">
        <v>0</v>
      </c>
      <c r="AR4661" t="s">
        <v>5</v>
      </c>
      <c r="AS4661" t="s">
        <v>5</v>
      </c>
      <c r="AT4661" t="s">
        <v>5</v>
      </c>
      <c r="AU4661" t="s">
        <v>5</v>
      </c>
      <c r="AV4661">
        <v>0</v>
      </c>
      <c r="AW4661" t="s">
        <v>5</v>
      </c>
      <c r="AX4661" t="s">
        <v>5</v>
      </c>
      <c r="AY4661" t="s">
        <v>5</v>
      </c>
      <c r="AZ4661" t="s">
        <v>5</v>
      </c>
      <c r="BA4661">
        <v>0</v>
      </c>
      <c r="BB4661" t="s">
        <v>5</v>
      </c>
      <c r="BC4661" t="s">
        <v>5</v>
      </c>
      <c r="BD4661" t="s">
        <v>5</v>
      </c>
      <c r="BE4661" t="s">
        <v>5</v>
      </c>
      <c r="BF4661">
        <v>0</v>
      </c>
      <c r="BG4661" t="s">
        <v>5</v>
      </c>
      <c r="BH4661" t="s">
        <v>5</v>
      </c>
      <c r="BI4661" t="s">
        <v>5</v>
      </c>
      <c r="BJ4661" t="s">
        <v>5</v>
      </c>
      <c r="BK4661">
        <v>0</v>
      </c>
      <c r="BL4661" t="s">
        <v>5</v>
      </c>
      <c r="BM4661" t="s">
        <v>5</v>
      </c>
      <c r="BN4661" t="s">
        <v>5</v>
      </c>
      <c r="BO4661" t="s">
        <v>5</v>
      </c>
      <c r="BP4661">
        <v>0</v>
      </c>
      <c r="BQ4661" t="s">
        <v>5</v>
      </c>
      <c r="BR4661" t="s">
        <v>5</v>
      </c>
      <c r="BS4661" t="s">
        <v>5</v>
      </c>
      <c r="BT4661" t="s">
        <v>5</v>
      </c>
    </row>
    <row r="4662" spans="1:72" x14ac:dyDescent="0.35">
      <c r="A4662" t="s">
        <v>3268</v>
      </c>
      <c r="B4662" t="s">
        <v>3316</v>
      </c>
      <c r="C4662">
        <v>2878200</v>
      </c>
      <c r="D4662" t="s">
        <v>7697</v>
      </c>
      <c r="E4662">
        <v>3841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 t="s">
        <v>5</v>
      </c>
      <c r="O4662" t="s">
        <v>5</v>
      </c>
      <c r="P4662" t="s">
        <v>5</v>
      </c>
      <c r="Q4662" t="s">
        <v>5</v>
      </c>
      <c r="R4662">
        <v>0</v>
      </c>
      <c r="S4662" t="s">
        <v>5</v>
      </c>
      <c r="T4662" t="s">
        <v>5</v>
      </c>
      <c r="U4662" t="s">
        <v>5</v>
      </c>
      <c r="V4662" t="s">
        <v>5</v>
      </c>
      <c r="W4662">
        <v>0</v>
      </c>
      <c r="X4662" t="s">
        <v>5</v>
      </c>
      <c r="Y4662" t="s">
        <v>5</v>
      </c>
      <c r="Z4662" t="s">
        <v>5</v>
      </c>
      <c r="AA4662" t="s">
        <v>5</v>
      </c>
      <c r="AB4662">
        <v>0</v>
      </c>
      <c r="AC4662" t="s">
        <v>5</v>
      </c>
      <c r="AD4662" t="s">
        <v>5</v>
      </c>
      <c r="AE4662" t="s">
        <v>5</v>
      </c>
      <c r="AF4662" t="s">
        <v>5</v>
      </c>
      <c r="AG4662">
        <v>0</v>
      </c>
      <c r="AH4662" t="s">
        <v>5</v>
      </c>
      <c r="AI4662">
        <v>8</v>
      </c>
      <c r="AJ4662" t="s">
        <v>5</v>
      </c>
      <c r="AK4662" t="s">
        <v>5</v>
      </c>
      <c r="AL4662">
        <v>0</v>
      </c>
      <c r="AM4662" t="s">
        <v>5</v>
      </c>
      <c r="AN4662" t="s">
        <v>5</v>
      </c>
      <c r="AO4662" t="s">
        <v>5</v>
      </c>
      <c r="AP4662" t="s">
        <v>5</v>
      </c>
      <c r="AQ4662">
        <v>0</v>
      </c>
      <c r="AR4662" t="s">
        <v>5</v>
      </c>
      <c r="AS4662" t="s">
        <v>5</v>
      </c>
      <c r="AT4662" t="s">
        <v>5</v>
      </c>
      <c r="AU4662" t="s">
        <v>5</v>
      </c>
      <c r="AV4662">
        <v>0</v>
      </c>
      <c r="AW4662" t="s">
        <v>5</v>
      </c>
      <c r="AX4662" t="s">
        <v>5</v>
      </c>
      <c r="AY4662" t="s">
        <v>5</v>
      </c>
      <c r="AZ4662" t="s">
        <v>5</v>
      </c>
      <c r="BA4662">
        <v>0</v>
      </c>
      <c r="BB4662" t="s">
        <v>5</v>
      </c>
      <c r="BC4662" t="s">
        <v>5</v>
      </c>
      <c r="BD4662" t="s">
        <v>5</v>
      </c>
      <c r="BE4662" t="s">
        <v>5</v>
      </c>
      <c r="BF4662">
        <v>0</v>
      </c>
      <c r="BG4662" t="s">
        <v>5</v>
      </c>
      <c r="BH4662" t="s">
        <v>5</v>
      </c>
      <c r="BI4662" t="s">
        <v>5</v>
      </c>
      <c r="BJ4662" t="s">
        <v>5</v>
      </c>
      <c r="BK4662">
        <v>0</v>
      </c>
      <c r="BL4662" t="s">
        <v>5</v>
      </c>
      <c r="BM4662" t="s">
        <v>5</v>
      </c>
      <c r="BN4662" t="s">
        <v>5</v>
      </c>
      <c r="BO4662" t="s">
        <v>5</v>
      </c>
      <c r="BP4662">
        <v>0</v>
      </c>
      <c r="BQ4662" t="s">
        <v>5</v>
      </c>
      <c r="BR4662" t="s">
        <v>5</v>
      </c>
      <c r="BS4662" t="s">
        <v>5</v>
      </c>
      <c r="BT4662" t="s">
        <v>5</v>
      </c>
    </row>
    <row r="4663" spans="1:72" x14ac:dyDescent="0.35">
      <c r="A4663" t="s">
        <v>3268</v>
      </c>
      <c r="B4663" t="s">
        <v>1725</v>
      </c>
      <c r="C4663">
        <v>28157</v>
      </c>
      <c r="D4663" t="s">
        <v>7694</v>
      </c>
      <c r="E4663">
        <v>12685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 t="s">
        <v>5</v>
      </c>
      <c r="O4663" t="s">
        <v>5</v>
      </c>
      <c r="P4663" t="s">
        <v>5</v>
      </c>
      <c r="Q4663" t="s">
        <v>5</v>
      </c>
      <c r="R4663">
        <v>0</v>
      </c>
      <c r="S4663" t="s">
        <v>5</v>
      </c>
      <c r="T4663" t="s">
        <v>5</v>
      </c>
      <c r="U4663" t="s">
        <v>5</v>
      </c>
      <c r="V4663" t="s">
        <v>5</v>
      </c>
      <c r="W4663">
        <v>0</v>
      </c>
      <c r="X4663" t="s">
        <v>5</v>
      </c>
      <c r="Y4663" t="s">
        <v>5</v>
      </c>
      <c r="Z4663" t="s">
        <v>5</v>
      </c>
      <c r="AA4663" t="s">
        <v>5</v>
      </c>
      <c r="AB4663">
        <v>0</v>
      </c>
      <c r="AC4663" t="s">
        <v>5</v>
      </c>
      <c r="AD4663" t="s">
        <v>5</v>
      </c>
      <c r="AE4663" t="s">
        <v>5</v>
      </c>
      <c r="AF4663" t="s">
        <v>5</v>
      </c>
      <c r="AG4663">
        <v>0</v>
      </c>
      <c r="AH4663" t="s">
        <v>5</v>
      </c>
      <c r="AI4663" t="s">
        <v>5</v>
      </c>
      <c r="AJ4663" t="s">
        <v>5</v>
      </c>
      <c r="AK4663" t="s">
        <v>5</v>
      </c>
      <c r="AL4663">
        <v>0</v>
      </c>
      <c r="AM4663" t="s">
        <v>5</v>
      </c>
      <c r="AN4663">
        <v>42</v>
      </c>
      <c r="AO4663" t="s">
        <v>5</v>
      </c>
      <c r="AP4663" t="s">
        <v>5</v>
      </c>
      <c r="AQ4663">
        <v>0</v>
      </c>
      <c r="AR4663" t="s">
        <v>5</v>
      </c>
      <c r="AS4663" t="s">
        <v>5</v>
      </c>
      <c r="AT4663" t="s">
        <v>5</v>
      </c>
      <c r="AU4663" t="s">
        <v>5</v>
      </c>
      <c r="AV4663">
        <v>0</v>
      </c>
      <c r="AW4663" t="s">
        <v>5</v>
      </c>
      <c r="AX4663" t="s">
        <v>5</v>
      </c>
      <c r="AY4663" t="s">
        <v>5</v>
      </c>
      <c r="AZ4663" t="s">
        <v>5</v>
      </c>
      <c r="BA4663">
        <v>0</v>
      </c>
      <c r="BB4663" t="s">
        <v>5</v>
      </c>
      <c r="BC4663" t="s">
        <v>5</v>
      </c>
      <c r="BD4663" t="s">
        <v>5</v>
      </c>
      <c r="BE4663" t="s">
        <v>5</v>
      </c>
      <c r="BF4663">
        <v>0</v>
      </c>
      <c r="BG4663" t="s">
        <v>5</v>
      </c>
      <c r="BH4663" t="s">
        <v>5</v>
      </c>
      <c r="BI4663" t="s">
        <v>5</v>
      </c>
      <c r="BJ4663" t="s">
        <v>5</v>
      </c>
      <c r="BK4663">
        <v>0</v>
      </c>
      <c r="BL4663" t="s">
        <v>5</v>
      </c>
      <c r="BM4663" t="s">
        <v>5</v>
      </c>
      <c r="BN4663" t="s">
        <v>5</v>
      </c>
      <c r="BO4663" t="s">
        <v>5</v>
      </c>
      <c r="BP4663">
        <v>0</v>
      </c>
      <c r="BQ4663" t="s">
        <v>5</v>
      </c>
      <c r="BR4663" t="s">
        <v>5</v>
      </c>
      <c r="BS4663" t="s">
        <v>5</v>
      </c>
      <c r="BT4663" t="s">
        <v>5</v>
      </c>
    </row>
    <row r="4664" spans="1:72" x14ac:dyDescent="0.35">
      <c r="A4664" t="s">
        <v>3268</v>
      </c>
      <c r="B4664" t="s">
        <v>3317</v>
      </c>
      <c r="C4664">
        <v>28159</v>
      </c>
      <c r="D4664" t="s">
        <v>7695</v>
      </c>
      <c r="E4664">
        <v>557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 t="s">
        <v>5</v>
      </c>
      <c r="O4664" t="s">
        <v>5</v>
      </c>
      <c r="P4664" t="s">
        <v>5</v>
      </c>
      <c r="Q4664" t="s">
        <v>5</v>
      </c>
      <c r="R4664">
        <v>0</v>
      </c>
      <c r="S4664" t="s">
        <v>5</v>
      </c>
      <c r="T4664" t="s">
        <v>5</v>
      </c>
      <c r="U4664" t="s">
        <v>5</v>
      </c>
      <c r="V4664" t="s">
        <v>5</v>
      </c>
      <c r="W4664">
        <v>0</v>
      </c>
      <c r="X4664" t="s">
        <v>5</v>
      </c>
      <c r="Y4664" t="s">
        <v>5</v>
      </c>
      <c r="Z4664" t="s">
        <v>5</v>
      </c>
      <c r="AA4664" t="s">
        <v>5</v>
      </c>
      <c r="AB4664">
        <v>0</v>
      </c>
      <c r="AC4664" t="s">
        <v>5</v>
      </c>
      <c r="AD4664" t="s">
        <v>5</v>
      </c>
      <c r="AE4664" t="s">
        <v>5</v>
      </c>
      <c r="AF4664" t="s">
        <v>5</v>
      </c>
      <c r="AG4664">
        <v>0</v>
      </c>
      <c r="AH4664" t="s">
        <v>5</v>
      </c>
      <c r="AI4664" t="s">
        <v>5</v>
      </c>
      <c r="AJ4664" t="s">
        <v>5</v>
      </c>
      <c r="AK4664" t="s">
        <v>5</v>
      </c>
      <c r="AL4664">
        <v>0</v>
      </c>
      <c r="AM4664" t="s">
        <v>5</v>
      </c>
      <c r="AN4664" t="s">
        <v>5</v>
      </c>
      <c r="AO4664" t="s">
        <v>5</v>
      </c>
      <c r="AP4664" t="s">
        <v>5</v>
      </c>
      <c r="AQ4664">
        <v>0</v>
      </c>
      <c r="AR4664" t="s">
        <v>5</v>
      </c>
      <c r="AS4664" t="s">
        <v>5</v>
      </c>
      <c r="AT4664" t="s">
        <v>5</v>
      </c>
      <c r="AU4664" t="s">
        <v>5</v>
      </c>
      <c r="AV4664">
        <v>0</v>
      </c>
      <c r="AW4664" t="s">
        <v>5</v>
      </c>
      <c r="AX4664" t="s">
        <v>5</v>
      </c>
      <c r="AY4664" t="s">
        <v>5</v>
      </c>
      <c r="AZ4664" t="s">
        <v>5</v>
      </c>
      <c r="BA4664">
        <v>0</v>
      </c>
      <c r="BB4664" t="s">
        <v>5</v>
      </c>
      <c r="BC4664" t="s">
        <v>5</v>
      </c>
      <c r="BD4664" t="s">
        <v>5</v>
      </c>
      <c r="BE4664" t="s">
        <v>5</v>
      </c>
      <c r="BF4664">
        <v>0</v>
      </c>
      <c r="BG4664" t="s">
        <v>5</v>
      </c>
      <c r="BH4664" t="s">
        <v>5</v>
      </c>
      <c r="BI4664" t="s">
        <v>5</v>
      </c>
      <c r="BJ4664" t="s">
        <v>5</v>
      </c>
      <c r="BK4664">
        <v>0</v>
      </c>
      <c r="BL4664" t="s">
        <v>5</v>
      </c>
      <c r="BM4664" t="s">
        <v>5</v>
      </c>
      <c r="BN4664" t="s">
        <v>5</v>
      </c>
      <c r="BO4664" t="s">
        <v>5</v>
      </c>
      <c r="BP4664">
        <v>0</v>
      </c>
      <c r="BQ4664" t="s">
        <v>5</v>
      </c>
      <c r="BR4664" t="s">
        <v>5</v>
      </c>
      <c r="BS4664" t="s">
        <v>5</v>
      </c>
      <c r="BT4664" t="s">
        <v>5</v>
      </c>
    </row>
    <row r="4665" spans="1:72" x14ac:dyDescent="0.35">
      <c r="A4665" t="s">
        <v>3268</v>
      </c>
      <c r="B4665" t="s">
        <v>3318</v>
      </c>
      <c r="C4665">
        <v>2881520</v>
      </c>
      <c r="D4665" t="s">
        <v>7684</v>
      </c>
      <c r="E4665">
        <v>21095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 t="s">
        <v>5</v>
      </c>
      <c r="O4665" t="s">
        <v>5</v>
      </c>
      <c r="P4665" t="s">
        <v>5</v>
      </c>
      <c r="Q4665" t="s">
        <v>5</v>
      </c>
      <c r="R4665">
        <v>0</v>
      </c>
      <c r="S4665" t="s">
        <v>5</v>
      </c>
      <c r="T4665" t="s">
        <v>5</v>
      </c>
      <c r="U4665" t="s">
        <v>5</v>
      </c>
      <c r="V4665" t="s">
        <v>5</v>
      </c>
      <c r="W4665">
        <v>0</v>
      </c>
      <c r="X4665" t="s">
        <v>5</v>
      </c>
      <c r="Y4665" t="s">
        <v>5</v>
      </c>
      <c r="Z4665" t="s">
        <v>5</v>
      </c>
      <c r="AA4665" t="s">
        <v>5</v>
      </c>
      <c r="AB4665">
        <v>0</v>
      </c>
      <c r="AC4665" t="s">
        <v>5</v>
      </c>
      <c r="AD4665" t="s">
        <v>5</v>
      </c>
      <c r="AE4665" t="s">
        <v>5</v>
      </c>
      <c r="AF4665" t="s">
        <v>5</v>
      </c>
      <c r="AG4665">
        <v>0</v>
      </c>
      <c r="AH4665" t="s">
        <v>5</v>
      </c>
      <c r="AI4665" t="s">
        <v>5</v>
      </c>
      <c r="AJ4665" t="s">
        <v>5</v>
      </c>
      <c r="AK4665" t="s">
        <v>5</v>
      </c>
      <c r="AL4665">
        <v>0</v>
      </c>
      <c r="AM4665" t="s">
        <v>5</v>
      </c>
      <c r="AN4665" t="s">
        <v>5</v>
      </c>
      <c r="AO4665" t="s">
        <v>5</v>
      </c>
      <c r="AP4665" t="s">
        <v>5</v>
      </c>
      <c r="AQ4665">
        <v>0</v>
      </c>
      <c r="AR4665" t="s">
        <v>5</v>
      </c>
      <c r="AS4665" t="s">
        <v>5</v>
      </c>
      <c r="AT4665" t="s">
        <v>5</v>
      </c>
      <c r="AU4665" t="s">
        <v>5</v>
      </c>
      <c r="AV4665">
        <v>0</v>
      </c>
      <c r="AW4665" t="s">
        <v>5</v>
      </c>
      <c r="AX4665" t="s">
        <v>5</v>
      </c>
      <c r="AY4665" t="s">
        <v>5</v>
      </c>
      <c r="AZ4665" t="s">
        <v>5</v>
      </c>
      <c r="BA4665">
        <v>0</v>
      </c>
      <c r="BB4665" t="s">
        <v>5</v>
      </c>
      <c r="BC4665" t="s">
        <v>5</v>
      </c>
      <c r="BD4665" t="s">
        <v>5</v>
      </c>
      <c r="BE4665" t="s">
        <v>5</v>
      </c>
      <c r="BF4665">
        <v>0</v>
      </c>
      <c r="BG4665" t="s">
        <v>5</v>
      </c>
      <c r="BH4665" t="s">
        <v>5</v>
      </c>
      <c r="BI4665" t="s">
        <v>5</v>
      </c>
      <c r="BJ4665" t="s">
        <v>5</v>
      </c>
      <c r="BK4665">
        <v>0</v>
      </c>
      <c r="BL4665" t="s">
        <v>5</v>
      </c>
      <c r="BM4665" t="s">
        <v>5</v>
      </c>
      <c r="BN4665" t="s">
        <v>5</v>
      </c>
      <c r="BO4665" t="s">
        <v>5</v>
      </c>
      <c r="BP4665">
        <v>0</v>
      </c>
      <c r="BQ4665" t="s">
        <v>5</v>
      </c>
      <c r="BR4665" t="s">
        <v>5</v>
      </c>
      <c r="BS4665" t="s">
        <v>5</v>
      </c>
      <c r="BT4665" t="s">
        <v>5</v>
      </c>
    </row>
    <row r="4666" spans="1:72" x14ac:dyDescent="0.35">
      <c r="A4666" t="s">
        <v>3319</v>
      </c>
      <c r="B4666" t="s">
        <v>3320</v>
      </c>
      <c r="C4666">
        <v>3700160</v>
      </c>
      <c r="D4666" t="s">
        <v>7518</v>
      </c>
      <c r="E4666">
        <v>3046</v>
      </c>
      <c r="F4666">
        <v>2</v>
      </c>
      <c r="G4666">
        <v>0</v>
      </c>
      <c r="H4666">
        <v>0</v>
      </c>
      <c r="I4666">
        <v>0</v>
      </c>
      <c r="J4666">
        <v>0</v>
      </c>
      <c r="K4666">
        <v>1</v>
      </c>
      <c r="L4666">
        <v>1</v>
      </c>
      <c r="M4666">
        <v>0</v>
      </c>
      <c r="N4666" t="s">
        <v>5</v>
      </c>
      <c r="O4666" t="s">
        <v>5</v>
      </c>
      <c r="P4666" t="s">
        <v>5</v>
      </c>
      <c r="Q4666" t="s">
        <v>5</v>
      </c>
      <c r="R4666">
        <v>0</v>
      </c>
      <c r="S4666" t="s">
        <v>5</v>
      </c>
      <c r="T4666">
        <v>3</v>
      </c>
      <c r="U4666" t="s">
        <v>5</v>
      </c>
      <c r="V4666">
        <v>7</v>
      </c>
      <c r="W4666">
        <v>0</v>
      </c>
      <c r="X4666" t="s">
        <v>5</v>
      </c>
      <c r="Y4666" t="s">
        <v>5</v>
      </c>
      <c r="Z4666" t="s">
        <v>5</v>
      </c>
      <c r="AA4666">
        <v>10</v>
      </c>
      <c r="AB4666">
        <v>0</v>
      </c>
      <c r="AC4666" t="s">
        <v>5</v>
      </c>
      <c r="AD4666">
        <v>12</v>
      </c>
      <c r="AE4666" t="s">
        <v>5</v>
      </c>
      <c r="AF4666" t="s">
        <v>5</v>
      </c>
      <c r="AG4666">
        <v>0</v>
      </c>
      <c r="AH4666" t="s">
        <v>5</v>
      </c>
      <c r="AI4666">
        <v>11</v>
      </c>
      <c r="AJ4666" t="s">
        <v>5</v>
      </c>
      <c r="AK4666">
        <v>20.5</v>
      </c>
      <c r="AL4666">
        <v>0</v>
      </c>
      <c r="AM4666" t="s">
        <v>5</v>
      </c>
      <c r="AN4666">
        <v>8</v>
      </c>
      <c r="AO4666" t="s">
        <v>5</v>
      </c>
      <c r="AP4666">
        <v>19</v>
      </c>
      <c r="AQ4666">
        <v>0</v>
      </c>
      <c r="AR4666" t="s">
        <v>5</v>
      </c>
      <c r="AS4666" t="s">
        <v>5</v>
      </c>
      <c r="AT4666" t="s">
        <v>5</v>
      </c>
      <c r="AU4666" t="s">
        <v>5</v>
      </c>
      <c r="AV4666">
        <v>0</v>
      </c>
      <c r="AW4666" t="s">
        <v>5</v>
      </c>
      <c r="AX4666" t="s">
        <v>5</v>
      </c>
      <c r="AY4666" t="s">
        <v>5</v>
      </c>
      <c r="AZ4666" t="s">
        <v>5</v>
      </c>
      <c r="BA4666">
        <v>0</v>
      </c>
      <c r="BB4666" t="s">
        <v>5</v>
      </c>
      <c r="BC4666" t="s">
        <v>5</v>
      </c>
      <c r="BD4666" t="s">
        <v>5</v>
      </c>
      <c r="BE4666" t="s">
        <v>5</v>
      </c>
      <c r="BF4666">
        <v>0</v>
      </c>
      <c r="BG4666" t="s">
        <v>5</v>
      </c>
      <c r="BH4666">
        <v>19</v>
      </c>
      <c r="BI4666" t="s">
        <v>5</v>
      </c>
      <c r="BJ4666" t="s">
        <v>5</v>
      </c>
      <c r="BK4666">
        <v>1</v>
      </c>
      <c r="BL4666" t="s">
        <v>5</v>
      </c>
      <c r="BM4666">
        <v>12</v>
      </c>
      <c r="BN4666" t="s">
        <v>5</v>
      </c>
      <c r="BO4666">
        <v>18</v>
      </c>
      <c r="BP4666">
        <v>1</v>
      </c>
      <c r="BQ4666" t="s">
        <v>5</v>
      </c>
      <c r="BR4666">
        <v>8</v>
      </c>
      <c r="BS4666" t="s">
        <v>5</v>
      </c>
      <c r="BT4666">
        <v>20</v>
      </c>
    </row>
    <row r="4667" spans="1:72" x14ac:dyDescent="0.35">
      <c r="A4667" t="s">
        <v>3319</v>
      </c>
      <c r="B4667" t="s">
        <v>3321</v>
      </c>
      <c r="C4667">
        <v>37001</v>
      </c>
      <c r="D4667" t="s">
        <v>7519</v>
      </c>
      <c r="E4667">
        <v>5416</v>
      </c>
      <c r="F4667">
        <v>53</v>
      </c>
      <c r="G4667">
        <v>0</v>
      </c>
      <c r="H4667">
        <v>0</v>
      </c>
      <c r="I4667">
        <v>3</v>
      </c>
      <c r="J4667">
        <v>2</v>
      </c>
      <c r="K4667">
        <v>25</v>
      </c>
      <c r="L4667">
        <v>23</v>
      </c>
      <c r="M4667">
        <v>0</v>
      </c>
      <c r="N4667" t="s">
        <v>5</v>
      </c>
      <c r="O4667" t="s">
        <v>5</v>
      </c>
      <c r="P4667" t="s">
        <v>5</v>
      </c>
      <c r="Q4667" t="s">
        <v>5</v>
      </c>
      <c r="R4667">
        <v>0</v>
      </c>
      <c r="S4667" t="s">
        <v>5</v>
      </c>
      <c r="T4667">
        <v>3</v>
      </c>
      <c r="U4667" t="s">
        <v>5</v>
      </c>
      <c r="V4667">
        <v>9</v>
      </c>
      <c r="W4667">
        <v>3</v>
      </c>
      <c r="X4667" t="s">
        <v>5</v>
      </c>
      <c r="Y4667">
        <v>9</v>
      </c>
      <c r="Z4667" t="s">
        <v>5</v>
      </c>
      <c r="AA4667">
        <v>11</v>
      </c>
      <c r="AB4667">
        <v>2</v>
      </c>
      <c r="AC4667" t="s">
        <v>5</v>
      </c>
      <c r="AD4667">
        <v>12.5</v>
      </c>
      <c r="AE4667" t="s">
        <v>5</v>
      </c>
      <c r="AF4667" t="s">
        <v>5</v>
      </c>
      <c r="AG4667">
        <v>20</v>
      </c>
      <c r="AH4667">
        <v>9.5</v>
      </c>
      <c r="AI4667">
        <v>10</v>
      </c>
      <c r="AJ4667">
        <v>10</v>
      </c>
      <c r="AK4667">
        <v>25</v>
      </c>
      <c r="AL4667">
        <v>22</v>
      </c>
      <c r="AM4667">
        <v>15</v>
      </c>
      <c r="AN4667">
        <v>8</v>
      </c>
      <c r="AO4667">
        <v>15.5</v>
      </c>
      <c r="AP4667">
        <v>18</v>
      </c>
      <c r="AQ4667">
        <v>0</v>
      </c>
      <c r="AR4667" t="s">
        <v>5</v>
      </c>
      <c r="AS4667" t="s">
        <v>5</v>
      </c>
      <c r="AT4667" t="s">
        <v>5</v>
      </c>
      <c r="AU4667" t="s">
        <v>5</v>
      </c>
      <c r="AV4667">
        <v>0</v>
      </c>
      <c r="AW4667" t="s">
        <v>5</v>
      </c>
      <c r="AX4667" t="s">
        <v>5</v>
      </c>
      <c r="AY4667" t="s">
        <v>5</v>
      </c>
      <c r="AZ4667" t="s">
        <v>5</v>
      </c>
      <c r="BA4667">
        <v>0</v>
      </c>
      <c r="BB4667" t="s">
        <v>5</v>
      </c>
      <c r="BC4667" t="s">
        <v>5</v>
      </c>
      <c r="BD4667" t="s">
        <v>5</v>
      </c>
      <c r="BE4667" t="s">
        <v>5</v>
      </c>
      <c r="BF4667">
        <v>0</v>
      </c>
      <c r="BG4667" t="s">
        <v>5</v>
      </c>
      <c r="BH4667" t="s">
        <v>5</v>
      </c>
      <c r="BI4667" t="s">
        <v>5</v>
      </c>
      <c r="BJ4667" t="s">
        <v>5</v>
      </c>
      <c r="BK4667">
        <v>5</v>
      </c>
      <c r="BL4667" t="s">
        <v>5</v>
      </c>
      <c r="BM4667">
        <v>10</v>
      </c>
      <c r="BN4667" t="s">
        <v>5</v>
      </c>
      <c r="BO4667">
        <v>23</v>
      </c>
      <c r="BP4667">
        <v>1</v>
      </c>
      <c r="BQ4667" t="s">
        <v>5</v>
      </c>
      <c r="BR4667">
        <v>8</v>
      </c>
      <c r="BS4667" t="s">
        <v>5</v>
      </c>
      <c r="BT4667">
        <v>20</v>
      </c>
    </row>
    <row r="4668" spans="1:72" x14ac:dyDescent="0.35">
      <c r="A4668" t="s">
        <v>3319</v>
      </c>
      <c r="B4668" t="s">
        <v>3322</v>
      </c>
      <c r="C4668">
        <v>3700640</v>
      </c>
      <c r="D4668" t="s">
        <v>7518</v>
      </c>
      <c r="E4668">
        <v>3046</v>
      </c>
      <c r="F4668">
        <v>1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1</v>
      </c>
      <c r="M4668">
        <v>0</v>
      </c>
      <c r="N4668" t="s">
        <v>5</v>
      </c>
      <c r="O4668" t="s">
        <v>5</v>
      </c>
      <c r="P4668" t="s">
        <v>5</v>
      </c>
      <c r="Q4668" t="s">
        <v>5</v>
      </c>
      <c r="R4668">
        <v>0</v>
      </c>
      <c r="S4668" t="s">
        <v>5</v>
      </c>
      <c r="T4668">
        <v>3</v>
      </c>
      <c r="U4668" t="s">
        <v>5</v>
      </c>
      <c r="V4668">
        <v>7</v>
      </c>
      <c r="W4668">
        <v>0</v>
      </c>
      <c r="X4668" t="s">
        <v>5</v>
      </c>
      <c r="Y4668" t="s">
        <v>5</v>
      </c>
      <c r="Z4668" t="s">
        <v>5</v>
      </c>
      <c r="AA4668">
        <v>10</v>
      </c>
      <c r="AB4668">
        <v>0</v>
      </c>
      <c r="AC4668" t="s">
        <v>5</v>
      </c>
      <c r="AD4668">
        <v>12</v>
      </c>
      <c r="AE4668" t="s">
        <v>5</v>
      </c>
      <c r="AF4668" t="s">
        <v>5</v>
      </c>
      <c r="AG4668">
        <v>0</v>
      </c>
      <c r="AH4668" t="s">
        <v>5</v>
      </c>
      <c r="AI4668">
        <v>11</v>
      </c>
      <c r="AJ4668" t="s">
        <v>5</v>
      </c>
      <c r="AK4668">
        <v>20.5</v>
      </c>
      <c r="AL4668">
        <v>1</v>
      </c>
      <c r="AM4668" t="s">
        <v>5</v>
      </c>
      <c r="AN4668">
        <v>8</v>
      </c>
      <c r="AO4668" t="s">
        <v>5</v>
      </c>
      <c r="AP4668">
        <v>19</v>
      </c>
      <c r="AQ4668">
        <v>0</v>
      </c>
      <c r="AR4668" t="s">
        <v>5</v>
      </c>
      <c r="AS4668" t="s">
        <v>5</v>
      </c>
      <c r="AT4668" t="s">
        <v>5</v>
      </c>
      <c r="AU4668" t="s">
        <v>5</v>
      </c>
      <c r="AV4668">
        <v>0</v>
      </c>
      <c r="AW4668" t="s">
        <v>5</v>
      </c>
      <c r="AX4668" t="s">
        <v>5</v>
      </c>
      <c r="AY4668" t="s">
        <v>5</v>
      </c>
      <c r="AZ4668" t="s">
        <v>5</v>
      </c>
      <c r="BA4668">
        <v>0</v>
      </c>
      <c r="BB4668" t="s">
        <v>5</v>
      </c>
      <c r="BC4668" t="s">
        <v>5</v>
      </c>
      <c r="BD4668" t="s">
        <v>5</v>
      </c>
      <c r="BE4668" t="s">
        <v>5</v>
      </c>
      <c r="BF4668">
        <v>0</v>
      </c>
      <c r="BG4668" t="s">
        <v>5</v>
      </c>
      <c r="BH4668">
        <v>19</v>
      </c>
      <c r="BI4668" t="s">
        <v>5</v>
      </c>
      <c r="BJ4668" t="s">
        <v>5</v>
      </c>
      <c r="BK4668">
        <v>0</v>
      </c>
      <c r="BL4668" t="s">
        <v>5</v>
      </c>
      <c r="BM4668">
        <v>12</v>
      </c>
      <c r="BN4668" t="s">
        <v>5</v>
      </c>
      <c r="BO4668">
        <v>18</v>
      </c>
      <c r="BP4668">
        <v>0</v>
      </c>
      <c r="BQ4668" t="s">
        <v>5</v>
      </c>
      <c r="BR4668">
        <v>8</v>
      </c>
      <c r="BS4668" t="s">
        <v>5</v>
      </c>
      <c r="BT4668">
        <v>20</v>
      </c>
    </row>
    <row r="4669" spans="1:72" x14ac:dyDescent="0.35">
      <c r="A4669" t="s">
        <v>3319</v>
      </c>
      <c r="B4669" t="s">
        <v>3323</v>
      </c>
      <c r="C4669">
        <v>3700680</v>
      </c>
      <c r="D4669" t="s">
        <v>7671</v>
      </c>
      <c r="E4669">
        <v>232</v>
      </c>
      <c r="F4669">
        <v>1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1</v>
      </c>
      <c r="M4669">
        <v>0</v>
      </c>
      <c r="N4669" t="s">
        <v>5</v>
      </c>
      <c r="O4669" t="s">
        <v>5</v>
      </c>
      <c r="P4669" t="s">
        <v>5</v>
      </c>
      <c r="Q4669" t="s">
        <v>5</v>
      </c>
      <c r="R4669">
        <v>0</v>
      </c>
      <c r="S4669" t="s">
        <v>5</v>
      </c>
      <c r="T4669" t="s">
        <v>5</v>
      </c>
      <c r="U4669" t="s">
        <v>5</v>
      </c>
      <c r="V4669" t="s">
        <v>5</v>
      </c>
      <c r="W4669">
        <v>0</v>
      </c>
      <c r="X4669" t="s">
        <v>5</v>
      </c>
      <c r="Y4669" t="s">
        <v>5</v>
      </c>
      <c r="Z4669" t="s">
        <v>5</v>
      </c>
      <c r="AA4669" t="s">
        <v>5</v>
      </c>
      <c r="AB4669">
        <v>0</v>
      </c>
      <c r="AC4669" t="s">
        <v>5</v>
      </c>
      <c r="AD4669" t="s">
        <v>5</v>
      </c>
      <c r="AE4669" t="s">
        <v>5</v>
      </c>
      <c r="AF4669" t="s">
        <v>5</v>
      </c>
      <c r="AG4669">
        <v>0</v>
      </c>
      <c r="AH4669" t="s">
        <v>5</v>
      </c>
      <c r="AI4669" t="s">
        <v>5</v>
      </c>
      <c r="AJ4669" t="s">
        <v>5</v>
      </c>
      <c r="AK4669" t="s">
        <v>5</v>
      </c>
      <c r="AL4669">
        <v>1</v>
      </c>
      <c r="AM4669" t="s">
        <v>5</v>
      </c>
      <c r="AN4669" t="s">
        <v>5</v>
      </c>
      <c r="AO4669" t="s">
        <v>5</v>
      </c>
      <c r="AP4669" t="s">
        <v>5</v>
      </c>
      <c r="AQ4669">
        <v>0</v>
      </c>
      <c r="AR4669" t="s">
        <v>5</v>
      </c>
      <c r="AS4669" t="s">
        <v>5</v>
      </c>
      <c r="AT4669" t="s">
        <v>5</v>
      </c>
      <c r="AU4669" t="s">
        <v>5</v>
      </c>
      <c r="AV4669">
        <v>0</v>
      </c>
      <c r="AW4669" t="s">
        <v>5</v>
      </c>
      <c r="AX4669" t="s">
        <v>5</v>
      </c>
      <c r="AY4669" t="s">
        <v>5</v>
      </c>
      <c r="AZ4669" t="s">
        <v>5</v>
      </c>
      <c r="BA4669">
        <v>0</v>
      </c>
      <c r="BB4669" t="s">
        <v>5</v>
      </c>
      <c r="BC4669" t="s">
        <v>5</v>
      </c>
      <c r="BD4669" t="s">
        <v>5</v>
      </c>
      <c r="BE4669" t="s">
        <v>5</v>
      </c>
      <c r="BF4669">
        <v>0</v>
      </c>
      <c r="BG4669" t="s">
        <v>5</v>
      </c>
      <c r="BH4669" t="s">
        <v>5</v>
      </c>
      <c r="BI4669" t="s">
        <v>5</v>
      </c>
      <c r="BJ4669" t="s">
        <v>5</v>
      </c>
      <c r="BK4669">
        <v>0</v>
      </c>
      <c r="BL4669" t="s">
        <v>5</v>
      </c>
      <c r="BM4669" t="s">
        <v>5</v>
      </c>
      <c r="BN4669" t="s">
        <v>5</v>
      </c>
      <c r="BO4669" t="s">
        <v>5</v>
      </c>
      <c r="BP4669">
        <v>0</v>
      </c>
      <c r="BQ4669" t="s">
        <v>5</v>
      </c>
      <c r="BR4669" t="s">
        <v>5</v>
      </c>
      <c r="BS4669" t="s">
        <v>5</v>
      </c>
      <c r="BT4669" t="s">
        <v>5</v>
      </c>
    </row>
    <row r="4670" spans="1:72" x14ac:dyDescent="0.35">
      <c r="A4670" t="s">
        <v>3319</v>
      </c>
      <c r="B4670" t="s">
        <v>1793</v>
      </c>
      <c r="C4670">
        <v>37003</v>
      </c>
      <c r="D4670" t="s">
        <v>7519</v>
      </c>
      <c r="E4670">
        <v>5416</v>
      </c>
      <c r="F4670">
        <v>4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4</v>
      </c>
      <c r="M4670">
        <v>0</v>
      </c>
      <c r="N4670" t="s">
        <v>5</v>
      </c>
      <c r="O4670" t="s">
        <v>5</v>
      </c>
      <c r="P4670" t="s">
        <v>5</v>
      </c>
      <c r="Q4670" t="s">
        <v>5</v>
      </c>
      <c r="R4670">
        <v>0</v>
      </c>
      <c r="S4670" t="s">
        <v>5</v>
      </c>
      <c r="T4670">
        <v>3</v>
      </c>
      <c r="U4670" t="s">
        <v>5</v>
      </c>
      <c r="V4670">
        <v>9</v>
      </c>
      <c r="W4670">
        <v>0</v>
      </c>
      <c r="X4670" t="s">
        <v>5</v>
      </c>
      <c r="Y4670">
        <v>9</v>
      </c>
      <c r="Z4670" t="s">
        <v>5</v>
      </c>
      <c r="AA4670">
        <v>11</v>
      </c>
      <c r="AB4670">
        <v>0</v>
      </c>
      <c r="AC4670" t="s">
        <v>5</v>
      </c>
      <c r="AD4670">
        <v>12.5</v>
      </c>
      <c r="AE4670" t="s">
        <v>5</v>
      </c>
      <c r="AF4670" t="s">
        <v>5</v>
      </c>
      <c r="AG4670">
        <v>0</v>
      </c>
      <c r="AH4670" t="s">
        <v>5</v>
      </c>
      <c r="AI4670">
        <v>10</v>
      </c>
      <c r="AJ4670" t="s">
        <v>5</v>
      </c>
      <c r="AK4670">
        <v>25</v>
      </c>
      <c r="AL4670">
        <v>3</v>
      </c>
      <c r="AM4670" t="s">
        <v>5</v>
      </c>
      <c r="AN4670">
        <v>8</v>
      </c>
      <c r="AO4670" t="s">
        <v>5</v>
      </c>
      <c r="AP4670">
        <v>18</v>
      </c>
      <c r="AQ4670">
        <v>0</v>
      </c>
      <c r="AR4670" t="s">
        <v>5</v>
      </c>
      <c r="AS4670" t="s">
        <v>5</v>
      </c>
      <c r="AT4670" t="s">
        <v>5</v>
      </c>
      <c r="AU4670" t="s">
        <v>5</v>
      </c>
      <c r="AV4670">
        <v>0</v>
      </c>
      <c r="AW4670" t="s">
        <v>5</v>
      </c>
      <c r="AX4670" t="s">
        <v>5</v>
      </c>
      <c r="AY4670" t="s">
        <v>5</v>
      </c>
      <c r="AZ4670" t="s">
        <v>5</v>
      </c>
      <c r="BA4670">
        <v>0</v>
      </c>
      <c r="BB4670" t="s">
        <v>5</v>
      </c>
      <c r="BC4670" t="s">
        <v>5</v>
      </c>
      <c r="BD4670" t="s">
        <v>5</v>
      </c>
      <c r="BE4670" t="s">
        <v>5</v>
      </c>
      <c r="BF4670">
        <v>0</v>
      </c>
      <c r="BG4670" t="s">
        <v>5</v>
      </c>
      <c r="BH4670" t="s">
        <v>5</v>
      </c>
      <c r="BI4670" t="s">
        <v>5</v>
      </c>
      <c r="BJ4670" t="s">
        <v>5</v>
      </c>
      <c r="BK4670">
        <v>0</v>
      </c>
      <c r="BL4670" t="s">
        <v>5</v>
      </c>
      <c r="BM4670">
        <v>10</v>
      </c>
      <c r="BN4670" t="s">
        <v>5</v>
      </c>
      <c r="BO4670">
        <v>23</v>
      </c>
      <c r="BP4670">
        <v>1</v>
      </c>
      <c r="BQ4670" t="s">
        <v>5</v>
      </c>
      <c r="BR4670">
        <v>8</v>
      </c>
      <c r="BS4670" t="s">
        <v>5</v>
      </c>
      <c r="BT4670">
        <v>20</v>
      </c>
    </row>
    <row r="4671" spans="1:72" x14ac:dyDescent="0.35">
      <c r="A4671" t="s">
        <v>3319</v>
      </c>
      <c r="B4671" t="s">
        <v>1793</v>
      </c>
      <c r="C4671">
        <v>37003</v>
      </c>
      <c r="D4671" t="s">
        <v>7658</v>
      </c>
      <c r="E4671">
        <v>21632</v>
      </c>
      <c r="F4671">
        <v>3</v>
      </c>
      <c r="G4671">
        <v>0</v>
      </c>
      <c r="H4671">
        <v>0</v>
      </c>
      <c r="I4671">
        <v>0</v>
      </c>
      <c r="J4671">
        <v>0</v>
      </c>
      <c r="K4671">
        <v>2</v>
      </c>
      <c r="L4671">
        <v>1</v>
      </c>
      <c r="M4671">
        <v>0</v>
      </c>
      <c r="N4671" t="s">
        <v>5</v>
      </c>
      <c r="O4671" t="s">
        <v>5</v>
      </c>
      <c r="P4671" t="s">
        <v>5</v>
      </c>
      <c r="Q4671" t="s">
        <v>5</v>
      </c>
      <c r="R4671">
        <v>0</v>
      </c>
      <c r="S4671" t="s">
        <v>5</v>
      </c>
      <c r="T4671" t="s">
        <v>5</v>
      </c>
      <c r="U4671" t="s">
        <v>5</v>
      </c>
      <c r="V4671" t="s">
        <v>5</v>
      </c>
      <c r="W4671">
        <v>0</v>
      </c>
      <c r="X4671" t="s">
        <v>5</v>
      </c>
      <c r="Y4671" t="s">
        <v>5</v>
      </c>
      <c r="Z4671" t="s">
        <v>5</v>
      </c>
      <c r="AA4671" t="s">
        <v>5</v>
      </c>
      <c r="AB4671">
        <v>0</v>
      </c>
      <c r="AC4671" t="s">
        <v>5</v>
      </c>
      <c r="AD4671" t="s">
        <v>5</v>
      </c>
      <c r="AE4671" t="s">
        <v>5</v>
      </c>
      <c r="AF4671" t="s">
        <v>5</v>
      </c>
      <c r="AG4671">
        <v>2</v>
      </c>
      <c r="AH4671" t="s">
        <v>5</v>
      </c>
      <c r="AI4671">
        <v>8</v>
      </c>
      <c r="AJ4671" t="s">
        <v>5</v>
      </c>
      <c r="AK4671" t="s">
        <v>5</v>
      </c>
      <c r="AL4671">
        <v>1</v>
      </c>
      <c r="AM4671" t="s">
        <v>5</v>
      </c>
      <c r="AN4671">
        <v>14</v>
      </c>
      <c r="AO4671" t="s">
        <v>5</v>
      </c>
      <c r="AP4671" t="s">
        <v>5</v>
      </c>
      <c r="AQ4671">
        <v>0</v>
      </c>
      <c r="AR4671" t="s">
        <v>5</v>
      </c>
      <c r="AS4671" t="s">
        <v>5</v>
      </c>
      <c r="AT4671" t="s">
        <v>5</v>
      </c>
      <c r="AU4671" t="s">
        <v>5</v>
      </c>
      <c r="AV4671">
        <v>0</v>
      </c>
      <c r="AW4671" t="s">
        <v>5</v>
      </c>
      <c r="AX4671" t="s">
        <v>5</v>
      </c>
      <c r="AY4671" t="s">
        <v>5</v>
      </c>
      <c r="AZ4671" t="s">
        <v>5</v>
      </c>
      <c r="BA4671">
        <v>0</v>
      </c>
      <c r="BB4671" t="s">
        <v>5</v>
      </c>
      <c r="BC4671" t="s">
        <v>5</v>
      </c>
      <c r="BD4671" t="s">
        <v>5</v>
      </c>
      <c r="BE4671" t="s">
        <v>5</v>
      </c>
      <c r="BF4671">
        <v>0</v>
      </c>
      <c r="BG4671" t="s">
        <v>5</v>
      </c>
      <c r="BH4671" t="s">
        <v>5</v>
      </c>
      <c r="BI4671" t="s">
        <v>5</v>
      </c>
      <c r="BJ4671" t="s">
        <v>5</v>
      </c>
      <c r="BK4671">
        <v>0</v>
      </c>
      <c r="BL4671" t="s">
        <v>5</v>
      </c>
      <c r="BM4671" t="s">
        <v>5</v>
      </c>
      <c r="BN4671" t="s">
        <v>5</v>
      </c>
      <c r="BO4671" t="s">
        <v>5</v>
      </c>
      <c r="BP4671">
        <v>0</v>
      </c>
      <c r="BQ4671" t="s">
        <v>5</v>
      </c>
      <c r="BR4671" t="s">
        <v>5</v>
      </c>
      <c r="BS4671" t="s">
        <v>5</v>
      </c>
      <c r="BT4671" t="s">
        <v>5</v>
      </c>
    </row>
    <row r="4672" spans="1:72" x14ac:dyDescent="0.35">
      <c r="A4672" t="s">
        <v>3319</v>
      </c>
      <c r="B4672" t="s">
        <v>3324</v>
      </c>
      <c r="C4672">
        <v>37005</v>
      </c>
      <c r="D4672" t="s">
        <v>7676</v>
      </c>
      <c r="E4672">
        <v>1889</v>
      </c>
      <c r="F4672">
        <v>2</v>
      </c>
      <c r="G4672">
        <v>0</v>
      </c>
      <c r="H4672">
        <v>0</v>
      </c>
      <c r="I4672">
        <v>0</v>
      </c>
      <c r="J4672">
        <v>0</v>
      </c>
      <c r="K4672">
        <v>1</v>
      </c>
      <c r="L4672">
        <v>1</v>
      </c>
      <c r="M4672">
        <v>0</v>
      </c>
      <c r="N4672" t="s">
        <v>5</v>
      </c>
      <c r="O4672" t="s">
        <v>5</v>
      </c>
      <c r="P4672" t="s">
        <v>5</v>
      </c>
      <c r="Q4672" t="s">
        <v>5</v>
      </c>
      <c r="R4672">
        <v>0</v>
      </c>
      <c r="S4672" t="s">
        <v>5</v>
      </c>
      <c r="T4672" t="s">
        <v>5</v>
      </c>
      <c r="U4672" t="s">
        <v>5</v>
      </c>
      <c r="V4672" t="s">
        <v>5</v>
      </c>
      <c r="W4672">
        <v>0</v>
      </c>
      <c r="X4672" t="s">
        <v>5</v>
      </c>
      <c r="Y4672" t="s">
        <v>5</v>
      </c>
      <c r="Z4672" t="s">
        <v>5</v>
      </c>
      <c r="AA4672" t="s">
        <v>5</v>
      </c>
      <c r="AB4672">
        <v>0</v>
      </c>
      <c r="AC4672" t="s">
        <v>5</v>
      </c>
      <c r="AD4672" t="s">
        <v>5</v>
      </c>
      <c r="AE4672" t="s">
        <v>5</v>
      </c>
      <c r="AF4672" t="s">
        <v>5</v>
      </c>
      <c r="AG4672">
        <v>1</v>
      </c>
      <c r="AH4672" t="s">
        <v>5</v>
      </c>
      <c r="AI4672" t="s">
        <v>5</v>
      </c>
      <c r="AJ4672" t="s">
        <v>5</v>
      </c>
      <c r="AK4672" t="s">
        <v>5</v>
      </c>
      <c r="AL4672">
        <v>1</v>
      </c>
      <c r="AM4672" t="s">
        <v>5</v>
      </c>
      <c r="AN4672" t="s">
        <v>5</v>
      </c>
      <c r="AO4672" t="s">
        <v>5</v>
      </c>
      <c r="AP4672" t="s">
        <v>5</v>
      </c>
      <c r="AQ4672">
        <v>0</v>
      </c>
      <c r="AR4672" t="s">
        <v>5</v>
      </c>
      <c r="AS4672" t="s">
        <v>5</v>
      </c>
      <c r="AT4672" t="s">
        <v>5</v>
      </c>
      <c r="AU4672" t="s">
        <v>5</v>
      </c>
      <c r="AV4672">
        <v>0</v>
      </c>
      <c r="AW4672" t="s">
        <v>5</v>
      </c>
      <c r="AX4672" t="s">
        <v>5</v>
      </c>
      <c r="AY4672" t="s">
        <v>5</v>
      </c>
      <c r="AZ4672" t="s">
        <v>5</v>
      </c>
      <c r="BA4672">
        <v>0</v>
      </c>
      <c r="BB4672" t="s">
        <v>5</v>
      </c>
      <c r="BC4672" t="s">
        <v>5</v>
      </c>
      <c r="BD4672" t="s">
        <v>5</v>
      </c>
      <c r="BE4672" t="s">
        <v>5</v>
      </c>
      <c r="BF4672">
        <v>0</v>
      </c>
      <c r="BG4672" t="s">
        <v>5</v>
      </c>
      <c r="BH4672" t="s">
        <v>5</v>
      </c>
      <c r="BI4672" t="s">
        <v>5</v>
      </c>
      <c r="BJ4672" t="s">
        <v>5</v>
      </c>
      <c r="BK4672">
        <v>0</v>
      </c>
      <c r="BL4672" t="s">
        <v>5</v>
      </c>
      <c r="BM4672" t="s">
        <v>5</v>
      </c>
      <c r="BN4672" t="s">
        <v>5</v>
      </c>
      <c r="BO4672" t="s">
        <v>5</v>
      </c>
      <c r="BP4672">
        <v>0</v>
      </c>
      <c r="BQ4672" t="s">
        <v>5</v>
      </c>
      <c r="BR4672" t="s">
        <v>5</v>
      </c>
      <c r="BS4672" t="s">
        <v>5</v>
      </c>
      <c r="BT4672" t="s">
        <v>5</v>
      </c>
    </row>
    <row r="4673" spans="1:72" x14ac:dyDescent="0.35">
      <c r="A4673" t="s">
        <v>3319</v>
      </c>
      <c r="B4673" t="s">
        <v>3325</v>
      </c>
      <c r="C4673">
        <v>3701380</v>
      </c>
      <c r="D4673" t="s">
        <v>7518</v>
      </c>
      <c r="E4673">
        <v>3046</v>
      </c>
      <c r="F4673">
        <v>1</v>
      </c>
      <c r="G4673">
        <v>0</v>
      </c>
      <c r="H4673">
        <v>0</v>
      </c>
      <c r="I4673">
        <v>0</v>
      </c>
      <c r="J4673">
        <v>0</v>
      </c>
      <c r="K4673">
        <v>1</v>
      </c>
      <c r="L4673">
        <v>0</v>
      </c>
      <c r="M4673">
        <v>0</v>
      </c>
      <c r="N4673" t="s">
        <v>5</v>
      </c>
      <c r="O4673" t="s">
        <v>5</v>
      </c>
      <c r="P4673" t="s">
        <v>5</v>
      </c>
      <c r="Q4673" t="s">
        <v>5</v>
      </c>
      <c r="R4673">
        <v>0</v>
      </c>
      <c r="S4673" t="s">
        <v>5</v>
      </c>
      <c r="T4673">
        <v>3</v>
      </c>
      <c r="U4673" t="s">
        <v>5</v>
      </c>
      <c r="V4673">
        <v>7</v>
      </c>
      <c r="W4673">
        <v>0</v>
      </c>
      <c r="X4673" t="s">
        <v>5</v>
      </c>
      <c r="Y4673" t="s">
        <v>5</v>
      </c>
      <c r="Z4673" t="s">
        <v>5</v>
      </c>
      <c r="AA4673">
        <v>10</v>
      </c>
      <c r="AB4673">
        <v>0</v>
      </c>
      <c r="AC4673" t="s">
        <v>5</v>
      </c>
      <c r="AD4673">
        <v>12</v>
      </c>
      <c r="AE4673" t="s">
        <v>5</v>
      </c>
      <c r="AF4673" t="s">
        <v>5</v>
      </c>
      <c r="AG4673">
        <v>1</v>
      </c>
      <c r="AH4673" t="s">
        <v>5</v>
      </c>
      <c r="AI4673">
        <v>11</v>
      </c>
      <c r="AJ4673" t="s">
        <v>5</v>
      </c>
      <c r="AK4673">
        <v>20.5</v>
      </c>
      <c r="AL4673">
        <v>0</v>
      </c>
      <c r="AM4673" t="s">
        <v>5</v>
      </c>
      <c r="AN4673">
        <v>8</v>
      </c>
      <c r="AO4673" t="s">
        <v>5</v>
      </c>
      <c r="AP4673">
        <v>19</v>
      </c>
      <c r="AQ4673">
        <v>0</v>
      </c>
      <c r="AR4673" t="s">
        <v>5</v>
      </c>
      <c r="AS4673" t="s">
        <v>5</v>
      </c>
      <c r="AT4673" t="s">
        <v>5</v>
      </c>
      <c r="AU4673" t="s">
        <v>5</v>
      </c>
      <c r="AV4673">
        <v>0</v>
      </c>
      <c r="AW4673" t="s">
        <v>5</v>
      </c>
      <c r="AX4673" t="s">
        <v>5</v>
      </c>
      <c r="AY4673" t="s">
        <v>5</v>
      </c>
      <c r="AZ4673" t="s">
        <v>5</v>
      </c>
      <c r="BA4673">
        <v>0</v>
      </c>
      <c r="BB4673" t="s">
        <v>5</v>
      </c>
      <c r="BC4673" t="s">
        <v>5</v>
      </c>
      <c r="BD4673" t="s">
        <v>5</v>
      </c>
      <c r="BE4673" t="s">
        <v>5</v>
      </c>
      <c r="BF4673">
        <v>0</v>
      </c>
      <c r="BG4673" t="s">
        <v>5</v>
      </c>
      <c r="BH4673">
        <v>19</v>
      </c>
      <c r="BI4673" t="s">
        <v>5</v>
      </c>
      <c r="BJ4673" t="s">
        <v>5</v>
      </c>
      <c r="BK4673">
        <v>0</v>
      </c>
      <c r="BL4673" t="s">
        <v>5</v>
      </c>
      <c r="BM4673">
        <v>12</v>
      </c>
      <c r="BN4673" t="s">
        <v>5</v>
      </c>
      <c r="BO4673">
        <v>18</v>
      </c>
      <c r="BP4673">
        <v>0</v>
      </c>
      <c r="BQ4673" t="s">
        <v>5</v>
      </c>
      <c r="BR4673">
        <v>8</v>
      </c>
      <c r="BS4673" t="s">
        <v>5</v>
      </c>
      <c r="BT4673">
        <v>20</v>
      </c>
    </row>
    <row r="4674" spans="1:72" x14ac:dyDescent="0.35">
      <c r="A4674" t="s">
        <v>3319</v>
      </c>
      <c r="B4674" t="s">
        <v>3326</v>
      </c>
      <c r="C4674">
        <v>3701400</v>
      </c>
      <c r="D4674" t="s">
        <v>7518</v>
      </c>
      <c r="E4674">
        <v>3046</v>
      </c>
      <c r="F4674">
        <v>9</v>
      </c>
      <c r="G4674">
        <v>0</v>
      </c>
      <c r="H4674">
        <v>0</v>
      </c>
      <c r="I4674">
        <v>0</v>
      </c>
      <c r="J4674">
        <v>2</v>
      </c>
      <c r="K4674">
        <v>3</v>
      </c>
      <c r="L4674">
        <v>4</v>
      </c>
      <c r="M4674">
        <v>0</v>
      </c>
      <c r="N4674" t="s">
        <v>5</v>
      </c>
      <c r="O4674" t="s">
        <v>5</v>
      </c>
      <c r="P4674" t="s">
        <v>5</v>
      </c>
      <c r="Q4674" t="s">
        <v>5</v>
      </c>
      <c r="R4674">
        <v>0</v>
      </c>
      <c r="S4674" t="s">
        <v>5</v>
      </c>
      <c r="T4674">
        <v>3</v>
      </c>
      <c r="U4674" t="s">
        <v>5</v>
      </c>
      <c r="V4674">
        <v>7</v>
      </c>
      <c r="W4674">
        <v>0</v>
      </c>
      <c r="X4674" t="s">
        <v>5</v>
      </c>
      <c r="Y4674" t="s">
        <v>5</v>
      </c>
      <c r="Z4674" t="s">
        <v>5</v>
      </c>
      <c r="AA4674">
        <v>10</v>
      </c>
      <c r="AB4674">
        <v>2</v>
      </c>
      <c r="AC4674" t="s">
        <v>5</v>
      </c>
      <c r="AD4674">
        <v>12</v>
      </c>
      <c r="AE4674" t="s">
        <v>5</v>
      </c>
      <c r="AF4674" t="s">
        <v>5</v>
      </c>
      <c r="AG4674">
        <v>1</v>
      </c>
      <c r="AH4674" t="s">
        <v>5</v>
      </c>
      <c r="AI4674">
        <v>11</v>
      </c>
      <c r="AJ4674" t="s">
        <v>5</v>
      </c>
      <c r="AK4674">
        <v>20.5</v>
      </c>
      <c r="AL4674">
        <v>4</v>
      </c>
      <c r="AM4674" t="s">
        <v>5</v>
      </c>
      <c r="AN4674">
        <v>8</v>
      </c>
      <c r="AO4674" t="s">
        <v>5</v>
      </c>
      <c r="AP4674">
        <v>19</v>
      </c>
      <c r="AQ4674">
        <v>0</v>
      </c>
      <c r="AR4674" t="s">
        <v>5</v>
      </c>
      <c r="AS4674" t="s">
        <v>5</v>
      </c>
      <c r="AT4674" t="s">
        <v>5</v>
      </c>
      <c r="AU4674" t="s">
        <v>5</v>
      </c>
      <c r="AV4674">
        <v>0</v>
      </c>
      <c r="AW4674" t="s">
        <v>5</v>
      </c>
      <c r="AX4674" t="s">
        <v>5</v>
      </c>
      <c r="AY4674" t="s">
        <v>5</v>
      </c>
      <c r="AZ4674" t="s">
        <v>5</v>
      </c>
      <c r="BA4674">
        <v>0</v>
      </c>
      <c r="BB4674" t="s">
        <v>5</v>
      </c>
      <c r="BC4674" t="s">
        <v>5</v>
      </c>
      <c r="BD4674" t="s">
        <v>5</v>
      </c>
      <c r="BE4674" t="s">
        <v>5</v>
      </c>
      <c r="BF4674">
        <v>0</v>
      </c>
      <c r="BG4674" t="s">
        <v>5</v>
      </c>
      <c r="BH4674">
        <v>19</v>
      </c>
      <c r="BI4674" t="s">
        <v>5</v>
      </c>
      <c r="BJ4674" t="s">
        <v>5</v>
      </c>
      <c r="BK4674">
        <v>2</v>
      </c>
      <c r="BL4674" t="s">
        <v>5</v>
      </c>
      <c r="BM4674">
        <v>12</v>
      </c>
      <c r="BN4674" t="s">
        <v>5</v>
      </c>
      <c r="BO4674">
        <v>18</v>
      </c>
      <c r="BP4674">
        <v>0</v>
      </c>
      <c r="BQ4674" t="s">
        <v>5</v>
      </c>
      <c r="BR4674">
        <v>8</v>
      </c>
      <c r="BS4674" t="s">
        <v>5</v>
      </c>
      <c r="BT4674">
        <v>20</v>
      </c>
    </row>
    <row r="4675" spans="1:72" x14ac:dyDescent="0.35">
      <c r="A4675" t="s">
        <v>3319</v>
      </c>
      <c r="B4675" t="s">
        <v>3327</v>
      </c>
      <c r="C4675">
        <v>37007</v>
      </c>
      <c r="D4675" t="s">
        <v>7518</v>
      </c>
      <c r="E4675">
        <v>3046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 t="s">
        <v>5</v>
      </c>
      <c r="O4675" t="s">
        <v>5</v>
      </c>
      <c r="P4675" t="s">
        <v>5</v>
      </c>
      <c r="Q4675" t="s">
        <v>5</v>
      </c>
      <c r="R4675">
        <v>0</v>
      </c>
      <c r="S4675" t="s">
        <v>5</v>
      </c>
      <c r="T4675">
        <v>3</v>
      </c>
      <c r="U4675" t="s">
        <v>5</v>
      </c>
      <c r="V4675">
        <v>7</v>
      </c>
      <c r="W4675">
        <v>0</v>
      </c>
      <c r="X4675" t="s">
        <v>5</v>
      </c>
      <c r="Y4675" t="s">
        <v>5</v>
      </c>
      <c r="Z4675" t="s">
        <v>5</v>
      </c>
      <c r="AA4675">
        <v>10</v>
      </c>
      <c r="AB4675">
        <v>0</v>
      </c>
      <c r="AC4675" t="s">
        <v>5</v>
      </c>
      <c r="AD4675">
        <v>12</v>
      </c>
      <c r="AE4675" t="s">
        <v>5</v>
      </c>
      <c r="AF4675" t="s">
        <v>5</v>
      </c>
      <c r="AG4675">
        <v>0</v>
      </c>
      <c r="AH4675" t="s">
        <v>5</v>
      </c>
      <c r="AI4675">
        <v>11</v>
      </c>
      <c r="AJ4675" t="s">
        <v>5</v>
      </c>
      <c r="AK4675">
        <v>20.5</v>
      </c>
      <c r="AL4675">
        <v>0</v>
      </c>
      <c r="AM4675" t="s">
        <v>5</v>
      </c>
      <c r="AN4675">
        <v>8</v>
      </c>
      <c r="AO4675" t="s">
        <v>5</v>
      </c>
      <c r="AP4675">
        <v>19</v>
      </c>
      <c r="AQ4675">
        <v>0</v>
      </c>
      <c r="AR4675" t="s">
        <v>5</v>
      </c>
      <c r="AS4675" t="s">
        <v>5</v>
      </c>
      <c r="AT4675" t="s">
        <v>5</v>
      </c>
      <c r="AU4675" t="s">
        <v>5</v>
      </c>
      <c r="AV4675">
        <v>0</v>
      </c>
      <c r="AW4675" t="s">
        <v>5</v>
      </c>
      <c r="AX4675" t="s">
        <v>5</v>
      </c>
      <c r="AY4675" t="s">
        <v>5</v>
      </c>
      <c r="AZ4675" t="s">
        <v>5</v>
      </c>
      <c r="BA4675">
        <v>0</v>
      </c>
      <c r="BB4675" t="s">
        <v>5</v>
      </c>
      <c r="BC4675" t="s">
        <v>5</v>
      </c>
      <c r="BD4675" t="s">
        <v>5</v>
      </c>
      <c r="BE4675" t="s">
        <v>5</v>
      </c>
      <c r="BF4675">
        <v>0</v>
      </c>
      <c r="BG4675" t="s">
        <v>5</v>
      </c>
      <c r="BH4675">
        <v>19</v>
      </c>
      <c r="BI4675" t="s">
        <v>5</v>
      </c>
      <c r="BJ4675" t="s">
        <v>5</v>
      </c>
      <c r="BK4675">
        <v>0</v>
      </c>
      <c r="BL4675" t="s">
        <v>5</v>
      </c>
      <c r="BM4675">
        <v>12</v>
      </c>
      <c r="BN4675" t="s">
        <v>5</v>
      </c>
      <c r="BO4675">
        <v>18</v>
      </c>
      <c r="BP4675">
        <v>0</v>
      </c>
      <c r="BQ4675" t="s">
        <v>5</v>
      </c>
      <c r="BR4675">
        <v>8</v>
      </c>
      <c r="BS4675" t="s">
        <v>5</v>
      </c>
      <c r="BT4675">
        <v>20</v>
      </c>
    </row>
    <row r="4676" spans="1:72" x14ac:dyDescent="0.35">
      <c r="A4676" t="s">
        <v>3319</v>
      </c>
      <c r="B4676" t="s">
        <v>3327</v>
      </c>
      <c r="C4676">
        <v>37007</v>
      </c>
      <c r="D4676" t="s">
        <v>7647</v>
      </c>
      <c r="E4676">
        <v>14717</v>
      </c>
      <c r="F4676">
        <v>1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1</v>
      </c>
      <c r="M4676">
        <v>0</v>
      </c>
      <c r="N4676" t="s">
        <v>5</v>
      </c>
      <c r="O4676" t="s">
        <v>5</v>
      </c>
      <c r="P4676" t="s">
        <v>5</v>
      </c>
      <c r="Q4676" t="s">
        <v>5</v>
      </c>
      <c r="R4676">
        <v>0</v>
      </c>
      <c r="S4676" t="s">
        <v>5</v>
      </c>
      <c r="T4676" t="s">
        <v>5</v>
      </c>
      <c r="U4676" t="s">
        <v>5</v>
      </c>
      <c r="V4676" t="s">
        <v>5</v>
      </c>
      <c r="W4676">
        <v>0</v>
      </c>
      <c r="X4676" t="s">
        <v>5</v>
      </c>
      <c r="Y4676" t="s">
        <v>5</v>
      </c>
      <c r="Z4676" t="s">
        <v>5</v>
      </c>
      <c r="AA4676" t="s">
        <v>5</v>
      </c>
      <c r="AB4676">
        <v>0</v>
      </c>
      <c r="AC4676" t="s">
        <v>5</v>
      </c>
      <c r="AD4676" t="s">
        <v>5</v>
      </c>
      <c r="AE4676" t="s">
        <v>5</v>
      </c>
      <c r="AF4676" t="s">
        <v>5</v>
      </c>
      <c r="AG4676">
        <v>0</v>
      </c>
      <c r="AH4676" t="s">
        <v>5</v>
      </c>
      <c r="AI4676" t="s">
        <v>5</v>
      </c>
      <c r="AJ4676" t="s">
        <v>5</v>
      </c>
      <c r="AK4676" t="s">
        <v>5</v>
      </c>
      <c r="AL4676">
        <v>1</v>
      </c>
      <c r="AM4676" t="s">
        <v>5</v>
      </c>
      <c r="AN4676" t="s">
        <v>5</v>
      </c>
      <c r="AO4676" t="s">
        <v>5</v>
      </c>
      <c r="AP4676" t="s">
        <v>5</v>
      </c>
      <c r="AQ4676">
        <v>0</v>
      </c>
      <c r="AR4676" t="s">
        <v>5</v>
      </c>
      <c r="AS4676" t="s">
        <v>5</v>
      </c>
      <c r="AT4676" t="s">
        <v>5</v>
      </c>
      <c r="AU4676" t="s">
        <v>5</v>
      </c>
      <c r="AV4676">
        <v>0</v>
      </c>
      <c r="AW4676" t="s">
        <v>5</v>
      </c>
      <c r="AX4676" t="s">
        <v>5</v>
      </c>
      <c r="AY4676" t="s">
        <v>5</v>
      </c>
      <c r="AZ4676" t="s">
        <v>5</v>
      </c>
      <c r="BA4676">
        <v>0</v>
      </c>
      <c r="BB4676" t="s">
        <v>5</v>
      </c>
      <c r="BC4676" t="s">
        <v>5</v>
      </c>
      <c r="BD4676" t="s">
        <v>5</v>
      </c>
      <c r="BE4676" t="s">
        <v>5</v>
      </c>
      <c r="BF4676">
        <v>0</v>
      </c>
      <c r="BG4676" t="s">
        <v>5</v>
      </c>
      <c r="BH4676" t="s">
        <v>5</v>
      </c>
      <c r="BI4676" t="s">
        <v>5</v>
      </c>
      <c r="BJ4676" t="s">
        <v>5</v>
      </c>
      <c r="BK4676">
        <v>0</v>
      </c>
      <c r="BL4676" t="s">
        <v>5</v>
      </c>
      <c r="BM4676" t="s">
        <v>5</v>
      </c>
      <c r="BN4676" t="s">
        <v>5</v>
      </c>
      <c r="BO4676" t="s">
        <v>5</v>
      </c>
      <c r="BP4676">
        <v>0</v>
      </c>
      <c r="BQ4676" t="s">
        <v>5</v>
      </c>
      <c r="BR4676" t="s">
        <v>5</v>
      </c>
      <c r="BS4676" t="s">
        <v>5</v>
      </c>
      <c r="BT4676" t="s">
        <v>5</v>
      </c>
    </row>
    <row r="4677" spans="1:72" x14ac:dyDescent="0.35">
      <c r="A4677" t="s">
        <v>3319</v>
      </c>
      <c r="B4677" t="s">
        <v>3328</v>
      </c>
      <c r="C4677">
        <v>3701520</v>
      </c>
      <c r="D4677" t="s">
        <v>7518</v>
      </c>
      <c r="E4677">
        <v>3046</v>
      </c>
      <c r="F4677">
        <v>12</v>
      </c>
      <c r="G4677">
        <v>0</v>
      </c>
      <c r="H4677">
        <v>2</v>
      </c>
      <c r="I4677">
        <v>0</v>
      </c>
      <c r="J4677">
        <v>1</v>
      </c>
      <c r="K4677">
        <v>5</v>
      </c>
      <c r="L4677">
        <v>4</v>
      </c>
      <c r="M4677">
        <v>0</v>
      </c>
      <c r="N4677" t="s">
        <v>5</v>
      </c>
      <c r="O4677" t="s">
        <v>5</v>
      </c>
      <c r="P4677" t="s">
        <v>5</v>
      </c>
      <c r="Q4677" t="s">
        <v>5</v>
      </c>
      <c r="R4677">
        <v>2</v>
      </c>
      <c r="S4677" t="s">
        <v>5</v>
      </c>
      <c r="T4677">
        <v>3</v>
      </c>
      <c r="U4677" t="s">
        <v>5</v>
      </c>
      <c r="V4677">
        <v>7</v>
      </c>
      <c r="W4677">
        <v>0</v>
      </c>
      <c r="X4677" t="s">
        <v>5</v>
      </c>
      <c r="Y4677" t="s">
        <v>5</v>
      </c>
      <c r="Z4677" t="s">
        <v>5</v>
      </c>
      <c r="AA4677">
        <v>10</v>
      </c>
      <c r="AB4677">
        <v>1</v>
      </c>
      <c r="AC4677" t="s">
        <v>5</v>
      </c>
      <c r="AD4677">
        <v>12</v>
      </c>
      <c r="AE4677" t="s">
        <v>5</v>
      </c>
      <c r="AF4677" t="s">
        <v>5</v>
      </c>
      <c r="AG4677">
        <v>4</v>
      </c>
      <c r="AH4677">
        <v>15</v>
      </c>
      <c r="AI4677">
        <v>11</v>
      </c>
      <c r="AJ4677">
        <v>7.5</v>
      </c>
      <c r="AK4677">
        <v>20.5</v>
      </c>
      <c r="AL4677">
        <v>1</v>
      </c>
      <c r="AM4677">
        <v>7</v>
      </c>
      <c r="AN4677">
        <v>8</v>
      </c>
      <c r="AO4677">
        <v>11</v>
      </c>
      <c r="AP4677">
        <v>19</v>
      </c>
      <c r="AQ4677">
        <v>0</v>
      </c>
      <c r="AR4677" t="s">
        <v>5</v>
      </c>
      <c r="AS4677" t="s">
        <v>5</v>
      </c>
      <c r="AT4677" t="s">
        <v>5</v>
      </c>
      <c r="AU4677" t="s">
        <v>5</v>
      </c>
      <c r="AV4677">
        <v>0</v>
      </c>
      <c r="AW4677" t="s">
        <v>5</v>
      </c>
      <c r="AX4677" t="s">
        <v>5</v>
      </c>
      <c r="AY4677" t="s">
        <v>5</v>
      </c>
      <c r="AZ4677" t="s">
        <v>5</v>
      </c>
      <c r="BA4677">
        <v>0</v>
      </c>
      <c r="BB4677" t="s">
        <v>5</v>
      </c>
      <c r="BC4677" t="s">
        <v>5</v>
      </c>
      <c r="BD4677" t="s">
        <v>5</v>
      </c>
      <c r="BE4677" t="s">
        <v>5</v>
      </c>
      <c r="BF4677">
        <v>0</v>
      </c>
      <c r="BG4677" t="s">
        <v>5</v>
      </c>
      <c r="BH4677">
        <v>19</v>
      </c>
      <c r="BI4677" t="s">
        <v>5</v>
      </c>
      <c r="BJ4677" t="s">
        <v>5</v>
      </c>
      <c r="BK4677">
        <v>1</v>
      </c>
      <c r="BL4677">
        <v>19.5</v>
      </c>
      <c r="BM4677">
        <v>12</v>
      </c>
      <c r="BN4677" t="s">
        <v>5</v>
      </c>
      <c r="BO4677">
        <v>18</v>
      </c>
      <c r="BP4677">
        <v>3</v>
      </c>
      <c r="BQ4677" t="s">
        <v>5</v>
      </c>
      <c r="BR4677">
        <v>8</v>
      </c>
      <c r="BS4677" t="s">
        <v>5</v>
      </c>
      <c r="BT4677">
        <v>20</v>
      </c>
    </row>
    <row r="4678" spans="1:72" x14ac:dyDescent="0.35">
      <c r="A4678" t="s">
        <v>3319</v>
      </c>
      <c r="B4678" t="s">
        <v>3328</v>
      </c>
      <c r="C4678">
        <v>3701520</v>
      </c>
      <c r="D4678" t="s">
        <v>7639</v>
      </c>
      <c r="E4678">
        <v>719</v>
      </c>
      <c r="F4678">
        <v>60</v>
      </c>
      <c r="G4678">
        <v>0</v>
      </c>
      <c r="H4678">
        <v>0</v>
      </c>
      <c r="I4678">
        <v>0</v>
      </c>
      <c r="J4678">
        <v>0</v>
      </c>
      <c r="K4678">
        <v>23</v>
      </c>
      <c r="L4678">
        <v>37</v>
      </c>
      <c r="M4678">
        <v>0</v>
      </c>
      <c r="N4678" t="s">
        <v>5</v>
      </c>
      <c r="O4678" t="s">
        <v>5</v>
      </c>
      <c r="P4678" t="s">
        <v>5</v>
      </c>
      <c r="Q4678" t="s">
        <v>5</v>
      </c>
      <c r="R4678">
        <v>0</v>
      </c>
      <c r="S4678" t="s">
        <v>5</v>
      </c>
      <c r="T4678" t="s">
        <v>5</v>
      </c>
      <c r="U4678" t="s">
        <v>5</v>
      </c>
      <c r="V4678" t="s">
        <v>5</v>
      </c>
      <c r="W4678">
        <v>0</v>
      </c>
      <c r="X4678" t="s">
        <v>5</v>
      </c>
      <c r="Y4678" t="s">
        <v>5</v>
      </c>
      <c r="Z4678" t="s">
        <v>5</v>
      </c>
      <c r="AA4678" t="s">
        <v>5</v>
      </c>
      <c r="AB4678">
        <v>0</v>
      </c>
      <c r="AC4678" t="s">
        <v>5</v>
      </c>
      <c r="AD4678" t="s">
        <v>5</v>
      </c>
      <c r="AE4678" t="s">
        <v>5</v>
      </c>
      <c r="AF4678" t="s">
        <v>5</v>
      </c>
      <c r="AG4678">
        <v>18</v>
      </c>
      <c r="AH4678">
        <v>15</v>
      </c>
      <c r="AI4678">
        <v>40</v>
      </c>
      <c r="AJ4678">
        <v>7.5</v>
      </c>
      <c r="AK4678" t="s">
        <v>5</v>
      </c>
      <c r="AL4678">
        <v>33</v>
      </c>
      <c r="AM4678">
        <v>7</v>
      </c>
      <c r="AN4678">
        <v>11</v>
      </c>
      <c r="AO4678">
        <v>11</v>
      </c>
      <c r="AP4678">
        <v>6</v>
      </c>
      <c r="AQ4678">
        <v>0</v>
      </c>
      <c r="AR4678" t="s">
        <v>5</v>
      </c>
      <c r="AS4678" t="s">
        <v>5</v>
      </c>
      <c r="AT4678" t="s">
        <v>5</v>
      </c>
      <c r="AU4678" t="s">
        <v>5</v>
      </c>
      <c r="AV4678">
        <v>0</v>
      </c>
      <c r="AW4678" t="s">
        <v>5</v>
      </c>
      <c r="AX4678" t="s">
        <v>5</v>
      </c>
      <c r="AY4678" t="s">
        <v>5</v>
      </c>
      <c r="AZ4678" t="s">
        <v>5</v>
      </c>
      <c r="BA4678">
        <v>0</v>
      </c>
      <c r="BB4678" t="s">
        <v>5</v>
      </c>
      <c r="BC4678" t="s">
        <v>5</v>
      </c>
      <c r="BD4678" t="s">
        <v>5</v>
      </c>
      <c r="BE4678" t="s">
        <v>5</v>
      </c>
      <c r="BF4678">
        <v>0</v>
      </c>
      <c r="BG4678" t="s">
        <v>5</v>
      </c>
      <c r="BH4678" t="s">
        <v>5</v>
      </c>
      <c r="BI4678" t="s">
        <v>5</v>
      </c>
      <c r="BJ4678" t="s">
        <v>5</v>
      </c>
      <c r="BK4678">
        <v>5</v>
      </c>
      <c r="BL4678">
        <v>19.5</v>
      </c>
      <c r="BM4678" t="s">
        <v>5</v>
      </c>
      <c r="BN4678" t="s">
        <v>5</v>
      </c>
      <c r="BO4678" t="s">
        <v>5</v>
      </c>
      <c r="BP4678">
        <v>4</v>
      </c>
      <c r="BQ4678" t="s">
        <v>5</v>
      </c>
      <c r="BR4678" t="s">
        <v>5</v>
      </c>
      <c r="BS4678" t="s">
        <v>5</v>
      </c>
      <c r="BT4678" t="s">
        <v>5</v>
      </c>
    </row>
    <row r="4679" spans="1:72" x14ac:dyDescent="0.35">
      <c r="A4679" t="s">
        <v>3319</v>
      </c>
      <c r="B4679" t="s">
        <v>3329</v>
      </c>
      <c r="C4679">
        <v>3701720</v>
      </c>
      <c r="D4679" t="s">
        <v>7519</v>
      </c>
      <c r="E4679">
        <v>5416</v>
      </c>
      <c r="F4679">
        <v>6</v>
      </c>
      <c r="G4679">
        <v>0</v>
      </c>
      <c r="H4679">
        <v>0</v>
      </c>
      <c r="I4679">
        <v>0</v>
      </c>
      <c r="J4679">
        <v>0</v>
      </c>
      <c r="K4679">
        <v>1</v>
      </c>
      <c r="L4679">
        <v>5</v>
      </c>
      <c r="M4679">
        <v>0</v>
      </c>
      <c r="N4679" t="s">
        <v>5</v>
      </c>
      <c r="O4679" t="s">
        <v>5</v>
      </c>
      <c r="P4679" t="s">
        <v>5</v>
      </c>
      <c r="Q4679" t="s">
        <v>5</v>
      </c>
      <c r="R4679">
        <v>0</v>
      </c>
      <c r="S4679" t="s">
        <v>5</v>
      </c>
      <c r="T4679">
        <v>3</v>
      </c>
      <c r="U4679" t="s">
        <v>5</v>
      </c>
      <c r="V4679">
        <v>9</v>
      </c>
      <c r="W4679">
        <v>0</v>
      </c>
      <c r="X4679" t="s">
        <v>5</v>
      </c>
      <c r="Y4679">
        <v>9</v>
      </c>
      <c r="Z4679" t="s">
        <v>5</v>
      </c>
      <c r="AA4679">
        <v>11</v>
      </c>
      <c r="AB4679">
        <v>0</v>
      </c>
      <c r="AC4679" t="s">
        <v>5</v>
      </c>
      <c r="AD4679">
        <v>12.5</v>
      </c>
      <c r="AE4679" t="s">
        <v>5</v>
      </c>
      <c r="AF4679" t="s">
        <v>5</v>
      </c>
      <c r="AG4679">
        <v>0</v>
      </c>
      <c r="AH4679" t="s">
        <v>5</v>
      </c>
      <c r="AI4679">
        <v>10</v>
      </c>
      <c r="AJ4679" t="s">
        <v>5</v>
      </c>
      <c r="AK4679">
        <v>25</v>
      </c>
      <c r="AL4679">
        <v>4</v>
      </c>
      <c r="AM4679" t="s">
        <v>5</v>
      </c>
      <c r="AN4679">
        <v>8</v>
      </c>
      <c r="AO4679" t="s">
        <v>5</v>
      </c>
      <c r="AP4679">
        <v>18</v>
      </c>
      <c r="AQ4679">
        <v>0</v>
      </c>
      <c r="AR4679" t="s">
        <v>5</v>
      </c>
      <c r="AS4679" t="s">
        <v>5</v>
      </c>
      <c r="AT4679" t="s">
        <v>5</v>
      </c>
      <c r="AU4679" t="s">
        <v>5</v>
      </c>
      <c r="AV4679">
        <v>0</v>
      </c>
      <c r="AW4679" t="s">
        <v>5</v>
      </c>
      <c r="AX4679" t="s">
        <v>5</v>
      </c>
      <c r="AY4679" t="s">
        <v>5</v>
      </c>
      <c r="AZ4679" t="s">
        <v>5</v>
      </c>
      <c r="BA4679">
        <v>0</v>
      </c>
      <c r="BB4679" t="s">
        <v>5</v>
      </c>
      <c r="BC4679" t="s">
        <v>5</v>
      </c>
      <c r="BD4679" t="s">
        <v>5</v>
      </c>
      <c r="BE4679" t="s">
        <v>5</v>
      </c>
      <c r="BF4679">
        <v>0</v>
      </c>
      <c r="BG4679" t="s">
        <v>5</v>
      </c>
      <c r="BH4679" t="s">
        <v>5</v>
      </c>
      <c r="BI4679" t="s">
        <v>5</v>
      </c>
      <c r="BJ4679" t="s">
        <v>5</v>
      </c>
      <c r="BK4679">
        <v>1</v>
      </c>
      <c r="BL4679" t="s">
        <v>5</v>
      </c>
      <c r="BM4679">
        <v>10</v>
      </c>
      <c r="BN4679" t="s">
        <v>5</v>
      </c>
      <c r="BO4679">
        <v>23</v>
      </c>
      <c r="BP4679">
        <v>1</v>
      </c>
      <c r="BQ4679" t="s">
        <v>5</v>
      </c>
      <c r="BR4679">
        <v>8</v>
      </c>
      <c r="BS4679" t="s">
        <v>5</v>
      </c>
      <c r="BT4679">
        <v>20</v>
      </c>
    </row>
    <row r="4680" spans="1:72" x14ac:dyDescent="0.35">
      <c r="A4680" t="s">
        <v>3319</v>
      </c>
      <c r="B4680" t="s">
        <v>3330</v>
      </c>
      <c r="C4680">
        <v>37009</v>
      </c>
      <c r="D4680" t="s">
        <v>7676</v>
      </c>
      <c r="E4680">
        <v>1889</v>
      </c>
      <c r="F4680">
        <v>2</v>
      </c>
      <c r="G4680">
        <v>0</v>
      </c>
      <c r="H4680">
        <v>0</v>
      </c>
      <c r="I4680">
        <v>0</v>
      </c>
      <c r="J4680">
        <v>0</v>
      </c>
      <c r="K4680">
        <v>2</v>
      </c>
      <c r="L4680">
        <v>0</v>
      </c>
      <c r="M4680">
        <v>0</v>
      </c>
      <c r="N4680" t="s">
        <v>5</v>
      </c>
      <c r="O4680" t="s">
        <v>5</v>
      </c>
      <c r="P4680" t="s">
        <v>5</v>
      </c>
      <c r="Q4680" t="s">
        <v>5</v>
      </c>
      <c r="R4680">
        <v>0</v>
      </c>
      <c r="S4680" t="s">
        <v>5</v>
      </c>
      <c r="T4680" t="s">
        <v>5</v>
      </c>
      <c r="U4680" t="s">
        <v>5</v>
      </c>
      <c r="V4680" t="s">
        <v>5</v>
      </c>
      <c r="W4680">
        <v>0</v>
      </c>
      <c r="X4680" t="s">
        <v>5</v>
      </c>
      <c r="Y4680" t="s">
        <v>5</v>
      </c>
      <c r="Z4680" t="s">
        <v>5</v>
      </c>
      <c r="AA4680" t="s">
        <v>5</v>
      </c>
      <c r="AB4680">
        <v>0</v>
      </c>
      <c r="AC4680" t="s">
        <v>5</v>
      </c>
      <c r="AD4680" t="s">
        <v>5</v>
      </c>
      <c r="AE4680" t="s">
        <v>5</v>
      </c>
      <c r="AF4680" t="s">
        <v>5</v>
      </c>
      <c r="AG4680">
        <v>2</v>
      </c>
      <c r="AH4680" t="s">
        <v>5</v>
      </c>
      <c r="AI4680" t="s">
        <v>5</v>
      </c>
      <c r="AJ4680" t="s">
        <v>5</v>
      </c>
      <c r="AK4680" t="s">
        <v>5</v>
      </c>
      <c r="AL4680">
        <v>0</v>
      </c>
      <c r="AM4680" t="s">
        <v>5</v>
      </c>
      <c r="AN4680" t="s">
        <v>5</v>
      </c>
      <c r="AO4680" t="s">
        <v>5</v>
      </c>
      <c r="AP4680" t="s">
        <v>5</v>
      </c>
      <c r="AQ4680">
        <v>0</v>
      </c>
      <c r="AR4680" t="s">
        <v>5</v>
      </c>
      <c r="AS4680" t="s">
        <v>5</v>
      </c>
      <c r="AT4680" t="s">
        <v>5</v>
      </c>
      <c r="AU4680" t="s">
        <v>5</v>
      </c>
      <c r="AV4680">
        <v>0</v>
      </c>
      <c r="AW4680" t="s">
        <v>5</v>
      </c>
      <c r="AX4680" t="s">
        <v>5</v>
      </c>
      <c r="AY4680" t="s">
        <v>5</v>
      </c>
      <c r="AZ4680" t="s">
        <v>5</v>
      </c>
      <c r="BA4680">
        <v>0</v>
      </c>
      <c r="BB4680" t="s">
        <v>5</v>
      </c>
      <c r="BC4680" t="s">
        <v>5</v>
      </c>
      <c r="BD4680" t="s">
        <v>5</v>
      </c>
      <c r="BE4680" t="s">
        <v>5</v>
      </c>
      <c r="BF4680">
        <v>0</v>
      </c>
      <c r="BG4680" t="s">
        <v>5</v>
      </c>
      <c r="BH4680" t="s">
        <v>5</v>
      </c>
      <c r="BI4680" t="s">
        <v>5</v>
      </c>
      <c r="BJ4680" t="s">
        <v>5</v>
      </c>
      <c r="BK4680">
        <v>0</v>
      </c>
      <c r="BL4680" t="s">
        <v>5</v>
      </c>
      <c r="BM4680" t="s">
        <v>5</v>
      </c>
      <c r="BN4680" t="s">
        <v>5</v>
      </c>
      <c r="BO4680" t="s">
        <v>5</v>
      </c>
      <c r="BP4680">
        <v>0</v>
      </c>
      <c r="BQ4680" t="s">
        <v>5</v>
      </c>
      <c r="BR4680" t="s">
        <v>5</v>
      </c>
      <c r="BS4680" t="s">
        <v>5</v>
      </c>
      <c r="BT4680" t="s">
        <v>5</v>
      </c>
    </row>
    <row r="4681" spans="1:72" x14ac:dyDescent="0.35">
      <c r="A4681" t="s">
        <v>3319</v>
      </c>
      <c r="B4681" t="s">
        <v>3331</v>
      </c>
      <c r="C4681">
        <v>3702080</v>
      </c>
      <c r="D4681" t="s">
        <v>7519</v>
      </c>
      <c r="E4681">
        <v>5416</v>
      </c>
      <c r="F4681">
        <v>9</v>
      </c>
      <c r="G4681">
        <v>0</v>
      </c>
      <c r="H4681">
        <v>0</v>
      </c>
      <c r="I4681">
        <v>1</v>
      </c>
      <c r="J4681">
        <v>0</v>
      </c>
      <c r="K4681">
        <v>2</v>
      </c>
      <c r="L4681">
        <v>6</v>
      </c>
      <c r="M4681">
        <v>0</v>
      </c>
      <c r="N4681" t="s">
        <v>5</v>
      </c>
      <c r="O4681" t="s">
        <v>5</v>
      </c>
      <c r="P4681" t="s">
        <v>5</v>
      </c>
      <c r="Q4681" t="s">
        <v>5</v>
      </c>
      <c r="R4681">
        <v>0</v>
      </c>
      <c r="S4681" t="s">
        <v>5</v>
      </c>
      <c r="T4681">
        <v>3</v>
      </c>
      <c r="U4681" t="s">
        <v>5</v>
      </c>
      <c r="V4681">
        <v>9</v>
      </c>
      <c r="W4681">
        <v>1</v>
      </c>
      <c r="X4681" t="s">
        <v>5</v>
      </c>
      <c r="Y4681">
        <v>9</v>
      </c>
      <c r="Z4681" t="s">
        <v>5</v>
      </c>
      <c r="AA4681">
        <v>11</v>
      </c>
      <c r="AB4681">
        <v>0</v>
      </c>
      <c r="AC4681" t="s">
        <v>5</v>
      </c>
      <c r="AD4681">
        <v>12.5</v>
      </c>
      <c r="AE4681" t="s">
        <v>5</v>
      </c>
      <c r="AF4681" t="s">
        <v>5</v>
      </c>
      <c r="AG4681">
        <v>2</v>
      </c>
      <c r="AH4681" t="s">
        <v>5</v>
      </c>
      <c r="AI4681">
        <v>10</v>
      </c>
      <c r="AJ4681" t="s">
        <v>5</v>
      </c>
      <c r="AK4681">
        <v>25</v>
      </c>
      <c r="AL4681">
        <v>4</v>
      </c>
      <c r="AM4681" t="s">
        <v>5</v>
      </c>
      <c r="AN4681">
        <v>8</v>
      </c>
      <c r="AO4681" t="s">
        <v>5</v>
      </c>
      <c r="AP4681">
        <v>18</v>
      </c>
      <c r="AQ4681">
        <v>0</v>
      </c>
      <c r="AR4681" t="s">
        <v>5</v>
      </c>
      <c r="AS4681" t="s">
        <v>5</v>
      </c>
      <c r="AT4681" t="s">
        <v>5</v>
      </c>
      <c r="AU4681" t="s">
        <v>5</v>
      </c>
      <c r="AV4681">
        <v>0</v>
      </c>
      <c r="AW4681" t="s">
        <v>5</v>
      </c>
      <c r="AX4681" t="s">
        <v>5</v>
      </c>
      <c r="AY4681" t="s">
        <v>5</v>
      </c>
      <c r="AZ4681" t="s">
        <v>5</v>
      </c>
      <c r="BA4681">
        <v>0</v>
      </c>
      <c r="BB4681" t="s">
        <v>5</v>
      </c>
      <c r="BC4681" t="s">
        <v>5</v>
      </c>
      <c r="BD4681" t="s">
        <v>5</v>
      </c>
      <c r="BE4681" t="s">
        <v>5</v>
      </c>
      <c r="BF4681">
        <v>0</v>
      </c>
      <c r="BG4681" t="s">
        <v>5</v>
      </c>
      <c r="BH4681" t="s">
        <v>5</v>
      </c>
      <c r="BI4681" t="s">
        <v>5</v>
      </c>
      <c r="BJ4681" t="s">
        <v>5</v>
      </c>
      <c r="BK4681">
        <v>0</v>
      </c>
      <c r="BL4681" t="s">
        <v>5</v>
      </c>
      <c r="BM4681">
        <v>10</v>
      </c>
      <c r="BN4681" t="s">
        <v>5</v>
      </c>
      <c r="BO4681">
        <v>23</v>
      </c>
      <c r="BP4681">
        <v>2</v>
      </c>
      <c r="BQ4681" t="s">
        <v>5</v>
      </c>
      <c r="BR4681">
        <v>8</v>
      </c>
      <c r="BS4681" t="s">
        <v>5</v>
      </c>
      <c r="BT4681">
        <v>20</v>
      </c>
    </row>
    <row r="4682" spans="1:72" x14ac:dyDescent="0.35">
      <c r="A4682" t="s">
        <v>3319</v>
      </c>
      <c r="B4682" t="s">
        <v>3331</v>
      </c>
      <c r="C4682">
        <v>3702080</v>
      </c>
      <c r="D4682" t="s">
        <v>7644</v>
      </c>
      <c r="E4682">
        <v>15671</v>
      </c>
      <c r="F4682">
        <v>2</v>
      </c>
      <c r="G4682">
        <v>0</v>
      </c>
      <c r="H4682">
        <v>0</v>
      </c>
      <c r="I4682">
        <v>0</v>
      </c>
      <c r="J4682">
        <v>1</v>
      </c>
      <c r="K4682">
        <v>1</v>
      </c>
      <c r="L4682">
        <v>0</v>
      </c>
      <c r="M4682">
        <v>0</v>
      </c>
      <c r="N4682" t="s">
        <v>5</v>
      </c>
      <c r="O4682" t="s">
        <v>5</v>
      </c>
      <c r="P4682" t="s">
        <v>5</v>
      </c>
      <c r="Q4682" t="s">
        <v>5</v>
      </c>
      <c r="R4682">
        <v>0</v>
      </c>
      <c r="S4682" t="s">
        <v>5</v>
      </c>
      <c r="T4682" t="s">
        <v>5</v>
      </c>
      <c r="U4682" t="s">
        <v>5</v>
      </c>
      <c r="V4682" t="s">
        <v>5</v>
      </c>
      <c r="W4682">
        <v>0</v>
      </c>
      <c r="X4682" t="s">
        <v>5</v>
      </c>
      <c r="Y4682" t="s">
        <v>5</v>
      </c>
      <c r="Z4682" t="s">
        <v>5</v>
      </c>
      <c r="AA4682" t="s">
        <v>5</v>
      </c>
      <c r="AB4682">
        <v>0</v>
      </c>
      <c r="AC4682" t="s">
        <v>5</v>
      </c>
      <c r="AD4682" t="s">
        <v>5</v>
      </c>
      <c r="AE4682" t="s">
        <v>5</v>
      </c>
      <c r="AF4682" t="s">
        <v>5</v>
      </c>
      <c r="AG4682">
        <v>0</v>
      </c>
      <c r="AH4682" t="s">
        <v>5</v>
      </c>
      <c r="AI4682" t="s">
        <v>5</v>
      </c>
      <c r="AJ4682" t="s">
        <v>5</v>
      </c>
      <c r="AK4682" t="s">
        <v>5</v>
      </c>
      <c r="AL4682">
        <v>0</v>
      </c>
      <c r="AM4682" t="s">
        <v>5</v>
      </c>
      <c r="AN4682" t="s">
        <v>5</v>
      </c>
      <c r="AO4682" t="s">
        <v>5</v>
      </c>
      <c r="AP4682" t="s">
        <v>5</v>
      </c>
      <c r="AQ4682">
        <v>0</v>
      </c>
      <c r="AR4682" t="s">
        <v>5</v>
      </c>
      <c r="AS4682" t="s">
        <v>5</v>
      </c>
      <c r="AT4682" t="s">
        <v>5</v>
      </c>
      <c r="AU4682" t="s">
        <v>5</v>
      </c>
      <c r="AV4682">
        <v>0</v>
      </c>
      <c r="AW4682" t="s">
        <v>5</v>
      </c>
      <c r="AX4682" t="s">
        <v>5</v>
      </c>
      <c r="AY4682" t="s">
        <v>5</v>
      </c>
      <c r="AZ4682" t="s">
        <v>5</v>
      </c>
      <c r="BA4682">
        <v>0</v>
      </c>
      <c r="BB4682" t="s">
        <v>5</v>
      </c>
      <c r="BC4682" t="s">
        <v>5</v>
      </c>
      <c r="BD4682" t="s">
        <v>5</v>
      </c>
      <c r="BE4682" t="s">
        <v>5</v>
      </c>
      <c r="BF4682">
        <v>1</v>
      </c>
      <c r="BG4682" t="s">
        <v>5</v>
      </c>
      <c r="BH4682" t="s">
        <v>5</v>
      </c>
      <c r="BI4682" t="s">
        <v>5</v>
      </c>
      <c r="BJ4682" t="s">
        <v>5</v>
      </c>
      <c r="BK4682">
        <v>1</v>
      </c>
      <c r="BL4682" t="s">
        <v>5</v>
      </c>
      <c r="BM4682" t="s">
        <v>5</v>
      </c>
      <c r="BN4682" t="s">
        <v>5</v>
      </c>
      <c r="BO4682" t="s">
        <v>5</v>
      </c>
      <c r="BP4682">
        <v>0</v>
      </c>
      <c r="BQ4682" t="s">
        <v>5</v>
      </c>
      <c r="BR4682" t="s">
        <v>5</v>
      </c>
      <c r="BS4682" t="s">
        <v>5</v>
      </c>
      <c r="BT4682" t="s">
        <v>5</v>
      </c>
    </row>
    <row r="4683" spans="1:72" x14ac:dyDescent="0.35">
      <c r="A4683" t="s">
        <v>3319</v>
      </c>
      <c r="B4683" t="s">
        <v>3332</v>
      </c>
      <c r="C4683">
        <v>3702140</v>
      </c>
      <c r="D4683" t="s">
        <v>7518</v>
      </c>
      <c r="E4683">
        <v>3046</v>
      </c>
      <c r="F4683">
        <v>101</v>
      </c>
      <c r="G4683">
        <v>0</v>
      </c>
      <c r="H4683">
        <v>0</v>
      </c>
      <c r="I4683">
        <v>0</v>
      </c>
      <c r="J4683">
        <v>0</v>
      </c>
      <c r="K4683">
        <v>76</v>
      </c>
      <c r="L4683">
        <v>25</v>
      </c>
      <c r="M4683">
        <v>0</v>
      </c>
      <c r="N4683" t="s">
        <v>5</v>
      </c>
      <c r="O4683" t="s">
        <v>5</v>
      </c>
      <c r="P4683" t="s">
        <v>5</v>
      </c>
      <c r="Q4683" t="s">
        <v>5</v>
      </c>
      <c r="R4683">
        <v>0</v>
      </c>
      <c r="S4683" t="s">
        <v>5</v>
      </c>
      <c r="T4683">
        <v>3</v>
      </c>
      <c r="U4683" t="s">
        <v>5</v>
      </c>
      <c r="V4683">
        <v>7</v>
      </c>
      <c r="W4683">
        <v>0</v>
      </c>
      <c r="X4683" t="s">
        <v>5</v>
      </c>
      <c r="Y4683" t="s">
        <v>5</v>
      </c>
      <c r="Z4683" t="s">
        <v>5</v>
      </c>
      <c r="AA4683">
        <v>10</v>
      </c>
      <c r="AB4683">
        <v>0</v>
      </c>
      <c r="AC4683" t="s">
        <v>5</v>
      </c>
      <c r="AD4683">
        <v>12</v>
      </c>
      <c r="AE4683" t="s">
        <v>5</v>
      </c>
      <c r="AF4683" t="s">
        <v>5</v>
      </c>
      <c r="AG4683">
        <v>65</v>
      </c>
      <c r="AH4683">
        <v>4</v>
      </c>
      <c r="AI4683">
        <v>11</v>
      </c>
      <c r="AJ4683">
        <v>23</v>
      </c>
      <c r="AK4683">
        <v>20.5</v>
      </c>
      <c r="AL4683">
        <v>20</v>
      </c>
      <c r="AM4683" t="s">
        <v>5</v>
      </c>
      <c r="AN4683">
        <v>8</v>
      </c>
      <c r="AO4683">
        <v>22</v>
      </c>
      <c r="AP4683">
        <v>19</v>
      </c>
      <c r="AQ4683">
        <v>0</v>
      </c>
      <c r="AR4683" t="s">
        <v>5</v>
      </c>
      <c r="AS4683" t="s">
        <v>5</v>
      </c>
      <c r="AT4683" t="s">
        <v>5</v>
      </c>
      <c r="AU4683" t="s">
        <v>5</v>
      </c>
      <c r="AV4683">
        <v>0</v>
      </c>
      <c r="AW4683" t="s">
        <v>5</v>
      </c>
      <c r="AX4683" t="s">
        <v>5</v>
      </c>
      <c r="AY4683" t="s">
        <v>5</v>
      </c>
      <c r="AZ4683" t="s">
        <v>5</v>
      </c>
      <c r="BA4683">
        <v>0</v>
      </c>
      <c r="BB4683" t="s">
        <v>5</v>
      </c>
      <c r="BC4683" t="s">
        <v>5</v>
      </c>
      <c r="BD4683" t="s">
        <v>5</v>
      </c>
      <c r="BE4683" t="s">
        <v>5</v>
      </c>
      <c r="BF4683">
        <v>0</v>
      </c>
      <c r="BG4683" t="s">
        <v>5</v>
      </c>
      <c r="BH4683">
        <v>19</v>
      </c>
      <c r="BI4683" t="s">
        <v>5</v>
      </c>
      <c r="BJ4683" t="s">
        <v>5</v>
      </c>
      <c r="BK4683">
        <v>11</v>
      </c>
      <c r="BL4683">
        <v>4</v>
      </c>
      <c r="BM4683">
        <v>12</v>
      </c>
      <c r="BN4683" t="s">
        <v>5</v>
      </c>
      <c r="BO4683">
        <v>18</v>
      </c>
      <c r="BP4683">
        <v>5</v>
      </c>
      <c r="BQ4683" t="s">
        <v>5</v>
      </c>
      <c r="BR4683">
        <v>8</v>
      </c>
      <c r="BS4683" t="s">
        <v>5</v>
      </c>
      <c r="BT4683">
        <v>20</v>
      </c>
    </row>
    <row r="4684" spans="1:72" x14ac:dyDescent="0.35">
      <c r="A4684" t="s">
        <v>3319</v>
      </c>
      <c r="B4684" t="s">
        <v>3333</v>
      </c>
      <c r="C4684">
        <v>37011</v>
      </c>
      <c r="D4684" t="s">
        <v>7649</v>
      </c>
      <c r="E4684">
        <v>13027</v>
      </c>
      <c r="F4684">
        <v>1</v>
      </c>
      <c r="G4684">
        <v>0</v>
      </c>
      <c r="H4684">
        <v>0</v>
      </c>
      <c r="I4684">
        <v>0</v>
      </c>
      <c r="J4684">
        <v>0</v>
      </c>
      <c r="K4684">
        <v>1</v>
      </c>
      <c r="L4684">
        <v>0</v>
      </c>
      <c r="M4684">
        <v>0</v>
      </c>
      <c r="N4684" t="s">
        <v>5</v>
      </c>
      <c r="O4684" t="s">
        <v>5</v>
      </c>
      <c r="P4684" t="s">
        <v>5</v>
      </c>
      <c r="Q4684" t="s">
        <v>5</v>
      </c>
      <c r="R4684">
        <v>0</v>
      </c>
      <c r="S4684" t="s">
        <v>5</v>
      </c>
      <c r="T4684" t="s">
        <v>5</v>
      </c>
      <c r="U4684" t="s">
        <v>5</v>
      </c>
      <c r="V4684" t="s">
        <v>5</v>
      </c>
      <c r="W4684">
        <v>0</v>
      </c>
      <c r="X4684" t="s">
        <v>5</v>
      </c>
      <c r="Y4684" t="s">
        <v>5</v>
      </c>
      <c r="Z4684" t="s">
        <v>5</v>
      </c>
      <c r="AA4684" t="s">
        <v>5</v>
      </c>
      <c r="AB4684">
        <v>0</v>
      </c>
      <c r="AC4684" t="s">
        <v>5</v>
      </c>
      <c r="AD4684" t="s">
        <v>5</v>
      </c>
      <c r="AE4684" t="s">
        <v>5</v>
      </c>
      <c r="AF4684" t="s">
        <v>5</v>
      </c>
      <c r="AG4684">
        <v>1</v>
      </c>
      <c r="AH4684" t="s">
        <v>5</v>
      </c>
      <c r="AI4684" t="s">
        <v>5</v>
      </c>
      <c r="AJ4684" t="s">
        <v>5</v>
      </c>
      <c r="AK4684" t="s">
        <v>5</v>
      </c>
      <c r="AL4684">
        <v>0</v>
      </c>
      <c r="AM4684" t="s">
        <v>5</v>
      </c>
      <c r="AN4684" t="s">
        <v>5</v>
      </c>
      <c r="AO4684" t="s">
        <v>5</v>
      </c>
      <c r="AP4684" t="s">
        <v>5</v>
      </c>
      <c r="AQ4684">
        <v>0</v>
      </c>
      <c r="AR4684" t="s">
        <v>5</v>
      </c>
      <c r="AS4684" t="s">
        <v>5</v>
      </c>
      <c r="AT4684" t="s">
        <v>5</v>
      </c>
      <c r="AU4684" t="s">
        <v>5</v>
      </c>
      <c r="AV4684">
        <v>0</v>
      </c>
      <c r="AW4684" t="s">
        <v>5</v>
      </c>
      <c r="AX4684" t="s">
        <v>5</v>
      </c>
      <c r="AY4684" t="s">
        <v>5</v>
      </c>
      <c r="AZ4684" t="s">
        <v>5</v>
      </c>
      <c r="BA4684">
        <v>0</v>
      </c>
      <c r="BB4684" t="s">
        <v>5</v>
      </c>
      <c r="BC4684" t="s">
        <v>5</v>
      </c>
      <c r="BD4684" t="s">
        <v>5</v>
      </c>
      <c r="BE4684" t="s">
        <v>5</v>
      </c>
      <c r="BF4684">
        <v>0</v>
      </c>
      <c r="BG4684" t="s">
        <v>5</v>
      </c>
      <c r="BH4684" t="s">
        <v>5</v>
      </c>
      <c r="BI4684" t="s">
        <v>5</v>
      </c>
      <c r="BJ4684" t="s">
        <v>5</v>
      </c>
      <c r="BK4684">
        <v>0</v>
      </c>
      <c r="BL4684" t="s">
        <v>5</v>
      </c>
      <c r="BM4684" t="s">
        <v>5</v>
      </c>
      <c r="BN4684" t="s">
        <v>5</v>
      </c>
      <c r="BO4684" t="s">
        <v>5</v>
      </c>
      <c r="BP4684">
        <v>0</v>
      </c>
      <c r="BQ4684" t="s">
        <v>5</v>
      </c>
      <c r="BR4684" t="s">
        <v>5</v>
      </c>
      <c r="BS4684" t="s">
        <v>5</v>
      </c>
      <c r="BT4684" t="s">
        <v>5</v>
      </c>
    </row>
    <row r="4685" spans="1:72" x14ac:dyDescent="0.35">
      <c r="A4685" t="s">
        <v>3319</v>
      </c>
      <c r="B4685" t="s">
        <v>3334</v>
      </c>
      <c r="C4685">
        <v>3702840</v>
      </c>
      <c r="D4685" t="s">
        <v>7638</v>
      </c>
      <c r="E4685">
        <v>1036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 t="s">
        <v>5</v>
      </c>
      <c r="O4685" t="s">
        <v>5</v>
      </c>
      <c r="P4685" t="s">
        <v>5</v>
      </c>
      <c r="Q4685" t="s">
        <v>5</v>
      </c>
      <c r="R4685">
        <v>0</v>
      </c>
      <c r="S4685" t="s">
        <v>5</v>
      </c>
      <c r="T4685" t="s">
        <v>5</v>
      </c>
      <c r="U4685" t="s">
        <v>5</v>
      </c>
      <c r="V4685" t="s">
        <v>5</v>
      </c>
      <c r="W4685">
        <v>0</v>
      </c>
      <c r="X4685" t="s">
        <v>5</v>
      </c>
      <c r="Y4685" t="s">
        <v>5</v>
      </c>
      <c r="Z4685" t="s">
        <v>5</v>
      </c>
      <c r="AA4685" t="s">
        <v>5</v>
      </c>
      <c r="AB4685">
        <v>0</v>
      </c>
      <c r="AC4685" t="s">
        <v>5</v>
      </c>
      <c r="AD4685" t="s">
        <v>5</v>
      </c>
      <c r="AE4685" t="s">
        <v>5</v>
      </c>
      <c r="AF4685" t="s">
        <v>5</v>
      </c>
      <c r="AG4685">
        <v>0</v>
      </c>
      <c r="AH4685" t="s">
        <v>5</v>
      </c>
      <c r="AI4685" t="s">
        <v>5</v>
      </c>
      <c r="AJ4685" t="s">
        <v>5</v>
      </c>
      <c r="AK4685" t="s">
        <v>5</v>
      </c>
      <c r="AL4685">
        <v>0</v>
      </c>
      <c r="AM4685" t="s">
        <v>5</v>
      </c>
      <c r="AN4685" t="s">
        <v>5</v>
      </c>
      <c r="AO4685" t="s">
        <v>5</v>
      </c>
      <c r="AP4685" t="s">
        <v>5</v>
      </c>
      <c r="AQ4685">
        <v>0</v>
      </c>
      <c r="AR4685" t="s">
        <v>5</v>
      </c>
      <c r="AS4685" t="s">
        <v>5</v>
      </c>
      <c r="AT4685" t="s">
        <v>5</v>
      </c>
      <c r="AU4685" t="s">
        <v>5</v>
      </c>
      <c r="AV4685">
        <v>0</v>
      </c>
      <c r="AW4685" t="s">
        <v>5</v>
      </c>
      <c r="AX4685" t="s">
        <v>5</v>
      </c>
      <c r="AY4685" t="s">
        <v>5</v>
      </c>
      <c r="AZ4685" t="s">
        <v>5</v>
      </c>
      <c r="BA4685">
        <v>0</v>
      </c>
      <c r="BB4685" t="s">
        <v>5</v>
      </c>
      <c r="BC4685" t="s">
        <v>5</v>
      </c>
      <c r="BD4685" t="s">
        <v>5</v>
      </c>
      <c r="BE4685" t="s">
        <v>5</v>
      </c>
      <c r="BF4685">
        <v>0</v>
      </c>
      <c r="BG4685" t="s">
        <v>5</v>
      </c>
      <c r="BH4685" t="s">
        <v>5</v>
      </c>
      <c r="BI4685" t="s">
        <v>5</v>
      </c>
      <c r="BJ4685" t="s">
        <v>5</v>
      </c>
      <c r="BK4685">
        <v>0</v>
      </c>
      <c r="BL4685" t="s">
        <v>5</v>
      </c>
      <c r="BM4685" t="s">
        <v>5</v>
      </c>
      <c r="BN4685" t="s">
        <v>5</v>
      </c>
      <c r="BO4685" t="s">
        <v>5</v>
      </c>
      <c r="BP4685">
        <v>0</v>
      </c>
      <c r="BQ4685" t="s">
        <v>5</v>
      </c>
      <c r="BR4685" t="s">
        <v>5</v>
      </c>
      <c r="BS4685" t="s">
        <v>5</v>
      </c>
      <c r="BT4685" t="s">
        <v>5</v>
      </c>
    </row>
    <row r="4686" spans="1:72" x14ac:dyDescent="0.35">
      <c r="A4686" t="s">
        <v>3319</v>
      </c>
      <c r="B4686" t="s">
        <v>3335</v>
      </c>
      <c r="C4686">
        <v>3702960</v>
      </c>
      <c r="D4686" t="s">
        <v>7519</v>
      </c>
      <c r="E4686">
        <v>5416</v>
      </c>
      <c r="F4686">
        <v>1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1</v>
      </c>
      <c r="M4686">
        <v>0</v>
      </c>
      <c r="N4686" t="s">
        <v>5</v>
      </c>
      <c r="O4686" t="s">
        <v>5</v>
      </c>
      <c r="P4686" t="s">
        <v>5</v>
      </c>
      <c r="Q4686" t="s">
        <v>5</v>
      </c>
      <c r="R4686">
        <v>0</v>
      </c>
      <c r="S4686" t="s">
        <v>5</v>
      </c>
      <c r="T4686">
        <v>3</v>
      </c>
      <c r="U4686" t="s">
        <v>5</v>
      </c>
      <c r="V4686">
        <v>9</v>
      </c>
      <c r="W4686">
        <v>0</v>
      </c>
      <c r="X4686" t="s">
        <v>5</v>
      </c>
      <c r="Y4686">
        <v>9</v>
      </c>
      <c r="Z4686" t="s">
        <v>5</v>
      </c>
      <c r="AA4686">
        <v>11</v>
      </c>
      <c r="AB4686">
        <v>0</v>
      </c>
      <c r="AC4686" t="s">
        <v>5</v>
      </c>
      <c r="AD4686">
        <v>12.5</v>
      </c>
      <c r="AE4686" t="s">
        <v>5</v>
      </c>
      <c r="AF4686" t="s">
        <v>5</v>
      </c>
      <c r="AG4686">
        <v>0</v>
      </c>
      <c r="AH4686" t="s">
        <v>5</v>
      </c>
      <c r="AI4686">
        <v>10</v>
      </c>
      <c r="AJ4686" t="s">
        <v>5</v>
      </c>
      <c r="AK4686">
        <v>25</v>
      </c>
      <c r="AL4686">
        <v>0</v>
      </c>
      <c r="AM4686" t="s">
        <v>5</v>
      </c>
      <c r="AN4686">
        <v>8</v>
      </c>
      <c r="AO4686" t="s">
        <v>5</v>
      </c>
      <c r="AP4686">
        <v>18</v>
      </c>
      <c r="AQ4686">
        <v>0</v>
      </c>
      <c r="AR4686" t="s">
        <v>5</v>
      </c>
      <c r="AS4686" t="s">
        <v>5</v>
      </c>
      <c r="AT4686" t="s">
        <v>5</v>
      </c>
      <c r="AU4686" t="s">
        <v>5</v>
      </c>
      <c r="AV4686">
        <v>0</v>
      </c>
      <c r="AW4686" t="s">
        <v>5</v>
      </c>
      <c r="AX4686" t="s">
        <v>5</v>
      </c>
      <c r="AY4686" t="s">
        <v>5</v>
      </c>
      <c r="AZ4686" t="s">
        <v>5</v>
      </c>
      <c r="BA4686">
        <v>0</v>
      </c>
      <c r="BB4686" t="s">
        <v>5</v>
      </c>
      <c r="BC4686" t="s">
        <v>5</v>
      </c>
      <c r="BD4686" t="s">
        <v>5</v>
      </c>
      <c r="BE4686" t="s">
        <v>5</v>
      </c>
      <c r="BF4686">
        <v>0</v>
      </c>
      <c r="BG4686" t="s">
        <v>5</v>
      </c>
      <c r="BH4686" t="s">
        <v>5</v>
      </c>
      <c r="BI4686" t="s">
        <v>5</v>
      </c>
      <c r="BJ4686" t="s">
        <v>5</v>
      </c>
      <c r="BK4686">
        <v>0</v>
      </c>
      <c r="BL4686" t="s">
        <v>5</v>
      </c>
      <c r="BM4686">
        <v>10</v>
      </c>
      <c r="BN4686" t="s">
        <v>5</v>
      </c>
      <c r="BO4686">
        <v>23</v>
      </c>
      <c r="BP4686">
        <v>1</v>
      </c>
      <c r="BQ4686" t="s">
        <v>5</v>
      </c>
      <c r="BR4686">
        <v>8</v>
      </c>
      <c r="BS4686" t="s">
        <v>5</v>
      </c>
      <c r="BT4686">
        <v>20</v>
      </c>
    </row>
    <row r="4687" spans="1:72" x14ac:dyDescent="0.35">
      <c r="A4687" t="s">
        <v>3319</v>
      </c>
      <c r="B4687" t="s">
        <v>3336</v>
      </c>
      <c r="C4687">
        <v>37013</v>
      </c>
      <c r="D4687" t="s">
        <v>7518</v>
      </c>
      <c r="E4687">
        <v>3046</v>
      </c>
      <c r="F4687">
        <v>1</v>
      </c>
      <c r="G4687">
        <v>0</v>
      </c>
      <c r="H4687">
        <v>0</v>
      </c>
      <c r="I4687">
        <v>0</v>
      </c>
      <c r="J4687">
        <v>0</v>
      </c>
      <c r="K4687">
        <v>1</v>
      </c>
      <c r="L4687">
        <v>0</v>
      </c>
      <c r="M4687">
        <v>0</v>
      </c>
      <c r="N4687" t="s">
        <v>5</v>
      </c>
      <c r="O4687" t="s">
        <v>5</v>
      </c>
      <c r="P4687" t="s">
        <v>5</v>
      </c>
      <c r="Q4687" t="s">
        <v>5</v>
      </c>
      <c r="R4687">
        <v>0</v>
      </c>
      <c r="S4687" t="s">
        <v>5</v>
      </c>
      <c r="T4687">
        <v>3</v>
      </c>
      <c r="U4687" t="s">
        <v>5</v>
      </c>
      <c r="V4687">
        <v>7</v>
      </c>
      <c r="W4687">
        <v>0</v>
      </c>
      <c r="X4687" t="s">
        <v>5</v>
      </c>
      <c r="Y4687" t="s">
        <v>5</v>
      </c>
      <c r="Z4687" t="s">
        <v>5</v>
      </c>
      <c r="AA4687">
        <v>10</v>
      </c>
      <c r="AB4687">
        <v>0</v>
      </c>
      <c r="AC4687" t="s">
        <v>5</v>
      </c>
      <c r="AD4687">
        <v>12</v>
      </c>
      <c r="AE4687" t="s">
        <v>5</v>
      </c>
      <c r="AF4687" t="s">
        <v>5</v>
      </c>
      <c r="AG4687">
        <v>1</v>
      </c>
      <c r="AH4687" t="s">
        <v>5</v>
      </c>
      <c r="AI4687">
        <v>11</v>
      </c>
      <c r="AJ4687" t="s">
        <v>5</v>
      </c>
      <c r="AK4687">
        <v>20.5</v>
      </c>
      <c r="AL4687">
        <v>0</v>
      </c>
      <c r="AM4687" t="s">
        <v>5</v>
      </c>
      <c r="AN4687">
        <v>8</v>
      </c>
      <c r="AO4687" t="s">
        <v>5</v>
      </c>
      <c r="AP4687">
        <v>19</v>
      </c>
      <c r="AQ4687">
        <v>0</v>
      </c>
      <c r="AR4687" t="s">
        <v>5</v>
      </c>
      <c r="AS4687" t="s">
        <v>5</v>
      </c>
      <c r="AT4687" t="s">
        <v>5</v>
      </c>
      <c r="AU4687" t="s">
        <v>5</v>
      </c>
      <c r="AV4687">
        <v>0</v>
      </c>
      <c r="AW4687" t="s">
        <v>5</v>
      </c>
      <c r="AX4687" t="s">
        <v>5</v>
      </c>
      <c r="AY4687" t="s">
        <v>5</v>
      </c>
      <c r="AZ4687" t="s">
        <v>5</v>
      </c>
      <c r="BA4687">
        <v>0</v>
      </c>
      <c r="BB4687" t="s">
        <v>5</v>
      </c>
      <c r="BC4687" t="s">
        <v>5</v>
      </c>
      <c r="BD4687" t="s">
        <v>5</v>
      </c>
      <c r="BE4687" t="s">
        <v>5</v>
      </c>
      <c r="BF4687">
        <v>0</v>
      </c>
      <c r="BG4687" t="s">
        <v>5</v>
      </c>
      <c r="BH4687">
        <v>19</v>
      </c>
      <c r="BI4687" t="s">
        <v>5</v>
      </c>
      <c r="BJ4687" t="s">
        <v>5</v>
      </c>
      <c r="BK4687">
        <v>0</v>
      </c>
      <c r="BL4687" t="s">
        <v>5</v>
      </c>
      <c r="BM4687">
        <v>12</v>
      </c>
      <c r="BN4687" t="s">
        <v>5</v>
      </c>
      <c r="BO4687">
        <v>18</v>
      </c>
      <c r="BP4687">
        <v>0</v>
      </c>
      <c r="BQ4687" t="s">
        <v>5</v>
      </c>
      <c r="BR4687">
        <v>8</v>
      </c>
      <c r="BS4687" t="s">
        <v>5</v>
      </c>
      <c r="BT4687">
        <v>20</v>
      </c>
    </row>
    <row r="4688" spans="1:72" x14ac:dyDescent="0.35">
      <c r="A4688" t="s">
        <v>3319</v>
      </c>
      <c r="B4688" t="s">
        <v>3336</v>
      </c>
      <c r="C4688">
        <v>37013</v>
      </c>
      <c r="D4688" t="s">
        <v>7640</v>
      </c>
      <c r="E4688">
        <v>19108</v>
      </c>
      <c r="F4688">
        <v>2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2</v>
      </c>
      <c r="M4688">
        <v>0</v>
      </c>
      <c r="N4688" t="s">
        <v>5</v>
      </c>
      <c r="O4688" t="s">
        <v>5</v>
      </c>
      <c r="P4688" t="s">
        <v>5</v>
      </c>
      <c r="Q4688" t="s">
        <v>5</v>
      </c>
      <c r="R4688">
        <v>0</v>
      </c>
      <c r="S4688" t="s">
        <v>5</v>
      </c>
      <c r="T4688" t="s">
        <v>5</v>
      </c>
      <c r="U4688" t="s">
        <v>5</v>
      </c>
      <c r="V4688" t="s">
        <v>5</v>
      </c>
      <c r="W4688">
        <v>0</v>
      </c>
      <c r="X4688" t="s">
        <v>5</v>
      </c>
      <c r="Y4688" t="s">
        <v>5</v>
      </c>
      <c r="Z4688" t="s">
        <v>5</v>
      </c>
      <c r="AA4688" t="s">
        <v>5</v>
      </c>
      <c r="AB4688">
        <v>0</v>
      </c>
      <c r="AC4688" t="s">
        <v>5</v>
      </c>
      <c r="AD4688" t="s">
        <v>5</v>
      </c>
      <c r="AE4688" t="s">
        <v>5</v>
      </c>
      <c r="AF4688" t="s">
        <v>5</v>
      </c>
      <c r="AG4688">
        <v>0</v>
      </c>
      <c r="AH4688" t="s">
        <v>5</v>
      </c>
      <c r="AI4688" t="s">
        <v>5</v>
      </c>
      <c r="AJ4688" t="s">
        <v>5</v>
      </c>
      <c r="AK4688" t="s">
        <v>5</v>
      </c>
      <c r="AL4688">
        <v>2</v>
      </c>
      <c r="AM4688" t="s">
        <v>5</v>
      </c>
      <c r="AN4688" t="s">
        <v>5</v>
      </c>
      <c r="AO4688" t="s">
        <v>5</v>
      </c>
      <c r="AP4688" t="s">
        <v>5</v>
      </c>
      <c r="AQ4688">
        <v>0</v>
      </c>
      <c r="AR4688" t="s">
        <v>5</v>
      </c>
      <c r="AS4688" t="s">
        <v>5</v>
      </c>
      <c r="AT4688" t="s">
        <v>5</v>
      </c>
      <c r="AU4688" t="s">
        <v>5</v>
      </c>
      <c r="AV4688">
        <v>0</v>
      </c>
      <c r="AW4688" t="s">
        <v>5</v>
      </c>
      <c r="AX4688" t="s">
        <v>5</v>
      </c>
      <c r="AY4688" t="s">
        <v>5</v>
      </c>
      <c r="AZ4688" t="s">
        <v>5</v>
      </c>
      <c r="BA4688">
        <v>0</v>
      </c>
      <c r="BB4688" t="s">
        <v>5</v>
      </c>
      <c r="BC4688" t="s">
        <v>5</v>
      </c>
      <c r="BD4688" t="s">
        <v>5</v>
      </c>
      <c r="BE4688" t="s">
        <v>5</v>
      </c>
      <c r="BF4688">
        <v>0</v>
      </c>
      <c r="BG4688" t="s">
        <v>5</v>
      </c>
      <c r="BH4688" t="s">
        <v>5</v>
      </c>
      <c r="BI4688" t="s">
        <v>5</v>
      </c>
      <c r="BJ4688" t="s">
        <v>5</v>
      </c>
      <c r="BK4688">
        <v>0</v>
      </c>
      <c r="BL4688" t="s">
        <v>5</v>
      </c>
      <c r="BM4688" t="s">
        <v>5</v>
      </c>
      <c r="BN4688" t="s">
        <v>5</v>
      </c>
      <c r="BO4688" t="s">
        <v>5</v>
      </c>
      <c r="BP4688">
        <v>0</v>
      </c>
      <c r="BQ4688" t="s">
        <v>5</v>
      </c>
      <c r="BR4688" t="s">
        <v>5</v>
      </c>
      <c r="BS4688" t="s">
        <v>5</v>
      </c>
      <c r="BT4688" t="s">
        <v>5</v>
      </c>
    </row>
    <row r="4689" spans="1:72" x14ac:dyDescent="0.35">
      <c r="A4689" t="s">
        <v>3319</v>
      </c>
      <c r="B4689" t="s">
        <v>214</v>
      </c>
      <c r="C4689">
        <v>3704840</v>
      </c>
      <c r="D4689" t="s">
        <v>7519</v>
      </c>
      <c r="E4689">
        <v>5416</v>
      </c>
      <c r="F4689">
        <v>3</v>
      </c>
      <c r="G4689">
        <v>0</v>
      </c>
      <c r="H4689">
        <v>0</v>
      </c>
      <c r="I4689">
        <v>0</v>
      </c>
      <c r="J4689">
        <v>0</v>
      </c>
      <c r="K4689">
        <v>2</v>
      </c>
      <c r="L4689">
        <v>1</v>
      </c>
      <c r="M4689">
        <v>0</v>
      </c>
      <c r="N4689" t="s">
        <v>5</v>
      </c>
      <c r="O4689" t="s">
        <v>5</v>
      </c>
      <c r="P4689" t="s">
        <v>5</v>
      </c>
      <c r="Q4689" t="s">
        <v>5</v>
      </c>
      <c r="R4689">
        <v>0</v>
      </c>
      <c r="S4689" t="s">
        <v>5</v>
      </c>
      <c r="T4689">
        <v>3</v>
      </c>
      <c r="U4689" t="s">
        <v>5</v>
      </c>
      <c r="V4689">
        <v>9</v>
      </c>
      <c r="W4689">
        <v>0</v>
      </c>
      <c r="X4689" t="s">
        <v>5</v>
      </c>
      <c r="Y4689">
        <v>9</v>
      </c>
      <c r="Z4689" t="s">
        <v>5</v>
      </c>
      <c r="AA4689">
        <v>11</v>
      </c>
      <c r="AB4689">
        <v>0</v>
      </c>
      <c r="AC4689" t="s">
        <v>5</v>
      </c>
      <c r="AD4689">
        <v>12.5</v>
      </c>
      <c r="AE4689" t="s">
        <v>5</v>
      </c>
      <c r="AF4689" t="s">
        <v>5</v>
      </c>
      <c r="AG4689">
        <v>2</v>
      </c>
      <c r="AH4689" t="s">
        <v>5</v>
      </c>
      <c r="AI4689">
        <v>10</v>
      </c>
      <c r="AJ4689" t="s">
        <v>5</v>
      </c>
      <c r="AK4689">
        <v>25</v>
      </c>
      <c r="AL4689">
        <v>0</v>
      </c>
      <c r="AM4689" t="s">
        <v>5</v>
      </c>
      <c r="AN4689">
        <v>8</v>
      </c>
      <c r="AO4689" t="s">
        <v>5</v>
      </c>
      <c r="AP4689">
        <v>18</v>
      </c>
      <c r="AQ4689">
        <v>0</v>
      </c>
      <c r="AR4689" t="s">
        <v>5</v>
      </c>
      <c r="AS4689" t="s">
        <v>5</v>
      </c>
      <c r="AT4689" t="s">
        <v>5</v>
      </c>
      <c r="AU4689" t="s">
        <v>5</v>
      </c>
      <c r="AV4689">
        <v>0</v>
      </c>
      <c r="AW4689" t="s">
        <v>5</v>
      </c>
      <c r="AX4689" t="s">
        <v>5</v>
      </c>
      <c r="AY4689" t="s">
        <v>5</v>
      </c>
      <c r="AZ4689" t="s">
        <v>5</v>
      </c>
      <c r="BA4689">
        <v>0</v>
      </c>
      <c r="BB4689" t="s">
        <v>5</v>
      </c>
      <c r="BC4689" t="s">
        <v>5</v>
      </c>
      <c r="BD4689" t="s">
        <v>5</v>
      </c>
      <c r="BE4689" t="s">
        <v>5</v>
      </c>
      <c r="BF4689">
        <v>0</v>
      </c>
      <c r="BG4689" t="s">
        <v>5</v>
      </c>
      <c r="BH4689" t="s">
        <v>5</v>
      </c>
      <c r="BI4689" t="s">
        <v>5</v>
      </c>
      <c r="BJ4689" t="s">
        <v>5</v>
      </c>
      <c r="BK4689">
        <v>0</v>
      </c>
      <c r="BL4689" t="s">
        <v>5</v>
      </c>
      <c r="BM4689">
        <v>10</v>
      </c>
      <c r="BN4689" t="s">
        <v>5</v>
      </c>
      <c r="BO4689">
        <v>23</v>
      </c>
      <c r="BP4689">
        <v>1</v>
      </c>
      <c r="BQ4689" t="s">
        <v>5</v>
      </c>
      <c r="BR4689">
        <v>8</v>
      </c>
      <c r="BS4689" t="s">
        <v>5</v>
      </c>
      <c r="BT4689">
        <v>20</v>
      </c>
    </row>
    <row r="4690" spans="1:72" x14ac:dyDescent="0.35">
      <c r="A4690" t="s">
        <v>3319</v>
      </c>
      <c r="B4690" t="s">
        <v>3337</v>
      </c>
      <c r="C4690">
        <v>3704950</v>
      </c>
      <c r="D4690" t="s">
        <v>7674</v>
      </c>
      <c r="E4690">
        <v>24889</v>
      </c>
      <c r="F4690">
        <v>3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3</v>
      </c>
      <c r="M4690">
        <v>0</v>
      </c>
      <c r="N4690" t="s">
        <v>5</v>
      </c>
      <c r="O4690" t="s">
        <v>5</v>
      </c>
      <c r="P4690" t="s">
        <v>5</v>
      </c>
      <c r="Q4690" t="s">
        <v>5</v>
      </c>
      <c r="R4690">
        <v>0</v>
      </c>
      <c r="S4690" t="s">
        <v>5</v>
      </c>
      <c r="T4690" t="s">
        <v>5</v>
      </c>
      <c r="U4690" t="s">
        <v>5</v>
      </c>
      <c r="V4690" t="s">
        <v>5</v>
      </c>
      <c r="W4690">
        <v>0</v>
      </c>
      <c r="X4690" t="s">
        <v>5</v>
      </c>
      <c r="Y4690" t="s">
        <v>5</v>
      </c>
      <c r="Z4690" t="s">
        <v>5</v>
      </c>
      <c r="AA4690" t="s">
        <v>5</v>
      </c>
      <c r="AB4690">
        <v>0</v>
      </c>
      <c r="AC4690" t="s">
        <v>5</v>
      </c>
      <c r="AD4690" t="s">
        <v>5</v>
      </c>
      <c r="AE4690" t="s">
        <v>5</v>
      </c>
      <c r="AF4690" t="s">
        <v>5</v>
      </c>
      <c r="AG4690">
        <v>0</v>
      </c>
      <c r="AH4690" t="s">
        <v>5</v>
      </c>
      <c r="AI4690">
        <v>2</v>
      </c>
      <c r="AJ4690" t="s">
        <v>5</v>
      </c>
      <c r="AK4690" t="s">
        <v>5</v>
      </c>
      <c r="AL4690">
        <v>2</v>
      </c>
      <c r="AM4690" t="s">
        <v>5</v>
      </c>
      <c r="AN4690">
        <v>6</v>
      </c>
      <c r="AO4690" t="s">
        <v>5</v>
      </c>
      <c r="AP4690">
        <v>18</v>
      </c>
      <c r="AQ4690">
        <v>0</v>
      </c>
      <c r="AR4690" t="s">
        <v>5</v>
      </c>
      <c r="AS4690" t="s">
        <v>5</v>
      </c>
      <c r="AT4690" t="s">
        <v>5</v>
      </c>
      <c r="AU4690" t="s">
        <v>5</v>
      </c>
      <c r="AV4690">
        <v>0</v>
      </c>
      <c r="AW4690" t="s">
        <v>5</v>
      </c>
      <c r="AX4690" t="s">
        <v>5</v>
      </c>
      <c r="AY4690" t="s">
        <v>5</v>
      </c>
      <c r="AZ4690" t="s">
        <v>5</v>
      </c>
      <c r="BA4690">
        <v>0</v>
      </c>
      <c r="BB4690" t="s">
        <v>5</v>
      </c>
      <c r="BC4690" t="s">
        <v>5</v>
      </c>
      <c r="BD4690" t="s">
        <v>5</v>
      </c>
      <c r="BE4690" t="s">
        <v>5</v>
      </c>
      <c r="BF4690">
        <v>0</v>
      </c>
      <c r="BG4690" t="s">
        <v>5</v>
      </c>
      <c r="BH4690" t="s">
        <v>5</v>
      </c>
      <c r="BI4690" t="s">
        <v>5</v>
      </c>
      <c r="BJ4690" t="s">
        <v>5</v>
      </c>
      <c r="BK4690">
        <v>0</v>
      </c>
      <c r="BL4690" t="s">
        <v>5</v>
      </c>
      <c r="BM4690" t="s">
        <v>5</v>
      </c>
      <c r="BN4690" t="s">
        <v>5</v>
      </c>
      <c r="BO4690" t="s">
        <v>5</v>
      </c>
      <c r="BP4690">
        <v>1</v>
      </c>
      <c r="BQ4690" t="s">
        <v>5</v>
      </c>
      <c r="BR4690" t="s">
        <v>5</v>
      </c>
      <c r="BS4690" t="s">
        <v>5</v>
      </c>
      <c r="BT4690" t="s">
        <v>5</v>
      </c>
    </row>
    <row r="4691" spans="1:72" x14ac:dyDescent="0.35">
      <c r="A4691" t="s">
        <v>3319</v>
      </c>
      <c r="B4691" t="s">
        <v>3337</v>
      </c>
      <c r="C4691">
        <v>3704950</v>
      </c>
      <c r="D4691" t="s">
        <v>7518</v>
      </c>
      <c r="E4691">
        <v>3046</v>
      </c>
      <c r="F4691">
        <v>1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1</v>
      </c>
      <c r="M4691">
        <v>0</v>
      </c>
      <c r="N4691" t="s">
        <v>5</v>
      </c>
      <c r="O4691" t="s">
        <v>5</v>
      </c>
      <c r="P4691" t="s">
        <v>5</v>
      </c>
      <c r="Q4691" t="s">
        <v>5</v>
      </c>
      <c r="R4691">
        <v>0</v>
      </c>
      <c r="S4691" t="s">
        <v>5</v>
      </c>
      <c r="T4691">
        <v>3</v>
      </c>
      <c r="U4691" t="s">
        <v>5</v>
      </c>
      <c r="V4691">
        <v>7</v>
      </c>
      <c r="W4691">
        <v>0</v>
      </c>
      <c r="X4691" t="s">
        <v>5</v>
      </c>
      <c r="Y4691" t="s">
        <v>5</v>
      </c>
      <c r="Z4691" t="s">
        <v>5</v>
      </c>
      <c r="AA4691">
        <v>10</v>
      </c>
      <c r="AB4691">
        <v>0</v>
      </c>
      <c r="AC4691" t="s">
        <v>5</v>
      </c>
      <c r="AD4691">
        <v>12</v>
      </c>
      <c r="AE4691" t="s">
        <v>5</v>
      </c>
      <c r="AF4691" t="s">
        <v>5</v>
      </c>
      <c r="AG4691">
        <v>0</v>
      </c>
      <c r="AH4691" t="s">
        <v>5</v>
      </c>
      <c r="AI4691">
        <v>11</v>
      </c>
      <c r="AJ4691" t="s">
        <v>5</v>
      </c>
      <c r="AK4691">
        <v>20.5</v>
      </c>
      <c r="AL4691">
        <v>1</v>
      </c>
      <c r="AM4691" t="s">
        <v>5</v>
      </c>
      <c r="AN4691">
        <v>8</v>
      </c>
      <c r="AO4691" t="s">
        <v>5</v>
      </c>
      <c r="AP4691">
        <v>19</v>
      </c>
      <c r="AQ4691">
        <v>0</v>
      </c>
      <c r="AR4691" t="s">
        <v>5</v>
      </c>
      <c r="AS4691" t="s">
        <v>5</v>
      </c>
      <c r="AT4691" t="s">
        <v>5</v>
      </c>
      <c r="AU4691" t="s">
        <v>5</v>
      </c>
      <c r="AV4691">
        <v>0</v>
      </c>
      <c r="AW4691" t="s">
        <v>5</v>
      </c>
      <c r="AX4691" t="s">
        <v>5</v>
      </c>
      <c r="AY4691" t="s">
        <v>5</v>
      </c>
      <c r="AZ4691" t="s">
        <v>5</v>
      </c>
      <c r="BA4691">
        <v>0</v>
      </c>
      <c r="BB4691" t="s">
        <v>5</v>
      </c>
      <c r="BC4691" t="s">
        <v>5</v>
      </c>
      <c r="BD4691" t="s">
        <v>5</v>
      </c>
      <c r="BE4691" t="s">
        <v>5</v>
      </c>
      <c r="BF4691">
        <v>0</v>
      </c>
      <c r="BG4691" t="s">
        <v>5</v>
      </c>
      <c r="BH4691">
        <v>19</v>
      </c>
      <c r="BI4691" t="s">
        <v>5</v>
      </c>
      <c r="BJ4691" t="s">
        <v>5</v>
      </c>
      <c r="BK4691">
        <v>0</v>
      </c>
      <c r="BL4691" t="s">
        <v>5</v>
      </c>
      <c r="BM4691">
        <v>12</v>
      </c>
      <c r="BN4691" t="s">
        <v>5</v>
      </c>
      <c r="BO4691">
        <v>18</v>
      </c>
      <c r="BP4691">
        <v>0</v>
      </c>
      <c r="BQ4691" t="s">
        <v>5</v>
      </c>
      <c r="BR4691">
        <v>8</v>
      </c>
      <c r="BS4691" t="s">
        <v>5</v>
      </c>
      <c r="BT4691">
        <v>20</v>
      </c>
    </row>
    <row r="4692" spans="1:72" x14ac:dyDescent="0.35">
      <c r="A4692" t="s">
        <v>3319</v>
      </c>
      <c r="B4692" t="s">
        <v>3338</v>
      </c>
      <c r="C4692">
        <v>3705040</v>
      </c>
      <c r="D4692" t="s">
        <v>5</v>
      </c>
      <c r="E4692" t="s">
        <v>5</v>
      </c>
      <c r="F4692">
        <v>1</v>
      </c>
      <c r="G4692">
        <v>0</v>
      </c>
      <c r="H4692">
        <v>1</v>
      </c>
      <c r="I4692">
        <v>0</v>
      </c>
      <c r="J4692">
        <v>0</v>
      </c>
      <c r="K4692">
        <v>0</v>
      </c>
      <c r="L4692">
        <v>0</v>
      </c>
      <c r="M4692">
        <v>0</v>
      </c>
      <c r="N4692" t="s">
        <v>5</v>
      </c>
      <c r="O4692" t="e">
        <v>#N/A</v>
      </c>
      <c r="P4692" t="s">
        <v>5</v>
      </c>
      <c r="Q4692" t="e">
        <v>#N/A</v>
      </c>
      <c r="R4692">
        <v>1</v>
      </c>
      <c r="S4692" t="s">
        <v>5</v>
      </c>
      <c r="T4692" t="e">
        <v>#N/A</v>
      </c>
      <c r="U4692" t="s">
        <v>5</v>
      </c>
      <c r="V4692" t="e">
        <v>#N/A</v>
      </c>
      <c r="W4692">
        <v>0</v>
      </c>
      <c r="X4692" t="s">
        <v>5</v>
      </c>
      <c r="Y4692" t="e">
        <v>#N/A</v>
      </c>
      <c r="Z4692" t="s">
        <v>5</v>
      </c>
      <c r="AA4692" t="e">
        <v>#N/A</v>
      </c>
      <c r="AB4692">
        <v>0</v>
      </c>
      <c r="AC4692" t="s">
        <v>5</v>
      </c>
      <c r="AD4692" t="e">
        <v>#N/A</v>
      </c>
      <c r="AE4692" t="s">
        <v>5</v>
      </c>
      <c r="AF4692" t="e">
        <v>#N/A</v>
      </c>
      <c r="AG4692">
        <v>0</v>
      </c>
      <c r="AH4692" t="s">
        <v>5</v>
      </c>
      <c r="AI4692" t="e">
        <v>#N/A</v>
      </c>
      <c r="AJ4692" t="s">
        <v>5</v>
      </c>
      <c r="AK4692" t="e">
        <v>#N/A</v>
      </c>
      <c r="AL4692">
        <v>0</v>
      </c>
      <c r="AM4692" t="s">
        <v>5</v>
      </c>
      <c r="AN4692" t="e">
        <v>#N/A</v>
      </c>
      <c r="AO4692" t="s">
        <v>5</v>
      </c>
      <c r="AP4692" t="e">
        <v>#N/A</v>
      </c>
      <c r="AQ4692">
        <v>0</v>
      </c>
      <c r="AR4692" t="s">
        <v>5</v>
      </c>
      <c r="AS4692" t="e">
        <v>#N/A</v>
      </c>
      <c r="AT4692" t="s">
        <v>5</v>
      </c>
      <c r="AU4692" t="e">
        <v>#N/A</v>
      </c>
      <c r="AV4692">
        <v>0</v>
      </c>
      <c r="AW4692" t="s">
        <v>5</v>
      </c>
      <c r="AX4692" t="e">
        <v>#N/A</v>
      </c>
      <c r="AY4692" t="s">
        <v>5</v>
      </c>
      <c r="AZ4692" t="e">
        <v>#N/A</v>
      </c>
      <c r="BA4692">
        <v>0</v>
      </c>
      <c r="BB4692" t="s">
        <v>5</v>
      </c>
      <c r="BC4692" t="e">
        <v>#N/A</v>
      </c>
      <c r="BD4692" t="s">
        <v>5</v>
      </c>
      <c r="BE4692" t="e">
        <v>#N/A</v>
      </c>
      <c r="BF4692">
        <v>0</v>
      </c>
      <c r="BG4692" t="s">
        <v>5</v>
      </c>
      <c r="BH4692" t="e">
        <v>#N/A</v>
      </c>
      <c r="BI4692" t="s">
        <v>5</v>
      </c>
      <c r="BJ4692" t="e">
        <v>#N/A</v>
      </c>
      <c r="BK4692">
        <v>0</v>
      </c>
      <c r="BL4692" t="s">
        <v>5</v>
      </c>
      <c r="BM4692" t="e">
        <v>#N/A</v>
      </c>
      <c r="BN4692" t="s">
        <v>5</v>
      </c>
      <c r="BO4692" t="e">
        <v>#N/A</v>
      </c>
      <c r="BP4692">
        <v>0</v>
      </c>
      <c r="BQ4692" t="s">
        <v>5</v>
      </c>
      <c r="BR4692" t="e">
        <v>#N/A</v>
      </c>
      <c r="BS4692" t="s">
        <v>5</v>
      </c>
      <c r="BT4692" t="e">
        <v>#N/A</v>
      </c>
    </row>
    <row r="4693" spans="1:72" x14ac:dyDescent="0.35">
      <c r="A4693" t="s">
        <v>3319</v>
      </c>
      <c r="B4693" t="s">
        <v>3339</v>
      </c>
      <c r="C4693">
        <v>3705880</v>
      </c>
      <c r="D4693" t="s">
        <v>7518</v>
      </c>
      <c r="E4693">
        <v>3046</v>
      </c>
      <c r="F4693">
        <v>1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1</v>
      </c>
      <c r="M4693">
        <v>0</v>
      </c>
      <c r="N4693" t="s">
        <v>5</v>
      </c>
      <c r="O4693" t="s">
        <v>5</v>
      </c>
      <c r="P4693" t="s">
        <v>5</v>
      </c>
      <c r="Q4693" t="s">
        <v>5</v>
      </c>
      <c r="R4693">
        <v>0</v>
      </c>
      <c r="S4693" t="s">
        <v>5</v>
      </c>
      <c r="T4693">
        <v>3</v>
      </c>
      <c r="U4693" t="s">
        <v>5</v>
      </c>
      <c r="V4693">
        <v>7</v>
      </c>
      <c r="W4693">
        <v>0</v>
      </c>
      <c r="X4693" t="s">
        <v>5</v>
      </c>
      <c r="Y4693" t="s">
        <v>5</v>
      </c>
      <c r="Z4693" t="s">
        <v>5</v>
      </c>
      <c r="AA4693">
        <v>10</v>
      </c>
      <c r="AB4693">
        <v>0</v>
      </c>
      <c r="AC4693" t="s">
        <v>5</v>
      </c>
      <c r="AD4693">
        <v>12</v>
      </c>
      <c r="AE4693" t="s">
        <v>5</v>
      </c>
      <c r="AF4693" t="s">
        <v>5</v>
      </c>
      <c r="AG4693">
        <v>0</v>
      </c>
      <c r="AH4693" t="s">
        <v>5</v>
      </c>
      <c r="AI4693">
        <v>11</v>
      </c>
      <c r="AJ4693" t="s">
        <v>5</v>
      </c>
      <c r="AK4693">
        <v>20.5</v>
      </c>
      <c r="AL4693">
        <v>0</v>
      </c>
      <c r="AM4693" t="s">
        <v>5</v>
      </c>
      <c r="AN4693">
        <v>8</v>
      </c>
      <c r="AO4693" t="s">
        <v>5</v>
      </c>
      <c r="AP4693">
        <v>19</v>
      </c>
      <c r="AQ4693">
        <v>0</v>
      </c>
      <c r="AR4693" t="s">
        <v>5</v>
      </c>
      <c r="AS4693" t="s">
        <v>5</v>
      </c>
      <c r="AT4693" t="s">
        <v>5</v>
      </c>
      <c r="AU4693" t="s">
        <v>5</v>
      </c>
      <c r="AV4693">
        <v>0</v>
      </c>
      <c r="AW4693" t="s">
        <v>5</v>
      </c>
      <c r="AX4693" t="s">
        <v>5</v>
      </c>
      <c r="AY4693" t="s">
        <v>5</v>
      </c>
      <c r="AZ4693" t="s">
        <v>5</v>
      </c>
      <c r="BA4693">
        <v>0</v>
      </c>
      <c r="BB4693" t="s">
        <v>5</v>
      </c>
      <c r="BC4693" t="s">
        <v>5</v>
      </c>
      <c r="BD4693" t="s">
        <v>5</v>
      </c>
      <c r="BE4693" t="s">
        <v>5</v>
      </c>
      <c r="BF4693">
        <v>0</v>
      </c>
      <c r="BG4693" t="s">
        <v>5</v>
      </c>
      <c r="BH4693">
        <v>19</v>
      </c>
      <c r="BI4693" t="s">
        <v>5</v>
      </c>
      <c r="BJ4693" t="s">
        <v>5</v>
      </c>
      <c r="BK4693">
        <v>0</v>
      </c>
      <c r="BL4693" t="s">
        <v>5</v>
      </c>
      <c r="BM4693">
        <v>12</v>
      </c>
      <c r="BN4693" t="s">
        <v>5</v>
      </c>
      <c r="BO4693">
        <v>18</v>
      </c>
      <c r="BP4693">
        <v>1</v>
      </c>
      <c r="BQ4693" t="s">
        <v>5</v>
      </c>
      <c r="BR4693">
        <v>8</v>
      </c>
      <c r="BS4693" t="s">
        <v>5</v>
      </c>
      <c r="BT4693">
        <v>20</v>
      </c>
    </row>
    <row r="4694" spans="1:72" x14ac:dyDescent="0.35">
      <c r="A4694" t="s">
        <v>3319</v>
      </c>
      <c r="B4694" t="s">
        <v>3340</v>
      </c>
      <c r="C4694">
        <v>3706000</v>
      </c>
      <c r="D4694" t="s">
        <v>7518</v>
      </c>
      <c r="E4694">
        <v>3046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 t="s">
        <v>5</v>
      </c>
      <c r="O4694" t="s">
        <v>5</v>
      </c>
      <c r="P4694" t="s">
        <v>5</v>
      </c>
      <c r="Q4694" t="s">
        <v>5</v>
      </c>
      <c r="R4694">
        <v>0</v>
      </c>
      <c r="S4694" t="s">
        <v>5</v>
      </c>
      <c r="T4694">
        <v>3</v>
      </c>
      <c r="U4694" t="s">
        <v>5</v>
      </c>
      <c r="V4694">
        <v>7</v>
      </c>
      <c r="W4694">
        <v>0</v>
      </c>
      <c r="X4694" t="s">
        <v>5</v>
      </c>
      <c r="Y4694" t="s">
        <v>5</v>
      </c>
      <c r="Z4694" t="s">
        <v>5</v>
      </c>
      <c r="AA4694">
        <v>10</v>
      </c>
      <c r="AB4694">
        <v>0</v>
      </c>
      <c r="AC4694" t="s">
        <v>5</v>
      </c>
      <c r="AD4694">
        <v>12</v>
      </c>
      <c r="AE4694" t="s">
        <v>5</v>
      </c>
      <c r="AF4694" t="s">
        <v>5</v>
      </c>
      <c r="AG4694">
        <v>0</v>
      </c>
      <c r="AH4694" t="s">
        <v>5</v>
      </c>
      <c r="AI4694">
        <v>11</v>
      </c>
      <c r="AJ4694" t="s">
        <v>5</v>
      </c>
      <c r="AK4694">
        <v>20.5</v>
      </c>
      <c r="AL4694">
        <v>0</v>
      </c>
      <c r="AM4694" t="s">
        <v>5</v>
      </c>
      <c r="AN4694">
        <v>8</v>
      </c>
      <c r="AO4694" t="s">
        <v>5</v>
      </c>
      <c r="AP4694">
        <v>19</v>
      </c>
      <c r="AQ4694">
        <v>0</v>
      </c>
      <c r="AR4694" t="s">
        <v>5</v>
      </c>
      <c r="AS4694" t="s">
        <v>5</v>
      </c>
      <c r="AT4694" t="s">
        <v>5</v>
      </c>
      <c r="AU4694" t="s">
        <v>5</v>
      </c>
      <c r="AV4694">
        <v>0</v>
      </c>
      <c r="AW4694" t="s">
        <v>5</v>
      </c>
      <c r="AX4694" t="s">
        <v>5</v>
      </c>
      <c r="AY4694" t="s">
        <v>5</v>
      </c>
      <c r="AZ4694" t="s">
        <v>5</v>
      </c>
      <c r="BA4694">
        <v>0</v>
      </c>
      <c r="BB4694" t="s">
        <v>5</v>
      </c>
      <c r="BC4694" t="s">
        <v>5</v>
      </c>
      <c r="BD4694" t="s">
        <v>5</v>
      </c>
      <c r="BE4694" t="s">
        <v>5</v>
      </c>
      <c r="BF4694">
        <v>0</v>
      </c>
      <c r="BG4694" t="s">
        <v>5</v>
      </c>
      <c r="BH4694">
        <v>19</v>
      </c>
      <c r="BI4694" t="s">
        <v>5</v>
      </c>
      <c r="BJ4694" t="s">
        <v>5</v>
      </c>
      <c r="BK4694">
        <v>0</v>
      </c>
      <c r="BL4694" t="s">
        <v>5</v>
      </c>
      <c r="BM4694">
        <v>12</v>
      </c>
      <c r="BN4694" t="s">
        <v>5</v>
      </c>
      <c r="BO4694">
        <v>18</v>
      </c>
      <c r="BP4694">
        <v>0</v>
      </c>
      <c r="BQ4694" t="s">
        <v>5</v>
      </c>
      <c r="BR4694">
        <v>8</v>
      </c>
      <c r="BS4694" t="s">
        <v>5</v>
      </c>
      <c r="BT4694">
        <v>20</v>
      </c>
    </row>
    <row r="4695" spans="1:72" x14ac:dyDescent="0.35">
      <c r="A4695" t="s">
        <v>3319</v>
      </c>
      <c r="B4695" t="s">
        <v>3341</v>
      </c>
      <c r="C4695">
        <v>3706140</v>
      </c>
      <c r="D4695" t="s">
        <v>7518</v>
      </c>
      <c r="E4695">
        <v>3046</v>
      </c>
      <c r="F4695">
        <v>5</v>
      </c>
      <c r="G4695">
        <v>0</v>
      </c>
      <c r="H4695">
        <v>0</v>
      </c>
      <c r="I4695">
        <v>0</v>
      </c>
      <c r="J4695">
        <v>0</v>
      </c>
      <c r="K4695">
        <v>4</v>
      </c>
      <c r="L4695">
        <v>1</v>
      </c>
      <c r="M4695">
        <v>0</v>
      </c>
      <c r="N4695" t="s">
        <v>5</v>
      </c>
      <c r="O4695" t="s">
        <v>5</v>
      </c>
      <c r="P4695" t="s">
        <v>5</v>
      </c>
      <c r="Q4695" t="s">
        <v>5</v>
      </c>
      <c r="R4695">
        <v>0</v>
      </c>
      <c r="S4695" t="s">
        <v>5</v>
      </c>
      <c r="T4695">
        <v>3</v>
      </c>
      <c r="U4695" t="s">
        <v>5</v>
      </c>
      <c r="V4695">
        <v>7</v>
      </c>
      <c r="W4695">
        <v>0</v>
      </c>
      <c r="X4695" t="s">
        <v>5</v>
      </c>
      <c r="Y4695" t="s">
        <v>5</v>
      </c>
      <c r="Z4695" t="s">
        <v>5</v>
      </c>
      <c r="AA4695">
        <v>10</v>
      </c>
      <c r="AB4695">
        <v>0</v>
      </c>
      <c r="AC4695" t="s">
        <v>5</v>
      </c>
      <c r="AD4695">
        <v>12</v>
      </c>
      <c r="AE4695" t="s">
        <v>5</v>
      </c>
      <c r="AF4695" t="s">
        <v>5</v>
      </c>
      <c r="AG4695">
        <v>1</v>
      </c>
      <c r="AH4695" t="s">
        <v>5</v>
      </c>
      <c r="AI4695">
        <v>11</v>
      </c>
      <c r="AJ4695" t="s">
        <v>5</v>
      </c>
      <c r="AK4695">
        <v>20.5</v>
      </c>
      <c r="AL4695">
        <v>0</v>
      </c>
      <c r="AM4695" t="s">
        <v>5</v>
      </c>
      <c r="AN4695">
        <v>8</v>
      </c>
      <c r="AO4695" t="s">
        <v>5</v>
      </c>
      <c r="AP4695">
        <v>19</v>
      </c>
      <c r="AQ4695">
        <v>0</v>
      </c>
      <c r="AR4695" t="s">
        <v>5</v>
      </c>
      <c r="AS4695" t="s">
        <v>5</v>
      </c>
      <c r="AT4695" t="s">
        <v>5</v>
      </c>
      <c r="AU4695" t="s">
        <v>5</v>
      </c>
      <c r="AV4695">
        <v>0</v>
      </c>
      <c r="AW4695" t="s">
        <v>5</v>
      </c>
      <c r="AX4695" t="s">
        <v>5</v>
      </c>
      <c r="AY4695" t="s">
        <v>5</v>
      </c>
      <c r="AZ4695" t="s">
        <v>5</v>
      </c>
      <c r="BA4695">
        <v>0</v>
      </c>
      <c r="BB4695" t="s">
        <v>5</v>
      </c>
      <c r="BC4695" t="s">
        <v>5</v>
      </c>
      <c r="BD4695" t="s">
        <v>5</v>
      </c>
      <c r="BE4695" t="s">
        <v>5</v>
      </c>
      <c r="BF4695">
        <v>0</v>
      </c>
      <c r="BG4695" t="s">
        <v>5</v>
      </c>
      <c r="BH4695">
        <v>19</v>
      </c>
      <c r="BI4695" t="s">
        <v>5</v>
      </c>
      <c r="BJ4695" t="s">
        <v>5</v>
      </c>
      <c r="BK4695">
        <v>3</v>
      </c>
      <c r="BL4695" t="s">
        <v>5</v>
      </c>
      <c r="BM4695">
        <v>12</v>
      </c>
      <c r="BN4695" t="s">
        <v>5</v>
      </c>
      <c r="BO4695">
        <v>18</v>
      </c>
      <c r="BP4695">
        <v>1</v>
      </c>
      <c r="BQ4695" t="s">
        <v>5</v>
      </c>
      <c r="BR4695">
        <v>8</v>
      </c>
      <c r="BS4695" t="s">
        <v>5</v>
      </c>
      <c r="BT4695">
        <v>20</v>
      </c>
    </row>
    <row r="4696" spans="1:72" x14ac:dyDescent="0.35">
      <c r="A4696" t="s">
        <v>3319</v>
      </c>
      <c r="B4696" t="s">
        <v>3342</v>
      </c>
      <c r="C4696">
        <v>37017</v>
      </c>
      <c r="D4696" t="s">
        <v>7656</v>
      </c>
      <c r="E4696">
        <v>6640</v>
      </c>
      <c r="F4696">
        <v>1</v>
      </c>
      <c r="G4696">
        <v>0</v>
      </c>
      <c r="H4696">
        <v>0</v>
      </c>
      <c r="I4696">
        <v>0</v>
      </c>
      <c r="J4696">
        <v>0</v>
      </c>
      <c r="K4696">
        <v>1</v>
      </c>
      <c r="L4696">
        <v>0</v>
      </c>
      <c r="M4696">
        <v>0</v>
      </c>
      <c r="N4696" t="s">
        <v>5</v>
      </c>
      <c r="O4696" t="s">
        <v>5</v>
      </c>
      <c r="P4696" t="s">
        <v>5</v>
      </c>
      <c r="Q4696" t="s">
        <v>5</v>
      </c>
      <c r="R4696">
        <v>0</v>
      </c>
      <c r="S4696" t="s">
        <v>5</v>
      </c>
      <c r="T4696" t="s">
        <v>5</v>
      </c>
      <c r="U4696" t="s">
        <v>5</v>
      </c>
      <c r="V4696" t="s">
        <v>5</v>
      </c>
      <c r="W4696">
        <v>0</v>
      </c>
      <c r="X4696" t="s">
        <v>5</v>
      </c>
      <c r="Y4696" t="s">
        <v>5</v>
      </c>
      <c r="Z4696" t="s">
        <v>5</v>
      </c>
      <c r="AA4696" t="s">
        <v>5</v>
      </c>
      <c r="AB4696">
        <v>0</v>
      </c>
      <c r="AC4696" t="s">
        <v>5</v>
      </c>
      <c r="AD4696" t="s">
        <v>5</v>
      </c>
      <c r="AE4696" t="s">
        <v>5</v>
      </c>
      <c r="AF4696" t="s">
        <v>5</v>
      </c>
      <c r="AG4696">
        <v>0</v>
      </c>
      <c r="AH4696" t="s">
        <v>5</v>
      </c>
      <c r="AI4696" t="s">
        <v>5</v>
      </c>
      <c r="AJ4696" t="s">
        <v>5</v>
      </c>
      <c r="AK4696" t="s">
        <v>5</v>
      </c>
      <c r="AL4696">
        <v>0</v>
      </c>
      <c r="AM4696" t="s">
        <v>5</v>
      </c>
      <c r="AN4696" t="s">
        <v>5</v>
      </c>
      <c r="AO4696" t="s">
        <v>5</v>
      </c>
      <c r="AP4696" t="s">
        <v>5</v>
      </c>
      <c r="AQ4696">
        <v>0</v>
      </c>
      <c r="AR4696" t="s">
        <v>5</v>
      </c>
      <c r="AS4696" t="s">
        <v>5</v>
      </c>
      <c r="AT4696" t="s">
        <v>5</v>
      </c>
      <c r="AU4696" t="s">
        <v>5</v>
      </c>
      <c r="AV4696">
        <v>0</v>
      </c>
      <c r="AW4696" t="s">
        <v>5</v>
      </c>
      <c r="AX4696" t="s">
        <v>5</v>
      </c>
      <c r="AY4696" t="s">
        <v>5</v>
      </c>
      <c r="AZ4696" t="s">
        <v>5</v>
      </c>
      <c r="BA4696">
        <v>0</v>
      </c>
      <c r="BB4696" t="s">
        <v>5</v>
      </c>
      <c r="BC4696" t="s">
        <v>5</v>
      </c>
      <c r="BD4696" t="s">
        <v>5</v>
      </c>
      <c r="BE4696" t="s">
        <v>5</v>
      </c>
      <c r="BF4696">
        <v>0</v>
      </c>
      <c r="BG4696" t="s">
        <v>5</v>
      </c>
      <c r="BH4696" t="s">
        <v>5</v>
      </c>
      <c r="BI4696" t="s">
        <v>5</v>
      </c>
      <c r="BJ4696" t="s">
        <v>5</v>
      </c>
      <c r="BK4696">
        <v>1</v>
      </c>
      <c r="BL4696" t="s">
        <v>5</v>
      </c>
      <c r="BM4696" t="s">
        <v>5</v>
      </c>
      <c r="BN4696" t="s">
        <v>5</v>
      </c>
      <c r="BO4696" t="s">
        <v>5</v>
      </c>
      <c r="BP4696">
        <v>0</v>
      </c>
      <c r="BQ4696" t="s">
        <v>5</v>
      </c>
      <c r="BR4696" t="s">
        <v>5</v>
      </c>
      <c r="BS4696" t="s">
        <v>5</v>
      </c>
      <c r="BT4696" t="s">
        <v>5</v>
      </c>
    </row>
    <row r="4697" spans="1:72" x14ac:dyDescent="0.35">
      <c r="A4697" t="s">
        <v>3319</v>
      </c>
      <c r="B4697" t="s">
        <v>3343</v>
      </c>
      <c r="C4697">
        <v>3706500</v>
      </c>
      <c r="D4697" t="s">
        <v>7676</v>
      </c>
      <c r="E4697">
        <v>1889</v>
      </c>
      <c r="F4697">
        <v>1</v>
      </c>
      <c r="G4697">
        <v>0</v>
      </c>
      <c r="H4697">
        <v>0</v>
      </c>
      <c r="I4697">
        <v>0</v>
      </c>
      <c r="J4697">
        <v>0</v>
      </c>
      <c r="K4697">
        <v>1</v>
      </c>
      <c r="L4697">
        <v>0</v>
      </c>
      <c r="M4697">
        <v>0</v>
      </c>
      <c r="N4697" t="s">
        <v>5</v>
      </c>
      <c r="O4697" t="s">
        <v>5</v>
      </c>
      <c r="P4697" t="s">
        <v>5</v>
      </c>
      <c r="Q4697" t="s">
        <v>5</v>
      </c>
      <c r="R4697">
        <v>0</v>
      </c>
      <c r="S4697" t="s">
        <v>5</v>
      </c>
      <c r="T4697" t="s">
        <v>5</v>
      </c>
      <c r="U4697" t="s">
        <v>5</v>
      </c>
      <c r="V4697" t="s">
        <v>5</v>
      </c>
      <c r="W4697">
        <v>0</v>
      </c>
      <c r="X4697" t="s">
        <v>5</v>
      </c>
      <c r="Y4697" t="s">
        <v>5</v>
      </c>
      <c r="Z4697" t="s">
        <v>5</v>
      </c>
      <c r="AA4697" t="s">
        <v>5</v>
      </c>
      <c r="AB4697">
        <v>0</v>
      </c>
      <c r="AC4697" t="s">
        <v>5</v>
      </c>
      <c r="AD4697" t="s">
        <v>5</v>
      </c>
      <c r="AE4697" t="s">
        <v>5</v>
      </c>
      <c r="AF4697" t="s">
        <v>5</v>
      </c>
      <c r="AG4697">
        <v>1</v>
      </c>
      <c r="AH4697" t="s">
        <v>5</v>
      </c>
      <c r="AI4697" t="s">
        <v>5</v>
      </c>
      <c r="AJ4697" t="s">
        <v>5</v>
      </c>
      <c r="AK4697" t="s">
        <v>5</v>
      </c>
      <c r="AL4697">
        <v>0</v>
      </c>
      <c r="AM4697" t="s">
        <v>5</v>
      </c>
      <c r="AN4697" t="s">
        <v>5</v>
      </c>
      <c r="AO4697" t="s">
        <v>5</v>
      </c>
      <c r="AP4697" t="s">
        <v>5</v>
      </c>
      <c r="AQ4697">
        <v>0</v>
      </c>
      <c r="AR4697" t="s">
        <v>5</v>
      </c>
      <c r="AS4697" t="s">
        <v>5</v>
      </c>
      <c r="AT4697" t="s">
        <v>5</v>
      </c>
      <c r="AU4697" t="s">
        <v>5</v>
      </c>
      <c r="AV4697">
        <v>0</v>
      </c>
      <c r="AW4697" t="s">
        <v>5</v>
      </c>
      <c r="AX4697" t="s">
        <v>5</v>
      </c>
      <c r="AY4697" t="s">
        <v>5</v>
      </c>
      <c r="AZ4697" t="s">
        <v>5</v>
      </c>
      <c r="BA4697">
        <v>0</v>
      </c>
      <c r="BB4697" t="s">
        <v>5</v>
      </c>
      <c r="BC4697" t="s">
        <v>5</v>
      </c>
      <c r="BD4697" t="s">
        <v>5</v>
      </c>
      <c r="BE4697" t="s">
        <v>5</v>
      </c>
      <c r="BF4697">
        <v>0</v>
      </c>
      <c r="BG4697" t="s">
        <v>5</v>
      </c>
      <c r="BH4697" t="s">
        <v>5</v>
      </c>
      <c r="BI4697" t="s">
        <v>5</v>
      </c>
      <c r="BJ4697" t="s">
        <v>5</v>
      </c>
      <c r="BK4697">
        <v>0</v>
      </c>
      <c r="BL4697" t="s">
        <v>5</v>
      </c>
      <c r="BM4697" t="s">
        <v>5</v>
      </c>
      <c r="BN4697" t="s">
        <v>5</v>
      </c>
      <c r="BO4697" t="s">
        <v>5</v>
      </c>
      <c r="BP4697">
        <v>0</v>
      </c>
      <c r="BQ4697" t="s">
        <v>5</v>
      </c>
      <c r="BR4697" t="s">
        <v>5</v>
      </c>
      <c r="BS4697" t="s">
        <v>5</v>
      </c>
      <c r="BT4697" t="s">
        <v>5</v>
      </c>
    </row>
    <row r="4698" spans="1:72" x14ac:dyDescent="0.35">
      <c r="A4698" t="s">
        <v>3319</v>
      </c>
      <c r="B4698" t="s">
        <v>3344</v>
      </c>
      <c r="C4698">
        <v>3706760</v>
      </c>
      <c r="D4698" t="s">
        <v>7518</v>
      </c>
      <c r="E4698">
        <v>3046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 t="s">
        <v>5</v>
      </c>
      <c r="O4698" t="s">
        <v>5</v>
      </c>
      <c r="P4698" t="s">
        <v>5</v>
      </c>
      <c r="Q4698" t="s">
        <v>5</v>
      </c>
      <c r="R4698">
        <v>0</v>
      </c>
      <c r="S4698" t="s">
        <v>5</v>
      </c>
      <c r="T4698">
        <v>3</v>
      </c>
      <c r="U4698" t="s">
        <v>5</v>
      </c>
      <c r="V4698">
        <v>7</v>
      </c>
      <c r="W4698">
        <v>0</v>
      </c>
      <c r="X4698" t="s">
        <v>5</v>
      </c>
      <c r="Y4698" t="s">
        <v>5</v>
      </c>
      <c r="Z4698" t="s">
        <v>5</v>
      </c>
      <c r="AA4698">
        <v>10</v>
      </c>
      <c r="AB4698">
        <v>0</v>
      </c>
      <c r="AC4698" t="s">
        <v>5</v>
      </c>
      <c r="AD4698">
        <v>12</v>
      </c>
      <c r="AE4698" t="s">
        <v>5</v>
      </c>
      <c r="AF4698" t="s">
        <v>5</v>
      </c>
      <c r="AG4698">
        <v>0</v>
      </c>
      <c r="AH4698" t="s">
        <v>5</v>
      </c>
      <c r="AI4698">
        <v>11</v>
      </c>
      <c r="AJ4698" t="s">
        <v>5</v>
      </c>
      <c r="AK4698">
        <v>20.5</v>
      </c>
      <c r="AL4698">
        <v>0</v>
      </c>
      <c r="AM4698" t="s">
        <v>5</v>
      </c>
      <c r="AN4698">
        <v>8</v>
      </c>
      <c r="AO4698" t="s">
        <v>5</v>
      </c>
      <c r="AP4698">
        <v>19</v>
      </c>
      <c r="AQ4698">
        <v>0</v>
      </c>
      <c r="AR4698" t="s">
        <v>5</v>
      </c>
      <c r="AS4698" t="s">
        <v>5</v>
      </c>
      <c r="AT4698" t="s">
        <v>5</v>
      </c>
      <c r="AU4698" t="s">
        <v>5</v>
      </c>
      <c r="AV4698">
        <v>0</v>
      </c>
      <c r="AW4698" t="s">
        <v>5</v>
      </c>
      <c r="AX4698" t="s">
        <v>5</v>
      </c>
      <c r="AY4698" t="s">
        <v>5</v>
      </c>
      <c r="AZ4698" t="s">
        <v>5</v>
      </c>
      <c r="BA4698">
        <v>0</v>
      </c>
      <c r="BB4698" t="s">
        <v>5</v>
      </c>
      <c r="BC4698" t="s">
        <v>5</v>
      </c>
      <c r="BD4698" t="s">
        <v>5</v>
      </c>
      <c r="BE4698" t="s">
        <v>5</v>
      </c>
      <c r="BF4698">
        <v>0</v>
      </c>
      <c r="BG4698" t="s">
        <v>5</v>
      </c>
      <c r="BH4698">
        <v>19</v>
      </c>
      <c r="BI4698" t="s">
        <v>5</v>
      </c>
      <c r="BJ4698" t="s">
        <v>5</v>
      </c>
      <c r="BK4698">
        <v>0</v>
      </c>
      <c r="BL4698" t="s">
        <v>5</v>
      </c>
      <c r="BM4698">
        <v>12</v>
      </c>
      <c r="BN4698" t="s">
        <v>5</v>
      </c>
      <c r="BO4698">
        <v>18</v>
      </c>
      <c r="BP4698">
        <v>0</v>
      </c>
      <c r="BQ4698" t="s">
        <v>5</v>
      </c>
      <c r="BR4698">
        <v>8</v>
      </c>
      <c r="BS4698" t="s">
        <v>5</v>
      </c>
      <c r="BT4698">
        <v>20</v>
      </c>
    </row>
    <row r="4699" spans="1:72" x14ac:dyDescent="0.35">
      <c r="A4699" t="s">
        <v>3319</v>
      </c>
      <c r="B4699" t="s">
        <v>3345</v>
      </c>
      <c r="C4699">
        <v>37019</v>
      </c>
      <c r="D4699" t="s">
        <v>7674</v>
      </c>
      <c r="E4699">
        <v>24889</v>
      </c>
      <c r="F4699">
        <v>11</v>
      </c>
      <c r="G4699">
        <v>0</v>
      </c>
      <c r="H4699">
        <v>0</v>
      </c>
      <c r="I4699">
        <v>0</v>
      </c>
      <c r="J4699">
        <v>1</v>
      </c>
      <c r="K4699">
        <v>2</v>
      </c>
      <c r="L4699">
        <v>8</v>
      </c>
      <c r="M4699">
        <v>0</v>
      </c>
      <c r="N4699" t="s">
        <v>5</v>
      </c>
      <c r="O4699" t="s">
        <v>5</v>
      </c>
      <c r="P4699" t="s">
        <v>5</v>
      </c>
      <c r="Q4699" t="s">
        <v>5</v>
      </c>
      <c r="R4699">
        <v>0</v>
      </c>
      <c r="S4699" t="s">
        <v>5</v>
      </c>
      <c r="T4699" t="s">
        <v>5</v>
      </c>
      <c r="U4699" t="s">
        <v>5</v>
      </c>
      <c r="V4699" t="s">
        <v>5</v>
      </c>
      <c r="W4699">
        <v>0</v>
      </c>
      <c r="X4699" t="s">
        <v>5</v>
      </c>
      <c r="Y4699" t="s">
        <v>5</v>
      </c>
      <c r="Z4699" t="s">
        <v>5</v>
      </c>
      <c r="AA4699" t="s">
        <v>5</v>
      </c>
      <c r="AB4699">
        <v>1</v>
      </c>
      <c r="AC4699" t="s">
        <v>5</v>
      </c>
      <c r="AD4699" t="s">
        <v>5</v>
      </c>
      <c r="AE4699" t="s">
        <v>5</v>
      </c>
      <c r="AF4699" t="s">
        <v>5</v>
      </c>
      <c r="AG4699">
        <v>2</v>
      </c>
      <c r="AH4699" t="s">
        <v>5</v>
      </c>
      <c r="AI4699">
        <v>2</v>
      </c>
      <c r="AJ4699" t="s">
        <v>5</v>
      </c>
      <c r="AK4699" t="s">
        <v>5</v>
      </c>
      <c r="AL4699">
        <v>4</v>
      </c>
      <c r="AM4699">
        <v>26.5</v>
      </c>
      <c r="AN4699">
        <v>6</v>
      </c>
      <c r="AO4699">
        <v>23.5</v>
      </c>
      <c r="AP4699">
        <v>18</v>
      </c>
      <c r="AQ4699">
        <v>0</v>
      </c>
      <c r="AR4699" t="s">
        <v>5</v>
      </c>
      <c r="AS4699" t="s">
        <v>5</v>
      </c>
      <c r="AT4699" t="s">
        <v>5</v>
      </c>
      <c r="AU4699" t="s">
        <v>5</v>
      </c>
      <c r="AV4699">
        <v>0</v>
      </c>
      <c r="AW4699" t="s">
        <v>5</v>
      </c>
      <c r="AX4699" t="s">
        <v>5</v>
      </c>
      <c r="AY4699" t="s">
        <v>5</v>
      </c>
      <c r="AZ4699" t="s">
        <v>5</v>
      </c>
      <c r="BA4699">
        <v>0</v>
      </c>
      <c r="BB4699" t="s">
        <v>5</v>
      </c>
      <c r="BC4699" t="s">
        <v>5</v>
      </c>
      <c r="BD4699" t="s">
        <v>5</v>
      </c>
      <c r="BE4699" t="s">
        <v>5</v>
      </c>
      <c r="BF4699">
        <v>0</v>
      </c>
      <c r="BG4699" t="s">
        <v>5</v>
      </c>
      <c r="BH4699" t="s">
        <v>5</v>
      </c>
      <c r="BI4699" t="s">
        <v>5</v>
      </c>
      <c r="BJ4699" t="s">
        <v>5</v>
      </c>
      <c r="BK4699">
        <v>0</v>
      </c>
      <c r="BL4699" t="s">
        <v>5</v>
      </c>
      <c r="BM4699" t="s">
        <v>5</v>
      </c>
      <c r="BN4699" t="s">
        <v>5</v>
      </c>
      <c r="BO4699" t="s">
        <v>5</v>
      </c>
      <c r="BP4699">
        <v>4</v>
      </c>
      <c r="BQ4699" t="s">
        <v>5</v>
      </c>
      <c r="BR4699" t="s">
        <v>5</v>
      </c>
      <c r="BS4699" t="s">
        <v>5</v>
      </c>
      <c r="BT4699" t="s">
        <v>5</v>
      </c>
    </row>
    <row r="4700" spans="1:72" x14ac:dyDescent="0.35">
      <c r="A4700" t="s">
        <v>3319</v>
      </c>
      <c r="B4700" t="s">
        <v>3345</v>
      </c>
      <c r="C4700">
        <v>37019</v>
      </c>
      <c r="D4700" t="s">
        <v>7518</v>
      </c>
      <c r="E4700">
        <v>3046</v>
      </c>
      <c r="F4700">
        <v>20</v>
      </c>
      <c r="G4700">
        <v>0</v>
      </c>
      <c r="H4700">
        <v>0</v>
      </c>
      <c r="I4700">
        <v>0</v>
      </c>
      <c r="J4700">
        <v>0</v>
      </c>
      <c r="K4700">
        <v>1</v>
      </c>
      <c r="L4700">
        <v>19</v>
      </c>
      <c r="M4700">
        <v>0</v>
      </c>
      <c r="N4700" t="s">
        <v>5</v>
      </c>
      <c r="O4700" t="s">
        <v>5</v>
      </c>
      <c r="P4700" t="s">
        <v>5</v>
      </c>
      <c r="Q4700" t="s">
        <v>5</v>
      </c>
      <c r="R4700">
        <v>0</v>
      </c>
      <c r="S4700" t="s">
        <v>5</v>
      </c>
      <c r="T4700">
        <v>3</v>
      </c>
      <c r="U4700" t="s">
        <v>5</v>
      </c>
      <c r="V4700">
        <v>7</v>
      </c>
      <c r="W4700">
        <v>0</v>
      </c>
      <c r="X4700" t="s">
        <v>5</v>
      </c>
      <c r="Y4700" t="s">
        <v>5</v>
      </c>
      <c r="Z4700" t="s">
        <v>5</v>
      </c>
      <c r="AA4700">
        <v>10</v>
      </c>
      <c r="AB4700">
        <v>0</v>
      </c>
      <c r="AC4700" t="s">
        <v>5</v>
      </c>
      <c r="AD4700">
        <v>12</v>
      </c>
      <c r="AE4700" t="s">
        <v>5</v>
      </c>
      <c r="AF4700" t="s">
        <v>5</v>
      </c>
      <c r="AG4700">
        <v>0</v>
      </c>
      <c r="AH4700" t="s">
        <v>5</v>
      </c>
      <c r="AI4700">
        <v>11</v>
      </c>
      <c r="AJ4700" t="s">
        <v>5</v>
      </c>
      <c r="AK4700">
        <v>20.5</v>
      </c>
      <c r="AL4700">
        <v>14</v>
      </c>
      <c r="AM4700">
        <v>26.5</v>
      </c>
      <c r="AN4700">
        <v>8</v>
      </c>
      <c r="AO4700">
        <v>23.5</v>
      </c>
      <c r="AP4700">
        <v>19</v>
      </c>
      <c r="AQ4700">
        <v>0</v>
      </c>
      <c r="AR4700" t="s">
        <v>5</v>
      </c>
      <c r="AS4700" t="s">
        <v>5</v>
      </c>
      <c r="AT4700" t="s">
        <v>5</v>
      </c>
      <c r="AU4700" t="s">
        <v>5</v>
      </c>
      <c r="AV4700">
        <v>0</v>
      </c>
      <c r="AW4700" t="s">
        <v>5</v>
      </c>
      <c r="AX4700" t="s">
        <v>5</v>
      </c>
      <c r="AY4700" t="s">
        <v>5</v>
      </c>
      <c r="AZ4700" t="s">
        <v>5</v>
      </c>
      <c r="BA4700">
        <v>0</v>
      </c>
      <c r="BB4700" t="s">
        <v>5</v>
      </c>
      <c r="BC4700" t="s">
        <v>5</v>
      </c>
      <c r="BD4700" t="s">
        <v>5</v>
      </c>
      <c r="BE4700" t="s">
        <v>5</v>
      </c>
      <c r="BF4700">
        <v>0</v>
      </c>
      <c r="BG4700" t="s">
        <v>5</v>
      </c>
      <c r="BH4700">
        <v>19</v>
      </c>
      <c r="BI4700" t="s">
        <v>5</v>
      </c>
      <c r="BJ4700" t="s">
        <v>5</v>
      </c>
      <c r="BK4700">
        <v>1</v>
      </c>
      <c r="BL4700" t="s">
        <v>5</v>
      </c>
      <c r="BM4700">
        <v>12</v>
      </c>
      <c r="BN4700" t="s">
        <v>5</v>
      </c>
      <c r="BO4700">
        <v>18</v>
      </c>
      <c r="BP4700">
        <v>5</v>
      </c>
      <c r="BQ4700" t="s">
        <v>5</v>
      </c>
      <c r="BR4700">
        <v>8</v>
      </c>
      <c r="BS4700" t="s">
        <v>5</v>
      </c>
      <c r="BT4700">
        <v>20</v>
      </c>
    </row>
    <row r="4701" spans="1:72" x14ac:dyDescent="0.35">
      <c r="A4701" t="s">
        <v>3319</v>
      </c>
      <c r="B4701" t="s">
        <v>3346</v>
      </c>
      <c r="C4701">
        <v>37021</v>
      </c>
      <c r="D4701" t="s">
        <v>7518</v>
      </c>
      <c r="E4701">
        <v>3046</v>
      </c>
      <c r="F4701">
        <v>66</v>
      </c>
      <c r="G4701">
        <v>0</v>
      </c>
      <c r="H4701">
        <v>0</v>
      </c>
      <c r="I4701">
        <v>0</v>
      </c>
      <c r="J4701">
        <v>1</v>
      </c>
      <c r="K4701">
        <v>50</v>
      </c>
      <c r="L4701">
        <v>15</v>
      </c>
      <c r="M4701">
        <v>0</v>
      </c>
      <c r="N4701" t="s">
        <v>5</v>
      </c>
      <c r="O4701" t="s">
        <v>5</v>
      </c>
      <c r="P4701" t="s">
        <v>5</v>
      </c>
      <c r="Q4701" t="s">
        <v>5</v>
      </c>
      <c r="R4701">
        <v>0</v>
      </c>
      <c r="S4701" t="s">
        <v>5</v>
      </c>
      <c r="T4701">
        <v>3</v>
      </c>
      <c r="U4701" t="s">
        <v>5</v>
      </c>
      <c r="V4701">
        <v>7</v>
      </c>
      <c r="W4701">
        <v>0</v>
      </c>
      <c r="X4701" t="s">
        <v>5</v>
      </c>
      <c r="Y4701" t="s">
        <v>5</v>
      </c>
      <c r="Z4701" t="s">
        <v>5</v>
      </c>
      <c r="AA4701">
        <v>10</v>
      </c>
      <c r="AB4701">
        <v>1</v>
      </c>
      <c r="AC4701" t="s">
        <v>5</v>
      </c>
      <c r="AD4701">
        <v>12</v>
      </c>
      <c r="AE4701" t="s">
        <v>5</v>
      </c>
      <c r="AF4701" t="s">
        <v>5</v>
      </c>
      <c r="AG4701">
        <v>37</v>
      </c>
      <c r="AH4701">
        <v>18</v>
      </c>
      <c r="AI4701">
        <v>11</v>
      </c>
      <c r="AJ4701">
        <v>19</v>
      </c>
      <c r="AK4701">
        <v>20.5</v>
      </c>
      <c r="AL4701">
        <v>9</v>
      </c>
      <c r="AM4701" t="s">
        <v>5</v>
      </c>
      <c r="AN4701">
        <v>8</v>
      </c>
      <c r="AO4701" t="s">
        <v>5</v>
      </c>
      <c r="AP4701">
        <v>19</v>
      </c>
      <c r="AQ4701">
        <v>0</v>
      </c>
      <c r="AR4701" t="s">
        <v>5</v>
      </c>
      <c r="AS4701" t="s">
        <v>5</v>
      </c>
      <c r="AT4701" t="s">
        <v>5</v>
      </c>
      <c r="AU4701" t="s">
        <v>5</v>
      </c>
      <c r="AV4701">
        <v>0</v>
      </c>
      <c r="AW4701" t="s">
        <v>5</v>
      </c>
      <c r="AX4701" t="s">
        <v>5</v>
      </c>
      <c r="AY4701" t="s">
        <v>5</v>
      </c>
      <c r="AZ4701" t="s">
        <v>5</v>
      </c>
      <c r="BA4701">
        <v>0</v>
      </c>
      <c r="BB4701" t="s">
        <v>5</v>
      </c>
      <c r="BC4701" t="s">
        <v>5</v>
      </c>
      <c r="BD4701" t="s">
        <v>5</v>
      </c>
      <c r="BE4701" t="s">
        <v>5</v>
      </c>
      <c r="BF4701">
        <v>0</v>
      </c>
      <c r="BG4701" t="s">
        <v>5</v>
      </c>
      <c r="BH4701">
        <v>19</v>
      </c>
      <c r="BI4701" t="s">
        <v>5</v>
      </c>
      <c r="BJ4701" t="s">
        <v>5</v>
      </c>
      <c r="BK4701">
        <v>13</v>
      </c>
      <c r="BL4701">
        <v>17</v>
      </c>
      <c r="BM4701">
        <v>12</v>
      </c>
      <c r="BN4701">
        <v>31</v>
      </c>
      <c r="BO4701">
        <v>18</v>
      </c>
      <c r="BP4701">
        <v>6</v>
      </c>
      <c r="BQ4701" t="s">
        <v>5</v>
      </c>
      <c r="BR4701">
        <v>8</v>
      </c>
      <c r="BS4701" t="s">
        <v>5</v>
      </c>
      <c r="BT4701">
        <v>20</v>
      </c>
    </row>
    <row r="4702" spans="1:72" x14ac:dyDescent="0.35">
      <c r="A4702" t="s">
        <v>3319</v>
      </c>
      <c r="B4702" t="s">
        <v>3346</v>
      </c>
      <c r="C4702">
        <v>37021</v>
      </c>
      <c r="D4702" t="s">
        <v>7655</v>
      </c>
      <c r="E4702">
        <v>6784</v>
      </c>
      <c r="F4702">
        <v>7</v>
      </c>
      <c r="G4702">
        <v>0</v>
      </c>
      <c r="H4702">
        <v>0</v>
      </c>
      <c r="I4702">
        <v>0</v>
      </c>
      <c r="J4702">
        <v>0</v>
      </c>
      <c r="K4702">
        <v>5</v>
      </c>
      <c r="L4702">
        <v>2</v>
      </c>
      <c r="M4702">
        <v>0</v>
      </c>
      <c r="N4702" t="s">
        <v>5</v>
      </c>
      <c r="O4702" t="s">
        <v>5</v>
      </c>
      <c r="P4702" t="s">
        <v>5</v>
      </c>
      <c r="Q4702" t="s">
        <v>5</v>
      </c>
      <c r="R4702">
        <v>0</v>
      </c>
      <c r="S4702" t="s">
        <v>5</v>
      </c>
      <c r="T4702" t="s">
        <v>5</v>
      </c>
      <c r="U4702" t="s">
        <v>5</v>
      </c>
      <c r="V4702" t="s">
        <v>5</v>
      </c>
      <c r="W4702">
        <v>0</v>
      </c>
      <c r="X4702" t="s">
        <v>5</v>
      </c>
      <c r="Y4702" t="s">
        <v>5</v>
      </c>
      <c r="Z4702" t="s">
        <v>5</v>
      </c>
      <c r="AA4702" t="s">
        <v>5</v>
      </c>
      <c r="AB4702">
        <v>0</v>
      </c>
      <c r="AC4702" t="s">
        <v>5</v>
      </c>
      <c r="AD4702" t="s">
        <v>5</v>
      </c>
      <c r="AE4702" t="s">
        <v>5</v>
      </c>
      <c r="AF4702" t="s">
        <v>5</v>
      </c>
      <c r="AG4702">
        <v>4</v>
      </c>
      <c r="AH4702">
        <v>18</v>
      </c>
      <c r="AI4702" t="s">
        <v>5</v>
      </c>
      <c r="AJ4702">
        <v>19</v>
      </c>
      <c r="AK4702" t="s">
        <v>5</v>
      </c>
      <c r="AL4702">
        <v>1</v>
      </c>
      <c r="AM4702" t="s">
        <v>5</v>
      </c>
      <c r="AN4702" t="s">
        <v>5</v>
      </c>
      <c r="AO4702" t="s">
        <v>5</v>
      </c>
      <c r="AP4702" t="s">
        <v>5</v>
      </c>
      <c r="AQ4702">
        <v>0</v>
      </c>
      <c r="AR4702" t="s">
        <v>5</v>
      </c>
      <c r="AS4702" t="s">
        <v>5</v>
      </c>
      <c r="AT4702" t="s">
        <v>5</v>
      </c>
      <c r="AU4702" t="s">
        <v>5</v>
      </c>
      <c r="AV4702">
        <v>0</v>
      </c>
      <c r="AW4702" t="s">
        <v>5</v>
      </c>
      <c r="AX4702" t="s">
        <v>5</v>
      </c>
      <c r="AY4702" t="s">
        <v>5</v>
      </c>
      <c r="AZ4702" t="s">
        <v>5</v>
      </c>
      <c r="BA4702">
        <v>0</v>
      </c>
      <c r="BB4702" t="s">
        <v>5</v>
      </c>
      <c r="BC4702" t="s">
        <v>5</v>
      </c>
      <c r="BD4702" t="s">
        <v>5</v>
      </c>
      <c r="BE4702" t="s">
        <v>5</v>
      </c>
      <c r="BF4702">
        <v>0</v>
      </c>
      <c r="BG4702" t="s">
        <v>5</v>
      </c>
      <c r="BH4702" t="s">
        <v>5</v>
      </c>
      <c r="BI4702" t="s">
        <v>5</v>
      </c>
      <c r="BJ4702" t="s">
        <v>5</v>
      </c>
      <c r="BK4702">
        <v>1</v>
      </c>
      <c r="BL4702">
        <v>17</v>
      </c>
      <c r="BM4702" t="s">
        <v>5</v>
      </c>
      <c r="BN4702">
        <v>31</v>
      </c>
      <c r="BO4702" t="s">
        <v>5</v>
      </c>
      <c r="BP4702">
        <v>1</v>
      </c>
      <c r="BQ4702" t="s">
        <v>5</v>
      </c>
      <c r="BR4702" t="s">
        <v>5</v>
      </c>
      <c r="BS4702" t="s">
        <v>5</v>
      </c>
      <c r="BT4702" t="s">
        <v>5</v>
      </c>
    </row>
    <row r="4703" spans="1:72" x14ac:dyDescent="0.35">
      <c r="A4703" t="s">
        <v>3319</v>
      </c>
      <c r="B4703" t="s">
        <v>3346</v>
      </c>
      <c r="C4703">
        <v>37021</v>
      </c>
      <c r="D4703" t="s">
        <v>7652</v>
      </c>
      <c r="E4703">
        <v>8333</v>
      </c>
      <c r="F4703">
        <v>2</v>
      </c>
      <c r="G4703">
        <v>0</v>
      </c>
      <c r="H4703">
        <v>0</v>
      </c>
      <c r="I4703">
        <v>0</v>
      </c>
      <c r="J4703">
        <v>0</v>
      </c>
      <c r="K4703">
        <v>1</v>
      </c>
      <c r="L4703">
        <v>1</v>
      </c>
      <c r="M4703">
        <v>0</v>
      </c>
      <c r="N4703" t="s">
        <v>5</v>
      </c>
      <c r="O4703" t="s">
        <v>5</v>
      </c>
      <c r="P4703" t="s">
        <v>5</v>
      </c>
      <c r="Q4703" t="s">
        <v>5</v>
      </c>
      <c r="R4703">
        <v>0</v>
      </c>
      <c r="S4703" t="s">
        <v>5</v>
      </c>
      <c r="T4703" t="s">
        <v>5</v>
      </c>
      <c r="U4703" t="s">
        <v>5</v>
      </c>
      <c r="V4703" t="s">
        <v>5</v>
      </c>
      <c r="W4703">
        <v>0</v>
      </c>
      <c r="X4703" t="s">
        <v>5</v>
      </c>
      <c r="Y4703" t="s">
        <v>5</v>
      </c>
      <c r="Z4703" t="s">
        <v>5</v>
      </c>
      <c r="AA4703" t="s">
        <v>5</v>
      </c>
      <c r="AB4703">
        <v>0</v>
      </c>
      <c r="AC4703" t="s">
        <v>5</v>
      </c>
      <c r="AD4703" t="s">
        <v>5</v>
      </c>
      <c r="AE4703" t="s">
        <v>5</v>
      </c>
      <c r="AF4703" t="s">
        <v>5</v>
      </c>
      <c r="AG4703">
        <v>1</v>
      </c>
      <c r="AH4703">
        <v>18</v>
      </c>
      <c r="AI4703" t="s">
        <v>5</v>
      </c>
      <c r="AJ4703">
        <v>19</v>
      </c>
      <c r="AK4703" t="s">
        <v>5</v>
      </c>
      <c r="AL4703">
        <v>1</v>
      </c>
      <c r="AM4703" t="s">
        <v>5</v>
      </c>
      <c r="AN4703" t="s">
        <v>5</v>
      </c>
      <c r="AO4703" t="s">
        <v>5</v>
      </c>
      <c r="AP4703" t="s">
        <v>5</v>
      </c>
      <c r="AQ4703">
        <v>0</v>
      </c>
      <c r="AR4703" t="s">
        <v>5</v>
      </c>
      <c r="AS4703" t="s">
        <v>5</v>
      </c>
      <c r="AT4703" t="s">
        <v>5</v>
      </c>
      <c r="AU4703" t="s">
        <v>5</v>
      </c>
      <c r="AV4703">
        <v>0</v>
      </c>
      <c r="AW4703" t="s">
        <v>5</v>
      </c>
      <c r="AX4703" t="s">
        <v>5</v>
      </c>
      <c r="AY4703" t="s">
        <v>5</v>
      </c>
      <c r="AZ4703" t="s">
        <v>5</v>
      </c>
      <c r="BA4703">
        <v>0</v>
      </c>
      <c r="BB4703" t="s">
        <v>5</v>
      </c>
      <c r="BC4703" t="s">
        <v>5</v>
      </c>
      <c r="BD4703" t="s">
        <v>5</v>
      </c>
      <c r="BE4703" t="s">
        <v>5</v>
      </c>
      <c r="BF4703">
        <v>0</v>
      </c>
      <c r="BG4703" t="s">
        <v>5</v>
      </c>
      <c r="BH4703" t="s">
        <v>5</v>
      </c>
      <c r="BI4703" t="s">
        <v>5</v>
      </c>
      <c r="BJ4703" t="s">
        <v>5</v>
      </c>
      <c r="BK4703">
        <v>0</v>
      </c>
      <c r="BL4703">
        <v>17</v>
      </c>
      <c r="BM4703" t="s">
        <v>5</v>
      </c>
      <c r="BN4703">
        <v>31</v>
      </c>
      <c r="BO4703" t="s">
        <v>5</v>
      </c>
      <c r="BP4703">
        <v>0</v>
      </c>
      <c r="BQ4703" t="s">
        <v>5</v>
      </c>
      <c r="BR4703" t="s">
        <v>5</v>
      </c>
      <c r="BS4703" t="s">
        <v>5</v>
      </c>
      <c r="BT4703" t="s">
        <v>5</v>
      </c>
    </row>
    <row r="4704" spans="1:72" x14ac:dyDescent="0.35">
      <c r="A4704" t="s">
        <v>3319</v>
      </c>
      <c r="B4704" t="s">
        <v>3347</v>
      </c>
      <c r="C4704">
        <v>3708960</v>
      </c>
      <c r="D4704" t="s">
        <v>7518</v>
      </c>
      <c r="E4704">
        <v>3046</v>
      </c>
      <c r="F4704">
        <v>4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4</v>
      </c>
      <c r="M4704">
        <v>0</v>
      </c>
      <c r="N4704" t="s">
        <v>5</v>
      </c>
      <c r="O4704" t="s">
        <v>5</v>
      </c>
      <c r="P4704" t="s">
        <v>5</v>
      </c>
      <c r="Q4704" t="s">
        <v>5</v>
      </c>
      <c r="R4704">
        <v>0</v>
      </c>
      <c r="S4704" t="s">
        <v>5</v>
      </c>
      <c r="T4704">
        <v>3</v>
      </c>
      <c r="U4704" t="s">
        <v>5</v>
      </c>
      <c r="V4704">
        <v>7</v>
      </c>
      <c r="W4704">
        <v>0</v>
      </c>
      <c r="X4704" t="s">
        <v>5</v>
      </c>
      <c r="Y4704" t="s">
        <v>5</v>
      </c>
      <c r="Z4704" t="s">
        <v>5</v>
      </c>
      <c r="AA4704">
        <v>10</v>
      </c>
      <c r="AB4704">
        <v>0</v>
      </c>
      <c r="AC4704" t="s">
        <v>5</v>
      </c>
      <c r="AD4704">
        <v>12</v>
      </c>
      <c r="AE4704" t="s">
        <v>5</v>
      </c>
      <c r="AF4704" t="s">
        <v>5</v>
      </c>
      <c r="AG4704">
        <v>0</v>
      </c>
      <c r="AH4704" t="s">
        <v>5</v>
      </c>
      <c r="AI4704">
        <v>11</v>
      </c>
      <c r="AJ4704" t="s">
        <v>5</v>
      </c>
      <c r="AK4704">
        <v>20.5</v>
      </c>
      <c r="AL4704">
        <v>4</v>
      </c>
      <c r="AM4704" t="s">
        <v>5</v>
      </c>
      <c r="AN4704">
        <v>8</v>
      </c>
      <c r="AO4704" t="s">
        <v>5</v>
      </c>
      <c r="AP4704">
        <v>19</v>
      </c>
      <c r="AQ4704">
        <v>0</v>
      </c>
      <c r="AR4704" t="s">
        <v>5</v>
      </c>
      <c r="AS4704" t="s">
        <v>5</v>
      </c>
      <c r="AT4704" t="s">
        <v>5</v>
      </c>
      <c r="AU4704" t="s">
        <v>5</v>
      </c>
      <c r="AV4704">
        <v>0</v>
      </c>
      <c r="AW4704" t="s">
        <v>5</v>
      </c>
      <c r="AX4704" t="s">
        <v>5</v>
      </c>
      <c r="AY4704" t="s">
        <v>5</v>
      </c>
      <c r="AZ4704" t="s">
        <v>5</v>
      </c>
      <c r="BA4704">
        <v>0</v>
      </c>
      <c r="BB4704" t="s">
        <v>5</v>
      </c>
      <c r="BC4704" t="s">
        <v>5</v>
      </c>
      <c r="BD4704" t="s">
        <v>5</v>
      </c>
      <c r="BE4704" t="s">
        <v>5</v>
      </c>
      <c r="BF4704">
        <v>0</v>
      </c>
      <c r="BG4704" t="s">
        <v>5</v>
      </c>
      <c r="BH4704">
        <v>19</v>
      </c>
      <c r="BI4704" t="s">
        <v>5</v>
      </c>
      <c r="BJ4704" t="s">
        <v>5</v>
      </c>
      <c r="BK4704">
        <v>0</v>
      </c>
      <c r="BL4704" t="s">
        <v>5</v>
      </c>
      <c r="BM4704">
        <v>12</v>
      </c>
      <c r="BN4704" t="s">
        <v>5</v>
      </c>
      <c r="BO4704">
        <v>18</v>
      </c>
      <c r="BP4704">
        <v>0</v>
      </c>
      <c r="BQ4704" t="s">
        <v>5</v>
      </c>
      <c r="BR4704">
        <v>8</v>
      </c>
      <c r="BS4704" t="s">
        <v>5</v>
      </c>
      <c r="BT4704">
        <v>20</v>
      </c>
    </row>
    <row r="4705" spans="1:72" x14ac:dyDescent="0.35">
      <c r="A4705" t="s">
        <v>3319</v>
      </c>
      <c r="B4705" t="s">
        <v>1501</v>
      </c>
      <c r="C4705">
        <v>37023</v>
      </c>
      <c r="D4705" t="s">
        <v>7519</v>
      </c>
      <c r="E4705">
        <v>5416</v>
      </c>
      <c r="F4705">
        <v>5</v>
      </c>
      <c r="G4705">
        <v>0</v>
      </c>
      <c r="H4705">
        <v>0</v>
      </c>
      <c r="I4705">
        <v>0</v>
      </c>
      <c r="J4705">
        <v>0</v>
      </c>
      <c r="K4705">
        <v>2</v>
      </c>
      <c r="L4705">
        <v>3</v>
      </c>
      <c r="M4705">
        <v>0</v>
      </c>
      <c r="N4705" t="s">
        <v>5</v>
      </c>
      <c r="O4705" t="s">
        <v>5</v>
      </c>
      <c r="P4705" t="s">
        <v>5</v>
      </c>
      <c r="Q4705" t="s">
        <v>5</v>
      </c>
      <c r="R4705">
        <v>0</v>
      </c>
      <c r="S4705" t="s">
        <v>5</v>
      </c>
      <c r="T4705">
        <v>3</v>
      </c>
      <c r="U4705" t="s">
        <v>5</v>
      </c>
      <c r="V4705">
        <v>9</v>
      </c>
      <c r="W4705">
        <v>0</v>
      </c>
      <c r="X4705" t="s">
        <v>5</v>
      </c>
      <c r="Y4705">
        <v>9</v>
      </c>
      <c r="Z4705" t="s">
        <v>5</v>
      </c>
      <c r="AA4705">
        <v>11</v>
      </c>
      <c r="AB4705">
        <v>0</v>
      </c>
      <c r="AC4705" t="s">
        <v>5</v>
      </c>
      <c r="AD4705">
        <v>12.5</v>
      </c>
      <c r="AE4705" t="s">
        <v>5</v>
      </c>
      <c r="AF4705" t="s">
        <v>5</v>
      </c>
      <c r="AG4705">
        <v>1</v>
      </c>
      <c r="AH4705" t="s">
        <v>5</v>
      </c>
      <c r="AI4705">
        <v>10</v>
      </c>
      <c r="AJ4705" t="s">
        <v>5</v>
      </c>
      <c r="AK4705">
        <v>25</v>
      </c>
      <c r="AL4705">
        <v>0</v>
      </c>
      <c r="AM4705" t="s">
        <v>5</v>
      </c>
      <c r="AN4705">
        <v>8</v>
      </c>
      <c r="AO4705" t="s">
        <v>5</v>
      </c>
      <c r="AP4705">
        <v>18</v>
      </c>
      <c r="AQ4705">
        <v>0</v>
      </c>
      <c r="AR4705" t="s">
        <v>5</v>
      </c>
      <c r="AS4705" t="s">
        <v>5</v>
      </c>
      <c r="AT4705" t="s">
        <v>5</v>
      </c>
      <c r="AU4705" t="s">
        <v>5</v>
      </c>
      <c r="AV4705">
        <v>0</v>
      </c>
      <c r="AW4705" t="s">
        <v>5</v>
      </c>
      <c r="AX4705" t="s">
        <v>5</v>
      </c>
      <c r="AY4705" t="s">
        <v>5</v>
      </c>
      <c r="AZ4705" t="s">
        <v>5</v>
      </c>
      <c r="BA4705">
        <v>0</v>
      </c>
      <c r="BB4705" t="s">
        <v>5</v>
      </c>
      <c r="BC4705" t="s">
        <v>5</v>
      </c>
      <c r="BD4705" t="s">
        <v>5</v>
      </c>
      <c r="BE4705" t="s">
        <v>5</v>
      </c>
      <c r="BF4705">
        <v>0</v>
      </c>
      <c r="BG4705" t="s">
        <v>5</v>
      </c>
      <c r="BH4705" t="s">
        <v>5</v>
      </c>
      <c r="BI4705" t="s">
        <v>5</v>
      </c>
      <c r="BJ4705" t="s">
        <v>5</v>
      </c>
      <c r="BK4705">
        <v>1</v>
      </c>
      <c r="BL4705" t="s">
        <v>5</v>
      </c>
      <c r="BM4705">
        <v>10</v>
      </c>
      <c r="BN4705" t="s">
        <v>5</v>
      </c>
      <c r="BO4705">
        <v>23</v>
      </c>
      <c r="BP4705">
        <v>3</v>
      </c>
      <c r="BQ4705" t="s">
        <v>5</v>
      </c>
      <c r="BR4705">
        <v>8</v>
      </c>
      <c r="BS4705" t="s">
        <v>5</v>
      </c>
      <c r="BT4705">
        <v>20</v>
      </c>
    </row>
    <row r="4706" spans="1:72" x14ac:dyDescent="0.35">
      <c r="A4706" t="s">
        <v>3319</v>
      </c>
      <c r="B4706" t="s">
        <v>1501</v>
      </c>
      <c r="C4706">
        <v>37023</v>
      </c>
      <c r="D4706" t="s">
        <v>7643</v>
      </c>
      <c r="E4706">
        <v>16496</v>
      </c>
      <c r="F4706">
        <v>4</v>
      </c>
      <c r="G4706">
        <v>0</v>
      </c>
      <c r="H4706">
        <v>0</v>
      </c>
      <c r="I4706">
        <v>0</v>
      </c>
      <c r="J4706">
        <v>0</v>
      </c>
      <c r="K4706">
        <v>1</v>
      </c>
      <c r="L4706">
        <v>3</v>
      </c>
      <c r="M4706">
        <v>0</v>
      </c>
      <c r="N4706" t="s">
        <v>5</v>
      </c>
      <c r="O4706" t="s">
        <v>5</v>
      </c>
      <c r="P4706" t="s">
        <v>5</v>
      </c>
      <c r="Q4706" t="s">
        <v>5</v>
      </c>
      <c r="R4706">
        <v>0</v>
      </c>
      <c r="S4706" t="s">
        <v>5</v>
      </c>
      <c r="T4706" t="s">
        <v>5</v>
      </c>
      <c r="U4706" t="s">
        <v>5</v>
      </c>
      <c r="V4706" t="s">
        <v>5</v>
      </c>
      <c r="W4706">
        <v>0</v>
      </c>
      <c r="X4706" t="s">
        <v>5</v>
      </c>
      <c r="Y4706" t="s">
        <v>5</v>
      </c>
      <c r="Z4706" t="s">
        <v>5</v>
      </c>
      <c r="AA4706" t="s">
        <v>5</v>
      </c>
      <c r="AB4706">
        <v>0</v>
      </c>
      <c r="AC4706" t="s">
        <v>5</v>
      </c>
      <c r="AD4706" t="s">
        <v>5</v>
      </c>
      <c r="AE4706" t="s">
        <v>5</v>
      </c>
      <c r="AF4706" t="s">
        <v>5</v>
      </c>
      <c r="AG4706">
        <v>1</v>
      </c>
      <c r="AH4706" t="s">
        <v>5</v>
      </c>
      <c r="AI4706" t="s">
        <v>5</v>
      </c>
      <c r="AJ4706" t="s">
        <v>5</v>
      </c>
      <c r="AK4706" t="s">
        <v>5</v>
      </c>
      <c r="AL4706">
        <v>3</v>
      </c>
      <c r="AM4706" t="s">
        <v>5</v>
      </c>
      <c r="AN4706">
        <v>2.5</v>
      </c>
      <c r="AO4706" t="s">
        <v>5</v>
      </c>
      <c r="AP4706" t="s">
        <v>5</v>
      </c>
      <c r="AQ4706">
        <v>0</v>
      </c>
      <c r="AR4706" t="s">
        <v>5</v>
      </c>
      <c r="AS4706" t="s">
        <v>5</v>
      </c>
      <c r="AT4706" t="s">
        <v>5</v>
      </c>
      <c r="AU4706" t="s">
        <v>5</v>
      </c>
      <c r="AV4706">
        <v>0</v>
      </c>
      <c r="AW4706" t="s">
        <v>5</v>
      </c>
      <c r="AX4706" t="s">
        <v>5</v>
      </c>
      <c r="AY4706" t="s">
        <v>5</v>
      </c>
      <c r="AZ4706" t="s">
        <v>5</v>
      </c>
      <c r="BA4706">
        <v>0</v>
      </c>
      <c r="BB4706" t="s">
        <v>5</v>
      </c>
      <c r="BC4706" t="s">
        <v>5</v>
      </c>
      <c r="BD4706" t="s">
        <v>5</v>
      </c>
      <c r="BE4706" t="s">
        <v>5</v>
      </c>
      <c r="BF4706">
        <v>0</v>
      </c>
      <c r="BG4706" t="s">
        <v>5</v>
      </c>
      <c r="BH4706" t="s">
        <v>5</v>
      </c>
      <c r="BI4706" t="s">
        <v>5</v>
      </c>
      <c r="BJ4706" t="s">
        <v>5</v>
      </c>
      <c r="BK4706">
        <v>0</v>
      </c>
      <c r="BL4706" t="s">
        <v>5</v>
      </c>
      <c r="BM4706" t="s">
        <v>5</v>
      </c>
      <c r="BN4706" t="s">
        <v>5</v>
      </c>
      <c r="BO4706" t="s">
        <v>5</v>
      </c>
      <c r="BP4706">
        <v>0</v>
      </c>
      <c r="BQ4706" t="s">
        <v>5</v>
      </c>
      <c r="BR4706" t="s">
        <v>5</v>
      </c>
      <c r="BS4706" t="s">
        <v>5</v>
      </c>
      <c r="BT4706" t="s">
        <v>5</v>
      </c>
    </row>
    <row r="4707" spans="1:72" x14ac:dyDescent="0.35">
      <c r="A4707" t="s">
        <v>3319</v>
      </c>
      <c r="B4707" t="s">
        <v>728</v>
      </c>
      <c r="C4707">
        <v>3709060</v>
      </c>
      <c r="D4707" t="s">
        <v>7519</v>
      </c>
      <c r="E4707">
        <v>5416</v>
      </c>
      <c r="F4707">
        <v>38</v>
      </c>
      <c r="G4707">
        <v>0</v>
      </c>
      <c r="H4707">
        <v>0</v>
      </c>
      <c r="I4707">
        <v>0</v>
      </c>
      <c r="J4707">
        <v>1</v>
      </c>
      <c r="K4707">
        <v>16</v>
      </c>
      <c r="L4707">
        <v>21</v>
      </c>
      <c r="M4707">
        <v>0</v>
      </c>
      <c r="N4707" t="s">
        <v>5</v>
      </c>
      <c r="O4707" t="s">
        <v>5</v>
      </c>
      <c r="P4707" t="s">
        <v>5</v>
      </c>
      <c r="Q4707" t="s">
        <v>5</v>
      </c>
      <c r="R4707">
        <v>0</v>
      </c>
      <c r="S4707" t="s">
        <v>5</v>
      </c>
      <c r="T4707">
        <v>3</v>
      </c>
      <c r="U4707" t="s">
        <v>5</v>
      </c>
      <c r="V4707">
        <v>9</v>
      </c>
      <c r="W4707">
        <v>0</v>
      </c>
      <c r="X4707" t="s">
        <v>5</v>
      </c>
      <c r="Y4707">
        <v>9</v>
      </c>
      <c r="Z4707" t="s">
        <v>5</v>
      </c>
      <c r="AA4707">
        <v>11</v>
      </c>
      <c r="AB4707">
        <v>0</v>
      </c>
      <c r="AC4707" t="s">
        <v>5</v>
      </c>
      <c r="AD4707">
        <v>12.5</v>
      </c>
      <c r="AE4707" t="s">
        <v>5</v>
      </c>
      <c r="AF4707" t="s">
        <v>5</v>
      </c>
      <c r="AG4707">
        <v>11</v>
      </c>
      <c r="AH4707">
        <v>13.5</v>
      </c>
      <c r="AI4707">
        <v>10</v>
      </c>
      <c r="AJ4707">
        <v>23.5</v>
      </c>
      <c r="AK4707">
        <v>25</v>
      </c>
      <c r="AL4707">
        <v>17</v>
      </c>
      <c r="AM4707">
        <v>15.5</v>
      </c>
      <c r="AN4707">
        <v>8</v>
      </c>
      <c r="AO4707">
        <v>10.5</v>
      </c>
      <c r="AP4707">
        <v>18</v>
      </c>
      <c r="AQ4707">
        <v>0</v>
      </c>
      <c r="AR4707" t="s">
        <v>5</v>
      </c>
      <c r="AS4707" t="s">
        <v>5</v>
      </c>
      <c r="AT4707" t="s">
        <v>5</v>
      </c>
      <c r="AU4707" t="s">
        <v>5</v>
      </c>
      <c r="AV4707">
        <v>0</v>
      </c>
      <c r="AW4707" t="s">
        <v>5</v>
      </c>
      <c r="AX4707" t="s">
        <v>5</v>
      </c>
      <c r="AY4707" t="s">
        <v>5</v>
      </c>
      <c r="AZ4707" t="s">
        <v>5</v>
      </c>
      <c r="BA4707">
        <v>0</v>
      </c>
      <c r="BB4707" t="s">
        <v>5</v>
      </c>
      <c r="BC4707" t="s">
        <v>5</v>
      </c>
      <c r="BD4707" t="s">
        <v>5</v>
      </c>
      <c r="BE4707" t="s">
        <v>5</v>
      </c>
      <c r="BF4707">
        <v>1</v>
      </c>
      <c r="BG4707" t="s">
        <v>5</v>
      </c>
      <c r="BH4707" t="s">
        <v>5</v>
      </c>
      <c r="BI4707" t="s">
        <v>5</v>
      </c>
      <c r="BJ4707" t="s">
        <v>5</v>
      </c>
      <c r="BK4707">
        <v>5</v>
      </c>
      <c r="BL4707">
        <v>18.5</v>
      </c>
      <c r="BM4707">
        <v>10</v>
      </c>
      <c r="BN4707" t="s">
        <v>5</v>
      </c>
      <c r="BO4707">
        <v>23</v>
      </c>
      <c r="BP4707">
        <v>4</v>
      </c>
      <c r="BQ4707" t="s">
        <v>5</v>
      </c>
      <c r="BR4707">
        <v>8</v>
      </c>
      <c r="BS4707" t="s">
        <v>5</v>
      </c>
      <c r="BT4707">
        <v>20</v>
      </c>
    </row>
    <row r="4708" spans="1:72" x14ac:dyDescent="0.35">
      <c r="A4708" t="s">
        <v>3319</v>
      </c>
      <c r="B4708" t="s">
        <v>728</v>
      </c>
      <c r="C4708">
        <v>3709060</v>
      </c>
      <c r="D4708" t="s">
        <v>7648</v>
      </c>
      <c r="E4708" t="s">
        <v>5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 t="s">
        <v>5</v>
      </c>
      <c r="O4708" t="s">
        <v>5</v>
      </c>
      <c r="P4708" t="s">
        <v>5</v>
      </c>
      <c r="Q4708" t="s">
        <v>5</v>
      </c>
      <c r="R4708">
        <v>0</v>
      </c>
      <c r="S4708" t="s">
        <v>5</v>
      </c>
      <c r="T4708" t="s">
        <v>5</v>
      </c>
      <c r="U4708" t="s">
        <v>5</v>
      </c>
      <c r="V4708" t="s">
        <v>5</v>
      </c>
      <c r="W4708">
        <v>0</v>
      </c>
      <c r="X4708" t="s">
        <v>5</v>
      </c>
      <c r="Y4708" t="s">
        <v>5</v>
      </c>
      <c r="Z4708" t="s">
        <v>5</v>
      </c>
      <c r="AA4708" t="s">
        <v>5</v>
      </c>
      <c r="AB4708">
        <v>0</v>
      </c>
      <c r="AC4708" t="s">
        <v>5</v>
      </c>
      <c r="AD4708" t="s">
        <v>5</v>
      </c>
      <c r="AE4708" t="s">
        <v>5</v>
      </c>
      <c r="AF4708" t="s">
        <v>5</v>
      </c>
      <c r="AG4708">
        <v>0</v>
      </c>
      <c r="AH4708">
        <v>13.5</v>
      </c>
      <c r="AI4708" t="s">
        <v>5</v>
      </c>
      <c r="AJ4708">
        <v>23.5</v>
      </c>
      <c r="AK4708" t="s">
        <v>5</v>
      </c>
      <c r="AL4708">
        <v>0</v>
      </c>
      <c r="AM4708">
        <v>15.5</v>
      </c>
      <c r="AN4708">
        <v>16</v>
      </c>
      <c r="AO4708">
        <v>10.5</v>
      </c>
      <c r="AP4708" t="s">
        <v>5</v>
      </c>
      <c r="AQ4708">
        <v>0</v>
      </c>
      <c r="AR4708" t="s">
        <v>5</v>
      </c>
      <c r="AS4708" t="s">
        <v>5</v>
      </c>
      <c r="AT4708" t="s">
        <v>5</v>
      </c>
      <c r="AU4708" t="s">
        <v>5</v>
      </c>
      <c r="AV4708">
        <v>0</v>
      </c>
      <c r="AW4708" t="s">
        <v>5</v>
      </c>
      <c r="AX4708" t="s">
        <v>5</v>
      </c>
      <c r="AY4708" t="s">
        <v>5</v>
      </c>
      <c r="AZ4708" t="s">
        <v>5</v>
      </c>
      <c r="BA4708">
        <v>0</v>
      </c>
      <c r="BB4708" t="s">
        <v>5</v>
      </c>
      <c r="BC4708" t="s">
        <v>5</v>
      </c>
      <c r="BD4708" t="s">
        <v>5</v>
      </c>
      <c r="BE4708" t="s">
        <v>5</v>
      </c>
      <c r="BF4708">
        <v>0</v>
      </c>
      <c r="BG4708" t="s">
        <v>5</v>
      </c>
      <c r="BH4708" t="s">
        <v>5</v>
      </c>
      <c r="BI4708" t="s">
        <v>5</v>
      </c>
      <c r="BJ4708" t="s">
        <v>5</v>
      </c>
      <c r="BK4708">
        <v>0</v>
      </c>
      <c r="BL4708">
        <v>18.5</v>
      </c>
      <c r="BM4708" t="s">
        <v>5</v>
      </c>
      <c r="BN4708" t="s">
        <v>5</v>
      </c>
      <c r="BO4708" t="s">
        <v>5</v>
      </c>
      <c r="BP4708">
        <v>0</v>
      </c>
      <c r="BQ4708" t="s">
        <v>5</v>
      </c>
      <c r="BR4708" t="s">
        <v>5</v>
      </c>
      <c r="BS4708" t="s">
        <v>5</v>
      </c>
      <c r="BT4708" t="s">
        <v>5</v>
      </c>
    </row>
    <row r="4709" spans="1:72" x14ac:dyDescent="0.35">
      <c r="A4709" t="s">
        <v>3319</v>
      </c>
      <c r="B4709" t="s">
        <v>3348</v>
      </c>
      <c r="C4709">
        <v>3709360</v>
      </c>
      <c r="D4709" t="s">
        <v>7518</v>
      </c>
      <c r="E4709">
        <v>3046</v>
      </c>
      <c r="F4709">
        <v>1</v>
      </c>
      <c r="G4709">
        <v>0</v>
      </c>
      <c r="H4709">
        <v>0</v>
      </c>
      <c r="I4709">
        <v>0</v>
      </c>
      <c r="J4709">
        <v>0</v>
      </c>
      <c r="K4709">
        <v>1</v>
      </c>
      <c r="L4709">
        <v>0</v>
      </c>
      <c r="M4709">
        <v>0</v>
      </c>
      <c r="N4709" t="s">
        <v>5</v>
      </c>
      <c r="O4709" t="s">
        <v>5</v>
      </c>
      <c r="P4709" t="s">
        <v>5</v>
      </c>
      <c r="Q4709" t="s">
        <v>5</v>
      </c>
      <c r="R4709">
        <v>0</v>
      </c>
      <c r="S4709" t="s">
        <v>5</v>
      </c>
      <c r="T4709">
        <v>3</v>
      </c>
      <c r="U4709" t="s">
        <v>5</v>
      </c>
      <c r="V4709">
        <v>7</v>
      </c>
      <c r="W4709">
        <v>0</v>
      </c>
      <c r="X4709" t="s">
        <v>5</v>
      </c>
      <c r="Y4709" t="s">
        <v>5</v>
      </c>
      <c r="Z4709" t="s">
        <v>5</v>
      </c>
      <c r="AA4709">
        <v>10</v>
      </c>
      <c r="AB4709">
        <v>0</v>
      </c>
      <c r="AC4709" t="s">
        <v>5</v>
      </c>
      <c r="AD4709">
        <v>12</v>
      </c>
      <c r="AE4709" t="s">
        <v>5</v>
      </c>
      <c r="AF4709" t="s">
        <v>5</v>
      </c>
      <c r="AG4709">
        <v>1</v>
      </c>
      <c r="AH4709" t="s">
        <v>5</v>
      </c>
      <c r="AI4709">
        <v>11</v>
      </c>
      <c r="AJ4709" t="s">
        <v>5</v>
      </c>
      <c r="AK4709">
        <v>20.5</v>
      </c>
      <c r="AL4709">
        <v>0</v>
      </c>
      <c r="AM4709" t="s">
        <v>5</v>
      </c>
      <c r="AN4709">
        <v>8</v>
      </c>
      <c r="AO4709" t="s">
        <v>5</v>
      </c>
      <c r="AP4709">
        <v>19</v>
      </c>
      <c r="AQ4709">
        <v>0</v>
      </c>
      <c r="AR4709" t="s">
        <v>5</v>
      </c>
      <c r="AS4709" t="s">
        <v>5</v>
      </c>
      <c r="AT4709" t="s">
        <v>5</v>
      </c>
      <c r="AU4709" t="s">
        <v>5</v>
      </c>
      <c r="AV4709">
        <v>0</v>
      </c>
      <c r="AW4709" t="s">
        <v>5</v>
      </c>
      <c r="AX4709" t="s">
        <v>5</v>
      </c>
      <c r="AY4709" t="s">
        <v>5</v>
      </c>
      <c r="AZ4709" t="s">
        <v>5</v>
      </c>
      <c r="BA4709">
        <v>0</v>
      </c>
      <c r="BB4709" t="s">
        <v>5</v>
      </c>
      <c r="BC4709" t="s">
        <v>5</v>
      </c>
      <c r="BD4709" t="s">
        <v>5</v>
      </c>
      <c r="BE4709" t="s">
        <v>5</v>
      </c>
      <c r="BF4709">
        <v>0</v>
      </c>
      <c r="BG4709" t="s">
        <v>5</v>
      </c>
      <c r="BH4709">
        <v>19</v>
      </c>
      <c r="BI4709" t="s">
        <v>5</v>
      </c>
      <c r="BJ4709" t="s">
        <v>5</v>
      </c>
      <c r="BK4709">
        <v>0</v>
      </c>
      <c r="BL4709" t="s">
        <v>5</v>
      </c>
      <c r="BM4709">
        <v>12</v>
      </c>
      <c r="BN4709" t="s">
        <v>5</v>
      </c>
      <c r="BO4709">
        <v>18</v>
      </c>
      <c r="BP4709">
        <v>0</v>
      </c>
      <c r="BQ4709" t="s">
        <v>5</v>
      </c>
      <c r="BR4709">
        <v>8</v>
      </c>
      <c r="BS4709" t="s">
        <v>5</v>
      </c>
      <c r="BT4709">
        <v>20</v>
      </c>
    </row>
    <row r="4710" spans="1:72" x14ac:dyDescent="0.35">
      <c r="A4710" t="s">
        <v>3319</v>
      </c>
      <c r="B4710" t="s">
        <v>3348</v>
      </c>
      <c r="C4710">
        <v>3709360</v>
      </c>
      <c r="D4710" t="s">
        <v>7629</v>
      </c>
      <c r="E4710">
        <v>19981</v>
      </c>
      <c r="F4710">
        <v>4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4</v>
      </c>
      <c r="M4710">
        <v>0</v>
      </c>
      <c r="N4710" t="s">
        <v>5</v>
      </c>
      <c r="O4710" t="s">
        <v>5</v>
      </c>
      <c r="P4710" t="s">
        <v>5</v>
      </c>
      <c r="Q4710" t="s">
        <v>5</v>
      </c>
      <c r="R4710">
        <v>0</v>
      </c>
      <c r="S4710" t="s">
        <v>5</v>
      </c>
      <c r="T4710" t="s">
        <v>5</v>
      </c>
      <c r="U4710" t="s">
        <v>5</v>
      </c>
      <c r="V4710" t="s">
        <v>5</v>
      </c>
      <c r="W4710">
        <v>0</v>
      </c>
      <c r="X4710" t="s">
        <v>5</v>
      </c>
      <c r="Y4710" t="s">
        <v>5</v>
      </c>
      <c r="Z4710" t="s">
        <v>5</v>
      </c>
      <c r="AA4710" t="s">
        <v>5</v>
      </c>
      <c r="AB4710">
        <v>0</v>
      </c>
      <c r="AC4710" t="s">
        <v>5</v>
      </c>
      <c r="AD4710" t="s">
        <v>5</v>
      </c>
      <c r="AE4710" t="s">
        <v>5</v>
      </c>
      <c r="AF4710" t="s">
        <v>5</v>
      </c>
      <c r="AG4710">
        <v>0</v>
      </c>
      <c r="AH4710" t="s">
        <v>5</v>
      </c>
      <c r="AI4710">
        <v>5</v>
      </c>
      <c r="AJ4710" t="s">
        <v>5</v>
      </c>
      <c r="AK4710" t="s">
        <v>5</v>
      </c>
      <c r="AL4710">
        <v>3</v>
      </c>
      <c r="AM4710" t="s">
        <v>5</v>
      </c>
      <c r="AN4710">
        <v>2</v>
      </c>
      <c r="AO4710" t="s">
        <v>5</v>
      </c>
      <c r="AP4710" t="s">
        <v>5</v>
      </c>
      <c r="AQ4710">
        <v>0</v>
      </c>
      <c r="AR4710" t="s">
        <v>5</v>
      </c>
      <c r="AS4710" t="s">
        <v>5</v>
      </c>
      <c r="AT4710" t="s">
        <v>5</v>
      </c>
      <c r="AU4710" t="s">
        <v>5</v>
      </c>
      <c r="AV4710">
        <v>0</v>
      </c>
      <c r="AW4710" t="s">
        <v>5</v>
      </c>
      <c r="AX4710" t="s">
        <v>5</v>
      </c>
      <c r="AY4710" t="s">
        <v>5</v>
      </c>
      <c r="AZ4710" t="s">
        <v>5</v>
      </c>
      <c r="BA4710">
        <v>0</v>
      </c>
      <c r="BB4710" t="s">
        <v>5</v>
      </c>
      <c r="BC4710" t="s">
        <v>5</v>
      </c>
      <c r="BD4710" t="s">
        <v>5</v>
      </c>
      <c r="BE4710" t="s">
        <v>5</v>
      </c>
      <c r="BF4710">
        <v>0</v>
      </c>
      <c r="BG4710" t="s">
        <v>5</v>
      </c>
      <c r="BH4710" t="s">
        <v>5</v>
      </c>
      <c r="BI4710" t="s">
        <v>5</v>
      </c>
      <c r="BJ4710" t="s">
        <v>5</v>
      </c>
      <c r="BK4710">
        <v>0</v>
      </c>
      <c r="BL4710" t="s">
        <v>5</v>
      </c>
      <c r="BM4710" t="s">
        <v>5</v>
      </c>
      <c r="BN4710" t="s">
        <v>5</v>
      </c>
      <c r="BO4710" t="s">
        <v>5</v>
      </c>
      <c r="BP4710">
        <v>1</v>
      </c>
      <c r="BQ4710" t="s">
        <v>5</v>
      </c>
      <c r="BR4710" t="s">
        <v>5</v>
      </c>
      <c r="BS4710" t="s">
        <v>5</v>
      </c>
      <c r="BT4710" t="s">
        <v>5</v>
      </c>
    </row>
    <row r="4711" spans="1:72" x14ac:dyDescent="0.35">
      <c r="A4711" t="s">
        <v>3319</v>
      </c>
      <c r="B4711" t="s">
        <v>3349</v>
      </c>
      <c r="C4711">
        <v>37025</v>
      </c>
      <c r="D4711" t="s">
        <v>7670</v>
      </c>
      <c r="E4711">
        <v>4150</v>
      </c>
      <c r="F4711">
        <v>2</v>
      </c>
      <c r="G4711">
        <v>0</v>
      </c>
      <c r="H4711">
        <v>0</v>
      </c>
      <c r="I4711">
        <v>0</v>
      </c>
      <c r="J4711">
        <v>0</v>
      </c>
      <c r="K4711">
        <v>1</v>
      </c>
      <c r="L4711">
        <v>1</v>
      </c>
      <c r="M4711">
        <v>0</v>
      </c>
      <c r="N4711" t="s">
        <v>5</v>
      </c>
      <c r="O4711" t="s">
        <v>5</v>
      </c>
      <c r="P4711" t="s">
        <v>5</v>
      </c>
      <c r="Q4711" t="s">
        <v>5</v>
      </c>
      <c r="R4711">
        <v>0</v>
      </c>
      <c r="S4711" t="s">
        <v>5</v>
      </c>
      <c r="T4711" t="s">
        <v>5</v>
      </c>
      <c r="U4711" t="s">
        <v>5</v>
      </c>
      <c r="V4711" t="s">
        <v>5</v>
      </c>
      <c r="W4711">
        <v>0</v>
      </c>
      <c r="X4711" t="s">
        <v>5</v>
      </c>
      <c r="Y4711" t="s">
        <v>5</v>
      </c>
      <c r="Z4711" t="s">
        <v>5</v>
      </c>
      <c r="AA4711" t="s">
        <v>5</v>
      </c>
      <c r="AB4711">
        <v>0</v>
      </c>
      <c r="AC4711">
        <v>12</v>
      </c>
      <c r="AD4711" t="s">
        <v>5</v>
      </c>
      <c r="AE4711" t="s">
        <v>5</v>
      </c>
      <c r="AF4711" t="s">
        <v>5</v>
      </c>
      <c r="AG4711">
        <v>1</v>
      </c>
      <c r="AH4711">
        <v>14</v>
      </c>
      <c r="AI4711" t="s">
        <v>5</v>
      </c>
      <c r="AJ4711">
        <v>36</v>
      </c>
      <c r="AK4711" t="s">
        <v>5</v>
      </c>
      <c r="AL4711">
        <v>1</v>
      </c>
      <c r="AM4711">
        <v>11</v>
      </c>
      <c r="AN4711" t="s">
        <v>5</v>
      </c>
      <c r="AO4711">
        <v>23</v>
      </c>
      <c r="AP4711" t="s">
        <v>5</v>
      </c>
      <c r="AQ4711">
        <v>0</v>
      </c>
      <c r="AR4711" t="s">
        <v>5</v>
      </c>
      <c r="AS4711" t="s">
        <v>5</v>
      </c>
      <c r="AT4711" t="s">
        <v>5</v>
      </c>
      <c r="AU4711" t="s">
        <v>5</v>
      </c>
      <c r="AV4711">
        <v>0</v>
      </c>
      <c r="AW4711" t="s">
        <v>5</v>
      </c>
      <c r="AX4711" t="s">
        <v>5</v>
      </c>
      <c r="AY4711" t="s">
        <v>5</v>
      </c>
      <c r="AZ4711" t="s">
        <v>5</v>
      </c>
      <c r="BA4711">
        <v>0</v>
      </c>
      <c r="BB4711" t="s">
        <v>5</v>
      </c>
      <c r="BC4711" t="s">
        <v>5</v>
      </c>
      <c r="BD4711" t="s">
        <v>5</v>
      </c>
      <c r="BE4711" t="s">
        <v>5</v>
      </c>
      <c r="BF4711">
        <v>0</v>
      </c>
      <c r="BG4711" t="s">
        <v>5</v>
      </c>
      <c r="BH4711" t="s">
        <v>5</v>
      </c>
      <c r="BI4711" t="s">
        <v>5</v>
      </c>
      <c r="BJ4711" t="s">
        <v>5</v>
      </c>
      <c r="BK4711">
        <v>0</v>
      </c>
      <c r="BL4711" t="s">
        <v>5</v>
      </c>
      <c r="BM4711" t="s">
        <v>5</v>
      </c>
      <c r="BN4711" t="s">
        <v>5</v>
      </c>
      <c r="BO4711" t="s">
        <v>5</v>
      </c>
      <c r="BP4711">
        <v>0</v>
      </c>
      <c r="BQ4711" t="s">
        <v>5</v>
      </c>
      <c r="BR4711" t="s">
        <v>5</v>
      </c>
      <c r="BS4711" t="s">
        <v>5</v>
      </c>
      <c r="BT4711" t="s">
        <v>5</v>
      </c>
    </row>
    <row r="4712" spans="1:72" x14ac:dyDescent="0.35">
      <c r="A4712" t="s">
        <v>3319</v>
      </c>
      <c r="B4712" t="s">
        <v>3349</v>
      </c>
      <c r="C4712">
        <v>37025</v>
      </c>
      <c r="D4712" t="s">
        <v>7519</v>
      </c>
      <c r="E4712">
        <v>5416</v>
      </c>
      <c r="F4712">
        <v>74</v>
      </c>
      <c r="G4712">
        <v>0</v>
      </c>
      <c r="H4712">
        <v>0</v>
      </c>
      <c r="I4712">
        <v>0</v>
      </c>
      <c r="J4712">
        <v>1</v>
      </c>
      <c r="K4712">
        <v>36</v>
      </c>
      <c r="L4712">
        <v>37</v>
      </c>
      <c r="M4712">
        <v>0</v>
      </c>
      <c r="N4712" t="s">
        <v>5</v>
      </c>
      <c r="O4712" t="s">
        <v>5</v>
      </c>
      <c r="P4712" t="s">
        <v>5</v>
      </c>
      <c r="Q4712" t="s">
        <v>5</v>
      </c>
      <c r="R4712">
        <v>0</v>
      </c>
      <c r="S4712" t="s">
        <v>5</v>
      </c>
      <c r="T4712">
        <v>3</v>
      </c>
      <c r="U4712" t="s">
        <v>5</v>
      </c>
      <c r="V4712">
        <v>9</v>
      </c>
      <c r="W4712">
        <v>0</v>
      </c>
      <c r="X4712" t="s">
        <v>5</v>
      </c>
      <c r="Y4712">
        <v>9</v>
      </c>
      <c r="Z4712" t="s">
        <v>5</v>
      </c>
      <c r="AA4712">
        <v>11</v>
      </c>
      <c r="AB4712">
        <v>1</v>
      </c>
      <c r="AC4712">
        <v>12</v>
      </c>
      <c r="AD4712">
        <v>12.5</v>
      </c>
      <c r="AE4712" t="s">
        <v>5</v>
      </c>
      <c r="AF4712" t="s">
        <v>5</v>
      </c>
      <c r="AG4712">
        <v>30</v>
      </c>
      <c r="AH4712">
        <v>14</v>
      </c>
      <c r="AI4712">
        <v>10</v>
      </c>
      <c r="AJ4712">
        <v>36</v>
      </c>
      <c r="AK4712">
        <v>25</v>
      </c>
      <c r="AL4712">
        <v>29</v>
      </c>
      <c r="AM4712">
        <v>11</v>
      </c>
      <c r="AN4712">
        <v>8</v>
      </c>
      <c r="AO4712">
        <v>23</v>
      </c>
      <c r="AP4712">
        <v>18</v>
      </c>
      <c r="AQ4712">
        <v>0</v>
      </c>
      <c r="AR4712" t="s">
        <v>5</v>
      </c>
      <c r="AS4712" t="s">
        <v>5</v>
      </c>
      <c r="AT4712" t="s">
        <v>5</v>
      </c>
      <c r="AU4712" t="s">
        <v>5</v>
      </c>
      <c r="AV4712">
        <v>0</v>
      </c>
      <c r="AW4712" t="s">
        <v>5</v>
      </c>
      <c r="AX4712" t="s">
        <v>5</v>
      </c>
      <c r="AY4712" t="s">
        <v>5</v>
      </c>
      <c r="AZ4712" t="s">
        <v>5</v>
      </c>
      <c r="BA4712">
        <v>0</v>
      </c>
      <c r="BB4712" t="s">
        <v>5</v>
      </c>
      <c r="BC4712" t="s">
        <v>5</v>
      </c>
      <c r="BD4712" t="s">
        <v>5</v>
      </c>
      <c r="BE4712" t="s">
        <v>5</v>
      </c>
      <c r="BF4712">
        <v>0</v>
      </c>
      <c r="BG4712" t="s">
        <v>5</v>
      </c>
      <c r="BH4712" t="s">
        <v>5</v>
      </c>
      <c r="BI4712" t="s">
        <v>5</v>
      </c>
      <c r="BJ4712" t="s">
        <v>5</v>
      </c>
      <c r="BK4712">
        <v>6</v>
      </c>
      <c r="BL4712" t="s">
        <v>5</v>
      </c>
      <c r="BM4712">
        <v>10</v>
      </c>
      <c r="BN4712" t="s">
        <v>5</v>
      </c>
      <c r="BO4712">
        <v>23</v>
      </c>
      <c r="BP4712">
        <v>8</v>
      </c>
      <c r="BQ4712" t="s">
        <v>5</v>
      </c>
      <c r="BR4712">
        <v>8</v>
      </c>
      <c r="BS4712" t="s">
        <v>5</v>
      </c>
      <c r="BT4712">
        <v>20</v>
      </c>
    </row>
    <row r="4713" spans="1:72" x14ac:dyDescent="0.35">
      <c r="A4713" t="s">
        <v>3319</v>
      </c>
      <c r="B4713" t="s">
        <v>3349</v>
      </c>
      <c r="C4713">
        <v>37025</v>
      </c>
      <c r="D4713" t="s">
        <v>7630</v>
      </c>
      <c r="E4713">
        <v>19435</v>
      </c>
      <c r="F4713">
        <v>2</v>
      </c>
      <c r="G4713">
        <v>0</v>
      </c>
      <c r="H4713">
        <v>0</v>
      </c>
      <c r="I4713">
        <v>0</v>
      </c>
      <c r="J4713">
        <v>0</v>
      </c>
      <c r="K4713">
        <v>1</v>
      </c>
      <c r="L4713">
        <v>1</v>
      </c>
      <c r="M4713">
        <v>0</v>
      </c>
      <c r="N4713" t="s">
        <v>5</v>
      </c>
      <c r="O4713" t="s">
        <v>5</v>
      </c>
      <c r="P4713" t="s">
        <v>5</v>
      </c>
      <c r="Q4713" t="s">
        <v>5</v>
      </c>
      <c r="R4713">
        <v>0</v>
      </c>
      <c r="S4713" t="s">
        <v>5</v>
      </c>
      <c r="T4713" t="s">
        <v>5</v>
      </c>
      <c r="U4713" t="s">
        <v>5</v>
      </c>
      <c r="V4713" t="s">
        <v>5</v>
      </c>
      <c r="W4713">
        <v>0</v>
      </c>
      <c r="X4713" t="s">
        <v>5</v>
      </c>
      <c r="Y4713" t="s">
        <v>5</v>
      </c>
      <c r="Z4713" t="s">
        <v>5</v>
      </c>
      <c r="AA4713" t="s">
        <v>5</v>
      </c>
      <c r="AB4713">
        <v>0</v>
      </c>
      <c r="AC4713">
        <v>12</v>
      </c>
      <c r="AD4713" t="s">
        <v>5</v>
      </c>
      <c r="AE4713" t="s">
        <v>5</v>
      </c>
      <c r="AF4713" t="s">
        <v>5</v>
      </c>
      <c r="AG4713">
        <v>1</v>
      </c>
      <c r="AH4713">
        <v>14</v>
      </c>
      <c r="AI4713" t="s">
        <v>5</v>
      </c>
      <c r="AJ4713">
        <v>36</v>
      </c>
      <c r="AK4713" t="s">
        <v>5</v>
      </c>
      <c r="AL4713">
        <v>1</v>
      </c>
      <c r="AM4713">
        <v>11</v>
      </c>
      <c r="AN4713">
        <v>8</v>
      </c>
      <c r="AO4713">
        <v>23</v>
      </c>
      <c r="AP4713" t="s">
        <v>5</v>
      </c>
      <c r="AQ4713">
        <v>0</v>
      </c>
      <c r="AR4713" t="s">
        <v>5</v>
      </c>
      <c r="AS4713" t="s">
        <v>5</v>
      </c>
      <c r="AT4713" t="s">
        <v>5</v>
      </c>
      <c r="AU4713" t="s">
        <v>5</v>
      </c>
      <c r="AV4713">
        <v>0</v>
      </c>
      <c r="AW4713" t="s">
        <v>5</v>
      </c>
      <c r="AX4713" t="s">
        <v>5</v>
      </c>
      <c r="AY4713" t="s">
        <v>5</v>
      </c>
      <c r="AZ4713" t="s">
        <v>5</v>
      </c>
      <c r="BA4713">
        <v>0</v>
      </c>
      <c r="BB4713" t="s">
        <v>5</v>
      </c>
      <c r="BC4713" t="s">
        <v>5</v>
      </c>
      <c r="BD4713" t="s">
        <v>5</v>
      </c>
      <c r="BE4713" t="s">
        <v>5</v>
      </c>
      <c r="BF4713">
        <v>0</v>
      </c>
      <c r="BG4713" t="s">
        <v>5</v>
      </c>
      <c r="BH4713" t="s">
        <v>5</v>
      </c>
      <c r="BI4713" t="s">
        <v>5</v>
      </c>
      <c r="BJ4713" t="s">
        <v>5</v>
      </c>
      <c r="BK4713">
        <v>0</v>
      </c>
      <c r="BL4713" t="s">
        <v>5</v>
      </c>
      <c r="BM4713" t="s">
        <v>5</v>
      </c>
      <c r="BN4713" t="s">
        <v>5</v>
      </c>
      <c r="BO4713" t="s">
        <v>5</v>
      </c>
      <c r="BP4713">
        <v>0</v>
      </c>
      <c r="BQ4713" t="s">
        <v>5</v>
      </c>
      <c r="BR4713" t="s">
        <v>5</v>
      </c>
      <c r="BS4713" t="s">
        <v>5</v>
      </c>
      <c r="BT4713" t="s">
        <v>5</v>
      </c>
    </row>
    <row r="4714" spans="1:72" x14ac:dyDescent="0.35">
      <c r="A4714" t="s">
        <v>3319</v>
      </c>
      <c r="B4714" t="s">
        <v>3350</v>
      </c>
      <c r="C4714">
        <v>3709530</v>
      </c>
      <c r="D4714" t="s">
        <v>7519</v>
      </c>
      <c r="E4714">
        <v>5416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 t="s">
        <v>5</v>
      </c>
      <c r="O4714" t="s">
        <v>5</v>
      </c>
      <c r="P4714" t="s">
        <v>5</v>
      </c>
      <c r="Q4714" t="s">
        <v>5</v>
      </c>
      <c r="R4714">
        <v>0</v>
      </c>
      <c r="S4714" t="s">
        <v>5</v>
      </c>
      <c r="T4714">
        <v>3</v>
      </c>
      <c r="U4714" t="s">
        <v>5</v>
      </c>
      <c r="V4714">
        <v>9</v>
      </c>
      <c r="W4714">
        <v>0</v>
      </c>
      <c r="X4714" t="s">
        <v>5</v>
      </c>
      <c r="Y4714">
        <v>9</v>
      </c>
      <c r="Z4714" t="s">
        <v>5</v>
      </c>
      <c r="AA4714">
        <v>11</v>
      </c>
      <c r="AB4714">
        <v>0</v>
      </c>
      <c r="AC4714" t="s">
        <v>5</v>
      </c>
      <c r="AD4714">
        <v>12.5</v>
      </c>
      <c r="AE4714" t="s">
        <v>5</v>
      </c>
      <c r="AF4714" t="s">
        <v>5</v>
      </c>
      <c r="AG4714">
        <v>0</v>
      </c>
      <c r="AH4714" t="s">
        <v>5</v>
      </c>
      <c r="AI4714">
        <v>10</v>
      </c>
      <c r="AJ4714" t="s">
        <v>5</v>
      </c>
      <c r="AK4714">
        <v>25</v>
      </c>
      <c r="AL4714">
        <v>0</v>
      </c>
      <c r="AM4714" t="s">
        <v>5</v>
      </c>
      <c r="AN4714">
        <v>8</v>
      </c>
      <c r="AO4714" t="s">
        <v>5</v>
      </c>
      <c r="AP4714">
        <v>18</v>
      </c>
      <c r="AQ4714">
        <v>0</v>
      </c>
      <c r="AR4714" t="s">
        <v>5</v>
      </c>
      <c r="AS4714" t="s">
        <v>5</v>
      </c>
      <c r="AT4714" t="s">
        <v>5</v>
      </c>
      <c r="AU4714" t="s">
        <v>5</v>
      </c>
      <c r="AV4714">
        <v>0</v>
      </c>
      <c r="AW4714" t="s">
        <v>5</v>
      </c>
      <c r="AX4714" t="s">
        <v>5</v>
      </c>
      <c r="AY4714" t="s">
        <v>5</v>
      </c>
      <c r="AZ4714" t="s">
        <v>5</v>
      </c>
      <c r="BA4714">
        <v>0</v>
      </c>
      <c r="BB4714" t="s">
        <v>5</v>
      </c>
      <c r="BC4714" t="s">
        <v>5</v>
      </c>
      <c r="BD4714" t="s">
        <v>5</v>
      </c>
      <c r="BE4714" t="s">
        <v>5</v>
      </c>
      <c r="BF4714">
        <v>0</v>
      </c>
      <c r="BG4714" t="s">
        <v>5</v>
      </c>
      <c r="BH4714" t="s">
        <v>5</v>
      </c>
      <c r="BI4714" t="s">
        <v>5</v>
      </c>
      <c r="BJ4714" t="s">
        <v>5</v>
      </c>
      <c r="BK4714">
        <v>0</v>
      </c>
      <c r="BL4714" t="s">
        <v>5</v>
      </c>
      <c r="BM4714">
        <v>10</v>
      </c>
      <c r="BN4714" t="s">
        <v>5</v>
      </c>
      <c r="BO4714">
        <v>23</v>
      </c>
      <c r="BP4714">
        <v>0</v>
      </c>
      <c r="BQ4714" t="s">
        <v>5</v>
      </c>
      <c r="BR4714">
        <v>8</v>
      </c>
      <c r="BS4714" t="s">
        <v>5</v>
      </c>
      <c r="BT4714">
        <v>20</v>
      </c>
    </row>
    <row r="4715" spans="1:72" x14ac:dyDescent="0.35">
      <c r="A4715" t="s">
        <v>3319</v>
      </c>
      <c r="B4715" t="s">
        <v>3351</v>
      </c>
      <c r="C4715">
        <v>3709540</v>
      </c>
      <c r="D4715" t="s">
        <v>7674</v>
      </c>
      <c r="E4715">
        <v>24889</v>
      </c>
      <c r="F4715">
        <v>1</v>
      </c>
      <c r="G4715">
        <v>0</v>
      </c>
      <c r="H4715">
        <v>0</v>
      </c>
      <c r="I4715">
        <v>0</v>
      </c>
      <c r="J4715">
        <v>1</v>
      </c>
      <c r="K4715">
        <v>0</v>
      </c>
      <c r="L4715">
        <v>0</v>
      </c>
      <c r="M4715">
        <v>0</v>
      </c>
      <c r="N4715" t="s">
        <v>5</v>
      </c>
      <c r="O4715" t="s">
        <v>5</v>
      </c>
      <c r="P4715" t="s">
        <v>5</v>
      </c>
      <c r="Q4715" t="s">
        <v>5</v>
      </c>
      <c r="R4715">
        <v>0</v>
      </c>
      <c r="S4715" t="s">
        <v>5</v>
      </c>
      <c r="T4715" t="s">
        <v>5</v>
      </c>
      <c r="U4715" t="s">
        <v>5</v>
      </c>
      <c r="V4715" t="s">
        <v>5</v>
      </c>
      <c r="W4715">
        <v>0</v>
      </c>
      <c r="X4715" t="s">
        <v>5</v>
      </c>
      <c r="Y4715" t="s">
        <v>5</v>
      </c>
      <c r="Z4715" t="s">
        <v>5</v>
      </c>
      <c r="AA4715" t="s">
        <v>5</v>
      </c>
      <c r="AB4715">
        <v>1</v>
      </c>
      <c r="AC4715" t="s">
        <v>5</v>
      </c>
      <c r="AD4715" t="s">
        <v>5</v>
      </c>
      <c r="AE4715" t="s">
        <v>5</v>
      </c>
      <c r="AF4715" t="s">
        <v>5</v>
      </c>
      <c r="AG4715">
        <v>0</v>
      </c>
      <c r="AH4715" t="s">
        <v>5</v>
      </c>
      <c r="AI4715">
        <v>2</v>
      </c>
      <c r="AJ4715" t="s">
        <v>5</v>
      </c>
      <c r="AK4715" t="s">
        <v>5</v>
      </c>
      <c r="AL4715">
        <v>0</v>
      </c>
      <c r="AM4715" t="s">
        <v>5</v>
      </c>
      <c r="AN4715">
        <v>6</v>
      </c>
      <c r="AO4715" t="s">
        <v>5</v>
      </c>
      <c r="AP4715">
        <v>18</v>
      </c>
      <c r="AQ4715">
        <v>0</v>
      </c>
      <c r="AR4715" t="s">
        <v>5</v>
      </c>
      <c r="AS4715" t="s">
        <v>5</v>
      </c>
      <c r="AT4715" t="s">
        <v>5</v>
      </c>
      <c r="AU4715" t="s">
        <v>5</v>
      </c>
      <c r="AV4715">
        <v>0</v>
      </c>
      <c r="AW4715" t="s">
        <v>5</v>
      </c>
      <c r="AX4715" t="s">
        <v>5</v>
      </c>
      <c r="AY4715" t="s">
        <v>5</v>
      </c>
      <c r="AZ4715" t="s">
        <v>5</v>
      </c>
      <c r="BA4715">
        <v>0</v>
      </c>
      <c r="BB4715" t="s">
        <v>5</v>
      </c>
      <c r="BC4715" t="s">
        <v>5</v>
      </c>
      <c r="BD4715" t="s">
        <v>5</v>
      </c>
      <c r="BE4715" t="s">
        <v>5</v>
      </c>
      <c r="BF4715">
        <v>0</v>
      </c>
      <c r="BG4715" t="s">
        <v>5</v>
      </c>
      <c r="BH4715" t="s">
        <v>5</v>
      </c>
      <c r="BI4715" t="s">
        <v>5</v>
      </c>
      <c r="BJ4715" t="s">
        <v>5</v>
      </c>
      <c r="BK4715">
        <v>0</v>
      </c>
      <c r="BL4715" t="s">
        <v>5</v>
      </c>
      <c r="BM4715" t="s">
        <v>5</v>
      </c>
      <c r="BN4715" t="s">
        <v>5</v>
      </c>
      <c r="BO4715" t="s">
        <v>5</v>
      </c>
      <c r="BP4715">
        <v>0</v>
      </c>
      <c r="BQ4715" t="s">
        <v>5</v>
      </c>
      <c r="BR4715" t="s">
        <v>5</v>
      </c>
      <c r="BS4715" t="s">
        <v>5</v>
      </c>
      <c r="BT4715" t="s">
        <v>5</v>
      </c>
    </row>
    <row r="4716" spans="1:72" x14ac:dyDescent="0.35">
      <c r="A4716" t="s">
        <v>3319</v>
      </c>
      <c r="B4716" t="s">
        <v>3352</v>
      </c>
      <c r="C4716">
        <v>37027</v>
      </c>
      <c r="D4716" t="s">
        <v>7676</v>
      </c>
      <c r="E4716">
        <v>1889</v>
      </c>
      <c r="F4716">
        <v>1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1</v>
      </c>
      <c r="M4716">
        <v>0</v>
      </c>
      <c r="N4716" t="s">
        <v>5</v>
      </c>
      <c r="O4716" t="s">
        <v>5</v>
      </c>
      <c r="P4716" t="s">
        <v>5</v>
      </c>
      <c r="Q4716" t="s">
        <v>5</v>
      </c>
      <c r="R4716">
        <v>0</v>
      </c>
      <c r="S4716" t="s">
        <v>5</v>
      </c>
      <c r="T4716" t="s">
        <v>5</v>
      </c>
      <c r="U4716" t="s">
        <v>5</v>
      </c>
      <c r="V4716" t="s">
        <v>5</v>
      </c>
      <c r="W4716">
        <v>0</v>
      </c>
      <c r="X4716" t="s">
        <v>5</v>
      </c>
      <c r="Y4716" t="s">
        <v>5</v>
      </c>
      <c r="Z4716" t="s">
        <v>5</v>
      </c>
      <c r="AA4716" t="s">
        <v>5</v>
      </c>
      <c r="AB4716">
        <v>0</v>
      </c>
      <c r="AC4716" t="s">
        <v>5</v>
      </c>
      <c r="AD4716" t="s">
        <v>5</v>
      </c>
      <c r="AE4716" t="s">
        <v>5</v>
      </c>
      <c r="AF4716" t="s">
        <v>5</v>
      </c>
      <c r="AG4716">
        <v>0</v>
      </c>
      <c r="AH4716" t="s">
        <v>5</v>
      </c>
      <c r="AI4716" t="s">
        <v>5</v>
      </c>
      <c r="AJ4716" t="s">
        <v>5</v>
      </c>
      <c r="AK4716" t="s">
        <v>5</v>
      </c>
      <c r="AL4716">
        <v>1</v>
      </c>
      <c r="AM4716" t="s">
        <v>5</v>
      </c>
      <c r="AN4716" t="s">
        <v>5</v>
      </c>
      <c r="AO4716" t="s">
        <v>5</v>
      </c>
      <c r="AP4716" t="s">
        <v>5</v>
      </c>
      <c r="AQ4716">
        <v>0</v>
      </c>
      <c r="AR4716" t="s">
        <v>5</v>
      </c>
      <c r="AS4716" t="s">
        <v>5</v>
      </c>
      <c r="AT4716" t="s">
        <v>5</v>
      </c>
      <c r="AU4716" t="s">
        <v>5</v>
      </c>
      <c r="AV4716">
        <v>0</v>
      </c>
      <c r="AW4716" t="s">
        <v>5</v>
      </c>
      <c r="AX4716" t="s">
        <v>5</v>
      </c>
      <c r="AY4716" t="s">
        <v>5</v>
      </c>
      <c r="AZ4716" t="s">
        <v>5</v>
      </c>
      <c r="BA4716">
        <v>0</v>
      </c>
      <c r="BB4716" t="s">
        <v>5</v>
      </c>
      <c r="BC4716" t="s">
        <v>5</v>
      </c>
      <c r="BD4716" t="s">
        <v>5</v>
      </c>
      <c r="BE4716" t="s">
        <v>5</v>
      </c>
      <c r="BF4716">
        <v>0</v>
      </c>
      <c r="BG4716" t="s">
        <v>5</v>
      </c>
      <c r="BH4716" t="s">
        <v>5</v>
      </c>
      <c r="BI4716" t="s">
        <v>5</v>
      </c>
      <c r="BJ4716" t="s">
        <v>5</v>
      </c>
      <c r="BK4716">
        <v>0</v>
      </c>
      <c r="BL4716" t="s">
        <v>5</v>
      </c>
      <c r="BM4716" t="s">
        <v>5</v>
      </c>
      <c r="BN4716" t="s">
        <v>5</v>
      </c>
      <c r="BO4716" t="s">
        <v>5</v>
      </c>
      <c r="BP4716">
        <v>0</v>
      </c>
      <c r="BQ4716" t="s">
        <v>5</v>
      </c>
      <c r="BR4716" t="s">
        <v>5</v>
      </c>
      <c r="BS4716" t="s">
        <v>5</v>
      </c>
      <c r="BT4716" t="s">
        <v>5</v>
      </c>
    </row>
    <row r="4717" spans="1:72" x14ac:dyDescent="0.35">
      <c r="A4717" t="s">
        <v>3319</v>
      </c>
      <c r="B4717" t="s">
        <v>3352</v>
      </c>
      <c r="C4717">
        <v>37027</v>
      </c>
      <c r="D4717" t="s">
        <v>7518</v>
      </c>
      <c r="E4717">
        <v>3046</v>
      </c>
      <c r="F4717">
        <v>2</v>
      </c>
      <c r="G4717">
        <v>0</v>
      </c>
      <c r="H4717">
        <v>0</v>
      </c>
      <c r="I4717">
        <v>0</v>
      </c>
      <c r="J4717">
        <v>0</v>
      </c>
      <c r="K4717">
        <v>2</v>
      </c>
      <c r="L4717">
        <v>0</v>
      </c>
      <c r="M4717">
        <v>0</v>
      </c>
      <c r="N4717" t="s">
        <v>5</v>
      </c>
      <c r="O4717" t="s">
        <v>5</v>
      </c>
      <c r="P4717" t="s">
        <v>5</v>
      </c>
      <c r="Q4717" t="s">
        <v>5</v>
      </c>
      <c r="R4717">
        <v>0</v>
      </c>
      <c r="S4717" t="s">
        <v>5</v>
      </c>
      <c r="T4717">
        <v>3</v>
      </c>
      <c r="U4717" t="s">
        <v>5</v>
      </c>
      <c r="V4717">
        <v>7</v>
      </c>
      <c r="W4717">
        <v>0</v>
      </c>
      <c r="X4717" t="s">
        <v>5</v>
      </c>
      <c r="Y4717" t="s">
        <v>5</v>
      </c>
      <c r="Z4717" t="s">
        <v>5</v>
      </c>
      <c r="AA4717">
        <v>10</v>
      </c>
      <c r="AB4717">
        <v>0</v>
      </c>
      <c r="AC4717" t="s">
        <v>5</v>
      </c>
      <c r="AD4717">
        <v>12</v>
      </c>
      <c r="AE4717" t="s">
        <v>5</v>
      </c>
      <c r="AF4717" t="s">
        <v>5</v>
      </c>
      <c r="AG4717">
        <v>1</v>
      </c>
      <c r="AH4717" t="s">
        <v>5</v>
      </c>
      <c r="AI4717">
        <v>11</v>
      </c>
      <c r="AJ4717" t="s">
        <v>5</v>
      </c>
      <c r="AK4717">
        <v>20.5</v>
      </c>
      <c r="AL4717">
        <v>0</v>
      </c>
      <c r="AM4717" t="s">
        <v>5</v>
      </c>
      <c r="AN4717">
        <v>8</v>
      </c>
      <c r="AO4717" t="s">
        <v>5</v>
      </c>
      <c r="AP4717">
        <v>19</v>
      </c>
      <c r="AQ4717">
        <v>0</v>
      </c>
      <c r="AR4717" t="s">
        <v>5</v>
      </c>
      <c r="AS4717" t="s">
        <v>5</v>
      </c>
      <c r="AT4717" t="s">
        <v>5</v>
      </c>
      <c r="AU4717" t="s">
        <v>5</v>
      </c>
      <c r="AV4717">
        <v>0</v>
      </c>
      <c r="AW4717" t="s">
        <v>5</v>
      </c>
      <c r="AX4717" t="s">
        <v>5</v>
      </c>
      <c r="AY4717" t="s">
        <v>5</v>
      </c>
      <c r="AZ4717" t="s">
        <v>5</v>
      </c>
      <c r="BA4717">
        <v>0</v>
      </c>
      <c r="BB4717" t="s">
        <v>5</v>
      </c>
      <c r="BC4717" t="s">
        <v>5</v>
      </c>
      <c r="BD4717" t="s">
        <v>5</v>
      </c>
      <c r="BE4717" t="s">
        <v>5</v>
      </c>
      <c r="BF4717">
        <v>0</v>
      </c>
      <c r="BG4717" t="s">
        <v>5</v>
      </c>
      <c r="BH4717">
        <v>19</v>
      </c>
      <c r="BI4717" t="s">
        <v>5</v>
      </c>
      <c r="BJ4717" t="s">
        <v>5</v>
      </c>
      <c r="BK4717">
        <v>1</v>
      </c>
      <c r="BL4717" t="s">
        <v>5</v>
      </c>
      <c r="BM4717">
        <v>12</v>
      </c>
      <c r="BN4717" t="s">
        <v>5</v>
      </c>
      <c r="BO4717">
        <v>18</v>
      </c>
      <c r="BP4717">
        <v>0</v>
      </c>
      <c r="BQ4717" t="s">
        <v>5</v>
      </c>
      <c r="BR4717">
        <v>8</v>
      </c>
      <c r="BS4717" t="s">
        <v>5</v>
      </c>
      <c r="BT4717">
        <v>20</v>
      </c>
    </row>
    <row r="4718" spans="1:72" x14ac:dyDescent="0.35">
      <c r="A4718" t="s">
        <v>3319</v>
      </c>
      <c r="B4718" t="s">
        <v>1506</v>
      </c>
      <c r="C4718">
        <v>37029</v>
      </c>
      <c r="D4718" t="s">
        <v>7677</v>
      </c>
      <c r="E4718">
        <v>24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 t="s">
        <v>5</v>
      </c>
      <c r="O4718" t="s">
        <v>5</v>
      </c>
      <c r="P4718" t="s">
        <v>5</v>
      </c>
      <c r="Q4718" t="s">
        <v>5</v>
      </c>
      <c r="R4718">
        <v>0</v>
      </c>
      <c r="S4718" t="s">
        <v>5</v>
      </c>
      <c r="T4718" t="s">
        <v>5</v>
      </c>
      <c r="U4718" t="s">
        <v>5</v>
      </c>
      <c r="V4718" t="s">
        <v>5</v>
      </c>
      <c r="W4718">
        <v>0</v>
      </c>
      <c r="X4718" t="s">
        <v>5</v>
      </c>
      <c r="Y4718" t="s">
        <v>5</v>
      </c>
      <c r="Z4718" t="s">
        <v>5</v>
      </c>
      <c r="AA4718" t="s">
        <v>5</v>
      </c>
      <c r="AB4718">
        <v>0</v>
      </c>
      <c r="AC4718" t="s">
        <v>5</v>
      </c>
      <c r="AD4718" t="s">
        <v>5</v>
      </c>
      <c r="AE4718" t="s">
        <v>5</v>
      </c>
      <c r="AF4718" t="s">
        <v>5</v>
      </c>
      <c r="AG4718">
        <v>0</v>
      </c>
      <c r="AH4718" t="s">
        <v>5</v>
      </c>
      <c r="AI4718" t="s">
        <v>5</v>
      </c>
      <c r="AJ4718" t="s">
        <v>5</v>
      </c>
      <c r="AK4718" t="s">
        <v>5</v>
      </c>
      <c r="AL4718">
        <v>0</v>
      </c>
      <c r="AM4718" t="s">
        <v>5</v>
      </c>
      <c r="AN4718" t="s">
        <v>5</v>
      </c>
      <c r="AO4718" t="s">
        <v>5</v>
      </c>
      <c r="AP4718" t="s">
        <v>5</v>
      </c>
      <c r="AQ4718">
        <v>0</v>
      </c>
      <c r="AR4718" t="s">
        <v>5</v>
      </c>
      <c r="AS4718" t="s">
        <v>5</v>
      </c>
      <c r="AT4718" t="s">
        <v>5</v>
      </c>
      <c r="AU4718" t="s">
        <v>5</v>
      </c>
      <c r="AV4718">
        <v>0</v>
      </c>
      <c r="AW4718" t="s">
        <v>5</v>
      </c>
      <c r="AX4718" t="s">
        <v>5</v>
      </c>
      <c r="AY4718" t="s">
        <v>5</v>
      </c>
      <c r="AZ4718" t="s">
        <v>5</v>
      </c>
      <c r="BA4718">
        <v>0</v>
      </c>
      <c r="BB4718" t="s">
        <v>5</v>
      </c>
      <c r="BC4718" t="s">
        <v>5</v>
      </c>
      <c r="BD4718" t="s">
        <v>5</v>
      </c>
      <c r="BE4718" t="s">
        <v>5</v>
      </c>
      <c r="BF4718">
        <v>0</v>
      </c>
      <c r="BG4718" t="s">
        <v>5</v>
      </c>
      <c r="BH4718" t="s">
        <v>5</v>
      </c>
      <c r="BI4718" t="s">
        <v>5</v>
      </c>
      <c r="BJ4718" t="s">
        <v>5</v>
      </c>
      <c r="BK4718">
        <v>0</v>
      </c>
      <c r="BL4718" t="s">
        <v>5</v>
      </c>
      <c r="BM4718" t="s">
        <v>5</v>
      </c>
      <c r="BN4718" t="s">
        <v>5</v>
      </c>
      <c r="BO4718" t="s">
        <v>5</v>
      </c>
      <c r="BP4718">
        <v>0</v>
      </c>
      <c r="BQ4718" t="s">
        <v>5</v>
      </c>
      <c r="BR4718" t="s">
        <v>5</v>
      </c>
      <c r="BS4718" t="s">
        <v>5</v>
      </c>
      <c r="BT4718" t="s">
        <v>5</v>
      </c>
    </row>
    <row r="4719" spans="1:72" x14ac:dyDescent="0.35">
      <c r="A4719" t="s">
        <v>3319</v>
      </c>
      <c r="B4719" t="s">
        <v>1506</v>
      </c>
      <c r="C4719">
        <v>37029</v>
      </c>
      <c r="D4719" t="s">
        <v>7648</v>
      </c>
      <c r="E4719" t="s">
        <v>5</v>
      </c>
      <c r="F4719">
        <v>1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1</v>
      </c>
      <c r="M4719">
        <v>0</v>
      </c>
      <c r="N4719" t="s">
        <v>5</v>
      </c>
      <c r="O4719" t="s">
        <v>5</v>
      </c>
      <c r="P4719" t="s">
        <v>5</v>
      </c>
      <c r="Q4719" t="s">
        <v>5</v>
      </c>
      <c r="R4719">
        <v>0</v>
      </c>
      <c r="S4719" t="s">
        <v>5</v>
      </c>
      <c r="T4719" t="s">
        <v>5</v>
      </c>
      <c r="U4719" t="s">
        <v>5</v>
      </c>
      <c r="V4719" t="s">
        <v>5</v>
      </c>
      <c r="W4719">
        <v>0</v>
      </c>
      <c r="X4719" t="s">
        <v>5</v>
      </c>
      <c r="Y4719" t="s">
        <v>5</v>
      </c>
      <c r="Z4719" t="s">
        <v>5</v>
      </c>
      <c r="AA4719" t="s">
        <v>5</v>
      </c>
      <c r="AB4719">
        <v>0</v>
      </c>
      <c r="AC4719" t="s">
        <v>5</v>
      </c>
      <c r="AD4719" t="s">
        <v>5</v>
      </c>
      <c r="AE4719" t="s">
        <v>5</v>
      </c>
      <c r="AF4719" t="s">
        <v>5</v>
      </c>
      <c r="AG4719">
        <v>0</v>
      </c>
      <c r="AH4719" t="s">
        <v>5</v>
      </c>
      <c r="AI4719" t="s">
        <v>5</v>
      </c>
      <c r="AJ4719" t="s">
        <v>5</v>
      </c>
      <c r="AK4719" t="s">
        <v>5</v>
      </c>
      <c r="AL4719">
        <v>0</v>
      </c>
      <c r="AM4719" t="s">
        <v>5</v>
      </c>
      <c r="AN4719">
        <v>16</v>
      </c>
      <c r="AO4719" t="s">
        <v>5</v>
      </c>
      <c r="AP4719" t="s">
        <v>5</v>
      </c>
      <c r="AQ4719">
        <v>0</v>
      </c>
      <c r="AR4719" t="s">
        <v>5</v>
      </c>
      <c r="AS4719" t="s">
        <v>5</v>
      </c>
      <c r="AT4719" t="s">
        <v>5</v>
      </c>
      <c r="AU4719" t="s">
        <v>5</v>
      </c>
      <c r="AV4719">
        <v>0</v>
      </c>
      <c r="AW4719" t="s">
        <v>5</v>
      </c>
      <c r="AX4719" t="s">
        <v>5</v>
      </c>
      <c r="AY4719" t="s">
        <v>5</v>
      </c>
      <c r="AZ4719" t="s">
        <v>5</v>
      </c>
      <c r="BA4719">
        <v>0</v>
      </c>
      <c r="BB4719" t="s">
        <v>5</v>
      </c>
      <c r="BC4719" t="s">
        <v>5</v>
      </c>
      <c r="BD4719" t="s">
        <v>5</v>
      </c>
      <c r="BE4719" t="s">
        <v>5</v>
      </c>
      <c r="BF4719">
        <v>0</v>
      </c>
      <c r="BG4719" t="s">
        <v>5</v>
      </c>
      <c r="BH4719" t="s">
        <v>5</v>
      </c>
      <c r="BI4719" t="s">
        <v>5</v>
      </c>
      <c r="BJ4719" t="s">
        <v>5</v>
      </c>
      <c r="BK4719">
        <v>0</v>
      </c>
      <c r="BL4719" t="s">
        <v>5</v>
      </c>
      <c r="BM4719" t="s">
        <v>5</v>
      </c>
      <c r="BN4719" t="s">
        <v>5</v>
      </c>
      <c r="BO4719" t="s">
        <v>5</v>
      </c>
      <c r="BP4719">
        <v>1</v>
      </c>
      <c r="BQ4719" t="s">
        <v>5</v>
      </c>
      <c r="BR4719" t="s">
        <v>5</v>
      </c>
      <c r="BS4719" t="s">
        <v>5</v>
      </c>
      <c r="BT4719" t="s">
        <v>5</v>
      </c>
    </row>
    <row r="4720" spans="1:72" x14ac:dyDescent="0.35">
      <c r="A4720" t="s">
        <v>3319</v>
      </c>
      <c r="B4720" t="s">
        <v>922</v>
      </c>
      <c r="C4720">
        <v>3710240</v>
      </c>
      <c r="D4720" t="s">
        <v>7518</v>
      </c>
      <c r="E4720">
        <v>3046</v>
      </c>
      <c r="F4720">
        <v>2</v>
      </c>
      <c r="G4720">
        <v>0</v>
      </c>
      <c r="H4720">
        <v>0</v>
      </c>
      <c r="I4720">
        <v>0</v>
      </c>
      <c r="J4720">
        <v>0</v>
      </c>
      <c r="K4720">
        <v>1</v>
      </c>
      <c r="L4720">
        <v>1</v>
      </c>
      <c r="M4720">
        <v>0</v>
      </c>
      <c r="N4720" t="s">
        <v>5</v>
      </c>
      <c r="O4720" t="s">
        <v>5</v>
      </c>
      <c r="P4720" t="s">
        <v>5</v>
      </c>
      <c r="Q4720" t="s">
        <v>5</v>
      </c>
      <c r="R4720">
        <v>0</v>
      </c>
      <c r="S4720" t="s">
        <v>5</v>
      </c>
      <c r="T4720">
        <v>3</v>
      </c>
      <c r="U4720" t="s">
        <v>5</v>
      </c>
      <c r="V4720">
        <v>7</v>
      </c>
      <c r="W4720">
        <v>0</v>
      </c>
      <c r="X4720" t="s">
        <v>5</v>
      </c>
      <c r="Y4720" t="s">
        <v>5</v>
      </c>
      <c r="Z4720" t="s">
        <v>5</v>
      </c>
      <c r="AA4720">
        <v>10</v>
      </c>
      <c r="AB4720">
        <v>0</v>
      </c>
      <c r="AC4720" t="s">
        <v>5</v>
      </c>
      <c r="AD4720">
        <v>12</v>
      </c>
      <c r="AE4720" t="s">
        <v>5</v>
      </c>
      <c r="AF4720" t="s">
        <v>5</v>
      </c>
      <c r="AG4720">
        <v>1</v>
      </c>
      <c r="AH4720" t="s">
        <v>5</v>
      </c>
      <c r="AI4720">
        <v>11</v>
      </c>
      <c r="AJ4720" t="s">
        <v>5</v>
      </c>
      <c r="AK4720">
        <v>20.5</v>
      </c>
      <c r="AL4720">
        <v>1</v>
      </c>
      <c r="AM4720" t="s">
        <v>5</v>
      </c>
      <c r="AN4720">
        <v>8</v>
      </c>
      <c r="AO4720" t="s">
        <v>5</v>
      </c>
      <c r="AP4720">
        <v>19</v>
      </c>
      <c r="AQ4720">
        <v>0</v>
      </c>
      <c r="AR4720" t="s">
        <v>5</v>
      </c>
      <c r="AS4720" t="s">
        <v>5</v>
      </c>
      <c r="AT4720" t="s">
        <v>5</v>
      </c>
      <c r="AU4720" t="s">
        <v>5</v>
      </c>
      <c r="AV4720">
        <v>0</v>
      </c>
      <c r="AW4720" t="s">
        <v>5</v>
      </c>
      <c r="AX4720" t="s">
        <v>5</v>
      </c>
      <c r="AY4720" t="s">
        <v>5</v>
      </c>
      <c r="AZ4720" t="s">
        <v>5</v>
      </c>
      <c r="BA4720">
        <v>0</v>
      </c>
      <c r="BB4720" t="s">
        <v>5</v>
      </c>
      <c r="BC4720" t="s">
        <v>5</v>
      </c>
      <c r="BD4720" t="s">
        <v>5</v>
      </c>
      <c r="BE4720" t="s">
        <v>5</v>
      </c>
      <c r="BF4720">
        <v>0</v>
      </c>
      <c r="BG4720" t="s">
        <v>5</v>
      </c>
      <c r="BH4720">
        <v>19</v>
      </c>
      <c r="BI4720" t="s">
        <v>5</v>
      </c>
      <c r="BJ4720" t="s">
        <v>5</v>
      </c>
      <c r="BK4720">
        <v>0</v>
      </c>
      <c r="BL4720" t="s">
        <v>5</v>
      </c>
      <c r="BM4720">
        <v>12</v>
      </c>
      <c r="BN4720" t="s">
        <v>5</v>
      </c>
      <c r="BO4720">
        <v>18</v>
      </c>
      <c r="BP4720">
        <v>0</v>
      </c>
      <c r="BQ4720" t="s">
        <v>5</v>
      </c>
      <c r="BR4720">
        <v>8</v>
      </c>
      <c r="BS4720" t="s">
        <v>5</v>
      </c>
      <c r="BT4720">
        <v>20</v>
      </c>
    </row>
    <row r="4721" spans="1:72" x14ac:dyDescent="0.35">
      <c r="A4721" t="s">
        <v>3319</v>
      </c>
      <c r="B4721" t="s">
        <v>3353</v>
      </c>
      <c r="C4721">
        <v>3710500</v>
      </c>
      <c r="D4721" t="s">
        <v>7518</v>
      </c>
      <c r="E4721">
        <v>3046</v>
      </c>
      <c r="F4721">
        <v>6</v>
      </c>
      <c r="G4721">
        <v>0</v>
      </c>
      <c r="H4721">
        <v>0</v>
      </c>
      <c r="I4721">
        <v>0</v>
      </c>
      <c r="J4721">
        <v>0</v>
      </c>
      <c r="K4721">
        <v>1</v>
      </c>
      <c r="L4721">
        <v>5</v>
      </c>
      <c r="M4721">
        <v>0</v>
      </c>
      <c r="N4721" t="s">
        <v>5</v>
      </c>
      <c r="O4721" t="s">
        <v>5</v>
      </c>
      <c r="P4721" t="s">
        <v>5</v>
      </c>
      <c r="Q4721" t="s">
        <v>5</v>
      </c>
      <c r="R4721">
        <v>0</v>
      </c>
      <c r="S4721" t="s">
        <v>5</v>
      </c>
      <c r="T4721">
        <v>3</v>
      </c>
      <c r="U4721" t="s">
        <v>5</v>
      </c>
      <c r="V4721">
        <v>7</v>
      </c>
      <c r="W4721">
        <v>0</v>
      </c>
      <c r="X4721" t="s">
        <v>5</v>
      </c>
      <c r="Y4721" t="s">
        <v>5</v>
      </c>
      <c r="Z4721" t="s">
        <v>5</v>
      </c>
      <c r="AA4721">
        <v>10</v>
      </c>
      <c r="AB4721">
        <v>0</v>
      </c>
      <c r="AC4721" t="s">
        <v>5</v>
      </c>
      <c r="AD4721">
        <v>12</v>
      </c>
      <c r="AE4721" t="s">
        <v>5</v>
      </c>
      <c r="AF4721" t="s">
        <v>5</v>
      </c>
      <c r="AG4721">
        <v>1</v>
      </c>
      <c r="AH4721" t="s">
        <v>5</v>
      </c>
      <c r="AI4721">
        <v>11</v>
      </c>
      <c r="AJ4721" t="s">
        <v>5</v>
      </c>
      <c r="AK4721">
        <v>20.5</v>
      </c>
      <c r="AL4721">
        <v>3</v>
      </c>
      <c r="AM4721" t="s">
        <v>5</v>
      </c>
      <c r="AN4721">
        <v>8</v>
      </c>
      <c r="AO4721" t="s">
        <v>5</v>
      </c>
      <c r="AP4721">
        <v>19</v>
      </c>
      <c r="AQ4721">
        <v>0</v>
      </c>
      <c r="AR4721" t="s">
        <v>5</v>
      </c>
      <c r="AS4721" t="s">
        <v>5</v>
      </c>
      <c r="AT4721" t="s">
        <v>5</v>
      </c>
      <c r="AU4721" t="s">
        <v>5</v>
      </c>
      <c r="AV4721">
        <v>0</v>
      </c>
      <c r="AW4721" t="s">
        <v>5</v>
      </c>
      <c r="AX4721" t="s">
        <v>5</v>
      </c>
      <c r="AY4721" t="s">
        <v>5</v>
      </c>
      <c r="AZ4721" t="s">
        <v>5</v>
      </c>
      <c r="BA4721">
        <v>0</v>
      </c>
      <c r="BB4721" t="s">
        <v>5</v>
      </c>
      <c r="BC4721" t="s">
        <v>5</v>
      </c>
      <c r="BD4721" t="s">
        <v>5</v>
      </c>
      <c r="BE4721" t="s">
        <v>5</v>
      </c>
      <c r="BF4721">
        <v>0</v>
      </c>
      <c r="BG4721" t="s">
        <v>5</v>
      </c>
      <c r="BH4721">
        <v>19</v>
      </c>
      <c r="BI4721" t="s">
        <v>5</v>
      </c>
      <c r="BJ4721" t="s">
        <v>5</v>
      </c>
      <c r="BK4721">
        <v>0</v>
      </c>
      <c r="BL4721" t="s">
        <v>5</v>
      </c>
      <c r="BM4721">
        <v>12</v>
      </c>
      <c r="BN4721" t="s">
        <v>5</v>
      </c>
      <c r="BO4721">
        <v>18</v>
      </c>
      <c r="BP4721">
        <v>2</v>
      </c>
      <c r="BQ4721" t="s">
        <v>5</v>
      </c>
      <c r="BR4721">
        <v>8</v>
      </c>
      <c r="BS4721" t="s">
        <v>5</v>
      </c>
      <c r="BT4721">
        <v>20</v>
      </c>
    </row>
    <row r="4722" spans="1:72" x14ac:dyDescent="0.35">
      <c r="A4722" t="s">
        <v>3319</v>
      </c>
      <c r="B4722" t="s">
        <v>3354</v>
      </c>
      <c r="C4722">
        <v>3710550</v>
      </c>
      <c r="D4722" t="s">
        <v>7674</v>
      </c>
      <c r="E4722">
        <v>24889</v>
      </c>
      <c r="F4722">
        <v>4</v>
      </c>
      <c r="G4722">
        <v>0</v>
      </c>
      <c r="H4722">
        <v>0</v>
      </c>
      <c r="I4722">
        <v>0</v>
      </c>
      <c r="J4722">
        <v>1</v>
      </c>
      <c r="K4722">
        <v>1</v>
      </c>
      <c r="L4722">
        <v>2</v>
      </c>
      <c r="M4722">
        <v>0</v>
      </c>
      <c r="N4722" t="s">
        <v>5</v>
      </c>
      <c r="O4722" t="s">
        <v>5</v>
      </c>
      <c r="P4722" t="s">
        <v>5</v>
      </c>
      <c r="Q4722" t="s">
        <v>5</v>
      </c>
      <c r="R4722">
        <v>0</v>
      </c>
      <c r="S4722" t="s">
        <v>5</v>
      </c>
      <c r="T4722" t="s">
        <v>5</v>
      </c>
      <c r="U4722" t="s">
        <v>5</v>
      </c>
      <c r="V4722" t="s">
        <v>5</v>
      </c>
      <c r="W4722">
        <v>0</v>
      </c>
      <c r="X4722" t="s">
        <v>5</v>
      </c>
      <c r="Y4722" t="s">
        <v>5</v>
      </c>
      <c r="Z4722" t="s">
        <v>5</v>
      </c>
      <c r="AA4722" t="s">
        <v>5</v>
      </c>
      <c r="AB4722">
        <v>1</v>
      </c>
      <c r="AC4722" t="s">
        <v>5</v>
      </c>
      <c r="AD4722" t="s">
        <v>5</v>
      </c>
      <c r="AE4722" t="s">
        <v>5</v>
      </c>
      <c r="AF4722" t="s">
        <v>5</v>
      </c>
      <c r="AG4722">
        <v>1</v>
      </c>
      <c r="AH4722" t="s">
        <v>5</v>
      </c>
      <c r="AI4722">
        <v>2</v>
      </c>
      <c r="AJ4722" t="s">
        <v>5</v>
      </c>
      <c r="AK4722" t="s">
        <v>5</v>
      </c>
      <c r="AL4722">
        <v>2</v>
      </c>
      <c r="AM4722" t="s">
        <v>5</v>
      </c>
      <c r="AN4722">
        <v>6</v>
      </c>
      <c r="AO4722" t="s">
        <v>5</v>
      </c>
      <c r="AP4722">
        <v>18</v>
      </c>
      <c r="AQ4722">
        <v>0</v>
      </c>
      <c r="AR4722" t="s">
        <v>5</v>
      </c>
      <c r="AS4722" t="s">
        <v>5</v>
      </c>
      <c r="AT4722" t="s">
        <v>5</v>
      </c>
      <c r="AU4722" t="s">
        <v>5</v>
      </c>
      <c r="AV4722">
        <v>0</v>
      </c>
      <c r="AW4722" t="s">
        <v>5</v>
      </c>
      <c r="AX4722" t="s">
        <v>5</v>
      </c>
      <c r="AY4722" t="s">
        <v>5</v>
      </c>
      <c r="AZ4722" t="s">
        <v>5</v>
      </c>
      <c r="BA4722">
        <v>0</v>
      </c>
      <c r="BB4722" t="s">
        <v>5</v>
      </c>
      <c r="BC4722" t="s">
        <v>5</v>
      </c>
      <c r="BD4722" t="s">
        <v>5</v>
      </c>
      <c r="BE4722" t="s">
        <v>5</v>
      </c>
      <c r="BF4722">
        <v>0</v>
      </c>
      <c r="BG4722" t="s">
        <v>5</v>
      </c>
      <c r="BH4722" t="s">
        <v>5</v>
      </c>
      <c r="BI4722" t="s">
        <v>5</v>
      </c>
      <c r="BJ4722" t="s">
        <v>5</v>
      </c>
      <c r="BK4722">
        <v>0</v>
      </c>
      <c r="BL4722" t="s">
        <v>5</v>
      </c>
      <c r="BM4722" t="s">
        <v>5</v>
      </c>
      <c r="BN4722" t="s">
        <v>5</v>
      </c>
      <c r="BO4722" t="s">
        <v>5</v>
      </c>
      <c r="BP4722">
        <v>0</v>
      </c>
      <c r="BQ4722" t="s">
        <v>5</v>
      </c>
      <c r="BR4722" t="s">
        <v>5</v>
      </c>
      <c r="BS4722" t="s">
        <v>5</v>
      </c>
      <c r="BT4722" t="s">
        <v>5</v>
      </c>
    </row>
    <row r="4723" spans="1:72" x14ac:dyDescent="0.35">
      <c r="A4723" t="s">
        <v>3319</v>
      </c>
      <c r="B4723" t="s">
        <v>3355</v>
      </c>
      <c r="C4723">
        <v>3710620</v>
      </c>
      <c r="D4723" t="s">
        <v>7518</v>
      </c>
      <c r="E4723">
        <v>3046</v>
      </c>
      <c r="F4723">
        <v>4</v>
      </c>
      <c r="G4723">
        <v>0</v>
      </c>
      <c r="H4723">
        <v>1</v>
      </c>
      <c r="I4723">
        <v>3</v>
      </c>
      <c r="J4723">
        <v>0</v>
      </c>
      <c r="K4723">
        <v>0</v>
      </c>
      <c r="L4723">
        <v>0</v>
      </c>
      <c r="M4723">
        <v>0</v>
      </c>
      <c r="N4723" t="s">
        <v>5</v>
      </c>
      <c r="O4723" t="s">
        <v>5</v>
      </c>
      <c r="P4723" t="s">
        <v>5</v>
      </c>
      <c r="Q4723" t="s">
        <v>5</v>
      </c>
      <c r="R4723">
        <v>1</v>
      </c>
      <c r="S4723" t="s">
        <v>5</v>
      </c>
      <c r="T4723">
        <v>3</v>
      </c>
      <c r="U4723" t="s">
        <v>5</v>
      </c>
      <c r="V4723">
        <v>7</v>
      </c>
      <c r="W4723">
        <v>3</v>
      </c>
      <c r="X4723" t="s">
        <v>5</v>
      </c>
      <c r="Y4723" t="s">
        <v>5</v>
      </c>
      <c r="Z4723" t="s">
        <v>5</v>
      </c>
      <c r="AA4723">
        <v>10</v>
      </c>
      <c r="AB4723">
        <v>0</v>
      </c>
      <c r="AC4723" t="s">
        <v>5</v>
      </c>
      <c r="AD4723">
        <v>12</v>
      </c>
      <c r="AE4723" t="s">
        <v>5</v>
      </c>
      <c r="AF4723" t="s">
        <v>5</v>
      </c>
      <c r="AG4723">
        <v>0</v>
      </c>
      <c r="AH4723" t="s">
        <v>5</v>
      </c>
      <c r="AI4723">
        <v>11</v>
      </c>
      <c r="AJ4723" t="s">
        <v>5</v>
      </c>
      <c r="AK4723">
        <v>20.5</v>
      </c>
      <c r="AL4723">
        <v>0</v>
      </c>
      <c r="AM4723" t="s">
        <v>5</v>
      </c>
      <c r="AN4723">
        <v>8</v>
      </c>
      <c r="AO4723" t="s">
        <v>5</v>
      </c>
      <c r="AP4723">
        <v>19</v>
      </c>
      <c r="AQ4723">
        <v>0</v>
      </c>
      <c r="AR4723" t="s">
        <v>5</v>
      </c>
      <c r="AS4723" t="s">
        <v>5</v>
      </c>
      <c r="AT4723" t="s">
        <v>5</v>
      </c>
      <c r="AU4723" t="s">
        <v>5</v>
      </c>
      <c r="AV4723">
        <v>0</v>
      </c>
      <c r="AW4723" t="s">
        <v>5</v>
      </c>
      <c r="AX4723" t="s">
        <v>5</v>
      </c>
      <c r="AY4723" t="s">
        <v>5</v>
      </c>
      <c r="AZ4723" t="s">
        <v>5</v>
      </c>
      <c r="BA4723">
        <v>0</v>
      </c>
      <c r="BB4723" t="s">
        <v>5</v>
      </c>
      <c r="BC4723" t="s">
        <v>5</v>
      </c>
      <c r="BD4723" t="s">
        <v>5</v>
      </c>
      <c r="BE4723" t="s">
        <v>5</v>
      </c>
      <c r="BF4723">
        <v>0</v>
      </c>
      <c r="BG4723" t="s">
        <v>5</v>
      </c>
      <c r="BH4723">
        <v>19</v>
      </c>
      <c r="BI4723" t="s">
        <v>5</v>
      </c>
      <c r="BJ4723" t="s">
        <v>5</v>
      </c>
      <c r="BK4723">
        <v>0</v>
      </c>
      <c r="BL4723" t="s">
        <v>5</v>
      </c>
      <c r="BM4723">
        <v>12</v>
      </c>
      <c r="BN4723" t="s">
        <v>5</v>
      </c>
      <c r="BO4723">
        <v>18</v>
      </c>
      <c r="BP4723">
        <v>0</v>
      </c>
      <c r="BQ4723" t="s">
        <v>5</v>
      </c>
      <c r="BR4723">
        <v>8</v>
      </c>
      <c r="BS4723" t="s">
        <v>5</v>
      </c>
      <c r="BT4723">
        <v>20</v>
      </c>
    </row>
    <row r="4724" spans="1:72" x14ac:dyDescent="0.35">
      <c r="A4724" t="s">
        <v>3319</v>
      </c>
      <c r="B4724" t="s">
        <v>3356</v>
      </c>
      <c r="C4724">
        <v>37031</v>
      </c>
      <c r="D4724" t="s">
        <v>7673</v>
      </c>
      <c r="E4724">
        <v>3107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 t="s">
        <v>5</v>
      </c>
      <c r="O4724" t="s">
        <v>5</v>
      </c>
      <c r="P4724" t="s">
        <v>5</v>
      </c>
      <c r="Q4724" t="s">
        <v>5</v>
      </c>
      <c r="R4724">
        <v>0</v>
      </c>
      <c r="S4724" t="s">
        <v>5</v>
      </c>
      <c r="T4724" t="s">
        <v>5</v>
      </c>
      <c r="U4724" t="s">
        <v>5</v>
      </c>
      <c r="V4724" t="s">
        <v>5</v>
      </c>
      <c r="W4724">
        <v>0</v>
      </c>
      <c r="X4724" t="s">
        <v>5</v>
      </c>
      <c r="Y4724" t="s">
        <v>5</v>
      </c>
      <c r="Z4724" t="s">
        <v>5</v>
      </c>
      <c r="AA4724" t="s">
        <v>5</v>
      </c>
      <c r="AB4724">
        <v>0</v>
      </c>
      <c r="AC4724" t="s">
        <v>5</v>
      </c>
      <c r="AD4724" t="s">
        <v>5</v>
      </c>
      <c r="AE4724" t="s">
        <v>5</v>
      </c>
      <c r="AF4724" t="s">
        <v>5</v>
      </c>
      <c r="AG4724">
        <v>0</v>
      </c>
      <c r="AH4724" t="s">
        <v>5</v>
      </c>
      <c r="AI4724" t="s">
        <v>5</v>
      </c>
      <c r="AJ4724" t="s">
        <v>5</v>
      </c>
      <c r="AK4724" t="s">
        <v>5</v>
      </c>
      <c r="AL4724">
        <v>0</v>
      </c>
      <c r="AM4724" t="s">
        <v>5</v>
      </c>
      <c r="AN4724" t="s">
        <v>5</v>
      </c>
      <c r="AO4724" t="s">
        <v>5</v>
      </c>
      <c r="AP4724" t="s">
        <v>5</v>
      </c>
      <c r="AQ4724">
        <v>0</v>
      </c>
      <c r="AR4724" t="s">
        <v>5</v>
      </c>
      <c r="AS4724" t="s">
        <v>5</v>
      </c>
      <c r="AT4724" t="s">
        <v>5</v>
      </c>
      <c r="AU4724" t="s">
        <v>5</v>
      </c>
      <c r="AV4724">
        <v>0</v>
      </c>
      <c r="AW4724" t="s">
        <v>5</v>
      </c>
      <c r="AX4724" t="s">
        <v>5</v>
      </c>
      <c r="AY4724" t="s">
        <v>5</v>
      </c>
      <c r="AZ4724" t="s">
        <v>5</v>
      </c>
      <c r="BA4724">
        <v>0</v>
      </c>
      <c r="BB4724" t="s">
        <v>5</v>
      </c>
      <c r="BC4724" t="s">
        <v>5</v>
      </c>
      <c r="BD4724" t="s">
        <v>5</v>
      </c>
      <c r="BE4724" t="s">
        <v>5</v>
      </c>
      <c r="BF4724">
        <v>0</v>
      </c>
      <c r="BG4724" t="s">
        <v>5</v>
      </c>
      <c r="BH4724" t="s">
        <v>5</v>
      </c>
      <c r="BI4724" t="s">
        <v>5</v>
      </c>
      <c r="BJ4724" t="s">
        <v>5</v>
      </c>
      <c r="BK4724">
        <v>0</v>
      </c>
      <c r="BL4724" t="s">
        <v>5</v>
      </c>
      <c r="BM4724" t="s">
        <v>5</v>
      </c>
      <c r="BN4724" t="s">
        <v>5</v>
      </c>
      <c r="BO4724" t="s">
        <v>5</v>
      </c>
      <c r="BP4724">
        <v>0</v>
      </c>
      <c r="BQ4724" t="s">
        <v>5</v>
      </c>
      <c r="BR4724" t="s">
        <v>5</v>
      </c>
      <c r="BS4724" t="s">
        <v>5</v>
      </c>
      <c r="BT4724" t="s">
        <v>5</v>
      </c>
    </row>
    <row r="4725" spans="1:72" x14ac:dyDescent="0.35">
      <c r="A4725" t="s">
        <v>3319</v>
      </c>
      <c r="B4725" t="s">
        <v>3356</v>
      </c>
      <c r="C4725">
        <v>37031</v>
      </c>
      <c r="D4725" t="s">
        <v>7518</v>
      </c>
      <c r="E4725">
        <v>3046</v>
      </c>
      <c r="F4725">
        <v>1</v>
      </c>
      <c r="G4725">
        <v>0</v>
      </c>
      <c r="H4725">
        <v>0</v>
      </c>
      <c r="I4725">
        <v>0</v>
      </c>
      <c r="J4725">
        <v>0</v>
      </c>
      <c r="K4725">
        <v>1</v>
      </c>
      <c r="L4725">
        <v>0</v>
      </c>
      <c r="M4725">
        <v>0</v>
      </c>
      <c r="N4725" t="s">
        <v>5</v>
      </c>
      <c r="O4725" t="s">
        <v>5</v>
      </c>
      <c r="P4725" t="s">
        <v>5</v>
      </c>
      <c r="Q4725" t="s">
        <v>5</v>
      </c>
      <c r="R4725">
        <v>0</v>
      </c>
      <c r="S4725" t="s">
        <v>5</v>
      </c>
      <c r="T4725">
        <v>3</v>
      </c>
      <c r="U4725" t="s">
        <v>5</v>
      </c>
      <c r="V4725">
        <v>7</v>
      </c>
      <c r="W4725">
        <v>0</v>
      </c>
      <c r="X4725" t="s">
        <v>5</v>
      </c>
      <c r="Y4725" t="s">
        <v>5</v>
      </c>
      <c r="Z4725" t="s">
        <v>5</v>
      </c>
      <c r="AA4725">
        <v>10</v>
      </c>
      <c r="AB4725">
        <v>0</v>
      </c>
      <c r="AC4725" t="s">
        <v>5</v>
      </c>
      <c r="AD4725">
        <v>12</v>
      </c>
      <c r="AE4725" t="s">
        <v>5</v>
      </c>
      <c r="AF4725" t="s">
        <v>5</v>
      </c>
      <c r="AG4725">
        <v>1</v>
      </c>
      <c r="AH4725" t="s">
        <v>5</v>
      </c>
      <c r="AI4725">
        <v>11</v>
      </c>
      <c r="AJ4725" t="s">
        <v>5</v>
      </c>
      <c r="AK4725">
        <v>20.5</v>
      </c>
      <c r="AL4725">
        <v>0</v>
      </c>
      <c r="AM4725" t="s">
        <v>5</v>
      </c>
      <c r="AN4725">
        <v>8</v>
      </c>
      <c r="AO4725" t="s">
        <v>5</v>
      </c>
      <c r="AP4725">
        <v>19</v>
      </c>
      <c r="AQ4725">
        <v>0</v>
      </c>
      <c r="AR4725" t="s">
        <v>5</v>
      </c>
      <c r="AS4725" t="s">
        <v>5</v>
      </c>
      <c r="AT4725" t="s">
        <v>5</v>
      </c>
      <c r="AU4725" t="s">
        <v>5</v>
      </c>
      <c r="AV4725">
        <v>0</v>
      </c>
      <c r="AW4725" t="s">
        <v>5</v>
      </c>
      <c r="AX4725" t="s">
        <v>5</v>
      </c>
      <c r="AY4725" t="s">
        <v>5</v>
      </c>
      <c r="AZ4725" t="s">
        <v>5</v>
      </c>
      <c r="BA4725">
        <v>0</v>
      </c>
      <c r="BB4725" t="s">
        <v>5</v>
      </c>
      <c r="BC4725" t="s">
        <v>5</v>
      </c>
      <c r="BD4725" t="s">
        <v>5</v>
      </c>
      <c r="BE4725" t="s">
        <v>5</v>
      </c>
      <c r="BF4725">
        <v>0</v>
      </c>
      <c r="BG4725" t="s">
        <v>5</v>
      </c>
      <c r="BH4725">
        <v>19</v>
      </c>
      <c r="BI4725" t="s">
        <v>5</v>
      </c>
      <c r="BJ4725" t="s">
        <v>5</v>
      </c>
      <c r="BK4725">
        <v>0</v>
      </c>
      <c r="BL4725" t="s">
        <v>5</v>
      </c>
      <c r="BM4725">
        <v>12</v>
      </c>
      <c r="BN4725" t="s">
        <v>5</v>
      </c>
      <c r="BO4725">
        <v>18</v>
      </c>
      <c r="BP4725">
        <v>0</v>
      </c>
      <c r="BQ4725" t="s">
        <v>5</v>
      </c>
      <c r="BR4725">
        <v>8</v>
      </c>
      <c r="BS4725" t="s">
        <v>5</v>
      </c>
      <c r="BT4725">
        <v>20</v>
      </c>
    </row>
    <row r="4726" spans="1:72" x14ac:dyDescent="0.35">
      <c r="A4726" t="s">
        <v>3319</v>
      </c>
      <c r="B4726" t="s">
        <v>3357</v>
      </c>
      <c r="C4726">
        <v>3710740</v>
      </c>
      <c r="D4726" t="s">
        <v>7519</v>
      </c>
      <c r="E4726">
        <v>5416</v>
      </c>
      <c r="F4726">
        <v>68</v>
      </c>
      <c r="G4726">
        <v>1</v>
      </c>
      <c r="H4726">
        <v>8</v>
      </c>
      <c r="I4726">
        <v>12</v>
      </c>
      <c r="J4726">
        <v>0</v>
      </c>
      <c r="K4726">
        <v>21</v>
      </c>
      <c r="L4726">
        <v>26</v>
      </c>
      <c r="M4726">
        <v>1</v>
      </c>
      <c r="N4726" t="s">
        <v>5</v>
      </c>
      <c r="O4726" t="s">
        <v>5</v>
      </c>
      <c r="P4726" t="s">
        <v>5</v>
      </c>
      <c r="Q4726" t="s">
        <v>5</v>
      </c>
      <c r="R4726">
        <v>8</v>
      </c>
      <c r="S4726" t="s">
        <v>5</v>
      </c>
      <c r="T4726">
        <v>3</v>
      </c>
      <c r="U4726" t="s">
        <v>5</v>
      </c>
      <c r="V4726">
        <v>9</v>
      </c>
      <c r="W4726">
        <v>12</v>
      </c>
      <c r="X4726" t="s">
        <v>5</v>
      </c>
      <c r="Y4726">
        <v>9</v>
      </c>
      <c r="Z4726">
        <v>5.5</v>
      </c>
      <c r="AA4726">
        <v>11</v>
      </c>
      <c r="AB4726">
        <v>0</v>
      </c>
      <c r="AC4726">
        <v>53</v>
      </c>
      <c r="AD4726">
        <v>12.5</v>
      </c>
      <c r="AE4726" t="s">
        <v>5</v>
      </c>
      <c r="AF4726" t="s">
        <v>5</v>
      </c>
      <c r="AG4726">
        <v>17</v>
      </c>
      <c r="AH4726">
        <v>11</v>
      </c>
      <c r="AI4726">
        <v>10</v>
      </c>
      <c r="AJ4726">
        <v>22.5</v>
      </c>
      <c r="AK4726">
        <v>25</v>
      </c>
      <c r="AL4726">
        <v>22</v>
      </c>
      <c r="AM4726">
        <v>9</v>
      </c>
      <c r="AN4726">
        <v>8</v>
      </c>
      <c r="AO4726">
        <v>26.5</v>
      </c>
      <c r="AP4726">
        <v>18</v>
      </c>
      <c r="AQ4726">
        <v>0</v>
      </c>
      <c r="AR4726" t="s">
        <v>5</v>
      </c>
      <c r="AS4726" t="s">
        <v>5</v>
      </c>
      <c r="AT4726" t="s">
        <v>5</v>
      </c>
      <c r="AU4726" t="s">
        <v>5</v>
      </c>
      <c r="AV4726">
        <v>0</v>
      </c>
      <c r="AW4726" t="s">
        <v>5</v>
      </c>
      <c r="AX4726" t="s">
        <v>5</v>
      </c>
      <c r="AY4726" t="s">
        <v>5</v>
      </c>
      <c r="AZ4726" t="s">
        <v>5</v>
      </c>
      <c r="BA4726">
        <v>0</v>
      </c>
      <c r="BB4726" t="s">
        <v>5</v>
      </c>
      <c r="BC4726" t="s">
        <v>5</v>
      </c>
      <c r="BD4726" t="s">
        <v>5</v>
      </c>
      <c r="BE4726" t="s">
        <v>5</v>
      </c>
      <c r="BF4726">
        <v>0</v>
      </c>
      <c r="BG4726" t="s">
        <v>5</v>
      </c>
      <c r="BH4726" t="s">
        <v>5</v>
      </c>
      <c r="BI4726" t="s">
        <v>5</v>
      </c>
      <c r="BJ4726" t="s">
        <v>5</v>
      </c>
      <c r="BK4726">
        <v>4</v>
      </c>
      <c r="BL4726" t="s">
        <v>5</v>
      </c>
      <c r="BM4726">
        <v>10</v>
      </c>
      <c r="BN4726" t="s">
        <v>5</v>
      </c>
      <c r="BO4726">
        <v>23</v>
      </c>
      <c r="BP4726">
        <v>4</v>
      </c>
      <c r="BQ4726" t="s">
        <v>5</v>
      </c>
      <c r="BR4726">
        <v>8</v>
      </c>
      <c r="BS4726" t="s">
        <v>5</v>
      </c>
      <c r="BT4726">
        <v>20</v>
      </c>
    </row>
    <row r="4727" spans="1:72" x14ac:dyDescent="0.35">
      <c r="A4727" t="s">
        <v>3319</v>
      </c>
      <c r="B4727" t="s">
        <v>3357</v>
      </c>
      <c r="C4727">
        <v>3710740</v>
      </c>
      <c r="D4727" t="s">
        <v>7639</v>
      </c>
      <c r="E4727">
        <v>719</v>
      </c>
      <c r="F4727">
        <v>2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2</v>
      </c>
      <c r="M4727">
        <v>0</v>
      </c>
      <c r="N4727" t="s">
        <v>5</v>
      </c>
      <c r="O4727" t="s">
        <v>5</v>
      </c>
      <c r="P4727" t="s">
        <v>5</v>
      </c>
      <c r="Q4727" t="s">
        <v>5</v>
      </c>
      <c r="R4727">
        <v>0</v>
      </c>
      <c r="S4727" t="s">
        <v>5</v>
      </c>
      <c r="T4727" t="s">
        <v>5</v>
      </c>
      <c r="U4727" t="s">
        <v>5</v>
      </c>
      <c r="V4727" t="s">
        <v>5</v>
      </c>
      <c r="W4727">
        <v>0</v>
      </c>
      <c r="X4727" t="s">
        <v>5</v>
      </c>
      <c r="Y4727" t="s">
        <v>5</v>
      </c>
      <c r="Z4727">
        <v>5.5</v>
      </c>
      <c r="AA4727" t="s">
        <v>5</v>
      </c>
      <c r="AB4727">
        <v>0</v>
      </c>
      <c r="AC4727">
        <v>53</v>
      </c>
      <c r="AD4727" t="s">
        <v>5</v>
      </c>
      <c r="AE4727" t="s">
        <v>5</v>
      </c>
      <c r="AF4727" t="s">
        <v>5</v>
      </c>
      <c r="AG4727">
        <v>0</v>
      </c>
      <c r="AH4727">
        <v>11</v>
      </c>
      <c r="AI4727">
        <v>40</v>
      </c>
      <c r="AJ4727">
        <v>22.5</v>
      </c>
      <c r="AK4727" t="s">
        <v>5</v>
      </c>
      <c r="AL4727">
        <v>1</v>
      </c>
      <c r="AM4727">
        <v>9</v>
      </c>
      <c r="AN4727">
        <v>11</v>
      </c>
      <c r="AO4727">
        <v>26.5</v>
      </c>
      <c r="AP4727">
        <v>6</v>
      </c>
      <c r="AQ4727">
        <v>0</v>
      </c>
      <c r="AR4727" t="s">
        <v>5</v>
      </c>
      <c r="AS4727" t="s">
        <v>5</v>
      </c>
      <c r="AT4727" t="s">
        <v>5</v>
      </c>
      <c r="AU4727" t="s">
        <v>5</v>
      </c>
      <c r="AV4727">
        <v>0</v>
      </c>
      <c r="AW4727" t="s">
        <v>5</v>
      </c>
      <c r="AX4727" t="s">
        <v>5</v>
      </c>
      <c r="AY4727" t="s">
        <v>5</v>
      </c>
      <c r="AZ4727" t="s">
        <v>5</v>
      </c>
      <c r="BA4727">
        <v>0</v>
      </c>
      <c r="BB4727" t="s">
        <v>5</v>
      </c>
      <c r="BC4727" t="s">
        <v>5</v>
      </c>
      <c r="BD4727" t="s">
        <v>5</v>
      </c>
      <c r="BE4727" t="s">
        <v>5</v>
      </c>
      <c r="BF4727">
        <v>0</v>
      </c>
      <c r="BG4727" t="s">
        <v>5</v>
      </c>
      <c r="BH4727" t="s">
        <v>5</v>
      </c>
      <c r="BI4727" t="s">
        <v>5</v>
      </c>
      <c r="BJ4727" t="s">
        <v>5</v>
      </c>
      <c r="BK4727">
        <v>0</v>
      </c>
      <c r="BL4727" t="s">
        <v>5</v>
      </c>
      <c r="BM4727" t="s">
        <v>5</v>
      </c>
      <c r="BN4727" t="s">
        <v>5</v>
      </c>
      <c r="BO4727" t="s">
        <v>5</v>
      </c>
      <c r="BP4727">
        <v>1</v>
      </c>
      <c r="BQ4727" t="s">
        <v>5</v>
      </c>
      <c r="BR4727" t="s">
        <v>5</v>
      </c>
      <c r="BS4727" t="s">
        <v>5</v>
      </c>
      <c r="BT4727" t="s">
        <v>5</v>
      </c>
    </row>
    <row r="4728" spans="1:72" x14ac:dyDescent="0.35">
      <c r="A4728" t="s">
        <v>3319</v>
      </c>
      <c r="B4728" t="s">
        <v>3358</v>
      </c>
      <c r="C4728">
        <v>3710860</v>
      </c>
      <c r="D4728" t="s">
        <v>7518</v>
      </c>
      <c r="E4728">
        <v>3046</v>
      </c>
      <c r="F4728">
        <v>1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1</v>
      </c>
      <c r="M4728">
        <v>0</v>
      </c>
      <c r="N4728" t="s">
        <v>5</v>
      </c>
      <c r="O4728" t="s">
        <v>5</v>
      </c>
      <c r="P4728" t="s">
        <v>5</v>
      </c>
      <c r="Q4728" t="s">
        <v>5</v>
      </c>
      <c r="R4728">
        <v>0</v>
      </c>
      <c r="S4728" t="s">
        <v>5</v>
      </c>
      <c r="T4728">
        <v>3</v>
      </c>
      <c r="U4728" t="s">
        <v>5</v>
      </c>
      <c r="V4728">
        <v>7</v>
      </c>
      <c r="W4728">
        <v>0</v>
      </c>
      <c r="X4728" t="s">
        <v>5</v>
      </c>
      <c r="Y4728" t="s">
        <v>5</v>
      </c>
      <c r="Z4728" t="s">
        <v>5</v>
      </c>
      <c r="AA4728">
        <v>10</v>
      </c>
      <c r="AB4728">
        <v>0</v>
      </c>
      <c r="AC4728" t="s">
        <v>5</v>
      </c>
      <c r="AD4728">
        <v>12</v>
      </c>
      <c r="AE4728" t="s">
        <v>5</v>
      </c>
      <c r="AF4728" t="s">
        <v>5</v>
      </c>
      <c r="AG4728">
        <v>0</v>
      </c>
      <c r="AH4728" t="s">
        <v>5</v>
      </c>
      <c r="AI4728">
        <v>11</v>
      </c>
      <c r="AJ4728" t="s">
        <v>5</v>
      </c>
      <c r="AK4728">
        <v>20.5</v>
      </c>
      <c r="AL4728">
        <v>0</v>
      </c>
      <c r="AM4728" t="s">
        <v>5</v>
      </c>
      <c r="AN4728">
        <v>8</v>
      </c>
      <c r="AO4728" t="s">
        <v>5</v>
      </c>
      <c r="AP4728">
        <v>19</v>
      </c>
      <c r="AQ4728">
        <v>0</v>
      </c>
      <c r="AR4728" t="s">
        <v>5</v>
      </c>
      <c r="AS4728" t="s">
        <v>5</v>
      </c>
      <c r="AT4728" t="s">
        <v>5</v>
      </c>
      <c r="AU4728" t="s">
        <v>5</v>
      </c>
      <c r="AV4728">
        <v>0</v>
      </c>
      <c r="AW4728" t="s">
        <v>5</v>
      </c>
      <c r="AX4728" t="s">
        <v>5</v>
      </c>
      <c r="AY4728" t="s">
        <v>5</v>
      </c>
      <c r="AZ4728" t="s">
        <v>5</v>
      </c>
      <c r="BA4728">
        <v>0</v>
      </c>
      <c r="BB4728" t="s">
        <v>5</v>
      </c>
      <c r="BC4728" t="s">
        <v>5</v>
      </c>
      <c r="BD4728" t="s">
        <v>5</v>
      </c>
      <c r="BE4728" t="s">
        <v>5</v>
      </c>
      <c r="BF4728">
        <v>0</v>
      </c>
      <c r="BG4728" t="s">
        <v>5</v>
      </c>
      <c r="BH4728">
        <v>19</v>
      </c>
      <c r="BI4728" t="s">
        <v>5</v>
      </c>
      <c r="BJ4728" t="s">
        <v>5</v>
      </c>
      <c r="BK4728">
        <v>0</v>
      </c>
      <c r="BL4728" t="s">
        <v>5</v>
      </c>
      <c r="BM4728">
        <v>12</v>
      </c>
      <c r="BN4728" t="s">
        <v>5</v>
      </c>
      <c r="BO4728">
        <v>18</v>
      </c>
      <c r="BP4728">
        <v>1</v>
      </c>
      <c r="BQ4728" t="s">
        <v>5</v>
      </c>
      <c r="BR4728">
        <v>8</v>
      </c>
      <c r="BS4728" t="s">
        <v>5</v>
      </c>
      <c r="BT4728">
        <v>20</v>
      </c>
    </row>
    <row r="4729" spans="1:72" x14ac:dyDescent="0.35">
      <c r="A4729" t="s">
        <v>3319</v>
      </c>
      <c r="B4729" t="s">
        <v>3359</v>
      </c>
      <c r="C4729">
        <v>37033</v>
      </c>
      <c r="D4729" t="s">
        <v>7519</v>
      </c>
      <c r="E4729">
        <v>5416</v>
      </c>
      <c r="F4729">
        <v>2</v>
      </c>
      <c r="G4729">
        <v>0</v>
      </c>
      <c r="H4729">
        <v>1</v>
      </c>
      <c r="I4729">
        <v>0</v>
      </c>
      <c r="J4729">
        <v>0</v>
      </c>
      <c r="K4729">
        <v>0</v>
      </c>
      <c r="L4729">
        <v>1</v>
      </c>
      <c r="M4729">
        <v>0</v>
      </c>
      <c r="N4729" t="s">
        <v>5</v>
      </c>
      <c r="O4729" t="s">
        <v>5</v>
      </c>
      <c r="P4729" t="s">
        <v>5</v>
      </c>
      <c r="Q4729" t="s">
        <v>5</v>
      </c>
      <c r="R4729">
        <v>1</v>
      </c>
      <c r="S4729" t="s">
        <v>5</v>
      </c>
      <c r="T4729">
        <v>3</v>
      </c>
      <c r="U4729" t="s">
        <v>5</v>
      </c>
      <c r="V4729">
        <v>9</v>
      </c>
      <c r="W4729">
        <v>0</v>
      </c>
      <c r="X4729" t="s">
        <v>5</v>
      </c>
      <c r="Y4729">
        <v>9</v>
      </c>
      <c r="Z4729" t="s">
        <v>5</v>
      </c>
      <c r="AA4729">
        <v>11</v>
      </c>
      <c r="AB4729">
        <v>0</v>
      </c>
      <c r="AC4729" t="s">
        <v>5</v>
      </c>
      <c r="AD4729">
        <v>12.5</v>
      </c>
      <c r="AE4729" t="s">
        <v>5</v>
      </c>
      <c r="AF4729" t="s">
        <v>5</v>
      </c>
      <c r="AG4729">
        <v>0</v>
      </c>
      <c r="AH4729" t="s">
        <v>5</v>
      </c>
      <c r="AI4729">
        <v>10</v>
      </c>
      <c r="AJ4729" t="s">
        <v>5</v>
      </c>
      <c r="AK4729">
        <v>25</v>
      </c>
      <c r="AL4729">
        <v>1</v>
      </c>
      <c r="AM4729" t="s">
        <v>5</v>
      </c>
      <c r="AN4729">
        <v>8</v>
      </c>
      <c r="AO4729" t="s">
        <v>5</v>
      </c>
      <c r="AP4729">
        <v>18</v>
      </c>
      <c r="AQ4729">
        <v>0</v>
      </c>
      <c r="AR4729" t="s">
        <v>5</v>
      </c>
      <c r="AS4729" t="s">
        <v>5</v>
      </c>
      <c r="AT4729" t="s">
        <v>5</v>
      </c>
      <c r="AU4729" t="s">
        <v>5</v>
      </c>
      <c r="AV4729">
        <v>0</v>
      </c>
      <c r="AW4729" t="s">
        <v>5</v>
      </c>
      <c r="AX4729" t="s">
        <v>5</v>
      </c>
      <c r="AY4729" t="s">
        <v>5</v>
      </c>
      <c r="AZ4729" t="s">
        <v>5</v>
      </c>
      <c r="BA4729">
        <v>0</v>
      </c>
      <c r="BB4729" t="s">
        <v>5</v>
      </c>
      <c r="BC4729" t="s">
        <v>5</v>
      </c>
      <c r="BD4729" t="s">
        <v>5</v>
      </c>
      <c r="BE4729" t="s">
        <v>5</v>
      </c>
      <c r="BF4729">
        <v>0</v>
      </c>
      <c r="BG4729" t="s">
        <v>5</v>
      </c>
      <c r="BH4729" t="s">
        <v>5</v>
      </c>
      <c r="BI4729" t="s">
        <v>5</v>
      </c>
      <c r="BJ4729" t="s">
        <v>5</v>
      </c>
      <c r="BK4729">
        <v>0</v>
      </c>
      <c r="BL4729" t="s">
        <v>5</v>
      </c>
      <c r="BM4729">
        <v>10</v>
      </c>
      <c r="BN4729" t="s">
        <v>5</v>
      </c>
      <c r="BO4729">
        <v>23</v>
      </c>
      <c r="BP4729">
        <v>0</v>
      </c>
      <c r="BQ4729" t="s">
        <v>5</v>
      </c>
      <c r="BR4729">
        <v>8</v>
      </c>
      <c r="BS4729" t="s">
        <v>5</v>
      </c>
      <c r="BT4729">
        <v>20</v>
      </c>
    </row>
    <row r="4730" spans="1:72" x14ac:dyDescent="0.35">
      <c r="A4730" t="s">
        <v>3319</v>
      </c>
      <c r="B4730" t="s">
        <v>3359</v>
      </c>
      <c r="C4730">
        <v>37033</v>
      </c>
      <c r="D4730" t="s">
        <v>7646</v>
      </c>
      <c r="E4730">
        <v>15023</v>
      </c>
      <c r="F4730">
        <v>1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1</v>
      </c>
      <c r="M4730">
        <v>0</v>
      </c>
      <c r="N4730" t="s">
        <v>5</v>
      </c>
      <c r="O4730" t="s">
        <v>5</v>
      </c>
      <c r="P4730" t="s">
        <v>5</v>
      </c>
      <c r="Q4730" t="s">
        <v>5</v>
      </c>
      <c r="R4730">
        <v>0</v>
      </c>
      <c r="S4730" t="s">
        <v>5</v>
      </c>
      <c r="T4730" t="s">
        <v>5</v>
      </c>
      <c r="U4730" t="s">
        <v>5</v>
      </c>
      <c r="V4730" t="s">
        <v>5</v>
      </c>
      <c r="W4730">
        <v>0</v>
      </c>
      <c r="X4730" t="s">
        <v>5</v>
      </c>
      <c r="Y4730" t="s">
        <v>5</v>
      </c>
      <c r="Z4730" t="s">
        <v>5</v>
      </c>
      <c r="AA4730" t="s">
        <v>5</v>
      </c>
      <c r="AB4730">
        <v>0</v>
      </c>
      <c r="AC4730" t="s">
        <v>5</v>
      </c>
      <c r="AD4730" t="s">
        <v>5</v>
      </c>
      <c r="AE4730" t="s">
        <v>5</v>
      </c>
      <c r="AF4730" t="s">
        <v>5</v>
      </c>
      <c r="AG4730">
        <v>0</v>
      </c>
      <c r="AH4730" t="s">
        <v>5</v>
      </c>
      <c r="AI4730" t="s">
        <v>5</v>
      </c>
      <c r="AJ4730" t="s">
        <v>5</v>
      </c>
      <c r="AK4730" t="s">
        <v>5</v>
      </c>
      <c r="AL4730">
        <v>1</v>
      </c>
      <c r="AM4730" t="s">
        <v>5</v>
      </c>
      <c r="AN4730" t="s">
        <v>5</v>
      </c>
      <c r="AO4730" t="s">
        <v>5</v>
      </c>
      <c r="AP4730" t="s">
        <v>5</v>
      </c>
      <c r="AQ4730">
        <v>0</v>
      </c>
      <c r="AR4730" t="s">
        <v>5</v>
      </c>
      <c r="AS4730" t="s">
        <v>5</v>
      </c>
      <c r="AT4730" t="s">
        <v>5</v>
      </c>
      <c r="AU4730" t="s">
        <v>5</v>
      </c>
      <c r="AV4730">
        <v>0</v>
      </c>
      <c r="AW4730" t="s">
        <v>5</v>
      </c>
      <c r="AX4730" t="s">
        <v>5</v>
      </c>
      <c r="AY4730" t="s">
        <v>5</v>
      </c>
      <c r="AZ4730" t="s">
        <v>5</v>
      </c>
      <c r="BA4730">
        <v>0</v>
      </c>
      <c r="BB4730" t="s">
        <v>5</v>
      </c>
      <c r="BC4730" t="s">
        <v>5</v>
      </c>
      <c r="BD4730" t="s">
        <v>5</v>
      </c>
      <c r="BE4730" t="s">
        <v>5</v>
      </c>
      <c r="BF4730">
        <v>0</v>
      </c>
      <c r="BG4730" t="s">
        <v>5</v>
      </c>
      <c r="BH4730" t="s">
        <v>5</v>
      </c>
      <c r="BI4730" t="s">
        <v>5</v>
      </c>
      <c r="BJ4730" t="s">
        <v>5</v>
      </c>
      <c r="BK4730">
        <v>0</v>
      </c>
      <c r="BL4730" t="s">
        <v>5</v>
      </c>
      <c r="BM4730" t="s">
        <v>5</v>
      </c>
      <c r="BN4730" t="s">
        <v>5</v>
      </c>
      <c r="BO4730" t="s">
        <v>5</v>
      </c>
      <c r="BP4730">
        <v>0</v>
      </c>
      <c r="BQ4730" t="s">
        <v>5</v>
      </c>
      <c r="BR4730" t="s">
        <v>5</v>
      </c>
      <c r="BS4730" t="s">
        <v>5</v>
      </c>
      <c r="BT4730" t="s">
        <v>5</v>
      </c>
    </row>
    <row r="4731" spans="1:72" x14ac:dyDescent="0.35">
      <c r="A4731" t="s">
        <v>3319</v>
      </c>
      <c r="B4731" t="s">
        <v>3360</v>
      </c>
      <c r="C4731">
        <v>37035</v>
      </c>
      <c r="D4731" t="s">
        <v>7519</v>
      </c>
      <c r="E4731">
        <v>5416</v>
      </c>
      <c r="F4731">
        <v>7</v>
      </c>
      <c r="G4731">
        <v>0</v>
      </c>
      <c r="H4731">
        <v>0</v>
      </c>
      <c r="I4731">
        <v>0</v>
      </c>
      <c r="J4731">
        <v>0</v>
      </c>
      <c r="K4731">
        <v>1</v>
      </c>
      <c r="L4731">
        <v>6</v>
      </c>
      <c r="M4731">
        <v>0</v>
      </c>
      <c r="N4731" t="s">
        <v>5</v>
      </c>
      <c r="O4731" t="s">
        <v>5</v>
      </c>
      <c r="P4731" t="s">
        <v>5</v>
      </c>
      <c r="Q4731" t="s">
        <v>5</v>
      </c>
      <c r="R4731">
        <v>0</v>
      </c>
      <c r="S4731" t="s">
        <v>5</v>
      </c>
      <c r="T4731">
        <v>3</v>
      </c>
      <c r="U4731" t="s">
        <v>5</v>
      </c>
      <c r="V4731">
        <v>9</v>
      </c>
      <c r="W4731">
        <v>0</v>
      </c>
      <c r="X4731" t="s">
        <v>5</v>
      </c>
      <c r="Y4731">
        <v>9</v>
      </c>
      <c r="Z4731" t="s">
        <v>5</v>
      </c>
      <c r="AA4731">
        <v>11</v>
      </c>
      <c r="AB4731">
        <v>0</v>
      </c>
      <c r="AC4731" t="s">
        <v>5</v>
      </c>
      <c r="AD4731">
        <v>12.5</v>
      </c>
      <c r="AE4731" t="s">
        <v>5</v>
      </c>
      <c r="AF4731" t="s">
        <v>5</v>
      </c>
      <c r="AG4731">
        <v>0</v>
      </c>
      <c r="AH4731" t="s">
        <v>5</v>
      </c>
      <c r="AI4731">
        <v>10</v>
      </c>
      <c r="AJ4731" t="s">
        <v>5</v>
      </c>
      <c r="AK4731">
        <v>25</v>
      </c>
      <c r="AL4731">
        <v>3</v>
      </c>
      <c r="AM4731" t="s">
        <v>5</v>
      </c>
      <c r="AN4731">
        <v>8</v>
      </c>
      <c r="AO4731" t="s">
        <v>5</v>
      </c>
      <c r="AP4731">
        <v>18</v>
      </c>
      <c r="AQ4731">
        <v>0</v>
      </c>
      <c r="AR4731" t="s">
        <v>5</v>
      </c>
      <c r="AS4731" t="s">
        <v>5</v>
      </c>
      <c r="AT4731" t="s">
        <v>5</v>
      </c>
      <c r="AU4731" t="s">
        <v>5</v>
      </c>
      <c r="AV4731">
        <v>0</v>
      </c>
      <c r="AW4731" t="s">
        <v>5</v>
      </c>
      <c r="AX4731" t="s">
        <v>5</v>
      </c>
      <c r="AY4731" t="s">
        <v>5</v>
      </c>
      <c r="AZ4731" t="s">
        <v>5</v>
      </c>
      <c r="BA4731">
        <v>0</v>
      </c>
      <c r="BB4731" t="s">
        <v>5</v>
      </c>
      <c r="BC4731" t="s">
        <v>5</v>
      </c>
      <c r="BD4731" t="s">
        <v>5</v>
      </c>
      <c r="BE4731" t="s">
        <v>5</v>
      </c>
      <c r="BF4731">
        <v>0</v>
      </c>
      <c r="BG4731" t="s">
        <v>5</v>
      </c>
      <c r="BH4731" t="s">
        <v>5</v>
      </c>
      <c r="BI4731" t="s">
        <v>5</v>
      </c>
      <c r="BJ4731" t="s">
        <v>5</v>
      </c>
      <c r="BK4731">
        <v>1</v>
      </c>
      <c r="BL4731" t="s">
        <v>5</v>
      </c>
      <c r="BM4731">
        <v>10</v>
      </c>
      <c r="BN4731" t="s">
        <v>5</v>
      </c>
      <c r="BO4731">
        <v>23</v>
      </c>
      <c r="BP4731">
        <v>3</v>
      </c>
      <c r="BQ4731" t="s">
        <v>5</v>
      </c>
      <c r="BR4731">
        <v>8</v>
      </c>
      <c r="BS4731" t="s">
        <v>5</v>
      </c>
      <c r="BT4731">
        <v>20</v>
      </c>
    </row>
    <row r="4732" spans="1:72" x14ac:dyDescent="0.35">
      <c r="A4732" t="s">
        <v>3319</v>
      </c>
      <c r="B4732" t="s">
        <v>3360</v>
      </c>
      <c r="C4732">
        <v>37035</v>
      </c>
      <c r="D4732" t="s">
        <v>7658</v>
      </c>
      <c r="E4732">
        <v>21632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 t="s">
        <v>5</v>
      </c>
      <c r="O4732" t="s">
        <v>5</v>
      </c>
      <c r="P4732" t="s">
        <v>5</v>
      </c>
      <c r="Q4732" t="s">
        <v>5</v>
      </c>
      <c r="R4732">
        <v>0</v>
      </c>
      <c r="S4732" t="s">
        <v>5</v>
      </c>
      <c r="T4732" t="s">
        <v>5</v>
      </c>
      <c r="U4732" t="s">
        <v>5</v>
      </c>
      <c r="V4732" t="s">
        <v>5</v>
      </c>
      <c r="W4732">
        <v>0</v>
      </c>
      <c r="X4732" t="s">
        <v>5</v>
      </c>
      <c r="Y4732" t="s">
        <v>5</v>
      </c>
      <c r="Z4732" t="s">
        <v>5</v>
      </c>
      <c r="AA4732" t="s">
        <v>5</v>
      </c>
      <c r="AB4732">
        <v>0</v>
      </c>
      <c r="AC4732" t="s">
        <v>5</v>
      </c>
      <c r="AD4732" t="s">
        <v>5</v>
      </c>
      <c r="AE4732" t="s">
        <v>5</v>
      </c>
      <c r="AF4732" t="s">
        <v>5</v>
      </c>
      <c r="AG4732">
        <v>0</v>
      </c>
      <c r="AH4732" t="s">
        <v>5</v>
      </c>
      <c r="AI4732">
        <v>8</v>
      </c>
      <c r="AJ4732" t="s">
        <v>5</v>
      </c>
      <c r="AK4732" t="s">
        <v>5</v>
      </c>
      <c r="AL4732">
        <v>0</v>
      </c>
      <c r="AM4732" t="s">
        <v>5</v>
      </c>
      <c r="AN4732">
        <v>14</v>
      </c>
      <c r="AO4732" t="s">
        <v>5</v>
      </c>
      <c r="AP4732" t="s">
        <v>5</v>
      </c>
      <c r="AQ4732">
        <v>0</v>
      </c>
      <c r="AR4732" t="s">
        <v>5</v>
      </c>
      <c r="AS4732" t="s">
        <v>5</v>
      </c>
      <c r="AT4732" t="s">
        <v>5</v>
      </c>
      <c r="AU4732" t="s">
        <v>5</v>
      </c>
      <c r="AV4732">
        <v>0</v>
      </c>
      <c r="AW4732" t="s">
        <v>5</v>
      </c>
      <c r="AX4732" t="s">
        <v>5</v>
      </c>
      <c r="AY4732" t="s">
        <v>5</v>
      </c>
      <c r="AZ4732" t="s">
        <v>5</v>
      </c>
      <c r="BA4732">
        <v>0</v>
      </c>
      <c r="BB4732" t="s">
        <v>5</v>
      </c>
      <c r="BC4732" t="s">
        <v>5</v>
      </c>
      <c r="BD4732" t="s">
        <v>5</v>
      </c>
      <c r="BE4732" t="s">
        <v>5</v>
      </c>
      <c r="BF4732">
        <v>0</v>
      </c>
      <c r="BG4732" t="s">
        <v>5</v>
      </c>
      <c r="BH4732" t="s">
        <v>5</v>
      </c>
      <c r="BI4732" t="s">
        <v>5</v>
      </c>
      <c r="BJ4732" t="s">
        <v>5</v>
      </c>
      <c r="BK4732">
        <v>0</v>
      </c>
      <c r="BL4732" t="s">
        <v>5</v>
      </c>
      <c r="BM4732" t="s">
        <v>5</v>
      </c>
      <c r="BN4732" t="s">
        <v>5</v>
      </c>
      <c r="BO4732" t="s">
        <v>5</v>
      </c>
      <c r="BP4732">
        <v>0</v>
      </c>
      <c r="BQ4732" t="s">
        <v>5</v>
      </c>
      <c r="BR4732" t="s">
        <v>5</v>
      </c>
      <c r="BS4732" t="s">
        <v>5</v>
      </c>
      <c r="BT4732" t="s">
        <v>5</v>
      </c>
    </row>
    <row r="4733" spans="1:72" x14ac:dyDescent="0.35">
      <c r="A4733" t="s">
        <v>3319</v>
      </c>
      <c r="B4733" t="s">
        <v>3361</v>
      </c>
      <c r="C4733">
        <v>3711800</v>
      </c>
      <c r="D4733" t="s">
        <v>7518</v>
      </c>
      <c r="E4733">
        <v>3046</v>
      </c>
      <c r="F4733">
        <v>16</v>
      </c>
      <c r="G4733">
        <v>3</v>
      </c>
      <c r="H4733">
        <v>7</v>
      </c>
      <c r="I4733">
        <v>3</v>
      </c>
      <c r="J4733">
        <v>0</v>
      </c>
      <c r="K4733">
        <v>1</v>
      </c>
      <c r="L4733">
        <v>2</v>
      </c>
      <c r="M4733">
        <v>3</v>
      </c>
      <c r="N4733" t="s">
        <v>5</v>
      </c>
      <c r="O4733" t="s">
        <v>5</v>
      </c>
      <c r="P4733" t="s">
        <v>5</v>
      </c>
      <c r="Q4733" t="s">
        <v>5</v>
      </c>
      <c r="R4733">
        <v>7</v>
      </c>
      <c r="S4733" t="s">
        <v>5</v>
      </c>
      <c r="T4733">
        <v>3</v>
      </c>
      <c r="U4733" t="s">
        <v>5</v>
      </c>
      <c r="V4733">
        <v>7</v>
      </c>
      <c r="W4733">
        <v>3</v>
      </c>
      <c r="X4733" t="s">
        <v>5</v>
      </c>
      <c r="Y4733" t="s">
        <v>5</v>
      </c>
      <c r="Z4733" t="s">
        <v>5</v>
      </c>
      <c r="AA4733">
        <v>10</v>
      </c>
      <c r="AB4733">
        <v>0</v>
      </c>
      <c r="AC4733" t="s">
        <v>5</v>
      </c>
      <c r="AD4733">
        <v>12</v>
      </c>
      <c r="AE4733" t="s">
        <v>5</v>
      </c>
      <c r="AF4733" t="s">
        <v>5</v>
      </c>
      <c r="AG4733">
        <v>1</v>
      </c>
      <c r="AH4733" t="s">
        <v>5</v>
      </c>
      <c r="AI4733">
        <v>11</v>
      </c>
      <c r="AJ4733" t="s">
        <v>5</v>
      </c>
      <c r="AK4733">
        <v>20.5</v>
      </c>
      <c r="AL4733">
        <v>1</v>
      </c>
      <c r="AM4733" t="s">
        <v>5</v>
      </c>
      <c r="AN4733">
        <v>8</v>
      </c>
      <c r="AO4733" t="s">
        <v>5</v>
      </c>
      <c r="AP4733">
        <v>19</v>
      </c>
      <c r="AQ4733">
        <v>0</v>
      </c>
      <c r="AR4733" t="s">
        <v>5</v>
      </c>
      <c r="AS4733" t="s">
        <v>5</v>
      </c>
      <c r="AT4733" t="s">
        <v>5</v>
      </c>
      <c r="AU4733" t="s">
        <v>5</v>
      </c>
      <c r="AV4733">
        <v>0</v>
      </c>
      <c r="AW4733" t="s">
        <v>5</v>
      </c>
      <c r="AX4733" t="s">
        <v>5</v>
      </c>
      <c r="AY4733" t="s">
        <v>5</v>
      </c>
      <c r="AZ4733" t="s">
        <v>5</v>
      </c>
      <c r="BA4733">
        <v>0</v>
      </c>
      <c r="BB4733" t="s">
        <v>5</v>
      </c>
      <c r="BC4733" t="s">
        <v>5</v>
      </c>
      <c r="BD4733" t="s">
        <v>5</v>
      </c>
      <c r="BE4733" t="s">
        <v>5</v>
      </c>
      <c r="BF4733">
        <v>0</v>
      </c>
      <c r="BG4733" t="s">
        <v>5</v>
      </c>
      <c r="BH4733">
        <v>19</v>
      </c>
      <c r="BI4733" t="s">
        <v>5</v>
      </c>
      <c r="BJ4733" t="s">
        <v>5</v>
      </c>
      <c r="BK4733">
        <v>0</v>
      </c>
      <c r="BL4733" t="s">
        <v>5</v>
      </c>
      <c r="BM4733">
        <v>12</v>
      </c>
      <c r="BN4733" t="s">
        <v>5</v>
      </c>
      <c r="BO4733">
        <v>18</v>
      </c>
      <c r="BP4733">
        <v>1</v>
      </c>
      <c r="BQ4733" t="s">
        <v>5</v>
      </c>
      <c r="BR4733">
        <v>8</v>
      </c>
      <c r="BS4733" t="s">
        <v>5</v>
      </c>
      <c r="BT4733">
        <v>20</v>
      </c>
    </row>
    <row r="4734" spans="1:72" x14ac:dyDescent="0.35">
      <c r="A4734" t="s">
        <v>3319</v>
      </c>
      <c r="B4734" t="s">
        <v>3361</v>
      </c>
      <c r="C4734">
        <v>3711800</v>
      </c>
      <c r="D4734" t="s">
        <v>7646</v>
      </c>
      <c r="E4734">
        <v>15023</v>
      </c>
      <c r="F4734">
        <v>1</v>
      </c>
      <c r="G4734">
        <v>0</v>
      </c>
      <c r="H4734">
        <v>0</v>
      </c>
      <c r="I4734">
        <v>0</v>
      </c>
      <c r="J4734">
        <v>0</v>
      </c>
      <c r="K4734">
        <v>1</v>
      </c>
      <c r="L4734">
        <v>0</v>
      </c>
      <c r="M4734">
        <v>0</v>
      </c>
      <c r="N4734" t="s">
        <v>5</v>
      </c>
      <c r="O4734" t="s">
        <v>5</v>
      </c>
      <c r="P4734" t="s">
        <v>5</v>
      </c>
      <c r="Q4734" t="s">
        <v>5</v>
      </c>
      <c r="R4734">
        <v>0</v>
      </c>
      <c r="S4734" t="s">
        <v>5</v>
      </c>
      <c r="T4734" t="s">
        <v>5</v>
      </c>
      <c r="U4734" t="s">
        <v>5</v>
      </c>
      <c r="V4734" t="s">
        <v>5</v>
      </c>
      <c r="W4734">
        <v>0</v>
      </c>
      <c r="X4734" t="s">
        <v>5</v>
      </c>
      <c r="Y4734" t="s">
        <v>5</v>
      </c>
      <c r="Z4734" t="s">
        <v>5</v>
      </c>
      <c r="AA4734" t="s">
        <v>5</v>
      </c>
      <c r="AB4734">
        <v>0</v>
      </c>
      <c r="AC4734" t="s">
        <v>5</v>
      </c>
      <c r="AD4734" t="s">
        <v>5</v>
      </c>
      <c r="AE4734" t="s">
        <v>5</v>
      </c>
      <c r="AF4734" t="s">
        <v>5</v>
      </c>
      <c r="AG4734">
        <v>1</v>
      </c>
      <c r="AH4734" t="s">
        <v>5</v>
      </c>
      <c r="AI4734" t="s">
        <v>5</v>
      </c>
      <c r="AJ4734" t="s">
        <v>5</v>
      </c>
      <c r="AK4734" t="s">
        <v>5</v>
      </c>
      <c r="AL4734">
        <v>0</v>
      </c>
      <c r="AM4734" t="s">
        <v>5</v>
      </c>
      <c r="AN4734" t="s">
        <v>5</v>
      </c>
      <c r="AO4734" t="s">
        <v>5</v>
      </c>
      <c r="AP4734" t="s">
        <v>5</v>
      </c>
      <c r="AQ4734">
        <v>0</v>
      </c>
      <c r="AR4734" t="s">
        <v>5</v>
      </c>
      <c r="AS4734" t="s">
        <v>5</v>
      </c>
      <c r="AT4734" t="s">
        <v>5</v>
      </c>
      <c r="AU4734" t="s">
        <v>5</v>
      </c>
      <c r="AV4734">
        <v>0</v>
      </c>
      <c r="AW4734" t="s">
        <v>5</v>
      </c>
      <c r="AX4734" t="s">
        <v>5</v>
      </c>
      <c r="AY4734" t="s">
        <v>5</v>
      </c>
      <c r="AZ4734" t="s">
        <v>5</v>
      </c>
      <c r="BA4734">
        <v>0</v>
      </c>
      <c r="BB4734" t="s">
        <v>5</v>
      </c>
      <c r="BC4734" t="s">
        <v>5</v>
      </c>
      <c r="BD4734" t="s">
        <v>5</v>
      </c>
      <c r="BE4734" t="s">
        <v>5</v>
      </c>
      <c r="BF4734">
        <v>0</v>
      </c>
      <c r="BG4734" t="s">
        <v>5</v>
      </c>
      <c r="BH4734" t="s">
        <v>5</v>
      </c>
      <c r="BI4734" t="s">
        <v>5</v>
      </c>
      <c r="BJ4734" t="s">
        <v>5</v>
      </c>
      <c r="BK4734">
        <v>0</v>
      </c>
      <c r="BL4734" t="s">
        <v>5</v>
      </c>
      <c r="BM4734" t="s">
        <v>5</v>
      </c>
      <c r="BN4734" t="s">
        <v>5</v>
      </c>
      <c r="BO4734" t="s">
        <v>5</v>
      </c>
      <c r="BP4734">
        <v>0</v>
      </c>
      <c r="BQ4734" t="s">
        <v>5</v>
      </c>
      <c r="BR4734" t="s">
        <v>5</v>
      </c>
      <c r="BS4734" t="s">
        <v>5</v>
      </c>
      <c r="BT4734" t="s">
        <v>5</v>
      </c>
    </row>
    <row r="4735" spans="1:72" x14ac:dyDescent="0.35">
      <c r="A4735" t="s">
        <v>3319</v>
      </c>
      <c r="B4735" t="s">
        <v>2925</v>
      </c>
      <c r="C4735">
        <v>3712000</v>
      </c>
      <c r="D4735" t="s">
        <v>7519</v>
      </c>
      <c r="E4735">
        <v>5416</v>
      </c>
      <c r="F4735">
        <v>213</v>
      </c>
      <c r="G4735">
        <v>1</v>
      </c>
      <c r="H4735">
        <v>0</v>
      </c>
      <c r="I4735">
        <v>0</v>
      </c>
      <c r="J4735">
        <v>0</v>
      </c>
      <c r="K4735">
        <v>76</v>
      </c>
      <c r="L4735">
        <v>136</v>
      </c>
      <c r="M4735">
        <v>1</v>
      </c>
      <c r="N4735" t="s">
        <v>5</v>
      </c>
      <c r="O4735" t="s">
        <v>5</v>
      </c>
      <c r="P4735" t="s">
        <v>5</v>
      </c>
      <c r="Q4735" t="s">
        <v>5</v>
      </c>
      <c r="R4735">
        <v>0</v>
      </c>
      <c r="S4735" t="s">
        <v>5</v>
      </c>
      <c r="T4735">
        <v>3</v>
      </c>
      <c r="U4735" t="s">
        <v>5</v>
      </c>
      <c r="V4735">
        <v>9</v>
      </c>
      <c r="W4735">
        <v>0</v>
      </c>
      <c r="X4735" t="s">
        <v>5</v>
      </c>
      <c r="Y4735">
        <v>9</v>
      </c>
      <c r="Z4735" t="s">
        <v>5</v>
      </c>
      <c r="AA4735">
        <v>11</v>
      </c>
      <c r="AB4735">
        <v>0</v>
      </c>
      <c r="AC4735" t="s">
        <v>5</v>
      </c>
      <c r="AD4735">
        <v>12.5</v>
      </c>
      <c r="AE4735" t="s">
        <v>5</v>
      </c>
      <c r="AF4735" t="s">
        <v>5</v>
      </c>
      <c r="AG4735">
        <v>62</v>
      </c>
      <c r="AH4735">
        <v>5</v>
      </c>
      <c r="AI4735">
        <v>10</v>
      </c>
      <c r="AJ4735">
        <v>17</v>
      </c>
      <c r="AK4735">
        <v>25</v>
      </c>
      <c r="AL4735">
        <v>114</v>
      </c>
      <c r="AM4735">
        <v>4</v>
      </c>
      <c r="AN4735">
        <v>8</v>
      </c>
      <c r="AO4735">
        <v>25</v>
      </c>
      <c r="AP4735">
        <v>18</v>
      </c>
      <c r="AQ4735">
        <v>0</v>
      </c>
      <c r="AR4735" t="s">
        <v>5</v>
      </c>
      <c r="AS4735" t="s">
        <v>5</v>
      </c>
      <c r="AT4735" t="s">
        <v>5</v>
      </c>
      <c r="AU4735" t="s">
        <v>5</v>
      </c>
      <c r="AV4735">
        <v>0</v>
      </c>
      <c r="AW4735" t="s">
        <v>5</v>
      </c>
      <c r="AX4735" t="s">
        <v>5</v>
      </c>
      <c r="AY4735" t="s">
        <v>5</v>
      </c>
      <c r="AZ4735" t="s">
        <v>5</v>
      </c>
      <c r="BA4735">
        <v>0</v>
      </c>
      <c r="BB4735" t="s">
        <v>5</v>
      </c>
      <c r="BC4735" t="s">
        <v>5</v>
      </c>
      <c r="BD4735" t="s">
        <v>5</v>
      </c>
      <c r="BE4735" t="s">
        <v>5</v>
      </c>
      <c r="BF4735">
        <v>0</v>
      </c>
      <c r="BG4735" t="s">
        <v>5</v>
      </c>
      <c r="BH4735" t="s">
        <v>5</v>
      </c>
      <c r="BI4735" t="s">
        <v>5</v>
      </c>
      <c r="BJ4735" t="s">
        <v>5</v>
      </c>
      <c r="BK4735">
        <v>14</v>
      </c>
      <c r="BL4735">
        <v>5</v>
      </c>
      <c r="BM4735">
        <v>10</v>
      </c>
      <c r="BN4735">
        <v>16</v>
      </c>
      <c r="BO4735">
        <v>23</v>
      </c>
      <c r="BP4735">
        <v>22</v>
      </c>
      <c r="BQ4735">
        <v>5</v>
      </c>
      <c r="BR4735">
        <v>8</v>
      </c>
      <c r="BS4735">
        <v>31</v>
      </c>
      <c r="BT4735">
        <v>20</v>
      </c>
    </row>
    <row r="4736" spans="1:72" x14ac:dyDescent="0.35">
      <c r="A4736" t="s">
        <v>3319</v>
      </c>
      <c r="B4736" t="s">
        <v>2925</v>
      </c>
      <c r="C4736">
        <v>3712000</v>
      </c>
      <c r="D4736" t="s">
        <v>7630</v>
      </c>
      <c r="E4736">
        <v>19435</v>
      </c>
      <c r="F4736">
        <v>3</v>
      </c>
      <c r="G4736">
        <v>0</v>
      </c>
      <c r="H4736">
        <v>0</v>
      </c>
      <c r="I4736">
        <v>0</v>
      </c>
      <c r="J4736">
        <v>0</v>
      </c>
      <c r="K4736">
        <v>2</v>
      </c>
      <c r="L4736">
        <v>1</v>
      </c>
      <c r="M4736">
        <v>0</v>
      </c>
      <c r="N4736" t="s">
        <v>5</v>
      </c>
      <c r="O4736" t="s">
        <v>5</v>
      </c>
      <c r="P4736" t="s">
        <v>5</v>
      </c>
      <c r="Q4736" t="s">
        <v>5</v>
      </c>
      <c r="R4736">
        <v>0</v>
      </c>
      <c r="S4736" t="s">
        <v>5</v>
      </c>
      <c r="T4736" t="s">
        <v>5</v>
      </c>
      <c r="U4736" t="s">
        <v>5</v>
      </c>
      <c r="V4736" t="s">
        <v>5</v>
      </c>
      <c r="W4736">
        <v>0</v>
      </c>
      <c r="X4736" t="s">
        <v>5</v>
      </c>
      <c r="Y4736" t="s">
        <v>5</v>
      </c>
      <c r="Z4736" t="s">
        <v>5</v>
      </c>
      <c r="AA4736" t="s">
        <v>5</v>
      </c>
      <c r="AB4736">
        <v>0</v>
      </c>
      <c r="AC4736" t="s">
        <v>5</v>
      </c>
      <c r="AD4736" t="s">
        <v>5</v>
      </c>
      <c r="AE4736" t="s">
        <v>5</v>
      </c>
      <c r="AF4736" t="s">
        <v>5</v>
      </c>
      <c r="AG4736">
        <v>2</v>
      </c>
      <c r="AH4736">
        <v>5</v>
      </c>
      <c r="AI4736" t="s">
        <v>5</v>
      </c>
      <c r="AJ4736">
        <v>17</v>
      </c>
      <c r="AK4736" t="s">
        <v>5</v>
      </c>
      <c r="AL4736">
        <v>0</v>
      </c>
      <c r="AM4736">
        <v>4</v>
      </c>
      <c r="AN4736">
        <v>8</v>
      </c>
      <c r="AO4736">
        <v>25</v>
      </c>
      <c r="AP4736" t="s">
        <v>5</v>
      </c>
      <c r="AQ4736">
        <v>0</v>
      </c>
      <c r="AR4736" t="s">
        <v>5</v>
      </c>
      <c r="AS4736" t="s">
        <v>5</v>
      </c>
      <c r="AT4736" t="s">
        <v>5</v>
      </c>
      <c r="AU4736" t="s">
        <v>5</v>
      </c>
      <c r="AV4736">
        <v>0</v>
      </c>
      <c r="AW4736" t="s">
        <v>5</v>
      </c>
      <c r="AX4736" t="s">
        <v>5</v>
      </c>
      <c r="AY4736" t="s">
        <v>5</v>
      </c>
      <c r="AZ4736" t="s">
        <v>5</v>
      </c>
      <c r="BA4736">
        <v>0</v>
      </c>
      <c r="BB4736" t="s">
        <v>5</v>
      </c>
      <c r="BC4736" t="s">
        <v>5</v>
      </c>
      <c r="BD4736" t="s">
        <v>5</v>
      </c>
      <c r="BE4736" t="s">
        <v>5</v>
      </c>
      <c r="BF4736">
        <v>0</v>
      </c>
      <c r="BG4736" t="s">
        <v>5</v>
      </c>
      <c r="BH4736" t="s">
        <v>5</v>
      </c>
      <c r="BI4736" t="s">
        <v>5</v>
      </c>
      <c r="BJ4736" t="s">
        <v>5</v>
      </c>
      <c r="BK4736">
        <v>0</v>
      </c>
      <c r="BL4736">
        <v>5</v>
      </c>
      <c r="BM4736" t="s">
        <v>5</v>
      </c>
      <c r="BN4736">
        <v>16</v>
      </c>
      <c r="BO4736" t="s">
        <v>5</v>
      </c>
      <c r="BP4736">
        <v>1</v>
      </c>
      <c r="BQ4736">
        <v>5</v>
      </c>
      <c r="BR4736" t="s">
        <v>5</v>
      </c>
      <c r="BS4736">
        <v>31</v>
      </c>
      <c r="BT4736" t="s">
        <v>5</v>
      </c>
    </row>
    <row r="4737" spans="1:72" x14ac:dyDescent="0.35">
      <c r="A4737" t="s">
        <v>3319</v>
      </c>
      <c r="B4737" t="s">
        <v>1516</v>
      </c>
      <c r="C4737">
        <v>37037</v>
      </c>
      <c r="D4737" t="s">
        <v>7672</v>
      </c>
      <c r="E4737">
        <v>3250</v>
      </c>
      <c r="F4737">
        <v>1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1</v>
      </c>
      <c r="M4737">
        <v>0</v>
      </c>
      <c r="N4737" t="s">
        <v>5</v>
      </c>
      <c r="O4737" t="s">
        <v>5</v>
      </c>
      <c r="P4737" t="s">
        <v>5</v>
      </c>
      <c r="Q4737" t="s">
        <v>5</v>
      </c>
      <c r="R4737">
        <v>0</v>
      </c>
      <c r="S4737" t="s">
        <v>5</v>
      </c>
      <c r="T4737" t="s">
        <v>5</v>
      </c>
      <c r="U4737" t="s">
        <v>5</v>
      </c>
      <c r="V4737" t="s">
        <v>5</v>
      </c>
      <c r="W4737">
        <v>0</v>
      </c>
      <c r="X4737" t="s">
        <v>5</v>
      </c>
      <c r="Y4737" t="s">
        <v>5</v>
      </c>
      <c r="Z4737" t="s">
        <v>5</v>
      </c>
      <c r="AA4737" t="s">
        <v>5</v>
      </c>
      <c r="AB4737">
        <v>0</v>
      </c>
      <c r="AC4737" t="s">
        <v>5</v>
      </c>
      <c r="AD4737" t="s">
        <v>5</v>
      </c>
      <c r="AE4737" t="s">
        <v>5</v>
      </c>
      <c r="AF4737" t="s">
        <v>5</v>
      </c>
      <c r="AG4737">
        <v>0</v>
      </c>
      <c r="AH4737" t="s">
        <v>5</v>
      </c>
      <c r="AI4737" t="s">
        <v>5</v>
      </c>
      <c r="AJ4737" t="s">
        <v>5</v>
      </c>
      <c r="AK4737" t="s">
        <v>5</v>
      </c>
      <c r="AL4737">
        <v>1</v>
      </c>
      <c r="AM4737" t="s">
        <v>5</v>
      </c>
      <c r="AN4737" t="s">
        <v>5</v>
      </c>
      <c r="AO4737" t="s">
        <v>5</v>
      </c>
      <c r="AP4737" t="s">
        <v>5</v>
      </c>
      <c r="AQ4737">
        <v>0</v>
      </c>
      <c r="AR4737" t="s">
        <v>5</v>
      </c>
      <c r="AS4737" t="s">
        <v>5</v>
      </c>
      <c r="AT4737" t="s">
        <v>5</v>
      </c>
      <c r="AU4737" t="s">
        <v>5</v>
      </c>
      <c r="AV4737">
        <v>0</v>
      </c>
      <c r="AW4737" t="s">
        <v>5</v>
      </c>
      <c r="AX4737" t="s">
        <v>5</v>
      </c>
      <c r="AY4737" t="s">
        <v>5</v>
      </c>
      <c r="AZ4737" t="s">
        <v>5</v>
      </c>
      <c r="BA4737">
        <v>0</v>
      </c>
      <c r="BB4737" t="s">
        <v>5</v>
      </c>
      <c r="BC4737" t="s">
        <v>5</v>
      </c>
      <c r="BD4737" t="s">
        <v>5</v>
      </c>
      <c r="BE4737" t="s">
        <v>5</v>
      </c>
      <c r="BF4737">
        <v>0</v>
      </c>
      <c r="BG4737" t="s">
        <v>5</v>
      </c>
      <c r="BH4737" t="s">
        <v>5</v>
      </c>
      <c r="BI4737" t="s">
        <v>5</v>
      </c>
      <c r="BJ4737" t="s">
        <v>5</v>
      </c>
      <c r="BK4737">
        <v>0</v>
      </c>
      <c r="BL4737" t="s">
        <v>5</v>
      </c>
      <c r="BM4737" t="s">
        <v>5</v>
      </c>
      <c r="BN4737" t="s">
        <v>5</v>
      </c>
      <c r="BO4737" t="s">
        <v>5</v>
      </c>
      <c r="BP4737">
        <v>0</v>
      </c>
      <c r="BQ4737" t="s">
        <v>5</v>
      </c>
      <c r="BR4737" t="s">
        <v>5</v>
      </c>
      <c r="BS4737" t="s">
        <v>5</v>
      </c>
      <c r="BT4737" t="s">
        <v>5</v>
      </c>
    </row>
    <row r="4738" spans="1:72" x14ac:dyDescent="0.35">
      <c r="A4738" t="s">
        <v>3319</v>
      </c>
      <c r="B4738" t="s">
        <v>1516</v>
      </c>
      <c r="C4738">
        <v>37037</v>
      </c>
      <c r="D4738" t="s">
        <v>7519</v>
      </c>
      <c r="E4738">
        <v>5416</v>
      </c>
      <c r="F4738">
        <v>14</v>
      </c>
      <c r="G4738">
        <v>0</v>
      </c>
      <c r="H4738">
        <v>0</v>
      </c>
      <c r="I4738">
        <v>2</v>
      </c>
      <c r="J4738">
        <v>1</v>
      </c>
      <c r="K4738">
        <v>5</v>
      </c>
      <c r="L4738">
        <v>6</v>
      </c>
      <c r="M4738">
        <v>0</v>
      </c>
      <c r="N4738" t="s">
        <v>5</v>
      </c>
      <c r="O4738" t="s">
        <v>5</v>
      </c>
      <c r="P4738" t="s">
        <v>5</v>
      </c>
      <c r="Q4738" t="s">
        <v>5</v>
      </c>
      <c r="R4738">
        <v>0</v>
      </c>
      <c r="S4738" t="s">
        <v>5</v>
      </c>
      <c r="T4738">
        <v>3</v>
      </c>
      <c r="U4738" t="s">
        <v>5</v>
      </c>
      <c r="V4738">
        <v>9</v>
      </c>
      <c r="W4738">
        <v>2</v>
      </c>
      <c r="X4738" t="s">
        <v>5</v>
      </c>
      <c r="Y4738">
        <v>9</v>
      </c>
      <c r="Z4738" t="s">
        <v>5</v>
      </c>
      <c r="AA4738">
        <v>11</v>
      </c>
      <c r="AB4738">
        <v>1</v>
      </c>
      <c r="AC4738" t="s">
        <v>5</v>
      </c>
      <c r="AD4738">
        <v>12.5</v>
      </c>
      <c r="AE4738" t="s">
        <v>5</v>
      </c>
      <c r="AF4738" t="s">
        <v>5</v>
      </c>
      <c r="AG4738">
        <v>4</v>
      </c>
      <c r="AH4738" t="s">
        <v>5</v>
      </c>
      <c r="AI4738">
        <v>10</v>
      </c>
      <c r="AJ4738" t="s">
        <v>5</v>
      </c>
      <c r="AK4738">
        <v>25</v>
      </c>
      <c r="AL4738">
        <v>3</v>
      </c>
      <c r="AM4738" t="s">
        <v>5</v>
      </c>
      <c r="AN4738">
        <v>8</v>
      </c>
      <c r="AO4738" t="s">
        <v>5</v>
      </c>
      <c r="AP4738">
        <v>18</v>
      </c>
      <c r="AQ4738">
        <v>0</v>
      </c>
      <c r="AR4738" t="s">
        <v>5</v>
      </c>
      <c r="AS4738" t="s">
        <v>5</v>
      </c>
      <c r="AT4738" t="s">
        <v>5</v>
      </c>
      <c r="AU4738" t="s">
        <v>5</v>
      </c>
      <c r="AV4738">
        <v>0</v>
      </c>
      <c r="AW4738" t="s">
        <v>5</v>
      </c>
      <c r="AX4738" t="s">
        <v>5</v>
      </c>
      <c r="AY4738" t="s">
        <v>5</v>
      </c>
      <c r="AZ4738" t="s">
        <v>5</v>
      </c>
      <c r="BA4738">
        <v>0</v>
      </c>
      <c r="BB4738" t="s">
        <v>5</v>
      </c>
      <c r="BC4738" t="s">
        <v>5</v>
      </c>
      <c r="BD4738" t="s">
        <v>5</v>
      </c>
      <c r="BE4738" t="s">
        <v>5</v>
      </c>
      <c r="BF4738">
        <v>0</v>
      </c>
      <c r="BG4738" t="s">
        <v>5</v>
      </c>
      <c r="BH4738" t="s">
        <v>5</v>
      </c>
      <c r="BI4738" t="s">
        <v>5</v>
      </c>
      <c r="BJ4738" t="s">
        <v>5</v>
      </c>
      <c r="BK4738">
        <v>1</v>
      </c>
      <c r="BL4738" t="s">
        <v>5</v>
      </c>
      <c r="BM4738">
        <v>10</v>
      </c>
      <c r="BN4738" t="s">
        <v>5</v>
      </c>
      <c r="BO4738">
        <v>23</v>
      </c>
      <c r="BP4738">
        <v>3</v>
      </c>
      <c r="BQ4738" t="s">
        <v>5</v>
      </c>
      <c r="BR4738">
        <v>8</v>
      </c>
      <c r="BS4738" t="s">
        <v>5</v>
      </c>
      <c r="BT4738">
        <v>20</v>
      </c>
    </row>
    <row r="4739" spans="1:72" x14ac:dyDescent="0.35">
      <c r="A4739" t="s">
        <v>3319</v>
      </c>
      <c r="B4739" t="s">
        <v>1516</v>
      </c>
      <c r="C4739">
        <v>37037</v>
      </c>
      <c r="D4739" t="s">
        <v>7644</v>
      </c>
      <c r="E4739">
        <v>15671</v>
      </c>
      <c r="F4739">
        <v>1</v>
      </c>
      <c r="G4739">
        <v>0</v>
      </c>
      <c r="H4739">
        <v>0</v>
      </c>
      <c r="I4739">
        <v>0</v>
      </c>
      <c r="J4739">
        <v>0</v>
      </c>
      <c r="K4739">
        <v>1</v>
      </c>
      <c r="L4739">
        <v>0</v>
      </c>
      <c r="M4739">
        <v>0</v>
      </c>
      <c r="N4739" t="s">
        <v>5</v>
      </c>
      <c r="O4739" t="s">
        <v>5</v>
      </c>
      <c r="P4739" t="s">
        <v>5</v>
      </c>
      <c r="Q4739" t="s">
        <v>5</v>
      </c>
      <c r="R4739">
        <v>0</v>
      </c>
      <c r="S4739" t="s">
        <v>5</v>
      </c>
      <c r="T4739" t="s">
        <v>5</v>
      </c>
      <c r="U4739" t="s">
        <v>5</v>
      </c>
      <c r="V4739" t="s">
        <v>5</v>
      </c>
      <c r="W4739">
        <v>0</v>
      </c>
      <c r="X4739" t="s">
        <v>5</v>
      </c>
      <c r="Y4739" t="s">
        <v>5</v>
      </c>
      <c r="Z4739" t="s">
        <v>5</v>
      </c>
      <c r="AA4739" t="s">
        <v>5</v>
      </c>
      <c r="AB4739">
        <v>0</v>
      </c>
      <c r="AC4739" t="s">
        <v>5</v>
      </c>
      <c r="AD4739" t="s">
        <v>5</v>
      </c>
      <c r="AE4739" t="s">
        <v>5</v>
      </c>
      <c r="AF4739" t="s">
        <v>5</v>
      </c>
      <c r="AG4739">
        <v>1</v>
      </c>
      <c r="AH4739" t="s">
        <v>5</v>
      </c>
      <c r="AI4739" t="s">
        <v>5</v>
      </c>
      <c r="AJ4739" t="s">
        <v>5</v>
      </c>
      <c r="AK4739" t="s">
        <v>5</v>
      </c>
      <c r="AL4739">
        <v>0</v>
      </c>
      <c r="AM4739" t="s">
        <v>5</v>
      </c>
      <c r="AN4739" t="s">
        <v>5</v>
      </c>
      <c r="AO4739" t="s">
        <v>5</v>
      </c>
      <c r="AP4739" t="s">
        <v>5</v>
      </c>
      <c r="AQ4739">
        <v>0</v>
      </c>
      <c r="AR4739" t="s">
        <v>5</v>
      </c>
      <c r="AS4739" t="s">
        <v>5</v>
      </c>
      <c r="AT4739" t="s">
        <v>5</v>
      </c>
      <c r="AU4739" t="s">
        <v>5</v>
      </c>
      <c r="AV4739">
        <v>0</v>
      </c>
      <c r="AW4739" t="s">
        <v>5</v>
      </c>
      <c r="AX4739" t="s">
        <v>5</v>
      </c>
      <c r="AY4739" t="s">
        <v>5</v>
      </c>
      <c r="AZ4739" t="s">
        <v>5</v>
      </c>
      <c r="BA4739">
        <v>0</v>
      </c>
      <c r="BB4739" t="s">
        <v>5</v>
      </c>
      <c r="BC4739" t="s">
        <v>5</v>
      </c>
      <c r="BD4739" t="s">
        <v>5</v>
      </c>
      <c r="BE4739" t="s">
        <v>5</v>
      </c>
      <c r="BF4739">
        <v>0</v>
      </c>
      <c r="BG4739" t="s">
        <v>5</v>
      </c>
      <c r="BH4739" t="s">
        <v>5</v>
      </c>
      <c r="BI4739" t="s">
        <v>5</v>
      </c>
      <c r="BJ4739" t="s">
        <v>5</v>
      </c>
      <c r="BK4739">
        <v>0</v>
      </c>
      <c r="BL4739" t="s">
        <v>5</v>
      </c>
      <c r="BM4739" t="s">
        <v>5</v>
      </c>
      <c r="BN4739" t="s">
        <v>5</v>
      </c>
      <c r="BO4739" t="s">
        <v>5</v>
      </c>
      <c r="BP4739">
        <v>0</v>
      </c>
      <c r="BQ4739" t="s">
        <v>5</v>
      </c>
      <c r="BR4739" t="s">
        <v>5</v>
      </c>
      <c r="BS4739" t="s">
        <v>5</v>
      </c>
      <c r="BT4739" t="s">
        <v>5</v>
      </c>
    </row>
    <row r="4740" spans="1:72" x14ac:dyDescent="0.35">
      <c r="A4740" t="s">
        <v>3319</v>
      </c>
      <c r="B4740" t="s">
        <v>1520</v>
      </c>
      <c r="C4740">
        <v>37039</v>
      </c>
      <c r="D4740" t="s">
        <v>7675</v>
      </c>
      <c r="E4740">
        <v>1891</v>
      </c>
      <c r="F4740">
        <v>2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2</v>
      </c>
      <c r="M4740">
        <v>0</v>
      </c>
      <c r="N4740" t="s">
        <v>5</v>
      </c>
      <c r="O4740" t="s">
        <v>5</v>
      </c>
      <c r="P4740" t="s">
        <v>5</v>
      </c>
      <c r="Q4740" t="s">
        <v>5</v>
      </c>
      <c r="R4740">
        <v>0</v>
      </c>
      <c r="S4740" t="s">
        <v>5</v>
      </c>
      <c r="T4740" t="s">
        <v>5</v>
      </c>
      <c r="U4740" t="s">
        <v>5</v>
      </c>
      <c r="V4740" t="s">
        <v>5</v>
      </c>
      <c r="W4740">
        <v>0</v>
      </c>
      <c r="X4740" t="s">
        <v>5</v>
      </c>
      <c r="Y4740" t="s">
        <v>5</v>
      </c>
      <c r="Z4740" t="s">
        <v>5</v>
      </c>
      <c r="AA4740" t="s">
        <v>5</v>
      </c>
      <c r="AB4740">
        <v>0</v>
      </c>
      <c r="AC4740" t="s">
        <v>5</v>
      </c>
      <c r="AD4740" t="s">
        <v>5</v>
      </c>
      <c r="AE4740" t="s">
        <v>5</v>
      </c>
      <c r="AF4740" t="s">
        <v>5</v>
      </c>
      <c r="AG4740">
        <v>0</v>
      </c>
      <c r="AH4740" t="s">
        <v>5</v>
      </c>
      <c r="AI4740" t="s">
        <v>5</v>
      </c>
      <c r="AJ4740" t="s">
        <v>5</v>
      </c>
      <c r="AK4740" t="s">
        <v>5</v>
      </c>
      <c r="AL4740">
        <v>0</v>
      </c>
      <c r="AM4740" t="s">
        <v>5</v>
      </c>
      <c r="AN4740" t="s">
        <v>5</v>
      </c>
      <c r="AO4740" t="s">
        <v>5</v>
      </c>
      <c r="AP4740" t="s">
        <v>5</v>
      </c>
      <c r="AQ4740">
        <v>0</v>
      </c>
      <c r="AR4740" t="s">
        <v>5</v>
      </c>
      <c r="AS4740" t="s">
        <v>5</v>
      </c>
      <c r="AT4740" t="s">
        <v>5</v>
      </c>
      <c r="AU4740" t="s">
        <v>5</v>
      </c>
      <c r="AV4740">
        <v>0</v>
      </c>
      <c r="AW4740" t="s">
        <v>5</v>
      </c>
      <c r="AX4740" t="s">
        <v>5</v>
      </c>
      <c r="AY4740" t="s">
        <v>5</v>
      </c>
      <c r="AZ4740" t="s">
        <v>5</v>
      </c>
      <c r="BA4740">
        <v>0</v>
      </c>
      <c r="BB4740" t="s">
        <v>5</v>
      </c>
      <c r="BC4740" t="s">
        <v>5</v>
      </c>
      <c r="BD4740" t="s">
        <v>5</v>
      </c>
      <c r="BE4740" t="s">
        <v>5</v>
      </c>
      <c r="BF4740">
        <v>0</v>
      </c>
      <c r="BG4740" t="s">
        <v>5</v>
      </c>
      <c r="BH4740" t="s">
        <v>5</v>
      </c>
      <c r="BI4740" t="s">
        <v>5</v>
      </c>
      <c r="BJ4740" t="s">
        <v>5</v>
      </c>
      <c r="BK4740">
        <v>0</v>
      </c>
      <c r="BL4740" t="s">
        <v>5</v>
      </c>
      <c r="BM4740" t="s">
        <v>5</v>
      </c>
      <c r="BN4740" t="s">
        <v>5</v>
      </c>
      <c r="BO4740" t="s">
        <v>5</v>
      </c>
      <c r="BP4740">
        <v>2</v>
      </c>
      <c r="BQ4740" t="s">
        <v>5</v>
      </c>
      <c r="BR4740" t="s">
        <v>5</v>
      </c>
      <c r="BS4740" t="s">
        <v>5</v>
      </c>
      <c r="BT4740" t="s">
        <v>5</v>
      </c>
    </row>
    <row r="4741" spans="1:72" x14ac:dyDescent="0.35">
      <c r="A4741" t="s">
        <v>3319</v>
      </c>
      <c r="B4741" t="s">
        <v>1520</v>
      </c>
      <c r="C4741">
        <v>37039</v>
      </c>
      <c r="D4741" t="s">
        <v>7519</v>
      </c>
      <c r="E4741">
        <v>5416</v>
      </c>
      <c r="F4741">
        <v>1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1</v>
      </c>
      <c r="M4741">
        <v>0</v>
      </c>
      <c r="N4741" t="s">
        <v>5</v>
      </c>
      <c r="O4741" t="s">
        <v>5</v>
      </c>
      <c r="P4741" t="s">
        <v>5</v>
      </c>
      <c r="Q4741" t="s">
        <v>5</v>
      </c>
      <c r="R4741">
        <v>0</v>
      </c>
      <c r="S4741" t="s">
        <v>5</v>
      </c>
      <c r="T4741">
        <v>3</v>
      </c>
      <c r="U4741" t="s">
        <v>5</v>
      </c>
      <c r="V4741">
        <v>9</v>
      </c>
      <c r="W4741">
        <v>0</v>
      </c>
      <c r="X4741" t="s">
        <v>5</v>
      </c>
      <c r="Y4741">
        <v>9</v>
      </c>
      <c r="Z4741" t="s">
        <v>5</v>
      </c>
      <c r="AA4741">
        <v>11</v>
      </c>
      <c r="AB4741">
        <v>0</v>
      </c>
      <c r="AC4741" t="s">
        <v>5</v>
      </c>
      <c r="AD4741">
        <v>12.5</v>
      </c>
      <c r="AE4741" t="s">
        <v>5</v>
      </c>
      <c r="AF4741" t="s">
        <v>5</v>
      </c>
      <c r="AG4741">
        <v>0</v>
      </c>
      <c r="AH4741" t="s">
        <v>5</v>
      </c>
      <c r="AI4741">
        <v>10</v>
      </c>
      <c r="AJ4741" t="s">
        <v>5</v>
      </c>
      <c r="AK4741">
        <v>25</v>
      </c>
      <c r="AL4741">
        <v>1</v>
      </c>
      <c r="AM4741" t="s">
        <v>5</v>
      </c>
      <c r="AN4741">
        <v>8</v>
      </c>
      <c r="AO4741" t="s">
        <v>5</v>
      </c>
      <c r="AP4741">
        <v>18</v>
      </c>
      <c r="AQ4741">
        <v>0</v>
      </c>
      <c r="AR4741" t="s">
        <v>5</v>
      </c>
      <c r="AS4741" t="s">
        <v>5</v>
      </c>
      <c r="AT4741" t="s">
        <v>5</v>
      </c>
      <c r="AU4741" t="s">
        <v>5</v>
      </c>
      <c r="AV4741">
        <v>0</v>
      </c>
      <c r="AW4741" t="s">
        <v>5</v>
      </c>
      <c r="AX4741" t="s">
        <v>5</v>
      </c>
      <c r="AY4741" t="s">
        <v>5</v>
      </c>
      <c r="AZ4741" t="s">
        <v>5</v>
      </c>
      <c r="BA4741">
        <v>0</v>
      </c>
      <c r="BB4741" t="s">
        <v>5</v>
      </c>
      <c r="BC4741" t="s">
        <v>5</v>
      </c>
      <c r="BD4741" t="s">
        <v>5</v>
      </c>
      <c r="BE4741" t="s">
        <v>5</v>
      </c>
      <c r="BF4741">
        <v>0</v>
      </c>
      <c r="BG4741" t="s">
        <v>5</v>
      </c>
      <c r="BH4741" t="s">
        <v>5</v>
      </c>
      <c r="BI4741" t="s">
        <v>5</v>
      </c>
      <c r="BJ4741" t="s">
        <v>5</v>
      </c>
      <c r="BK4741">
        <v>0</v>
      </c>
      <c r="BL4741" t="s">
        <v>5</v>
      </c>
      <c r="BM4741">
        <v>10</v>
      </c>
      <c r="BN4741" t="s">
        <v>5</v>
      </c>
      <c r="BO4741">
        <v>23</v>
      </c>
      <c r="BP4741">
        <v>0</v>
      </c>
      <c r="BQ4741" t="s">
        <v>5</v>
      </c>
      <c r="BR4741">
        <v>8</v>
      </c>
      <c r="BS4741" t="s">
        <v>5</v>
      </c>
      <c r="BT4741">
        <v>20</v>
      </c>
    </row>
    <row r="4742" spans="1:72" x14ac:dyDescent="0.35">
      <c r="A4742" t="s">
        <v>3319</v>
      </c>
      <c r="B4742" t="s">
        <v>3362</v>
      </c>
      <c r="C4742">
        <v>3712480</v>
      </c>
      <c r="D4742" t="s">
        <v>7518</v>
      </c>
      <c r="E4742">
        <v>3046</v>
      </c>
      <c r="F4742">
        <v>9</v>
      </c>
      <c r="G4742">
        <v>0</v>
      </c>
      <c r="H4742">
        <v>0</v>
      </c>
      <c r="I4742">
        <v>0</v>
      </c>
      <c r="J4742">
        <v>0</v>
      </c>
      <c r="K4742">
        <v>2</v>
      </c>
      <c r="L4742">
        <v>7</v>
      </c>
      <c r="M4742">
        <v>0</v>
      </c>
      <c r="N4742" t="s">
        <v>5</v>
      </c>
      <c r="O4742" t="s">
        <v>5</v>
      </c>
      <c r="P4742" t="s">
        <v>5</v>
      </c>
      <c r="Q4742" t="s">
        <v>5</v>
      </c>
      <c r="R4742">
        <v>0</v>
      </c>
      <c r="S4742" t="s">
        <v>5</v>
      </c>
      <c r="T4742">
        <v>3</v>
      </c>
      <c r="U4742" t="s">
        <v>5</v>
      </c>
      <c r="V4742">
        <v>7</v>
      </c>
      <c r="W4742">
        <v>0</v>
      </c>
      <c r="X4742" t="s">
        <v>5</v>
      </c>
      <c r="Y4742" t="s">
        <v>5</v>
      </c>
      <c r="Z4742" t="s">
        <v>5</v>
      </c>
      <c r="AA4742">
        <v>10</v>
      </c>
      <c r="AB4742">
        <v>0</v>
      </c>
      <c r="AC4742" t="s">
        <v>5</v>
      </c>
      <c r="AD4742">
        <v>12</v>
      </c>
      <c r="AE4742" t="s">
        <v>5</v>
      </c>
      <c r="AF4742" t="s">
        <v>5</v>
      </c>
      <c r="AG4742">
        <v>1</v>
      </c>
      <c r="AH4742" t="s">
        <v>5</v>
      </c>
      <c r="AI4742">
        <v>11</v>
      </c>
      <c r="AJ4742" t="s">
        <v>5</v>
      </c>
      <c r="AK4742">
        <v>20.5</v>
      </c>
      <c r="AL4742">
        <v>5</v>
      </c>
      <c r="AM4742" t="s">
        <v>5</v>
      </c>
      <c r="AN4742">
        <v>8</v>
      </c>
      <c r="AO4742" t="s">
        <v>5</v>
      </c>
      <c r="AP4742">
        <v>19</v>
      </c>
      <c r="AQ4742">
        <v>0</v>
      </c>
      <c r="AR4742" t="s">
        <v>5</v>
      </c>
      <c r="AS4742" t="s">
        <v>5</v>
      </c>
      <c r="AT4742" t="s">
        <v>5</v>
      </c>
      <c r="AU4742" t="s">
        <v>5</v>
      </c>
      <c r="AV4742">
        <v>0</v>
      </c>
      <c r="AW4742" t="s">
        <v>5</v>
      </c>
      <c r="AX4742" t="s">
        <v>5</v>
      </c>
      <c r="AY4742" t="s">
        <v>5</v>
      </c>
      <c r="AZ4742" t="s">
        <v>5</v>
      </c>
      <c r="BA4742">
        <v>0</v>
      </c>
      <c r="BB4742" t="s">
        <v>5</v>
      </c>
      <c r="BC4742" t="s">
        <v>5</v>
      </c>
      <c r="BD4742" t="s">
        <v>5</v>
      </c>
      <c r="BE4742" t="s">
        <v>5</v>
      </c>
      <c r="BF4742">
        <v>0</v>
      </c>
      <c r="BG4742" t="s">
        <v>5</v>
      </c>
      <c r="BH4742">
        <v>19</v>
      </c>
      <c r="BI4742" t="s">
        <v>5</v>
      </c>
      <c r="BJ4742" t="s">
        <v>5</v>
      </c>
      <c r="BK4742">
        <v>1</v>
      </c>
      <c r="BL4742" t="s">
        <v>5</v>
      </c>
      <c r="BM4742">
        <v>12</v>
      </c>
      <c r="BN4742" t="s">
        <v>5</v>
      </c>
      <c r="BO4742">
        <v>18</v>
      </c>
      <c r="BP4742">
        <v>2</v>
      </c>
      <c r="BQ4742" t="s">
        <v>5</v>
      </c>
      <c r="BR4742">
        <v>8</v>
      </c>
      <c r="BS4742" t="s">
        <v>5</v>
      </c>
      <c r="BT4742">
        <v>20</v>
      </c>
    </row>
    <row r="4743" spans="1:72" x14ac:dyDescent="0.35">
      <c r="A4743" t="s">
        <v>3319</v>
      </c>
      <c r="B4743" t="s">
        <v>3363</v>
      </c>
      <c r="C4743">
        <v>37041</v>
      </c>
      <c r="D4743" t="s">
        <v>7677</v>
      </c>
      <c r="E4743">
        <v>24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 t="s">
        <v>5</v>
      </c>
      <c r="O4743" t="s">
        <v>5</v>
      </c>
      <c r="P4743" t="s">
        <v>5</v>
      </c>
      <c r="Q4743" t="s">
        <v>5</v>
      </c>
      <c r="R4743">
        <v>0</v>
      </c>
      <c r="S4743" t="s">
        <v>5</v>
      </c>
      <c r="T4743" t="s">
        <v>5</v>
      </c>
      <c r="U4743" t="s">
        <v>5</v>
      </c>
      <c r="V4743" t="s">
        <v>5</v>
      </c>
      <c r="W4743">
        <v>0</v>
      </c>
      <c r="X4743" t="s">
        <v>5</v>
      </c>
      <c r="Y4743" t="s">
        <v>5</v>
      </c>
      <c r="Z4743" t="s">
        <v>5</v>
      </c>
      <c r="AA4743" t="s">
        <v>5</v>
      </c>
      <c r="AB4743">
        <v>0</v>
      </c>
      <c r="AC4743" t="s">
        <v>5</v>
      </c>
      <c r="AD4743" t="s">
        <v>5</v>
      </c>
      <c r="AE4743" t="s">
        <v>5</v>
      </c>
      <c r="AF4743" t="s">
        <v>5</v>
      </c>
      <c r="AG4743">
        <v>0</v>
      </c>
      <c r="AH4743" t="s">
        <v>5</v>
      </c>
      <c r="AI4743" t="s">
        <v>5</v>
      </c>
      <c r="AJ4743" t="s">
        <v>5</v>
      </c>
      <c r="AK4743" t="s">
        <v>5</v>
      </c>
      <c r="AL4743">
        <v>0</v>
      </c>
      <c r="AM4743" t="s">
        <v>5</v>
      </c>
      <c r="AN4743" t="s">
        <v>5</v>
      </c>
      <c r="AO4743" t="s">
        <v>5</v>
      </c>
      <c r="AP4743" t="s">
        <v>5</v>
      </c>
      <c r="AQ4743">
        <v>0</v>
      </c>
      <c r="AR4743" t="s">
        <v>5</v>
      </c>
      <c r="AS4743" t="s">
        <v>5</v>
      </c>
      <c r="AT4743" t="s">
        <v>5</v>
      </c>
      <c r="AU4743" t="s">
        <v>5</v>
      </c>
      <c r="AV4743">
        <v>0</v>
      </c>
      <c r="AW4743" t="s">
        <v>5</v>
      </c>
      <c r="AX4743" t="s">
        <v>5</v>
      </c>
      <c r="AY4743" t="s">
        <v>5</v>
      </c>
      <c r="AZ4743" t="s">
        <v>5</v>
      </c>
      <c r="BA4743">
        <v>0</v>
      </c>
      <c r="BB4743" t="s">
        <v>5</v>
      </c>
      <c r="BC4743" t="s">
        <v>5</v>
      </c>
      <c r="BD4743" t="s">
        <v>5</v>
      </c>
      <c r="BE4743" t="s">
        <v>5</v>
      </c>
      <c r="BF4743">
        <v>0</v>
      </c>
      <c r="BG4743" t="s">
        <v>5</v>
      </c>
      <c r="BH4743" t="s">
        <v>5</v>
      </c>
      <c r="BI4743" t="s">
        <v>5</v>
      </c>
      <c r="BJ4743" t="s">
        <v>5</v>
      </c>
      <c r="BK4743">
        <v>0</v>
      </c>
      <c r="BL4743" t="s">
        <v>5</v>
      </c>
      <c r="BM4743" t="s">
        <v>5</v>
      </c>
      <c r="BN4743" t="s">
        <v>5</v>
      </c>
      <c r="BO4743" t="s">
        <v>5</v>
      </c>
      <c r="BP4743">
        <v>0</v>
      </c>
      <c r="BQ4743" t="s">
        <v>5</v>
      </c>
      <c r="BR4743" t="s">
        <v>5</v>
      </c>
      <c r="BS4743" t="s">
        <v>5</v>
      </c>
      <c r="BT4743" t="s">
        <v>5</v>
      </c>
    </row>
    <row r="4744" spans="1:72" x14ac:dyDescent="0.35">
      <c r="A4744" t="s">
        <v>3319</v>
      </c>
      <c r="B4744" t="s">
        <v>3364</v>
      </c>
      <c r="C4744">
        <v>3712780</v>
      </c>
      <c r="D4744" t="s">
        <v>7656</v>
      </c>
      <c r="E4744">
        <v>664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 t="s">
        <v>5</v>
      </c>
      <c r="O4744" t="s">
        <v>5</v>
      </c>
      <c r="P4744" t="s">
        <v>5</v>
      </c>
      <c r="Q4744" t="s">
        <v>5</v>
      </c>
      <c r="R4744">
        <v>0</v>
      </c>
      <c r="S4744" t="s">
        <v>5</v>
      </c>
      <c r="T4744" t="s">
        <v>5</v>
      </c>
      <c r="U4744" t="s">
        <v>5</v>
      </c>
      <c r="V4744" t="s">
        <v>5</v>
      </c>
      <c r="W4744">
        <v>0</v>
      </c>
      <c r="X4744" t="s">
        <v>5</v>
      </c>
      <c r="Y4744" t="s">
        <v>5</v>
      </c>
      <c r="Z4744" t="s">
        <v>5</v>
      </c>
      <c r="AA4744" t="s">
        <v>5</v>
      </c>
      <c r="AB4744">
        <v>0</v>
      </c>
      <c r="AC4744" t="s">
        <v>5</v>
      </c>
      <c r="AD4744" t="s">
        <v>5</v>
      </c>
      <c r="AE4744" t="s">
        <v>5</v>
      </c>
      <c r="AF4744" t="s">
        <v>5</v>
      </c>
      <c r="AG4744">
        <v>0</v>
      </c>
      <c r="AH4744" t="s">
        <v>5</v>
      </c>
      <c r="AI4744" t="s">
        <v>5</v>
      </c>
      <c r="AJ4744" t="s">
        <v>5</v>
      </c>
      <c r="AK4744" t="s">
        <v>5</v>
      </c>
      <c r="AL4744">
        <v>0</v>
      </c>
      <c r="AM4744" t="s">
        <v>5</v>
      </c>
      <c r="AN4744" t="s">
        <v>5</v>
      </c>
      <c r="AO4744" t="s">
        <v>5</v>
      </c>
      <c r="AP4744" t="s">
        <v>5</v>
      </c>
      <c r="AQ4744">
        <v>0</v>
      </c>
      <c r="AR4744" t="s">
        <v>5</v>
      </c>
      <c r="AS4744" t="s">
        <v>5</v>
      </c>
      <c r="AT4744" t="s">
        <v>5</v>
      </c>
      <c r="AU4744" t="s">
        <v>5</v>
      </c>
      <c r="AV4744">
        <v>0</v>
      </c>
      <c r="AW4744" t="s">
        <v>5</v>
      </c>
      <c r="AX4744" t="s">
        <v>5</v>
      </c>
      <c r="AY4744" t="s">
        <v>5</v>
      </c>
      <c r="AZ4744" t="s">
        <v>5</v>
      </c>
      <c r="BA4744">
        <v>0</v>
      </c>
      <c r="BB4744" t="s">
        <v>5</v>
      </c>
      <c r="BC4744" t="s">
        <v>5</v>
      </c>
      <c r="BD4744" t="s">
        <v>5</v>
      </c>
      <c r="BE4744" t="s">
        <v>5</v>
      </c>
      <c r="BF4744">
        <v>0</v>
      </c>
      <c r="BG4744" t="s">
        <v>5</v>
      </c>
      <c r="BH4744" t="s">
        <v>5</v>
      </c>
      <c r="BI4744" t="s">
        <v>5</v>
      </c>
      <c r="BJ4744" t="s">
        <v>5</v>
      </c>
      <c r="BK4744">
        <v>0</v>
      </c>
      <c r="BL4744" t="s">
        <v>5</v>
      </c>
      <c r="BM4744" t="s">
        <v>5</v>
      </c>
      <c r="BN4744" t="s">
        <v>5</v>
      </c>
      <c r="BO4744" t="s">
        <v>5</v>
      </c>
      <c r="BP4744">
        <v>0</v>
      </c>
      <c r="BQ4744" t="s">
        <v>5</v>
      </c>
      <c r="BR4744" t="s">
        <v>5</v>
      </c>
      <c r="BS4744" t="s">
        <v>5</v>
      </c>
      <c r="BT4744" t="s">
        <v>5</v>
      </c>
    </row>
    <row r="4745" spans="1:72" x14ac:dyDescent="0.35">
      <c r="A4745" t="s">
        <v>3319</v>
      </c>
      <c r="B4745" t="s">
        <v>1169</v>
      </c>
      <c r="C4745">
        <v>37043</v>
      </c>
      <c r="D4745" t="s">
        <v>7675</v>
      </c>
      <c r="E4745">
        <v>1891</v>
      </c>
      <c r="F4745">
        <v>2</v>
      </c>
      <c r="G4745">
        <v>0</v>
      </c>
      <c r="H4745">
        <v>0</v>
      </c>
      <c r="I4745">
        <v>0</v>
      </c>
      <c r="J4745">
        <v>0</v>
      </c>
      <c r="K4745">
        <v>1</v>
      </c>
      <c r="L4745">
        <v>1</v>
      </c>
      <c r="M4745">
        <v>0</v>
      </c>
      <c r="N4745" t="s">
        <v>5</v>
      </c>
      <c r="O4745" t="s">
        <v>5</v>
      </c>
      <c r="P4745" t="s">
        <v>5</v>
      </c>
      <c r="Q4745" t="s">
        <v>5</v>
      </c>
      <c r="R4745">
        <v>0</v>
      </c>
      <c r="S4745" t="s">
        <v>5</v>
      </c>
      <c r="T4745" t="s">
        <v>5</v>
      </c>
      <c r="U4745" t="s">
        <v>5</v>
      </c>
      <c r="V4745" t="s">
        <v>5</v>
      </c>
      <c r="W4745">
        <v>0</v>
      </c>
      <c r="X4745" t="s">
        <v>5</v>
      </c>
      <c r="Y4745" t="s">
        <v>5</v>
      </c>
      <c r="Z4745" t="s">
        <v>5</v>
      </c>
      <c r="AA4745" t="s">
        <v>5</v>
      </c>
      <c r="AB4745">
        <v>0</v>
      </c>
      <c r="AC4745" t="s">
        <v>5</v>
      </c>
      <c r="AD4745" t="s">
        <v>5</v>
      </c>
      <c r="AE4745" t="s">
        <v>5</v>
      </c>
      <c r="AF4745" t="s">
        <v>5</v>
      </c>
      <c r="AG4745">
        <v>1</v>
      </c>
      <c r="AH4745" t="s">
        <v>5</v>
      </c>
      <c r="AI4745" t="s">
        <v>5</v>
      </c>
      <c r="AJ4745" t="s">
        <v>5</v>
      </c>
      <c r="AK4745" t="s">
        <v>5</v>
      </c>
      <c r="AL4745">
        <v>0</v>
      </c>
      <c r="AM4745" t="s">
        <v>5</v>
      </c>
      <c r="AN4745" t="s">
        <v>5</v>
      </c>
      <c r="AO4745" t="s">
        <v>5</v>
      </c>
      <c r="AP4745" t="s">
        <v>5</v>
      </c>
      <c r="AQ4745">
        <v>0</v>
      </c>
      <c r="AR4745" t="s">
        <v>5</v>
      </c>
      <c r="AS4745" t="s">
        <v>5</v>
      </c>
      <c r="AT4745" t="s">
        <v>5</v>
      </c>
      <c r="AU4745" t="s">
        <v>5</v>
      </c>
      <c r="AV4745">
        <v>0</v>
      </c>
      <c r="AW4745" t="s">
        <v>5</v>
      </c>
      <c r="AX4745" t="s">
        <v>5</v>
      </c>
      <c r="AY4745" t="s">
        <v>5</v>
      </c>
      <c r="AZ4745" t="s">
        <v>5</v>
      </c>
      <c r="BA4745">
        <v>0</v>
      </c>
      <c r="BB4745" t="s">
        <v>5</v>
      </c>
      <c r="BC4745" t="s">
        <v>5</v>
      </c>
      <c r="BD4745" t="s">
        <v>5</v>
      </c>
      <c r="BE4745" t="s">
        <v>5</v>
      </c>
      <c r="BF4745">
        <v>0</v>
      </c>
      <c r="BG4745" t="s">
        <v>5</v>
      </c>
      <c r="BH4745" t="s">
        <v>5</v>
      </c>
      <c r="BI4745" t="s">
        <v>5</v>
      </c>
      <c r="BJ4745" t="s">
        <v>5</v>
      </c>
      <c r="BK4745">
        <v>0</v>
      </c>
      <c r="BL4745" t="s">
        <v>5</v>
      </c>
      <c r="BM4745" t="s">
        <v>5</v>
      </c>
      <c r="BN4745" t="s">
        <v>5</v>
      </c>
      <c r="BO4745" t="s">
        <v>5</v>
      </c>
      <c r="BP4745">
        <v>1</v>
      </c>
      <c r="BQ4745" t="s">
        <v>5</v>
      </c>
      <c r="BR4745" t="s">
        <v>5</v>
      </c>
      <c r="BS4745" t="s">
        <v>5</v>
      </c>
      <c r="BT4745" t="s">
        <v>5</v>
      </c>
    </row>
    <row r="4746" spans="1:72" x14ac:dyDescent="0.35">
      <c r="A4746" t="s">
        <v>3319</v>
      </c>
      <c r="B4746" t="s">
        <v>1091</v>
      </c>
      <c r="C4746">
        <v>3712860</v>
      </c>
      <c r="D4746" t="s">
        <v>7518</v>
      </c>
      <c r="E4746">
        <v>3046</v>
      </c>
      <c r="F4746">
        <v>7</v>
      </c>
      <c r="G4746">
        <v>0</v>
      </c>
      <c r="H4746">
        <v>0</v>
      </c>
      <c r="I4746">
        <v>0</v>
      </c>
      <c r="J4746">
        <v>0</v>
      </c>
      <c r="K4746">
        <v>4</v>
      </c>
      <c r="L4746">
        <v>3</v>
      </c>
      <c r="M4746">
        <v>0</v>
      </c>
      <c r="N4746" t="s">
        <v>5</v>
      </c>
      <c r="O4746" t="s">
        <v>5</v>
      </c>
      <c r="P4746" t="s">
        <v>5</v>
      </c>
      <c r="Q4746" t="s">
        <v>5</v>
      </c>
      <c r="R4746">
        <v>0</v>
      </c>
      <c r="S4746" t="s">
        <v>5</v>
      </c>
      <c r="T4746">
        <v>3</v>
      </c>
      <c r="U4746" t="s">
        <v>5</v>
      </c>
      <c r="V4746">
        <v>7</v>
      </c>
      <c r="W4746">
        <v>0</v>
      </c>
      <c r="X4746" t="s">
        <v>5</v>
      </c>
      <c r="Y4746" t="s">
        <v>5</v>
      </c>
      <c r="Z4746" t="s">
        <v>5</v>
      </c>
      <c r="AA4746">
        <v>10</v>
      </c>
      <c r="AB4746">
        <v>0</v>
      </c>
      <c r="AC4746" t="s">
        <v>5</v>
      </c>
      <c r="AD4746">
        <v>12</v>
      </c>
      <c r="AE4746" t="s">
        <v>5</v>
      </c>
      <c r="AF4746" t="s">
        <v>5</v>
      </c>
      <c r="AG4746">
        <v>3</v>
      </c>
      <c r="AH4746" t="s">
        <v>5</v>
      </c>
      <c r="AI4746">
        <v>11</v>
      </c>
      <c r="AJ4746" t="s">
        <v>5</v>
      </c>
      <c r="AK4746">
        <v>20.5</v>
      </c>
      <c r="AL4746">
        <v>1</v>
      </c>
      <c r="AM4746" t="s">
        <v>5</v>
      </c>
      <c r="AN4746">
        <v>8</v>
      </c>
      <c r="AO4746" t="s">
        <v>5</v>
      </c>
      <c r="AP4746">
        <v>19</v>
      </c>
      <c r="AQ4746">
        <v>0</v>
      </c>
      <c r="AR4746" t="s">
        <v>5</v>
      </c>
      <c r="AS4746" t="s">
        <v>5</v>
      </c>
      <c r="AT4746" t="s">
        <v>5</v>
      </c>
      <c r="AU4746" t="s">
        <v>5</v>
      </c>
      <c r="AV4746">
        <v>0</v>
      </c>
      <c r="AW4746" t="s">
        <v>5</v>
      </c>
      <c r="AX4746" t="s">
        <v>5</v>
      </c>
      <c r="AY4746" t="s">
        <v>5</v>
      </c>
      <c r="AZ4746" t="s">
        <v>5</v>
      </c>
      <c r="BA4746">
        <v>0</v>
      </c>
      <c r="BB4746" t="s">
        <v>5</v>
      </c>
      <c r="BC4746" t="s">
        <v>5</v>
      </c>
      <c r="BD4746" t="s">
        <v>5</v>
      </c>
      <c r="BE4746" t="s">
        <v>5</v>
      </c>
      <c r="BF4746">
        <v>0</v>
      </c>
      <c r="BG4746" t="s">
        <v>5</v>
      </c>
      <c r="BH4746">
        <v>19</v>
      </c>
      <c r="BI4746" t="s">
        <v>5</v>
      </c>
      <c r="BJ4746" t="s">
        <v>5</v>
      </c>
      <c r="BK4746">
        <v>1</v>
      </c>
      <c r="BL4746" t="s">
        <v>5</v>
      </c>
      <c r="BM4746">
        <v>12</v>
      </c>
      <c r="BN4746" t="s">
        <v>5</v>
      </c>
      <c r="BO4746">
        <v>18</v>
      </c>
      <c r="BP4746">
        <v>2</v>
      </c>
      <c r="BQ4746" t="s">
        <v>5</v>
      </c>
      <c r="BR4746">
        <v>8</v>
      </c>
      <c r="BS4746" t="s">
        <v>5</v>
      </c>
      <c r="BT4746">
        <v>20</v>
      </c>
    </row>
    <row r="4747" spans="1:72" x14ac:dyDescent="0.35">
      <c r="A4747" t="s">
        <v>3319</v>
      </c>
      <c r="B4747" t="s">
        <v>1091</v>
      </c>
      <c r="C4747">
        <v>3712860</v>
      </c>
      <c r="D4747" t="s">
        <v>7648</v>
      </c>
      <c r="E4747" t="s">
        <v>5</v>
      </c>
      <c r="F4747">
        <v>1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1</v>
      </c>
      <c r="M4747">
        <v>0</v>
      </c>
      <c r="N4747" t="s">
        <v>5</v>
      </c>
      <c r="O4747" t="s">
        <v>5</v>
      </c>
      <c r="P4747" t="s">
        <v>5</v>
      </c>
      <c r="Q4747" t="s">
        <v>5</v>
      </c>
      <c r="R4747">
        <v>0</v>
      </c>
      <c r="S4747" t="s">
        <v>5</v>
      </c>
      <c r="T4747" t="s">
        <v>5</v>
      </c>
      <c r="U4747" t="s">
        <v>5</v>
      </c>
      <c r="V4747" t="s">
        <v>5</v>
      </c>
      <c r="W4747">
        <v>0</v>
      </c>
      <c r="X4747" t="s">
        <v>5</v>
      </c>
      <c r="Y4747" t="s">
        <v>5</v>
      </c>
      <c r="Z4747" t="s">
        <v>5</v>
      </c>
      <c r="AA4747" t="s">
        <v>5</v>
      </c>
      <c r="AB4747">
        <v>0</v>
      </c>
      <c r="AC4747" t="s">
        <v>5</v>
      </c>
      <c r="AD4747" t="s">
        <v>5</v>
      </c>
      <c r="AE4747" t="s">
        <v>5</v>
      </c>
      <c r="AF4747" t="s">
        <v>5</v>
      </c>
      <c r="AG4747">
        <v>0</v>
      </c>
      <c r="AH4747" t="s">
        <v>5</v>
      </c>
      <c r="AI4747" t="s">
        <v>5</v>
      </c>
      <c r="AJ4747" t="s">
        <v>5</v>
      </c>
      <c r="AK4747" t="s">
        <v>5</v>
      </c>
      <c r="AL4747">
        <v>0</v>
      </c>
      <c r="AM4747" t="s">
        <v>5</v>
      </c>
      <c r="AN4747">
        <v>16</v>
      </c>
      <c r="AO4747" t="s">
        <v>5</v>
      </c>
      <c r="AP4747" t="s">
        <v>5</v>
      </c>
      <c r="AQ4747">
        <v>0</v>
      </c>
      <c r="AR4747" t="s">
        <v>5</v>
      </c>
      <c r="AS4747" t="s">
        <v>5</v>
      </c>
      <c r="AT4747" t="s">
        <v>5</v>
      </c>
      <c r="AU4747" t="s">
        <v>5</v>
      </c>
      <c r="AV4747">
        <v>0</v>
      </c>
      <c r="AW4747" t="s">
        <v>5</v>
      </c>
      <c r="AX4747" t="s">
        <v>5</v>
      </c>
      <c r="AY4747" t="s">
        <v>5</v>
      </c>
      <c r="AZ4747" t="s">
        <v>5</v>
      </c>
      <c r="BA4747">
        <v>0</v>
      </c>
      <c r="BB4747" t="s">
        <v>5</v>
      </c>
      <c r="BC4747" t="s">
        <v>5</v>
      </c>
      <c r="BD4747" t="s">
        <v>5</v>
      </c>
      <c r="BE4747" t="s">
        <v>5</v>
      </c>
      <c r="BF4747">
        <v>0</v>
      </c>
      <c r="BG4747" t="s">
        <v>5</v>
      </c>
      <c r="BH4747" t="s">
        <v>5</v>
      </c>
      <c r="BI4747" t="s">
        <v>5</v>
      </c>
      <c r="BJ4747" t="s">
        <v>5</v>
      </c>
      <c r="BK4747">
        <v>0</v>
      </c>
      <c r="BL4747" t="s">
        <v>5</v>
      </c>
      <c r="BM4747" t="s">
        <v>5</v>
      </c>
      <c r="BN4747" t="s">
        <v>5</v>
      </c>
      <c r="BO4747" t="s">
        <v>5</v>
      </c>
      <c r="BP4747">
        <v>1</v>
      </c>
      <c r="BQ4747" t="s">
        <v>5</v>
      </c>
      <c r="BR4747" t="s">
        <v>5</v>
      </c>
      <c r="BS4747" t="s">
        <v>5</v>
      </c>
      <c r="BT4747" t="s">
        <v>5</v>
      </c>
    </row>
    <row r="4748" spans="1:72" x14ac:dyDescent="0.35">
      <c r="A4748" t="s">
        <v>3319</v>
      </c>
      <c r="B4748" t="s">
        <v>1091</v>
      </c>
      <c r="C4748">
        <v>3712860</v>
      </c>
      <c r="D4748" t="s">
        <v>7637</v>
      </c>
      <c r="E4748">
        <v>3731</v>
      </c>
      <c r="F4748">
        <v>1</v>
      </c>
      <c r="G4748">
        <v>0</v>
      </c>
      <c r="H4748">
        <v>0</v>
      </c>
      <c r="I4748">
        <v>0</v>
      </c>
      <c r="J4748">
        <v>0</v>
      </c>
      <c r="K4748">
        <v>1</v>
      </c>
      <c r="L4748">
        <v>0</v>
      </c>
      <c r="M4748">
        <v>0</v>
      </c>
      <c r="N4748" t="s">
        <v>5</v>
      </c>
      <c r="O4748" t="s">
        <v>5</v>
      </c>
      <c r="P4748" t="s">
        <v>5</v>
      </c>
      <c r="Q4748" t="s">
        <v>5</v>
      </c>
      <c r="R4748">
        <v>0</v>
      </c>
      <c r="S4748" t="s">
        <v>5</v>
      </c>
      <c r="T4748" t="s">
        <v>5</v>
      </c>
      <c r="U4748" t="s">
        <v>5</v>
      </c>
      <c r="V4748" t="s">
        <v>5</v>
      </c>
      <c r="W4748">
        <v>0</v>
      </c>
      <c r="X4748" t="s">
        <v>5</v>
      </c>
      <c r="Y4748" t="s">
        <v>5</v>
      </c>
      <c r="Z4748" t="s">
        <v>5</v>
      </c>
      <c r="AA4748" t="s">
        <v>5</v>
      </c>
      <c r="AB4748">
        <v>0</v>
      </c>
      <c r="AC4748" t="s">
        <v>5</v>
      </c>
      <c r="AD4748" t="s">
        <v>5</v>
      </c>
      <c r="AE4748" t="s">
        <v>5</v>
      </c>
      <c r="AF4748" t="s">
        <v>5</v>
      </c>
      <c r="AG4748">
        <v>1</v>
      </c>
      <c r="AH4748" t="s">
        <v>5</v>
      </c>
      <c r="AI4748" t="s">
        <v>5</v>
      </c>
      <c r="AJ4748" t="s">
        <v>5</v>
      </c>
      <c r="AK4748" t="s">
        <v>5</v>
      </c>
      <c r="AL4748">
        <v>0</v>
      </c>
      <c r="AM4748" t="s">
        <v>5</v>
      </c>
      <c r="AN4748" t="s">
        <v>5</v>
      </c>
      <c r="AO4748" t="s">
        <v>5</v>
      </c>
      <c r="AP4748" t="s">
        <v>5</v>
      </c>
      <c r="AQ4748">
        <v>0</v>
      </c>
      <c r="AR4748" t="s">
        <v>5</v>
      </c>
      <c r="AS4748" t="s">
        <v>5</v>
      </c>
      <c r="AT4748" t="s">
        <v>5</v>
      </c>
      <c r="AU4748" t="s">
        <v>5</v>
      </c>
      <c r="AV4748">
        <v>0</v>
      </c>
      <c r="AW4748" t="s">
        <v>5</v>
      </c>
      <c r="AX4748" t="s">
        <v>5</v>
      </c>
      <c r="AY4748" t="s">
        <v>5</v>
      </c>
      <c r="AZ4748" t="s">
        <v>5</v>
      </c>
      <c r="BA4748">
        <v>0</v>
      </c>
      <c r="BB4748" t="s">
        <v>5</v>
      </c>
      <c r="BC4748" t="s">
        <v>5</v>
      </c>
      <c r="BD4748" t="s">
        <v>5</v>
      </c>
      <c r="BE4748" t="s">
        <v>5</v>
      </c>
      <c r="BF4748">
        <v>0</v>
      </c>
      <c r="BG4748" t="s">
        <v>5</v>
      </c>
      <c r="BH4748" t="s">
        <v>5</v>
      </c>
      <c r="BI4748" t="s">
        <v>5</v>
      </c>
      <c r="BJ4748" t="s">
        <v>5</v>
      </c>
      <c r="BK4748">
        <v>0</v>
      </c>
      <c r="BL4748" t="s">
        <v>5</v>
      </c>
      <c r="BM4748" t="s">
        <v>5</v>
      </c>
      <c r="BN4748" t="s">
        <v>5</v>
      </c>
      <c r="BO4748" t="s">
        <v>5</v>
      </c>
      <c r="BP4748">
        <v>0</v>
      </c>
      <c r="BQ4748" t="s">
        <v>5</v>
      </c>
      <c r="BR4748" t="s">
        <v>5</v>
      </c>
      <c r="BS4748" t="s">
        <v>5</v>
      </c>
      <c r="BT4748" t="s">
        <v>5</v>
      </c>
    </row>
    <row r="4749" spans="1:72" x14ac:dyDescent="0.35">
      <c r="A4749" t="s">
        <v>3319</v>
      </c>
      <c r="B4749" t="s">
        <v>3365</v>
      </c>
      <c r="C4749">
        <v>3712960</v>
      </c>
      <c r="D4749" t="s">
        <v>7519</v>
      </c>
      <c r="E4749">
        <v>5416</v>
      </c>
      <c r="F4749">
        <v>2</v>
      </c>
      <c r="G4749">
        <v>0</v>
      </c>
      <c r="H4749">
        <v>0</v>
      </c>
      <c r="I4749">
        <v>0</v>
      </c>
      <c r="J4749">
        <v>0</v>
      </c>
      <c r="K4749">
        <v>1</v>
      </c>
      <c r="L4749">
        <v>1</v>
      </c>
      <c r="M4749">
        <v>0</v>
      </c>
      <c r="N4749" t="s">
        <v>5</v>
      </c>
      <c r="O4749" t="s">
        <v>5</v>
      </c>
      <c r="P4749" t="s">
        <v>5</v>
      </c>
      <c r="Q4749" t="s">
        <v>5</v>
      </c>
      <c r="R4749">
        <v>0</v>
      </c>
      <c r="S4749" t="s">
        <v>5</v>
      </c>
      <c r="T4749">
        <v>3</v>
      </c>
      <c r="U4749" t="s">
        <v>5</v>
      </c>
      <c r="V4749">
        <v>9</v>
      </c>
      <c r="W4749">
        <v>0</v>
      </c>
      <c r="X4749" t="s">
        <v>5</v>
      </c>
      <c r="Y4749">
        <v>9</v>
      </c>
      <c r="Z4749" t="s">
        <v>5</v>
      </c>
      <c r="AA4749">
        <v>11</v>
      </c>
      <c r="AB4749">
        <v>0</v>
      </c>
      <c r="AC4749" t="s">
        <v>5</v>
      </c>
      <c r="AD4749">
        <v>12.5</v>
      </c>
      <c r="AE4749" t="s">
        <v>5</v>
      </c>
      <c r="AF4749" t="s">
        <v>5</v>
      </c>
      <c r="AG4749">
        <v>0</v>
      </c>
      <c r="AH4749" t="s">
        <v>5</v>
      </c>
      <c r="AI4749">
        <v>10</v>
      </c>
      <c r="AJ4749" t="s">
        <v>5</v>
      </c>
      <c r="AK4749">
        <v>25</v>
      </c>
      <c r="AL4749">
        <v>1</v>
      </c>
      <c r="AM4749" t="s">
        <v>5</v>
      </c>
      <c r="AN4749">
        <v>8</v>
      </c>
      <c r="AO4749" t="s">
        <v>5</v>
      </c>
      <c r="AP4749">
        <v>18</v>
      </c>
      <c r="AQ4749">
        <v>0</v>
      </c>
      <c r="AR4749" t="s">
        <v>5</v>
      </c>
      <c r="AS4749" t="s">
        <v>5</v>
      </c>
      <c r="AT4749" t="s">
        <v>5</v>
      </c>
      <c r="AU4749" t="s">
        <v>5</v>
      </c>
      <c r="AV4749">
        <v>0</v>
      </c>
      <c r="AW4749" t="s">
        <v>5</v>
      </c>
      <c r="AX4749" t="s">
        <v>5</v>
      </c>
      <c r="AY4749" t="s">
        <v>5</v>
      </c>
      <c r="AZ4749" t="s">
        <v>5</v>
      </c>
      <c r="BA4749">
        <v>0</v>
      </c>
      <c r="BB4749" t="s">
        <v>5</v>
      </c>
      <c r="BC4749" t="s">
        <v>5</v>
      </c>
      <c r="BD4749" t="s">
        <v>5</v>
      </c>
      <c r="BE4749" t="s">
        <v>5</v>
      </c>
      <c r="BF4749">
        <v>0</v>
      </c>
      <c r="BG4749" t="s">
        <v>5</v>
      </c>
      <c r="BH4749" t="s">
        <v>5</v>
      </c>
      <c r="BI4749" t="s">
        <v>5</v>
      </c>
      <c r="BJ4749" t="s">
        <v>5</v>
      </c>
      <c r="BK4749">
        <v>1</v>
      </c>
      <c r="BL4749" t="s">
        <v>5</v>
      </c>
      <c r="BM4749">
        <v>10</v>
      </c>
      <c r="BN4749" t="s">
        <v>5</v>
      </c>
      <c r="BO4749">
        <v>23</v>
      </c>
      <c r="BP4749">
        <v>0</v>
      </c>
      <c r="BQ4749" t="s">
        <v>5</v>
      </c>
      <c r="BR4749">
        <v>8</v>
      </c>
      <c r="BS4749" t="s">
        <v>5</v>
      </c>
      <c r="BT4749">
        <v>20</v>
      </c>
    </row>
    <row r="4750" spans="1:72" x14ac:dyDescent="0.35">
      <c r="A4750" t="s">
        <v>3319</v>
      </c>
      <c r="B4750" t="s">
        <v>3366</v>
      </c>
      <c r="C4750">
        <v>37045</v>
      </c>
      <c r="D4750" t="s">
        <v>7519</v>
      </c>
      <c r="E4750">
        <v>5416</v>
      </c>
      <c r="F4750">
        <v>3</v>
      </c>
      <c r="G4750">
        <v>0</v>
      </c>
      <c r="H4750">
        <v>0</v>
      </c>
      <c r="I4750">
        <v>0</v>
      </c>
      <c r="J4750">
        <v>0</v>
      </c>
      <c r="K4750">
        <v>2</v>
      </c>
      <c r="L4750">
        <v>1</v>
      </c>
      <c r="M4750">
        <v>0</v>
      </c>
      <c r="N4750" t="s">
        <v>5</v>
      </c>
      <c r="O4750" t="s">
        <v>5</v>
      </c>
      <c r="P4750" t="s">
        <v>5</v>
      </c>
      <c r="Q4750" t="s">
        <v>5</v>
      </c>
      <c r="R4750">
        <v>0</v>
      </c>
      <c r="S4750" t="s">
        <v>5</v>
      </c>
      <c r="T4750">
        <v>3</v>
      </c>
      <c r="U4750" t="s">
        <v>5</v>
      </c>
      <c r="V4750">
        <v>9</v>
      </c>
      <c r="W4750">
        <v>0</v>
      </c>
      <c r="X4750" t="s">
        <v>5</v>
      </c>
      <c r="Y4750">
        <v>9</v>
      </c>
      <c r="Z4750" t="s">
        <v>5</v>
      </c>
      <c r="AA4750">
        <v>11</v>
      </c>
      <c r="AB4750">
        <v>0</v>
      </c>
      <c r="AC4750" t="s">
        <v>5</v>
      </c>
      <c r="AD4750">
        <v>12.5</v>
      </c>
      <c r="AE4750" t="s">
        <v>5</v>
      </c>
      <c r="AF4750" t="s">
        <v>5</v>
      </c>
      <c r="AG4750">
        <v>2</v>
      </c>
      <c r="AH4750" t="s">
        <v>5</v>
      </c>
      <c r="AI4750">
        <v>10</v>
      </c>
      <c r="AJ4750" t="s">
        <v>5</v>
      </c>
      <c r="AK4750">
        <v>25</v>
      </c>
      <c r="AL4750">
        <v>0</v>
      </c>
      <c r="AM4750" t="s">
        <v>5</v>
      </c>
      <c r="AN4750">
        <v>8</v>
      </c>
      <c r="AO4750" t="s">
        <v>5</v>
      </c>
      <c r="AP4750">
        <v>18</v>
      </c>
      <c r="AQ4750">
        <v>0</v>
      </c>
      <c r="AR4750" t="s">
        <v>5</v>
      </c>
      <c r="AS4750" t="s">
        <v>5</v>
      </c>
      <c r="AT4750" t="s">
        <v>5</v>
      </c>
      <c r="AU4750" t="s">
        <v>5</v>
      </c>
      <c r="AV4750">
        <v>0</v>
      </c>
      <c r="AW4750" t="s">
        <v>5</v>
      </c>
      <c r="AX4750" t="s">
        <v>5</v>
      </c>
      <c r="AY4750" t="s">
        <v>5</v>
      </c>
      <c r="AZ4750" t="s">
        <v>5</v>
      </c>
      <c r="BA4750">
        <v>0</v>
      </c>
      <c r="BB4750" t="s">
        <v>5</v>
      </c>
      <c r="BC4750" t="s">
        <v>5</v>
      </c>
      <c r="BD4750" t="s">
        <v>5</v>
      </c>
      <c r="BE4750" t="s">
        <v>5</v>
      </c>
      <c r="BF4750">
        <v>0</v>
      </c>
      <c r="BG4750" t="s">
        <v>5</v>
      </c>
      <c r="BH4750" t="s">
        <v>5</v>
      </c>
      <c r="BI4750" t="s">
        <v>5</v>
      </c>
      <c r="BJ4750" t="s">
        <v>5</v>
      </c>
      <c r="BK4750">
        <v>0</v>
      </c>
      <c r="BL4750" t="s">
        <v>5</v>
      </c>
      <c r="BM4750">
        <v>10</v>
      </c>
      <c r="BN4750" t="s">
        <v>5</v>
      </c>
      <c r="BO4750">
        <v>23</v>
      </c>
      <c r="BP4750">
        <v>1</v>
      </c>
      <c r="BQ4750" t="s">
        <v>5</v>
      </c>
      <c r="BR4750">
        <v>8</v>
      </c>
      <c r="BS4750" t="s">
        <v>5</v>
      </c>
      <c r="BT4750">
        <v>20</v>
      </c>
    </row>
    <row r="4751" spans="1:72" x14ac:dyDescent="0.35">
      <c r="A4751" t="s">
        <v>3319</v>
      </c>
      <c r="B4751" t="s">
        <v>3367</v>
      </c>
      <c r="C4751">
        <v>3713000</v>
      </c>
      <c r="D4751" t="s">
        <v>7519</v>
      </c>
      <c r="E4751">
        <v>5416</v>
      </c>
      <c r="F4751">
        <v>1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1</v>
      </c>
      <c r="M4751">
        <v>0</v>
      </c>
      <c r="N4751" t="s">
        <v>5</v>
      </c>
      <c r="O4751" t="s">
        <v>5</v>
      </c>
      <c r="P4751" t="s">
        <v>5</v>
      </c>
      <c r="Q4751" t="s">
        <v>5</v>
      </c>
      <c r="R4751">
        <v>0</v>
      </c>
      <c r="S4751" t="s">
        <v>5</v>
      </c>
      <c r="T4751">
        <v>3</v>
      </c>
      <c r="U4751" t="s">
        <v>5</v>
      </c>
      <c r="V4751">
        <v>9</v>
      </c>
      <c r="W4751">
        <v>0</v>
      </c>
      <c r="X4751" t="s">
        <v>5</v>
      </c>
      <c r="Y4751">
        <v>9</v>
      </c>
      <c r="Z4751" t="s">
        <v>5</v>
      </c>
      <c r="AA4751">
        <v>11</v>
      </c>
      <c r="AB4751">
        <v>0</v>
      </c>
      <c r="AC4751" t="s">
        <v>5</v>
      </c>
      <c r="AD4751">
        <v>12.5</v>
      </c>
      <c r="AE4751" t="s">
        <v>5</v>
      </c>
      <c r="AF4751" t="s">
        <v>5</v>
      </c>
      <c r="AG4751">
        <v>0</v>
      </c>
      <c r="AH4751" t="s">
        <v>5</v>
      </c>
      <c r="AI4751">
        <v>10</v>
      </c>
      <c r="AJ4751" t="s">
        <v>5</v>
      </c>
      <c r="AK4751">
        <v>25</v>
      </c>
      <c r="AL4751">
        <v>1</v>
      </c>
      <c r="AM4751" t="s">
        <v>5</v>
      </c>
      <c r="AN4751">
        <v>8</v>
      </c>
      <c r="AO4751" t="s">
        <v>5</v>
      </c>
      <c r="AP4751">
        <v>18</v>
      </c>
      <c r="AQ4751">
        <v>0</v>
      </c>
      <c r="AR4751" t="s">
        <v>5</v>
      </c>
      <c r="AS4751" t="s">
        <v>5</v>
      </c>
      <c r="AT4751" t="s">
        <v>5</v>
      </c>
      <c r="AU4751" t="s">
        <v>5</v>
      </c>
      <c r="AV4751">
        <v>0</v>
      </c>
      <c r="AW4751" t="s">
        <v>5</v>
      </c>
      <c r="AX4751" t="s">
        <v>5</v>
      </c>
      <c r="AY4751" t="s">
        <v>5</v>
      </c>
      <c r="AZ4751" t="s">
        <v>5</v>
      </c>
      <c r="BA4751">
        <v>0</v>
      </c>
      <c r="BB4751" t="s">
        <v>5</v>
      </c>
      <c r="BC4751" t="s">
        <v>5</v>
      </c>
      <c r="BD4751" t="s">
        <v>5</v>
      </c>
      <c r="BE4751" t="s">
        <v>5</v>
      </c>
      <c r="BF4751">
        <v>0</v>
      </c>
      <c r="BG4751" t="s">
        <v>5</v>
      </c>
      <c r="BH4751" t="s">
        <v>5</v>
      </c>
      <c r="BI4751" t="s">
        <v>5</v>
      </c>
      <c r="BJ4751" t="s">
        <v>5</v>
      </c>
      <c r="BK4751">
        <v>0</v>
      </c>
      <c r="BL4751" t="s">
        <v>5</v>
      </c>
      <c r="BM4751">
        <v>10</v>
      </c>
      <c r="BN4751" t="s">
        <v>5</v>
      </c>
      <c r="BO4751">
        <v>23</v>
      </c>
      <c r="BP4751">
        <v>0</v>
      </c>
      <c r="BQ4751" t="s">
        <v>5</v>
      </c>
      <c r="BR4751">
        <v>8</v>
      </c>
      <c r="BS4751" t="s">
        <v>5</v>
      </c>
      <c r="BT4751">
        <v>20</v>
      </c>
    </row>
    <row r="4752" spans="1:72" x14ac:dyDescent="0.35">
      <c r="A4752" t="s">
        <v>3319</v>
      </c>
      <c r="B4752" t="s">
        <v>1888</v>
      </c>
      <c r="C4752">
        <v>3713240</v>
      </c>
      <c r="D4752" t="s">
        <v>7518</v>
      </c>
      <c r="E4752">
        <v>3046</v>
      </c>
      <c r="F4752">
        <v>2</v>
      </c>
      <c r="G4752">
        <v>0</v>
      </c>
      <c r="H4752">
        <v>0</v>
      </c>
      <c r="I4752">
        <v>0</v>
      </c>
      <c r="J4752">
        <v>0</v>
      </c>
      <c r="K4752">
        <v>1</v>
      </c>
      <c r="L4752">
        <v>1</v>
      </c>
      <c r="M4752">
        <v>0</v>
      </c>
      <c r="N4752" t="s">
        <v>5</v>
      </c>
      <c r="O4752" t="s">
        <v>5</v>
      </c>
      <c r="P4752" t="s">
        <v>5</v>
      </c>
      <c r="Q4752" t="s">
        <v>5</v>
      </c>
      <c r="R4752">
        <v>0</v>
      </c>
      <c r="S4752" t="s">
        <v>5</v>
      </c>
      <c r="T4752">
        <v>3</v>
      </c>
      <c r="U4752" t="s">
        <v>5</v>
      </c>
      <c r="V4752">
        <v>7</v>
      </c>
      <c r="W4752">
        <v>0</v>
      </c>
      <c r="X4752" t="s">
        <v>5</v>
      </c>
      <c r="Y4752" t="s">
        <v>5</v>
      </c>
      <c r="Z4752" t="s">
        <v>5</v>
      </c>
      <c r="AA4752">
        <v>10</v>
      </c>
      <c r="AB4752">
        <v>0</v>
      </c>
      <c r="AC4752" t="s">
        <v>5</v>
      </c>
      <c r="AD4752">
        <v>12</v>
      </c>
      <c r="AE4752" t="s">
        <v>5</v>
      </c>
      <c r="AF4752" t="s">
        <v>5</v>
      </c>
      <c r="AG4752">
        <v>1</v>
      </c>
      <c r="AH4752" t="s">
        <v>5</v>
      </c>
      <c r="AI4752">
        <v>11</v>
      </c>
      <c r="AJ4752" t="s">
        <v>5</v>
      </c>
      <c r="AK4752">
        <v>20.5</v>
      </c>
      <c r="AL4752">
        <v>0</v>
      </c>
      <c r="AM4752" t="s">
        <v>5</v>
      </c>
      <c r="AN4752">
        <v>8</v>
      </c>
      <c r="AO4752" t="s">
        <v>5</v>
      </c>
      <c r="AP4752">
        <v>19</v>
      </c>
      <c r="AQ4752">
        <v>0</v>
      </c>
      <c r="AR4752" t="s">
        <v>5</v>
      </c>
      <c r="AS4752" t="s">
        <v>5</v>
      </c>
      <c r="AT4752" t="s">
        <v>5</v>
      </c>
      <c r="AU4752" t="s">
        <v>5</v>
      </c>
      <c r="AV4752">
        <v>0</v>
      </c>
      <c r="AW4752" t="s">
        <v>5</v>
      </c>
      <c r="AX4752" t="s">
        <v>5</v>
      </c>
      <c r="AY4752" t="s">
        <v>5</v>
      </c>
      <c r="AZ4752" t="s">
        <v>5</v>
      </c>
      <c r="BA4752">
        <v>0</v>
      </c>
      <c r="BB4752" t="s">
        <v>5</v>
      </c>
      <c r="BC4752" t="s">
        <v>5</v>
      </c>
      <c r="BD4752" t="s">
        <v>5</v>
      </c>
      <c r="BE4752" t="s">
        <v>5</v>
      </c>
      <c r="BF4752">
        <v>0</v>
      </c>
      <c r="BG4752" t="s">
        <v>5</v>
      </c>
      <c r="BH4752">
        <v>19</v>
      </c>
      <c r="BI4752" t="s">
        <v>5</v>
      </c>
      <c r="BJ4752" t="s">
        <v>5</v>
      </c>
      <c r="BK4752">
        <v>0</v>
      </c>
      <c r="BL4752" t="s">
        <v>5</v>
      </c>
      <c r="BM4752">
        <v>12</v>
      </c>
      <c r="BN4752" t="s">
        <v>5</v>
      </c>
      <c r="BO4752">
        <v>18</v>
      </c>
      <c r="BP4752">
        <v>1</v>
      </c>
      <c r="BQ4752" t="s">
        <v>5</v>
      </c>
      <c r="BR4752">
        <v>8</v>
      </c>
      <c r="BS4752" t="s">
        <v>5</v>
      </c>
      <c r="BT4752">
        <v>20</v>
      </c>
    </row>
    <row r="4753" spans="1:72" x14ac:dyDescent="0.35">
      <c r="A4753" t="s">
        <v>3319</v>
      </c>
      <c r="B4753" t="s">
        <v>3368</v>
      </c>
      <c r="C4753">
        <v>3713360</v>
      </c>
      <c r="D4753" t="s">
        <v>7518</v>
      </c>
      <c r="E4753">
        <v>3046</v>
      </c>
      <c r="F4753">
        <v>1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1</v>
      </c>
      <c r="M4753">
        <v>0</v>
      </c>
      <c r="N4753" t="s">
        <v>5</v>
      </c>
      <c r="O4753" t="s">
        <v>5</v>
      </c>
      <c r="P4753" t="s">
        <v>5</v>
      </c>
      <c r="Q4753" t="s">
        <v>5</v>
      </c>
      <c r="R4753">
        <v>0</v>
      </c>
      <c r="S4753" t="s">
        <v>5</v>
      </c>
      <c r="T4753">
        <v>3</v>
      </c>
      <c r="U4753" t="s">
        <v>5</v>
      </c>
      <c r="V4753">
        <v>7</v>
      </c>
      <c r="W4753">
        <v>0</v>
      </c>
      <c r="X4753" t="s">
        <v>5</v>
      </c>
      <c r="Y4753" t="s">
        <v>5</v>
      </c>
      <c r="Z4753" t="s">
        <v>5</v>
      </c>
      <c r="AA4753">
        <v>10</v>
      </c>
      <c r="AB4753">
        <v>0</v>
      </c>
      <c r="AC4753" t="s">
        <v>5</v>
      </c>
      <c r="AD4753">
        <v>12</v>
      </c>
      <c r="AE4753" t="s">
        <v>5</v>
      </c>
      <c r="AF4753" t="s">
        <v>5</v>
      </c>
      <c r="AG4753">
        <v>0</v>
      </c>
      <c r="AH4753" t="s">
        <v>5</v>
      </c>
      <c r="AI4753">
        <v>11</v>
      </c>
      <c r="AJ4753" t="s">
        <v>5</v>
      </c>
      <c r="AK4753">
        <v>20.5</v>
      </c>
      <c r="AL4753">
        <v>0</v>
      </c>
      <c r="AM4753" t="s">
        <v>5</v>
      </c>
      <c r="AN4753">
        <v>8</v>
      </c>
      <c r="AO4753" t="s">
        <v>5</v>
      </c>
      <c r="AP4753">
        <v>19</v>
      </c>
      <c r="AQ4753">
        <v>0</v>
      </c>
      <c r="AR4753" t="s">
        <v>5</v>
      </c>
      <c r="AS4753" t="s">
        <v>5</v>
      </c>
      <c r="AT4753" t="s">
        <v>5</v>
      </c>
      <c r="AU4753" t="s">
        <v>5</v>
      </c>
      <c r="AV4753">
        <v>0</v>
      </c>
      <c r="AW4753" t="s">
        <v>5</v>
      </c>
      <c r="AX4753" t="s">
        <v>5</v>
      </c>
      <c r="AY4753" t="s">
        <v>5</v>
      </c>
      <c r="AZ4753" t="s">
        <v>5</v>
      </c>
      <c r="BA4753">
        <v>0</v>
      </c>
      <c r="BB4753" t="s">
        <v>5</v>
      </c>
      <c r="BC4753" t="s">
        <v>5</v>
      </c>
      <c r="BD4753" t="s">
        <v>5</v>
      </c>
      <c r="BE4753" t="s">
        <v>5</v>
      </c>
      <c r="BF4753">
        <v>0</v>
      </c>
      <c r="BG4753" t="s">
        <v>5</v>
      </c>
      <c r="BH4753">
        <v>19</v>
      </c>
      <c r="BI4753" t="s">
        <v>5</v>
      </c>
      <c r="BJ4753" t="s">
        <v>5</v>
      </c>
      <c r="BK4753">
        <v>0</v>
      </c>
      <c r="BL4753" t="s">
        <v>5</v>
      </c>
      <c r="BM4753">
        <v>12</v>
      </c>
      <c r="BN4753" t="s">
        <v>5</v>
      </c>
      <c r="BO4753">
        <v>18</v>
      </c>
      <c r="BP4753">
        <v>1</v>
      </c>
      <c r="BQ4753" t="s">
        <v>5</v>
      </c>
      <c r="BR4753">
        <v>8</v>
      </c>
      <c r="BS4753" t="s">
        <v>5</v>
      </c>
      <c r="BT4753">
        <v>20</v>
      </c>
    </row>
    <row r="4754" spans="1:72" x14ac:dyDescent="0.35">
      <c r="A4754" t="s">
        <v>3319</v>
      </c>
      <c r="B4754" t="s">
        <v>3369</v>
      </c>
      <c r="C4754">
        <v>37047</v>
      </c>
      <c r="D4754" t="s">
        <v>7674</v>
      </c>
      <c r="E4754">
        <v>24889</v>
      </c>
      <c r="F4754">
        <v>3</v>
      </c>
      <c r="G4754">
        <v>0</v>
      </c>
      <c r="H4754">
        <v>0</v>
      </c>
      <c r="I4754">
        <v>0</v>
      </c>
      <c r="J4754">
        <v>0</v>
      </c>
      <c r="K4754">
        <v>2</v>
      </c>
      <c r="L4754">
        <v>1</v>
      </c>
      <c r="M4754">
        <v>0</v>
      </c>
      <c r="N4754" t="s">
        <v>5</v>
      </c>
      <c r="O4754" t="s">
        <v>5</v>
      </c>
      <c r="P4754" t="s">
        <v>5</v>
      </c>
      <c r="Q4754" t="s">
        <v>5</v>
      </c>
      <c r="R4754">
        <v>0</v>
      </c>
      <c r="S4754" t="s">
        <v>5</v>
      </c>
      <c r="T4754" t="s">
        <v>5</v>
      </c>
      <c r="U4754" t="s">
        <v>5</v>
      </c>
      <c r="V4754" t="s">
        <v>5</v>
      </c>
      <c r="W4754">
        <v>0</v>
      </c>
      <c r="X4754" t="s">
        <v>5</v>
      </c>
      <c r="Y4754" t="s">
        <v>5</v>
      </c>
      <c r="Z4754" t="s">
        <v>5</v>
      </c>
      <c r="AA4754" t="s">
        <v>5</v>
      </c>
      <c r="AB4754">
        <v>0</v>
      </c>
      <c r="AC4754" t="s">
        <v>5</v>
      </c>
      <c r="AD4754" t="s">
        <v>5</v>
      </c>
      <c r="AE4754" t="s">
        <v>5</v>
      </c>
      <c r="AF4754" t="s">
        <v>5</v>
      </c>
      <c r="AG4754">
        <v>2</v>
      </c>
      <c r="AH4754" t="s">
        <v>5</v>
      </c>
      <c r="AI4754">
        <v>2</v>
      </c>
      <c r="AJ4754" t="s">
        <v>5</v>
      </c>
      <c r="AK4754" t="s">
        <v>5</v>
      </c>
      <c r="AL4754">
        <v>1</v>
      </c>
      <c r="AM4754" t="s">
        <v>5</v>
      </c>
      <c r="AN4754">
        <v>6</v>
      </c>
      <c r="AO4754" t="s">
        <v>5</v>
      </c>
      <c r="AP4754">
        <v>18</v>
      </c>
      <c r="AQ4754">
        <v>0</v>
      </c>
      <c r="AR4754" t="s">
        <v>5</v>
      </c>
      <c r="AS4754" t="s">
        <v>5</v>
      </c>
      <c r="AT4754" t="s">
        <v>5</v>
      </c>
      <c r="AU4754" t="s">
        <v>5</v>
      </c>
      <c r="AV4754">
        <v>0</v>
      </c>
      <c r="AW4754" t="s">
        <v>5</v>
      </c>
      <c r="AX4754" t="s">
        <v>5</v>
      </c>
      <c r="AY4754" t="s">
        <v>5</v>
      </c>
      <c r="AZ4754" t="s">
        <v>5</v>
      </c>
      <c r="BA4754">
        <v>0</v>
      </c>
      <c r="BB4754" t="s">
        <v>5</v>
      </c>
      <c r="BC4754" t="s">
        <v>5</v>
      </c>
      <c r="BD4754" t="s">
        <v>5</v>
      </c>
      <c r="BE4754" t="s">
        <v>5</v>
      </c>
      <c r="BF4754">
        <v>0</v>
      </c>
      <c r="BG4754" t="s">
        <v>5</v>
      </c>
      <c r="BH4754" t="s">
        <v>5</v>
      </c>
      <c r="BI4754" t="s">
        <v>5</v>
      </c>
      <c r="BJ4754" t="s">
        <v>5</v>
      </c>
      <c r="BK4754">
        <v>0</v>
      </c>
      <c r="BL4754" t="s">
        <v>5</v>
      </c>
      <c r="BM4754" t="s">
        <v>5</v>
      </c>
      <c r="BN4754" t="s">
        <v>5</v>
      </c>
      <c r="BO4754" t="s">
        <v>5</v>
      </c>
      <c r="BP4754">
        <v>0</v>
      </c>
      <c r="BQ4754" t="s">
        <v>5</v>
      </c>
      <c r="BR4754" t="s">
        <v>5</v>
      </c>
      <c r="BS4754" t="s">
        <v>5</v>
      </c>
      <c r="BT4754" t="s">
        <v>5</v>
      </c>
    </row>
    <row r="4755" spans="1:72" x14ac:dyDescent="0.35">
      <c r="A4755" t="s">
        <v>3319</v>
      </c>
      <c r="B4755" t="s">
        <v>3369</v>
      </c>
      <c r="C4755">
        <v>37047</v>
      </c>
      <c r="D4755" t="s">
        <v>7518</v>
      </c>
      <c r="E4755">
        <v>3046</v>
      </c>
      <c r="F4755">
        <v>5</v>
      </c>
      <c r="G4755">
        <v>0</v>
      </c>
      <c r="H4755">
        <v>0</v>
      </c>
      <c r="I4755">
        <v>0</v>
      </c>
      <c r="J4755">
        <v>1</v>
      </c>
      <c r="K4755">
        <v>1</v>
      </c>
      <c r="L4755">
        <v>3</v>
      </c>
      <c r="M4755">
        <v>0</v>
      </c>
      <c r="N4755" t="s">
        <v>5</v>
      </c>
      <c r="O4755" t="s">
        <v>5</v>
      </c>
      <c r="P4755" t="s">
        <v>5</v>
      </c>
      <c r="Q4755" t="s">
        <v>5</v>
      </c>
      <c r="R4755">
        <v>0</v>
      </c>
      <c r="S4755" t="s">
        <v>5</v>
      </c>
      <c r="T4755">
        <v>3</v>
      </c>
      <c r="U4755" t="s">
        <v>5</v>
      </c>
      <c r="V4755">
        <v>7</v>
      </c>
      <c r="W4755">
        <v>0</v>
      </c>
      <c r="X4755" t="s">
        <v>5</v>
      </c>
      <c r="Y4755" t="s">
        <v>5</v>
      </c>
      <c r="Z4755" t="s">
        <v>5</v>
      </c>
      <c r="AA4755">
        <v>10</v>
      </c>
      <c r="AB4755">
        <v>1</v>
      </c>
      <c r="AC4755" t="s">
        <v>5</v>
      </c>
      <c r="AD4755">
        <v>12</v>
      </c>
      <c r="AE4755" t="s">
        <v>5</v>
      </c>
      <c r="AF4755" t="s">
        <v>5</v>
      </c>
      <c r="AG4755">
        <v>1</v>
      </c>
      <c r="AH4755" t="s">
        <v>5</v>
      </c>
      <c r="AI4755">
        <v>11</v>
      </c>
      <c r="AJ4755" t="s">
        <v>5</v>
      </c>
      <c r="AK4755">
        <v>20.5</v>
      </c>
      <c r="AL4755">
        <v>0</v>
      </c>
      <c r="AM4755" t="s">
        <v>5</v>
      </c>
      <c r="AN4755">
        <v>8</v>
      </c>
      <c r="AO4755" t="s">
        <v>5</v>
      </c>
      <c r="AP4755">
        <v>19</v>
      </c>
      <c r="AQ4755">
        <v>0</v>
      </c>
      <c r="AR4755" t="s">
        <v>5</v>
      </c>
      <c r="AS4755" t="s">
        <v>5</v>
      </c>
      <c r="AT4755" t="s">
        <v>5</v>
      </c>
      <c r="AU4755" t="s">
        <v>5</v>
      </c>
      <c r="AV4755">
        <v>0</v>
      </c>
      <c r="AW4755" t="s">
        <v>5</v>
      </c>
      <c r="AX4755" t="s">
        <v>5</v>
      </c>
      <c r="AY4755" t="s">
        <v>5</v>
      </c>
      <c r="AZ4755" t="s">
        <v>5</v>
      </c>
      <c r="BA4755">
        <v>0</v>
      </c>
      <c r="BB4755" t="s">
        <v>5</v>
      </c>
      <c r="BC4755" t="s">
        <v>5</v>
      </c>
      <c r="BD4755" t="s">
        <v>5</v>
      </c>
      <c r="BE4755" t="s">
        <v>5</v>
      </c>
      <c r="BF4755">
        <v>0</v>
      </c>
      <c r="BG4755" t="s">
        <v>5</v>
      </c>
      <c r="BH4755">
        <v>19</v>
      </c>
      <c r="BI4755" t="s">
        <v>5</v>
      </c>
      <c r="BJ4755" t="s">
        <v>5</v>
      </c>
      <c r="BK4755">
        <v>0</v>
      </c>
      <c r="BL4755" t="s">
        <v>5</v>
      </c>
      <c r="BM4755">
        <v>12</v>
      </c>
      <c r="BN4755" t="s">
        <v>5</v>
      </c>
      <c r="BO4755">
        <v>18</v>
      </c>
      <c r="BP4755">
        <v>3</v>
      </c>
      <c r="BQ4755" t="s">
        <v>5</v>
      </c>
      <c r="BR4755">
        <v>8</v>
      </c>
      <c r="BS4755" t="s">
        <v>5</v>
      </c>
      <c r="BT4755">
        <v>20</v>
      </c>
    </row>
    <row r="4756" spans="1:72" x14ac:dyDescent="0.35">
      <c r="A4756" t="s">
        <v>3319</v>
      </c>
      <c r="B4756" t="s">
        <v>271</v>
      </c>
      <c r="C4756">
        <v>3714100</v>
      </c>
      <c r="D4756" t="s">
        <v>7670</v>
      </c>
      <c r="E4756">
        <v>415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 t="s">
        <v>5</v>
      </c>
      <c r="O4756" t="s">
        <v>5</v>
      </c>
      <c r="P4756" t="s">
        <v>5</v>
      </c>
      <c r="Q4756" t="s">
        <v>5</v>
      </c>
      <c r="R4756">
        <v>0</v>
      </c>
      <c r="S4756" t="s">
        <v>5</v>
      </c>
      <c r="T4756" t="s">
        <v>5</v>
      </c>
      <c r="U4756" t="s">
        <v>5</v>
      </c>
      <c r="V4756" t="s">
        <v>5</v>
      </c>
      <c r="W4756">
        <v>0</v>
      </c>
      <c r="X4756" t="s">
        <v>5</v>
      </c>
      <c r="Y4756" t="s">
        <v>5</v>
      </c>
      <c r="Z4756" t="s">
        <v>5</v>
      </c>
      <c r="AA4756" t="s">
        <v>5</v>
      </c>
      <c r="AB4756">
        <v>0</v>
      </c>
      <c r="AC4756" t="s">
        <v>5</v>
      </c>
      <c r="AD4756" t="s">
        <v>5</v>
      </c>
      <c r="AE4756" t="s">
        <v>5</v>
      </c>
      <c r="AF4756" t="s">
        <v>5</v>
      </c>
      <c r="AG4756">
        <v>0</v>
      </c>
      <c r="AH4756" t="s">
        <v>5</v>
      </c>
      <c r="AI4756" t="s">
        <v>5</v>
      </c>
      <c r="AJ4756" t="s">
        <v>5</v>
      </c>
      <c r="AK4756" t="s">
        <v>5</v>
      </c>
      <c r="AL4756">
        <v>0</v>
      </c>
      <c r="AM4756">
        <v>8</v>
      </c>
      <c r="AN4756" t="s">
        <v>5</v>
      </c>
      <c r="AO4756">
        <v>45</v>
      </c>
      <c r="AP4756" t="s">
        <v>5</v>
      </c>
      <c r="AQ4756">
        <v>0</v>
      </c>
      <c r="AR4756" t="s">
        <v>5</v>
      </c>
      <c r="AS4756" t="s">
        <v>5</v>
      </c>
      <c r="AT4756" t="s">
        <v>5</v>
      </c>
      <c r="AU4756" t="s">
        <v>5</v>
      </c>
      <c r="AV4756">
        <v>0</v>
      </c>
      <c r="AW4756" t="s">
        <v>5</v>
      </c>
      <c r="AX4756" t="s">
        <v>5</v>
      </c>
      <c r="AY4756" t="s">
        <v>5</v>
      </c>
      <c r="AZ4756" t="s">
        <v>5</v>
      </c>
      <c r="BA4756">
        <v>0</v>
      </c>
      <c r="BB4756" t="s">
        <v>5</v>
      </c>
      <c r="BC4756" t="s">
        <v>5</v>
      </c>
      <c r="BD4756" t="s">
        <v>5</v>
      </c>
      <c r="BE4756" t="s">
        <v>5</v>
      </c>
      <c r="BF4756">
        <v>0</v>
      </c>
      <c r="BG4756" t="s">
        <v>5</v>
      </c>
      <c r="BH4756" t="s">
        <v>5</v>
      </c>
      <c r="BI4756" t="s">
        <v>5</v>
      </c>
      <c r="BJ4756" t="s">
        <v>5</v>
      </c>
      <c r="BK4756">
        <v>0</v>
      </c>
      <c r="BL4756" t="s">
        <v>5</v>
      </c>
      <c r="BM4756" t="s">
        <v>5</v>
      </c>
      <c r="BN4756" t="s">
        <v>5</v>
      </c>
      <c r="BO4756" t="s">
        <v>5</v>
      </c>
      <c r="BP4756">
        <v>0</v>
      </c>
      <c r="BQ4756" t="s">
        <v>5</v>
      </c>
      <c r="BR4756" t="s">
        <v>5</v>
      </c>
      <c r="BS4756" t="s">
        <v>5</v>
      </c>
      <c r="BT4756" t="s">
        <v>5</v>
      </c>
    </row>
    <row r="4757" spans="1:72" x14ac:dyDescent="0.35">
      <c r="A4757" t="s">
        <v>3319</v>
      </c>
      <c r="B4757" t="s">
        <v>271</v>
      </c>
      <c r="C4757">
        <v>3714100</v>
      </c>
      <c r="D4757" t="s">
        <v>7519</v>
      </c>
      <c r="E4757">
        <v>5416</v>
      </c>
      <c r="F4757">
        <v>20</v>
      </c>
      <c r="G4757">
        <v>0</v>
      </c>
      <c r="H4757">
        <v>0</v>
      </c>
      <c r="I4757">
        <v>0</v>
      </c>
      <c r="J4757">
        <v>0</v>
      </c>
      <c r="K4757">
        <v>6</v>
      </c>
      <c r="L4757">
        <v>14</v>
      </c>
      <c r="M4757">
        <v>0</v>
      </c>
      <c r="N4757" t="s">
        <v>5</v>
      </c>
      <c r="O4757" t="s">
        <v>5</v>
      </c>
      <c r="P4757" t="s">
        <v>5</v>
      </c>
      <c r="Q4757" t="s">
        <v>5</v>
      </c>
      <c r="R4757">
        <v>0</v>
      </c>
      <c r="S4757" t="s">
        <v>5</v>
      </c>
      <c r="T4757">
        <v>3</v>
      </c>
      <c r="U4757" t="s">
        <v>5</v>
      </c>
      <c r="V4757">
        <v>9</v>
      </c>
      <c r="W4757">
        <v>0</v>
      </c>
      <c r="X4757" t="s">
        <v>5</v>
      </c>
      <c r="Y4757">
        <v>9</v>
      </c>
      <c r="Z4757" t="s">
        <v>5</v>
      </c>
      <c r="AA4757">
        <v>11</v>
      </c>
      <c r="AB4757">
        <v>0</v>
      </c>
      <c r="AC4757" t="s">
        <v>5</v>
      </c>
      <c r="AD4757">
        <v>12.5</v>
      </c>
      <c r="AE4757" t="s">
        <v>5</v>
      </c>
      <c r="AF4757" t="s">
        <v>5</v>
      </c>
      <c r="AG4757">
        <v>4</v>
      </c>
      <c r="AH4757" t="s">
        <v>5</v>
      </c>
      <c r="AI4757">
        <v>10</v>
      </c>
      <c r="AJ4757" t="s">
        <v>5</v>
      </c>
      <c r="AK4757">
        <v>25</v>
      </c>
      <c r="AL4757">
        <v>14</v>
      </c>
      <c r="AM4757">
        <v>8</v>
      </c>
      <c r="AN4757">
        <v>8</v>
      </c>
      <c r="AO4757">
        <v>45</v>
      </c>
      <c r="AP4757">
        <v>18</v>
      </c>
      <c r="AQ4757">
        <v>0</v>
      </c>
      <c r="AR4757" t="s">
        <v>5</v>
      </c>
      <c r="AS4757" t="s">
        <v>5</v>
      </c>
      <c r="AT4757" t="s">
        <v>5</v>
      </c>
      <c r="AU4757" t="s">
        <v>5</v>
      </c>
      <c r="AV4757">
        <v>0</v>
      </c>
      <c r="AW4757" t="s">
        <v>5</v>
      </c>
      <c r="AX4757" t="s">
        <v>5</v>
      </c>
      <c r="AY4757" t="s">
        <v>5</v>
      </c>
      <c r="AZ4757" t="s">
        <v>5</v>
      </c>
      <c r="BA4757">
        <v>0</v>
      </c>
      <c r="BB4757" t="s">
        <v>5</v>
      </c>
      <c r="BC4757" t="s">
        <v>5</v>
      </c>
      <c r="BD4757" t="s">
        <v>5</v>
      </c>
      <c r="BE4757" t="s">
        <v>5</v>
      </c>
      <c r="BF4757">
        <v>0</v>
      </c>
      <c r="BG4757" t="s">
        <v>5</v>
      </c>
      <c r="BH4757" t="s">
        <v>5</v>
      </c>
      <c r="BI4757" t="s">
        <v>5</v>
      </c>
      <c r="BJ4757" t="s">
        <v>5</v>
      </c>
      <c r="BK4757">
        <v>2</v>
      </c>
      <c r="BL4757" t="s">
        <v>5</v>
      </c>
      <c r="BM4757">
        <v>10</v>
      </c>
      <c r="BN4757" t="s">
        <v>5</v>
      </c>
      <c r="BO4757">
        <v>23</v>
      </c>
      <c r="BP4757">
        <v>0</v>
      </c>
      <c r="BQ4757" t="s">
        <v>5</v>
      </c>
      <c r="BR4757">
        <v>8</v>
      </c>
      <c r="BS4757" t="s">
        <v>5</v>
      </c>
      <c r="BT4757">
        <v>20</v>
      </c>
    </row>
    <row r="4758" spans="1:72" x14ac:dyDescent="0.35">
      <c r="A4758" t="s">
        <v>3319</v>
      </c>
      <c r="B4758" t="s">
        <v>3370</v>
      </c>
      <c r="C4758">
        <v>3714700</v>
      </c>
      <c r="D4758" t="s">
        <v>7658</v>
      </c>
      <c r="E4758">
        <v>21632</v>
      </c>
      <c r="F4758">
        <v>1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1</v>
      </c>
      <c r="M4758">
        <v>0</v>
      </c>
      <c r="N4758" t="s">
        <v>5</v>
      </c>
      <c r="O4758" t="s">
        <v>5</v>
      </c>
      <c r="P4758" t="s">
        <v>5</v>
      </c>
      <c r="Q4758" t="s">
        <v>5</v>
      </c>
      <c r="R4758">
        <v>0</v>
      </c>
      <c r="S4758" t="s">
        <v>5</v>
      </c>
      <c r="T4758" t="s">
        <v>5</v>
      </c>
      <c r="U4758" t="s">
        <v>5</v>
      </c>
      <c r="V4758" t="s">
        <v>5</v>
      </c>
      <c r="W4758">
        <v>0</v>
      </c>
      <c r="X4758" t="s">
        <v>5</v>
      </c>
      <c r="Y4758" t="s">
        <v>5</v>
      </c>
      <c r="Z4758" t="s">
        <v>5</v>
      </c>
      <c r="AA4758" t="s">
        <v>5</v>
      </c>
      <c r="AB4758">
        <v>0</v>
      </c>
      <c r="AC4758" t="s">
        <v>5</v>
      </c>
      <c r="AD4758" t="s">
        <v>5</v>
      </c>
      <c r="AE4758" t="s">
        <v>5</v>
      </c>
      <c r="AF4758" t="s">
        <v>5</v>
      </c>
      <c r="AG4758">
        <v>0</v>
      </c>
      <c r="AH4758" t="s">
        <v>5</v>
      </c>
      <c r="AI4758">
        <v>8</v>
      </c>
      <c r="AJ4758" t="s">
        <v>5</v>
      </c>
      <c r="AK4758" t="s">
        <v>5</v>
      </c>
      <c r="AL4758">
        <v>1</v>
      </c>
      <c r="AM4758" t="s">
        <v>5</v>
      </c>
      <c r="AN4758">
        <v>14</v>
      </c>
      <c r="AO4758" t="s">
        <v>5</v>
      </c>
      <c r="AP4758" t="s">
        <v>5</v>
      </c>
      <c r="AQ4758">
        <v>0</v>
      </c>
      <c r="AR4758" t="s">
        <v>5</v>
      </c>
      <c r="AS4758" t="s">
        <v>5</v>
      </c>
      <c r="AT4758" t="s">
        <v>5</v>
      </c>
      <c r="AU4758" t="s">
        <v>5</v>
      </c>
      <c r="AV4758">
        <v>0</v>
      </c>
      <c r="AW4758" t="s">
        <v>5</v>
      </c>
      <c r="AX4758" t="s">
        <v>5</v>
      </c>
      <c r="AY4758" t="s">
        <v>5</v>
      </c>
      <c r="AZ4758" t="s">
        <v>5</v>
      </c>
      <c r="BA4758">
        <v>0</v>
      </c>
      <c r="BB4758" t="s">
        <v>5</v>
      </c>
      <c r="BC4758" t="s">
        <v>5</v>
      </c>
      <c r="BD4758" t="s">
        <v>5</v>
      </c>
      <c r="BE4758" t="s">
        <v>5</v>
      </c>
      <c r="BF4758">
        <v>0</v>
      </c>
      <c r="BG4758" t="s">
        <v>5</v>
      </c>
      <c r="BH4758" t="s">
        <v>5</v>
      </c>
      <c r="BI4758" t="s">
        <v>5</v>
      </c>
      <c r="BJ4758" t="s">
        <v>5</v>
      </c>
      <c r="BK4758">
        <v>0</v>
      </c>
      <c r="BL4758" t="s">
        <v>5</v>
      </c>
      <c r="BM4758" t="s">
        <v>5</v>
      </c>
      <c r="BN4758" t="s">
        <v>5</v>
      </c>
      <c r="BO4758" t="s">
        <v>5</v>
      </c>
      <c r="BP4758">
        <v>0</v>
      </c>
      <c r="BQ4758" t="s">
        <v>5</v>
      </c>
      <c r="BR4758" t="s">
        <v>5</v>
      </c>
      <c r="BS4758" t="s">
        <v>5</v>
      </c>
      <c r="BT4758" t="s">
        <v>5</v>
      </c>
    </row>
    <row r="4759" spans="1:72" x14ac:dyDescent="0.35">
      <c r="A4759" t="s">
        <v>3319</v>
      </c>
      <c r="B4759" t="s">
        <v>3371</v>
      </c>
      <c r="C4759">
        <v>3715260</v>
      </c>
      <c r="D4759" t="s">
        <v>7519</v>
      </c>
      <c r="E4759">
        <v>5416</v>
      </c>
      <c r="F4759">
        <v>1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1</v>
      </c>
      <c r="M4759">
        <v>0</v>
      </c>
      <c r="N4759" t="s">
        <v>5</v>
      </c>
      <c r="O4759" t="s">
        <v>5</v>
      </c>
      <c r="P4759" t="s">
        <v>5</v>
      </c>
      <c r="Q4759" t="s">
        <v>5</v>
      </c>
      <c r="R4759">
        <v>0</v>
      </c>
      <c r="S4759" t="s">
        <v>5</v>
      </c>
      <c r="T4759">
        <v>3</v>
      </c>
      <c r="U4759" t="s">
        <v>5</v>
      </c>
      <c r="V4759">
        <v>9</v>
      </c>
      <c r="W4759">
        <v>0</v>
      </c>
      <c r="X4759" t="s">
        <v>5</v>
      </c>
      <c r="Y4759">
        <v>9</v>
      </c>
      <c r="Z4759" t="s">
        <v>5</v>
      </c>
      <c r="AA4759">
        <v>11</v>
      </c>
      <c r="AB4759">
        <v>0</v>
      </c>
      <c r="AC4759" t="s">
        <v>5</v>
      </c>
      <c r="AD4759">
        <v>12.5</v>
      </c>
      <c r="AE4759" t="s">
        <v>5</v>
      </c>
      <c r="AF4759" t="s">
        <v>5</v>
      </c>
      <c r="AG4759">
        <v>0</v>
      </c>
      <c r="AH4759" t="s">
        <v>5</v>
      </c>
      <c r="AI4759">
        <v>10</v>
      </c>
      <c r="AJ4759" t="s">
        <v>5</v>
      </c>
      <c r="AK4759">
        <v>25</v>
      </c>
      <c r="AL4759">
        <v>1</v>
      </c>
      <c r="AM4759" t="s">
        <v>5</v>
      </c>
      <c r="AN4759">
        <v>8</v>
      </c>
      <c r="AO4759" t="s">
        <v>5</v>
      </c>
      <c r="AP4759">
        <v>18</v>
      </c>
      <c r="AQ4759">
        <v>0</v>
      </c>
      <c r="AR4759" t="s">
        <v>5</v>
      </c>
      <c r="AS4759" t="s">
        <v>5</v>
      </c>
      <c r="AT4759" t="s">
        <v>5</v>
      </c>
      <c r="AU4759" t="s">
        <v>5</v>
      </c>
      <c r="AV4759">
        <v>0</v>
      </c>
      <c r="AW4759" t="s">
        <v>5</v>
      </c>
      <c r="AX4759" t="s">
        <v>5</v>
      </c>
      <c r="AY4759" t="s">
        <v>5</v>
      </c>
      <c r="AZ4759" t="s">
        <v>5</v>
      </c>
      <c r="BA4759">
        <v>0</v>
      </c>
      <c r="BB4759" t="s">
        <v>5</v>
      </c>
      <c r="BC4759" t="s">
        <v>5</v>
      </c>
      <c r="BD4759" t="s">
        <v>5</v>
      </c>
      <c r="BE4759" t="s">
        <v>5</v>
      </c>
      <c r="BF4759">
        <v>0</v>
      </c>
      <c r="BG4759" t="s">
        <v>5</v>
      </c>
      <c r="BH4759" t="s">
        <v>5</v>
      </c>
      <c r="BI4759" t="s">
        <v>5</v>
      </c>
      <c r="BJ4759" t="s">
        <v>5</v>
      </c>
      <c r="BK4759">
        <v>0</v>
      </c>
      <c r="BL4759" t="s">
        <v>5</v>
      </c>
      <c r="BM4759">
        <v>10</v>
      </c>
      <c r="BN4759" t="s">
        <v>5</v>
      </c>
      <c r="BO4759">
        <v>23</v>
      </c>
      <c r="BP4759">
        <v>0</v>
      </c>
      <c r="BQ4759" t="s">
        <v>5</v>
      </c>
      <c r="BR4759">
        <v>8</v>
      </c>
      <c r="BS4759" t="s">
        <v>5</v>
      </c>
      <c r="BT4759">
        <v>20</v>
      </c>
    </row>
    <row r="4760" spans="1:72" x14ac:dyDescent="0.35">
      <c r="A4760" t="s">
        <v>3319</v>
      </c>
      <c r="B4760" t="s">
        <v>3372</v>
      </c>
      <c r="C4760">
        <v>37049</v>
      </c>
      <c r="D4760" t="s">
        <v>7518</v>
      </c>
      <c r="E4760">
        <v>3046</v>
      </c>
      <c r="F4760">
        <v>3</v>
      </c>
      <c r="G4760">
        <v>0</v>
      </c>
      <c r="H4760">
        <v>0</v>
      </c>
      <c r="I4760">
        <v>0</v>
      </c>
      <c r="J4760">
        <v>0</v>
      </c>
      <c r="K4760">
        <v>2</v>
      </c>
      <c r="L4760">
        <v>1</v>
      </c>
      <c r="M4760">
        <v>0</v>
      </c>
      <c r="N4760" t="s">
        <v>5</v>
      </c>
      <c r="O4760" t="s">
        <v>5</v>
      </c>
      <c r="P4760" t="s">
        <v>5</v>
      </c>
      <c r="Q4760" t="s">
        <v>5</v>
      </c>
      <c r="R4760">
        <v>0</v>
      </c>
      <c r="S4760" t="s">
        <v>5</v>
      </c>
      <c r="T4760">
        <v>3</v>
      </c>
      <c r="U4760" t="s">
        <v>5</v>
      </c>
      <c r="V4760">
        <v>7</v>
      </c>
      <c r="W4760">
        <v>0</v>
      </c>
      <c r="X4760" t="s">
        <v>5</v>
      </c>
      <c r="Y4760" t="s">
        <v>5</v>
      </c>
      <c r="Z4760" t="s">
        <v>5</v>
      </c>
      <c r="AA4760">
        <v>10</v>
      </c>
      <c r="AB4760">
        <v>0</v>
      </c>
      <c r="AC4760" t="s">
        <v>5</v>
      </c>
      <c r="AD4760">
        <v>12</v>
      </c>
      <c r="AE4760" t="s">
        <v>5</v>
      </c>
      <c r="AF4760" t="s">
        <v>5</v>
      </c>
      <c r="AG4760">
        <v>1</v>
      </c>
      <c r="AH4760" t="s">
        <v>5</v>
      </c>
      <c r="AI4760">
        <v>11</v>
      </c>
      <c r="AJ4760" t="s">
        <v>5</v>
      </c>
      <c r="AK4760">
        <v>20.5</v>
      </c>
      <c r="AL4760">
        <v>1</v>
      </c>
      <c r="AM4760" t="s">
        <v>5</v>
      </c>
      <c r="AN4760">
        <v>8</v>
      </c>
      <c r="AO4760" t="s">
        <v>5</v>
      </c>
      <c r="AP4760">
        <v>19</v>
      </c>
      <c r="AQ4760">
        <v>0</v>
      </c>
      <c r="AR4760" t="s">
        <v>5</v>
      </c>
      <c r="AS4760" t="s">
        <v>5</v>
      </c>
      <c r="AT4760" t="s">
        <v>5</v>
      </c>
      <c r="AU4760" t="s">
        <v>5</v>
      </c>
      <c r="AV4760">
        <v>0</v>
      </c>
      <c r="AW4760" t="s">
        <v>5</v>
      </c>
      <c r="AX4760" t="s">
        <v>5</v>
      </c>
      <c r="AY4760" t="s">
        <v>5</v>
      </c>
      <c r="AZ4760" t="s">
        <v>5</v>
      </c>
      <c r="BA4760">
        <v>0</v>
      </c>
      <c r="BB4760" t="s">
        <v>5</v>
      </c>
      <c r="BC4760" t="s">
        <v>5</v>
      </c>
      <c r="BD4760" t="s">
        <v>5</v>
      </c>
      <c r="BE4760" t="s">
        <v>5</v>
      </c>
      <c r="BF4760">
        <v>0</v>
      </c>
      <c r="BG4760" t="s">
        <v>5</v>
      </c>
      <c r="BH4760">
        <v>19</v>
      </c>
      <c r="BI4760" t="s">
        <v>5</v>
      </c>
      <c r="BJ4760" t="s">
        <v>5</v>
      </c>
      <c r="BK4760">
        <v>1</v>
      </c>
      <c r="BL4760" t="s">
        <v>5</v>
      </c>
      <c r="BM4760">
        <v>12</v>
      </c>
      <c r="BN4760" t="s">
        <v>5</v>
      </c>
      <c r="BO4760">
        <v>18</v>
      </c>
      <c r="BP4760">
        <v>0</v>
      </c>
      <c r="BQ4760" t="s">
        <v>5</v>
      </c>
      <c r="BR4760">
        <v>8</v>
      </c>
      <c r="BS4760" t="s">
        <v>5</v>
      </c>
      <c r="BT4760">
        <v>20</v>
      </c>
    </row>
    <row r="4761" spans="1:72" x14ac:dyDescent="0.35">
      <c r="A4761" t="s">
        <v>3319</v>
      </c>
      <c r="B4761" t="s">
        <v>3372</v>
      </c>
      <c r="C4761">
        <v>37049</v>
      </c>
      <c r="D4761" t="s">
        <v>7640</v>
      </c>
      <c r="E4761">
        <v>19108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 t="s">
        <v>5</v>
      </c>
      <c r="O4761" t="s">
        <v>5</v>
      </c>
      <c r="P4761" t="s">
        <v>5</v>
      </c>
      <c r="Q4761" t="s">
        <v>5</v>
      </c>
      <c r="R4761">
        <v>0</v>
      </c>
      <c r="S4761" t="s">
        <v>5</v>
      </c>
      <c r="T4761" t="s">
        <v>5</v>
      </c>
      <c r="U4761" t="s">
        <v>5</v>
      </c>
      <c r="V4761" t="s">
        <v>5</v>
      </c>
      <c r="W4761">
        <v>0</v>
      </c>
      <c r="X4761" t="s">
        <v>5</v>
      </c>
      <c r="Y4761" t="s">
        <v>5</v>
      </c>
      <c r="Z4761" t="s">
        <v>5</v>
      </c>
      <c r="AA4761" t="s">
        <v>5</v>
      </c>
      <c r="AB4761">
        <v>0</v>
      </c>
      <c r="AC4761" t="s">
        <v>5</v>
      </c>
      <c r="AD4761" t="s">
        <v>5</v>
      </c>
      <c r="AE4761" t="s">
        <v>5</v>
      </c>
      <c r="AF4761" t="s">
        <v>5</v>
      </c>
      <c r="AG4761">
        <v>0</v>
      </c>
      <c r="AH4761" t="s">
        <v>5</v>
      </c>
      <c r="AI4761" t="s">
        <v>5</v>
      </c>
      <c r="AJ4761" t="s">
        <v>5</v>
      </c>
      <c r="AK4761" t="s">
        <v>5</v>
      </c>
      <c r="AL4761">
        <v>0</v>
      </c>
      <c r="AM4761" t="s">
        <v>5</v>
      </c>
      <c r="AN4761" t="s">
        <v>5</v>
      </c>
      <c r="AO4761" t="s">
        <v>5</v>
      </c>
      <c r="AP4761" t="s">
        <v>5</v>
      </c>
      <c r="AQ4761">
        <v>0</v>
      </c>
      <c r="AR4761" t="s">
        <v>5</v>
      </c>
      <c r="AS4761" t="s">
        <v>5</v>
      </c>
      <c r="AT4761" t="s">
        <v>5</v>
      </c>
      <c r="AU4761" t="s">
        <v>5</v>
      </c>
      <c r="AV4761">
        <v>0</v>
      </c>
      <c r="AW4761" t="s">
        <v>5</v>
      </c>
      <c r="AX4761" t="s">
        <v>5</v>
      </c>
      <c r="AY4761" t="s">
        <v>5</v>
      </c>
      <c r="AZ4761" t="s">
        <v>5</v>
      </c>
      <c r="BA4761">
        <v>0</v>
      </c>
      <c r="BB4761" t="s">
        <v>5</v>
      </c>
      <c r="BC4761" t="s">
        <v>5</v>
      </c>
      <c r="BD4761" t="s">
        <v>5</v>
      </c>
      <c r="BE4761" t="s">
        <v>5</v>
      </c>
      <c r="BF4761">
        <v>0</v>
      </c>
      <c r="BG4761" t="s">
        <v>5</v>
      </c>
      <c r="BH4761" t="s">
        <v>5</v>
      </c>
      <c r="BI4761" t="s">
        <v>5</v>
      </c>
      <c r="BJ4761" t="s">
        <v>5</v>
      </c>
      <c r="BK4761">
        <v>0</v>
      </c>
      <c r="BL4761" t="s">
        <v>5</v>
      </c>
      <c r="BM4761" t="s">
        <v>5</v>
      </c>
      <c r="BN4761" t="s">
        <v>5</v>
      </c>
      <c r="BO4761" t="s">
        <v>5</v>
      </c>
      <c r="BP4761">
        <v>0</v>
      </c>
      <c r="BQ4761" t="s">
        <v>5</v>
      </c>
      <c r="BR4761" t="s">
        <v>5</v>
      </c>
      <c r="BS4761" t="s">
        <v>5</v>
      </c>
      <c r="BT4761" t="s">
        <v>5</v>
      </c>
    </row>
    <row r="4762" spans="1:72" x14ac:dyDescent="0.35">
      <c r="A4762" t="s">
        <v>3319</v>
      </c>
      <c r="B4762" t="s">
        <v>3373</v>
      </c>
      <c r="C4762">
        <v>3715320</v>
      </c>
      <c r="D4762" t="s">
        <v>7519</v>
      </c>
      <c r="E4762">
        <v>5416</v>
      </c>
      <c r="F4762">
        <v>3</v>
      </c>
      <c r="G4762">
        <v>0</v>
      </c>
      <c r="H4762">
        <v>0</v>
      </c>
      <c r="I4762">
        <v>0</v>
      </c>
      <c r="J4762">
        <v>0</v>
      </c>
      <c r="K4762">
        <v>1</v>
      </c>
      <c r="L4762">
        <v>2</v>
      </c>
      <c r="M4762">
        <v>0</v>
      </c>
      <c r="N4762" t="s">
        <v>5</v>
      </c>
      <c r="O4762" t="s">
        <v>5</v>
      </c>
      <c r="P4762" t="s">
        <v>5</v>
      </c>
      <c r="Q4762" t="s">
        <v>5</v>
      </c>
      <c r="R4762">
        <v>0</v>
      </c>
      <c r="S4762" t="s">
        <v>5</v>
      </c>
      <c r="T4762">
        <v>3</v>
      </c>
      <c r="U4762" t="s">
        <v>5</v>
      </c>
      <c r="V4762">
        <v>9</v>
      </c>
      <c r="W4762">
        <v>0</v>
      </c>
      <c r="X4762" t="s">
        <v>5</v>
      </c>
      <c r="Y4762">
        <v>9</v>
      </c>
      <c r="Z4762" t="s">
        <v>5</v>
      </c>
      <c r="AA4762">
        <v>11</v>
      </c>
      <c r="AB4762">
        <v>0</v>
      </c>
      <c r="AC4762" t="s">
        <v>5</v>
      </c>
      <c r="AD4762">
        <v>12.5</v>
      </c>
      <c r="AE4762" t="s">
        <v>5</v>
      </c>
      <c r="AF4762" t="s">
        <v>5</v>
      </c>
      <c r="AG4762">
        <v>1</v>
      </c>
      <c r="AH4762" t="s">
        <v>5</v>
      </c>
      <c r="AI4762">
        <v>10</v>
      </c>
      <c r="AJ4762" t="s">
        <v>5</v>
      </c>
      <c r="AK4762">
        <v>25</v>
      </c>
      <c r="AL4762">
        <v>2</v>
      </c>
      <c r="AM4762" t="s">
        <v>5</v>
      </c>
      <c r="AN4762">
        <v>8</v>
      </c>
      <c r="AO4762" t="s">
        <v>5</v>
      </c>
      <c r="AP4762">
        <v>18</v>
      </c>
      <c r="AQ4762">
        <v>0</v>
      </c>
      <c r="AR4762" t="s">
        <v>5</v>
      </c>
      <c r="AS4762" t="s">
        <v>5</v>
      </c>
      <c r="AT4762" t="s">
        <v>5</v>
      </c>
      <c r="AU4762" t="s">
        <v>5</v>
      </c>
      <c r="AV4762">
        <v>0</v>
      </c>
      <c r="AW4762" t="s">
        <v>5</v>
      </c>
      <c r="AX4762" t="s">
        <v>5</v>
      </c>
      <c r="AY4762" t="s">
        <v>5</v>
      </c>
      <c r="AZ4762" t="s">
        <v>5</v>
      </c>
      <c r="BA4762">
        <v>0</v>
      </c>
      <c r="BB4762" t="s">
        <v>5</v>
      </c>
      <c r="BC4762" t="s">
        <v>5</v>
      </c>
      <c r="BD4762" t="s">
        <v>5</v>
      </c>
      <c r="BE4762" t="s">
        <v>5</v>
      </c>
      <c r="BF4762">
        <v>0</v>
      </c>
      <c r="BG4762" t="s">
        <v>5</v>
      </c>
      <c r="BH4762" t="s">
        <v>5</v>
      </c>
      <c r="BI4762" t="s">
        <v>5</v>
      </c>
      <c r="BJ4762" t="s">
        <v>5</v>
      </c>
      <c r="BK4762">
        <v>0</v>
      </c>
      <c r="BL4762" t="s">
        <v>5</v>
      </c>
      <c r="BM4762">
        <v>10</v>
      </c>
      <c r="BN4762" t="s">
        <v>5</v>
      </c>
      <c r="BO4762">
        <v>23</v>
      </c>
      <c r="BP4762">
        <v>0</v>
      </c>
      <c r="BQ4762" t="s">
        <v>5</v>
      </c>
      <c r="BR4762">
        <v>8</v>
      </c>
      <c r="BS4762" t="s">
        <v>5</v>
      </c>
      <c r="BT4762">
        <v>20</v>
      </c>
    </row>
    <row r="4763" spans="1:72" x14ac:dyDescent="0.35">
      <c r="A4763" t="s">
        <v>3319</v>
      </c>
      <c r="B4763" t="s">
        <v>3373</v>
      </c>
      <c r="C4763">
        <v>3715320</v>
      </c>
      <c r="D4763" t="s">
        <v>7629</v>
      </c>
      <c r="E4763">
        <v>19981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 t="s">
        <v>5</v>
      </c>
      <c r="O4763" t="s">
        <v>5</v>
      </c>
      <c r="P4763" t="s">
        <v>5</v>
      </c>
      <c r="Q4763" t="s">
        <v>5</v>
      </c>
      <c r="R4763">
        <v>0</v>
      </c>
      <c r="S4763" t="s">
        <v>5</v>
      </c>
      <c r="T4763" t="s">
        <v>5</v>
      </c>
      <c r="U4763" t="s">
        <v>5</v>
      </c>
      <c r="V4763" t="s">
        <v>5</v>
      </c>
      <c r="W4763">
        <v>0</v>
      </c>
      <c r="X4763" t="s">
        <v>5</v>
      </c>
      <c r="Y4763" t="s">
        <v>5</v>
      </c>
      <c r="Z4763" t="s">
        <v>5</v>
      </c>
      <c r="AA4763" t="s">
        <v>5</v>
      </c>
      <c r="AB4763">
        <v>0</v>
      </c>
      <c r="AC4763" t="s">
        <v>5</v>
      </c>
      <c r="AD4763" t="s">
        <v>5</v>
      </c>
      <c r="AE4763" t="s">
        <v>5</v>
      </c>
      <c r="AF4763" t="s">
        <v>5</v>
      </c>
      <c r="AG4763">
        <v>0</v>
      </c>
      <c r="AH4763" t="s">
        <v>5</v>
      </c>
      <c r="AI4763">
        <v>5</v>
      </c>
      <c r="AJ4763" t="s">
        <v>5</v>
      </c>
      <c r="AK4763" t="s">
        <v>5</v>
      </c>
      <c r="AL4763">
        <v>0</v>
      </c>
      <c r="AM4763" t="s">
        <v>5</v>
      </c>
      <c r="AN4763">
        <v>2</v>
      </c>
      <c r="AO4763" t="s">
        <v>5</v>
      </c>
      <c r="AP4763" t="s">
        <v>5</v>
      </c>
      <c r="AQ4763">
        <v>0</v>
      </c>
      <c r="AR4763" t="s">
        <v>5</v>
      </c>
      <c r="AS4763" t="s">
        <v>5</v>
      </c>
      <c r="AT4763" t="s">
        <v>5</v>
      </c>
      <c r="AU4763" t="s">
        <v>5</v>
      </c>
      <c r="AV4763">
        <v>0</v>
      </c>
      <c r="AW4763" t="s">
        <v>5</v>
      </c>
      <c r="AX4763" t="s">
        <v>5</v>
      </c>
      <c r="AY4763" t="s">
        <v>5</v>
      </c>
      <c r="AZ4763" t="s">
        <v>5</v>
      </c>
      <c r="BA4763">
        <v>0</v>
      </c>
      <c r="BB4763" t="s">
        <v>5</v>
      </c>
      <c r="BC4763" t="s">
        <v>5</v>
      </c>
      <c r="BD4763" t="s">
        <v>5</v>
      </c>
      <c r="BE4763" t="s">
        <v>5</v>
      </c>
      <c r="BF4763">
        <v>0</v>
      </c>
      <c r="BG4763" t="s">
        <v>5</v>
      </c>
      <c r="BH4763" t="s">
        <v>5</v>
      </c>
      <c r="BI4763" t="s">
        <v>5</v>
      </c>
      <c r="BJ4763" t="s">
        <v>5</v>
      </c>
      <c r="BK4763">
        <v>0</v>
      </c>
      <c r="BL4763" t="s">
        <v>5</v>
      </c>
      <c r="BM4763" t="s">
        <v>5</v>
      </c>
      <c r="BN4763" t="s">
        <v>5</v>
      </c>
      <c r="BO4763" t="s">
        <v>5</v>
      </c>
      <c r="BP4763">
        <v>0</v>
      </c>
      <c r="BQ4763" t="s">
        <v>5</v>
      </c>
      <c r="BR4763" t="s">
        <v>5</v>
      </c>
      <c r="BS4763" t="s">
        <v>5</v>
      </c>
      <c r="BT4763" t="s">
        <v>5</v>
      </c>
    </row>
    <row r="4764" spans="1:72" x14ac:dyDescent="0.35">
      <c r="A4764" t="s">
        <v>3319</v>
      </c>
      <c r="B4764" t="s">
        <v>3374</v>
      </c>
      <c r="C4764">
        <v>37051</v>
      </c>
      <c r="D4764" t="s">
        <v>7518</v>
      </c>
      <c r="E4764">
        <v>3046</v>
      </c>
      <c r="F4764">
        <v>8</v>
      </c>
      <c r="G4764">
        <v>0</v>
      </c>
      <c r="H4764">
        <v>0</v>
      </c>
      <c r="I4764">
        <v>0</v>
      </c>
      <c r="J4764">
        <v>0</v>
      </c>
      <c r="K4764">
        <v>1</v>
      </c>
      <c r="L4764">
        <v>7</v>
      </c>
      <c r="M4764">
        <v>0</v>
      </c>
      <c r="N4764" t="s">
        <v>5</v>
      </c>
      <c r="O4764" t="s">
        <v>5</v>
      </c>
      <c r="P4764" t="s">
        <v>5</v>
      </c>
      <c r="Q4764" t="s">
        <v>5</v>
      </c>
      <c r="R4764">
        <v>0</v>
      </c>
      <c r="S4764" t="s">
        <v>5</v>
      </c>
      <c r="T4764">
        <v>3</v>
      </c>
      <c r="U4764" t="s">
        <v>5</v>
      </c>
      <c r="V4764">
        <v>7</v>
      </c>
      <c r="W4764">
        <v>0</v>
      </c>
      <c r="X4764" t="s">
        <v>5</v>
      </c>
      <c r="Y4764" t="s">
        <v>5</v>
      </c>
      <c r="Z4764" t="s">
        <v>5</v>
      </c>
      <c r="AA4764">
        <v>10</v>
      </c>
      <c r="AB4764">
        <v>0</v>
      </c>
      <c r="AC4764" t="s">
        <v>5</v>
      </c>
      <c r="AD4764">
        <v>12</v>
      </c>
      <c r="AE4764" t="s">
        <v>5</v>
      </c>
      <c r="AF4764" t="s">
        <v>5</v>
      </c>
      <c r="AG4764">
        <v>0</v>
      </c>
      <c r="AH4764" t="s">
        <v>5</v>
      </c>
      <c r="AI4764">
        <v>11</v>
      </c>
      <c r="AJ4764" t="s">
        <v>5</v>
      </c>
      <c r="AK4764">
        <v>20.5</v>
      </c>
      <c r="AL4764">
        <v>1</v>
      </c>
      <c r="AM4764" t="s">
        <v>5</v>
      </c>
      <c r="AN4764">
        <v>8</v>
      </c>
      <c r="AO4764" t="s">
        <v>5</v>
      </c>
      <c r="AP4764">
        <v>19</v>
      </c>
      <c r="AQ4764">
        <v>0</v>
      </c>
      <c r="AR4764" t="s">
        <v>5</v>
      </c>
      <c r="AS4764" t="s">
        <v>5</v>
      </c>
      <c r="AT4764" t="s">
        <v>5</v>
      </c>
      <c r="AU4764" t="s">
        <v>5</v>
      </c>
      <c r="AV4764">
        <v>0</v>
      </c>
      <c r="AW4764" t="s">
        <v>5</v>
      </c>
      <c r="AX4764" t="s">
        <v>5</v>
      </c>
      <c r="AY4764" t="s">
        <v>5</v>
      </c>
      <c r="AZ4764" t="s">
        <v>5</v>
      </c>
      <c r="BA4764">
        <v>0</v>
      </c>
      <c r="BB4764" t="s">
        <v>5</v>
      </c>
      <c r="BC4764" t="s">
        <v>5</v>
      </c>
      <c r="BD4764" t="s">
        <v>5</v>
      </c>
      <c r="BE4764" t="s">
        <v>5</v>
      </c>
      <c r="BF4764">
        <v>0</v>
      </c>
      <c r="BG4764" t="s">
        <v>5</v>
      </c>
      <c r="BH4764">
        <v>19</v>
      </c>
      <c r="BI4764" t="s">
        <v>5</v>
      </c>
      <c r="BJ4764" t="s">
        <v>5</v>
      </c>
      <c r="BK4764">
        <v>1</v>
      </c>
      <c r="BL4764" t="s">
        <v>5</v>
      </c>
      <c r="BM4764">
        <v>12</v>
      </c>
      <c r="BN4764" t="s">
        <v>5</v>
      </c>
      <c r="BO4764">
        <v>18</v>
      </c>
      <c r="BP4764">
        <v>6</v>
      </c>
      <c r="BQ4764">
        <v>6</v>
      </c>
      <c r="BR4764">
        <v>8</v>
      </c>
      <c r="BS4764">
        <v>45</v>
      </c>
      <c r="BT4764">
        <v>20</v>
      </c>
    </row>
    <row r="4765" spans="1:72" x14ac:dyDescent="0.35">
      <c r="A4765" t="s">
        <v>3319</v>
      </c>
      <c r="B4765" t="s">
        <v>3374</v>
      </c>
      <c r="C4765">
        <v>37051</v>
      </c>
      <c r="D4765" t="s">
        <v>7657</v>
      </c>
      <c r="E4765">
        <v>6235</v>
      </c>
      <c r="F4765">
        <v>3</v>
      </c>
      <c r="G4765">
        <v>0</v>
      </c>
      <c r="H4765">
        <v>0</v>
      </c>
      <c r="I4765">
        <v>0</v>
      </c>
      <c r="J4765">
        <v>0</v>
      </c>
      <c r="K4765">
        <v>2</v>
      </c>
      <c r="L4765">
        <v>1</v>
      </c>
      <c r="M4765">
        <v>0</v>
      </c>
      <c r="N4765" t="s">
        <v>5</v>
      </c>
      <c r="O4765" t="s">
        <v>5</v>
      </c>
      <c r="P4765" t="s">
        <v>5</v>
      </c>
      <c r="Q4765" t="s">
        <v>5</v>
      </c>
      <c r="R4765">
        <v>0</v>
      </c>
      <c r="S4765" t="s">
        <v>5</v>
      </c>
      <c r="T4765" t="s">
        <v>5</v>
      </c>
      <c r="U4765" t="s">
        <v>5</v>
      </c>
      <c r="V4765" t="s">
        <v>5</v>
      </c>
      <c r="W4765">
        <v>0</v>
      </c>
      <c r="X4765" t="s">
        <v>5</v>
      </c>
      <c r="Y4765" t="s">
        <v>5</v>
      </c>
      <c r="Z4765" t="s">
        <v>5</v>
      </c>
      <c r="AA4765" t="s">
        <v>5</v>
      </c>
      <c r="AB4765">
        <v>0</v>
      </c>
      <c r="AC4765" t="s">
        <v>5</v>
      </c>
      <c r="AD4765" t="s">
        <v>5</v>
      </c>
      <c r="AE4765" t="s">
        <v>5</v>
      </c>
      <c r="AF4765" t="s">
        <v>5</v>
      </c>
      <c r="AG4765">
        <v>2</v>
      </c>
      <c r="AH4765" t="s">
        <v>5</v>
      </c>
      <c r="AI4765" t="s">
        <v>5</v>
      </c>
      <c r="AJ4765" t="s">
        <v>5</v>
      </c>
      <c r="AK4765" t="s">
        <v>5</v>
      </c>
      <c r="AL4765">
        <v>0</v>
      </c>
      <c r="AM4765" t="s">
        <v>5</v>
      </c>
      <c r="AN4765" t="s">
        <v>5</v>
      </c>
      <c r="AO4765" t="s">
        <v>5</v>
      </c>
      <c r="AP4765" t="s">
        <v>5</v>
      </c>
      <c r="AQ4765">
        <v>0</v>
      </c>
      <c r="AR4765" t="s">
        <v>5</v>
      </c>
      <c r="AS4765" t="s">
        <v>5</v>
      </c>
      <c r="AT4765" t="s">
        <v>5</v>
      </c>
      <c r="AU4765" t="s">
        <v>5</v>
      </c>
      <c r="AV4765">
        <v>0</v>
      </c>
      <c r="AW4765" t="s">
        <v>5</v>
      </c>
      <c r="AX4765" t="s">
        <v>5</v>
      </c>
      <c r="AY4765" t="s">
        <v>5</v>
      </c>
      <c r="AZ4765" t="s">
        <v>5</v>
      </c>
      <c r="BA4765">
        <v>0</v>
      </c>
      <c r="BB4765" t="s">
        <v>5</v>
      </c>
      <c r="BC4765" t="s">
        <v>5</v>
      </c>
      <c r="BD4765" t="s">
        <v>5</v>
      </c>
      <c r="BE4765" t="s">
        <v>5</v>
      </c>
      <c r="BF4765">
        <v>0</v>
      </c>
      <c r="BG4765" t="s">
        <v>5</v>
      </c>
      <c r="BH4765" t="s">
        <v>5</v>
      </c>
      <c r="BI4765" t="s">
        <v>5</v>
      </c>
      <c r="BJ4765" t="s">
        <v>5</v>
      </c>
      <c r="BK4765">
        <v>0</v>
      </c>
      <c r="BL4765" t="s">
        <v>5</v>
      </c>
      <c r="BM4765" t="s">
        <v>5</v>
      </c>
      <c r="BN4765" t="s">
        <v>5</v>
      </c>
      <c r="BO4765" t="s">
        <v>5</v>
      </c>
      <c r="BP4765">
        <v>1</v>
      </c>
      <c r="BQ4765">
        <v>6</v>
      </c>
      <c r="BR4765" t="s">
        <v>5</v>
      </c>
      <c r="BS4765">
        <v>45</v>
      </c>
      <c r="BT4765" t="s">
        <v>5</v>
      </c>
    </row>
    <row r="4766" spans="1:72" x14ac:dyDescent="0.35">
      <c r="A4766" t="s">
        <v>3319</v>
      </c>
      <c r="B4766" t="s">
        <v>3374</v>
      </c>
      <c r="C4766">
        <v>37051</v>
      </c>
      <c r="D4766" t="s">
        <v>7642</v>
      </c>
      <c r="E4766">
        <v>17572</v>
      </c>
      <c r="F4766">
        <v>44</v>
      </c>
      <c r="G4766">
        <v>0</v>
      </c>
      <c r="H4766">
        <v>0</v>
      </c>
      <c r="I4766">
        <v>0</v>
      </c>
      <c r="J4766">
        <v>1</v>
      </c>
      <c r="K4766">
        <v>2</v>
      </c>
      <c r="L4766">
        <v>41</v>
      </c>
      <c r="M4766">
        <v>0</v>
      </c>
      <c r="N4766" t="s">
        <v>5</v>
      </c>
      <c r="O4766" t="s">
        <v>5</v>
      </c>
      <c r="P4766" t="s">
        <v>5</v>
      </c>
      <c r="Q4766" t="s">
        <v>5</v>
      </c>
      <c r="R4766">
        <v>0</v>
      </c>
      <c r="S4766" t="s">
        <v>5</v>
      </c>
      <c r="T4766" t="s">
        <v>5</v>
      </c>
      <c r="U4766" t="s">
        <v>5</v>
      </c>
      <c r="V4766" t="s">
        <v>5</v>
      </c>
      <c r="W4766">
        <v>0</v>
      </c>
      <c r="X4766" t="s">
        <v>5</v>
      </c>
      <c r="Y4766" t="s">
        <v>5</v>
      </c>
      <c r="Z4766" t="s">
        <v>5</v>
      </c>
      <c r="AA4766" t="s">
        <v>5</v>
      </c>
      <c r="AB4766">
        <v>0</v>
      </c>
      <c r="AC4766" t="s">
        <v>5</v>
      </c>
      <c r="AD4766" t="s">
        <v>5</v>
      </c>
      <c r="AE4766" t="s">
        <v>5</v>
      </c>
      <c r="AF4766" t="s">
        <v>5</v>
      </c>
      <c r="AG4766">
        <v>0</v>
      </c>
      <c r="AH4766" t="s">
        <v>5</v>
      </c>
      <c r="AI4766" t="s">
        <v>5</v>
      </c>
      <c r="AJ4766" t="s">
        <v>5</v>
      </c>
      <c r="AK4766" t="s">
        <v>5</v>
      </c>
      <c r="AL4766">
        <v>7</v>
      </c>
      <c r="AM4766" t="s">
        <v>5</v>
      </c>
      <c r="AN4766">
        <v>8</v>
      </c>
      <c r="AO4766" t="s">
        <v>5</v>
      </c>
      <c r="AP4766" t="s">
        <v>5</v>
      </c>
      <c r="AQ4766">
        <v>0</v>
      </c>
      <c r="AR4766" t="s">
        <v>5</v>
      </c>
      <c r="AS4766" t="s">
        <v>5</v>
      </c>
      <c r="AT4766" t="s">
        <v>5</v>
      </c>
      <c r="AU4766" t="s">
        <v>5</v>
      </c>
      <c r="AV4766">
        <v>0</v>
      </c>
      <c r="AW4766" t="s">
        <v>5</v>
      </c>
      <c r="AX4766" t="s">
        <v>5</v>
      </c>
      <c r="AY4766" t="s">
        <v>5</v>
      </c>
      <c r="AZ4766" t="s">
        <v>5</v>
      </c>
      <c r="BA4766">
        <v>0</v>
      </c>
      <c r="BB4766" t="s">
        <v>5</v>
      </c>
      <c r="BC4766" t="s">
        <v>5</v>
      </c>
      <c r="BD4766" t="s">
        <v>5</v>
      </c>
      <c r="BE4766" t="s">
        <v>5</v>
      </c>
      <c r="BF4766">
        <v>1</v>
      </c>
      <c r="BG4766" t="s">
        <v>5</v>
      </c>
      <c r="BH4766" t="s">
        <v>5</v>
      </c>
      <c r="BI4766" t="s">
        <v>5</v>
      </c>
      <c r="BJ4766" t="s">
        <v>5</v>
      </c>
      <c r="BK4766">
        <v>2</v>
      </c>
      <c r="BL4766" t="s">
        <v>5</v>
      </c>
      <c r="BM4766" t="s">
        <v>5</v>
      </c>
      <c r="BN4766" t="s">
        <v>5</v>
      </c>
      <c r="BO4766" t="s">
        <v>5</v>
      </c>
      <c r="BP4766">
        <v>34</v>
      </c>
      <c r="BQ4766">
        <v>6</v>
      </c>
      <c r="BR4766">
        <v>6</v>
      </c>
      <c r="BS4766">
        <v>45</v>
      </c>
      <c r="BT4766" t="s">
        <v>5</v>
      </c>
    </row>
    <row r="4767" spans="1:72" x14ac:dyDescent="0.35">
      <c r="A4767" t="s">
        <v>3319</v>
      </c>
      <c r="B4767" t="s">
        <v>3375</v>
      </c>
      <c r="C4767">
        <v>37053</v>
      </c>
      <c r="D4767" t="s">
        <v>7648</v>
      </c>
      <c r="E4767" t="s">
        <v>5</v>
      </c>
      <c r="F4767">
        <v>17</v>
      </c>
      <c r="G4767">
        <v>0</v>
      </c>
      <c r="H4767">
        <v>0</v>
      </c>
      <c r="I4767">
        <v>0</v>
      </c>
      <c r="J4767">
        <v>0</v>
      </c>
      <c r="K4767">
        <v>2</v>
      </c>
      <c r="L4767">
        <v>15</v>
      </c>
      <c r="M4767">
        <v>0</v>
      </c>
      <c r="N4767" t="s">
        <v>5</v>
      </c>
      <c r="O4767" t="s">
        <v>5</v>
      </c>
      <c r="P4767" t="s">
        <v>5</v>
      </c>
      <c r="Q4767" t="s">
        <v>5</v>
      </c>
      <c r="R4767">
        <v>0</v>
      </c>
      <c r="S4767" t="s">
        <v>5</v>
      </c>
      <c r="T4767" t="s">
        <v>5</v>
      </c>
      <c r="U4767" t="s">
        <v>5</v>
      </c>
      <c r="V4767" t="s">
        <v>5</v>
      </c>
      <c r="W4767">
        <v>0</v>
      </c>
      <c r="X4767" t="s">
        <v>5</v>
      </c>
      <c r="Y4767" t="s">
        <v>5</v>
      </c>
      <c r="Z4767" t="s">
        <v>5</v>
      </c>
      <c r="AA4767" t="s">
        <v>5</v>
      </c>
      <c r="AB4767">
        <v>0</v>
      </c>
      <c r="AC4767" t="s">
        <v>5</v>
      </c>
      <c r="AD4767" t="s">
        <v>5</v>
      </c>
      <c r="AE4767" t="s">
        <v>5</v>
      </c>
      <c r="AF4767" t="s">
        <v>5</v>
      </c>
      <c r="AG4767">
        <v>1</v>
      </c>
      <c r="AH4767" t="s">
        <v>5</v>
      </c>
      <c r="AI4767" t="s">
        <v>5</v>
      </c>
      <c r="AJ4767" t="s">
        <v>5</v>
      </c>
      <c r="AK4767" t="s">
        <v>5</v>
      </c>
      <c r="AL4767">
        <v>12</v>
      </c>
      <c r="AM4767">
        <v>5</v>
      </c>
      <c r="AN4767">
        <v>16</v>
      </c>
      <c r="AO4767">
        <v>73</v>
      </c>
      <c r="AP4767" t="s">
        <v>5</v>
      </c>
      <c r="AQ4767">
        <v>0</v>
      </c>
      <c r="AR4767" t="s">
        <v>5</v>
      </c>
      <c r="AS4767" t="s">
        <v>5</v>
      </c>
      <c r="AT4767" t="s">
        <v>5</v>
      </c>
      <c r="AU4767" t="s">
        <v>5</v>
      </c>
      <c r="AV4767">
        <v>0</v>
      </c>
      <c r="AW4767" t="s">
        <v>5</v>
      </c>
      <c r="AX4767" t="s">
        <v>5</v>
      </c>
      <c r="AY4767" t="s">
        <v>5</v>
      </c>
      <c r="AZ4767" t="s">
        <v>5</v>
      </c>
      <c r="BA4767">
        <v>0</v>
      </c>
      <c r="BB4767" t="s">
        <v>5</v>
      </c>
      <c r="BC4767" t="s">
        <v>5</v>
      </c>
      <c r="BD4767" t="s">
        <v>5</v>
      </c>
      <c r="BE4767" t="s">
        <v>5</v>
      </c>
      <c r="BF4767">
        <v>0</v>
      </c>
      <c r="BG4767" t="s">
        <v>5</v>
      </c>
      <c r="BH4767" t="s">
        <v>5</v>
      </c>
      <c r="BI4767" t="s">
        <v>5</v>
      </c>
      <c r="BJ4767" t="s">
        <v>5</v>
      </c>
      <c r="BK4767">
        <v>1</v>
      </c>
      <c r="BL4767" t="s">
        <v>5</v>
      </c>
      <c r="BM4767" t="s">
        <v>5</v>
      </c>
      <c r="BN4767" t="s">
        <v>5</v>
      </c>
      <c r="BO4767" t="s">
        <v>5</v>
      </c>
      <c r="BP4767">
        <v>3</v>
      </c>
      <c r="BQ4767" t="s">
        <v>5</v>
      </c>
      <c r="BR4767" t="s">
        <v>5</v>
      </c>
      <c r="BS4767" t="s">
        <v>5</v>
      </c>
      <c r="BT4767" t="s">
        <v>5</v>
      </c>
    </row>
    <row r="4768" spans="1:72" x14ac:dyDescent="0.35">
      <c r="A4768" t="s">
        <v>3319</v>
      </c>
      <c r="B4768" t="s">
        <v>3376</v>
      </c>
      <c r="C4768">
        <v>3716240</v>
      </c>
      <c r="D4768" t="s">
        <v>7519</v>
      </c>
      <c r="E4768">
        <v>5416</v>
      </c>
      <c r="F4768">
        <v>1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1</v>
      </c>
      <c r="M4768">
        <v>0</v>
      </c>
      <c r="N4768" t="s">
        <v>5</v>
      </c>
      <c r="O4768" t="s">
        <v>5</v>
      </c>
      <c r="P4768" t="s">
        <v>5</v>
      </c>
      <c r="Q4768" t="s">
        <v>5</v>
      </c>
      <c r="R4768">
        <v>0</v>
      </c>
      <c r="S4768" t="s">
        <v>5</v>
      </c>
      <c r="T4768">
        <v>3</v>
      </c>
      <c r="U4768" t="s">
        <v>5</v>
      </c>
      <c r="V4768">
        <v>9</v>
      </c>
      <c r="W4768">
        <v>0</v>
      </c>
      <c r="X4768" t="s">
        <v>5</v>
      </c>
      <c r="Y4768">
        <v>9</v>
      </c>
      <c r="Z4768" t="s">
        <v>5</v>
      </c>
      <c r="AA4768">
        <v>11</v>
      </c>
      <c r="AB4768">
        <v>0</v>
      </c>
      <c r="AC4768" t="s">
        <v>5</v>
      </c>
      <c r="AD4768">
        <v>12.5</v>
      </c>
      <c r="AE4768" t="s">
        <v>5</v>
      </c>
      <c r="AF4768" t="s">
        <v>5</v>
      </c>
      <c r="AG4768">
        <v>0</v>
      </c>
      <c r="AH4768" t="s">
        <v>5</v>
      </c>
      <c r="AI4768">
        <v>10</v>
      </c>
      <c r="AJ4768" t="s">
        <v>5</v>
      </c>
      <c r="AK4768">
        <v>25</v>
      </c>
      <c r="AL4768">
        <v>1</v>
      </c>
      <c r="AM4768" t="s">
        <v>5</v>
      </c>
      <c r="AN4768">
        <v>8</v>
      </c>
      <c r="AO4768" t="s">
        <v>5</v>
      </c>
      <c r="AP4768">
        <v>18</v>
      </c>
      <c r="AQ4768">
        <v>0</v>
      </c>
      <c r="AR4768" t="s">
        <v>5</v>
      </c>
      <c r="AS4768" t="s">
        <v>5</v>
      </c>
      <c r="AT4768" t="s">
        <v>5</v>
      </c>
      <c r="AU4768" t="s">
        <v>5</v>
      </c>
      <c r="AV4768">
        <v>0</v>
      </c>
      <c r="AW4768" t="s">
        <v>5</v>
      </c>
      <c r="AX4768" t="s">
        <v>5</v>
      </c>
      <c r="AY4768" t="s">
        <v>5</v>
      </c>
      <c r="AZ4768" t="s">
        <v>5</v>
      </c>
      <c r="BA4768">
        <v>0</v>
      </c>
      <c r="BB4768" t="s">
        <v>5</v>
      </c>
      <c r="BC4768" t="s">
        <v>5</v>
      </c>
      <c r="BD4768" t="s">
        <v>5</v>
      </c>
      <c r="BE4768" t="s">
        <v>5</v>
      </c>
      <c r="BF4768">
        <v>0</v>
      </c>
      <c r="BG4768" t="s">
        <v>5</v>
      </c>
      <c r="BH4768" t="s">
        <v>5</v>
      </c>
      <c r="BI4768" t="s">
        <v>5</v>
      </c>
      <c r="BJ4768" t="s">
        <v>5</v>
      </c>
      <c r="BK4768">
        <v>0</v>
      </c>
      <c r="BL4768" t="s">
        <v>5</v>
      </c>
      <c r="BM4768">
        <v>10</v>
      </c>
      <c r="BN4768" t="s">
        <v>5</v>
      </c>
      <c r="BO4768">
        <v>23</v>
      </c>
      <c r="BP4768">
        <v>0</v>
      </c>
      <c r="BQ4768" t="s">
        <v>5</v>
      </c>
      <c r="BR4768">
        <v>8</v>
      </c>
      <c r="BS4768" t="s">
        <v>5</v>
      </c>
      <c r="BT4768">
        <v>20</v>
      </c>
    </row>
    <row r="4769" spans="1:72" x14ac:dyDescent="0.35">
      <c r="A4769" t="s">
        <v>3319</v>
      </c>
      <c r="B4769" t="s">
        <v>3377</v>
      </c>
      <c r="C4769">
        <v>37055</v>
      </c>
      <c r="D4769" t="s">
        <v>7648</v>
      </c>
      <c r="E4769" t="s">
        <v>5</v>
      </c>
      <c r="F4769">
        <v>1</v>
      </c>
      <c r="G4769">
        <v>0</v>
      </c>
      <c r="H4769">
        <v>0</v>
      </c>
      <c r="I4769">
        <v>0</v>
      </c>
      <c r="J4769">
        <v>0</v>
      </c>
      <c r="K4769">
        <v>1</v>
      </c>
      <c r="L4769">
        <v>0</v>
      </c>
      <c r="M4769">
        <v>0</v>
      </c>
      <c r="N4769" t="s">
        <v>5</v>
      </c>
      <c r="O4769" t="s">
        <v>5</v>
      </c>
      <c r="P4769" t="s">
        <v>5</v>
      </c>
      <c r="Q4769" t="s">
        <v>5</v>
      </c>
      <c r="R4769">
        <v>0</v>
      </c>
      <c r="S4769" t="s">
        <v>5</v>
      </c>
      <c r="T4769" t="s">
        <v>5</v>
      </c>
      <c r="U4769" t="s">
        <v>5</v>
      </c>
      <c r="V4769" t="s">
        <v>5</v>
      </c>
      <c r="W4769">
        <v>0</v>
      </c>
      <c r="X4769" t="s">
        <v>5</v>
      </c>
      <c r="Y4769" t="s">
        <v>5</v>
      </c>
      <c r="Z4769" t="s">
        <v>5</v>
      </c>
      <c r="AA4769" t="s">
        <v>5</v>
      </c>
      <c r="AB4769">
        <v>0</v>
      </c>
      <c r="AC4769" t="s">
        <v>5</v>
      </c>
      <c r="AD4769" t="s">
        <v>5</v>
      </c>
      <c r="AE4769" t="s">
        <v>5</v>
      </c>
      <c r="AF4769" t="s">
        <v>5</v>
      </c>
      <c r="AG4769">
        <v>0</v>
      </c>
      <c r="AH4769" t="s">
        <v>5</v>
      </c>
      <c r="AI4769" t="s">
        <v>5</v>
      </c>
      <c r="AJ4769" t="s">
        <v>5</v>
      </c>
      <c r="AK4769" t="s">
        <v>5</v>
      </c>
      <c r="AL4769">
        <v>0</v>
      </c>
      <c r="AM4769" t="s">
        <v>5</v>
      </c>
      <c r="AN4769">
        <v>16</v>
      </c>
      <c r="AO4769" t="s">
        <v>5</v>
      </c>
      <c r="AP4769" t="s">
        <v>5</v>
      </c>
      <c r="AQ4769">
        <v>0</v>
      </c>
      <c r="AR4769" t="s">
        <v>5</v>
      </c>
      <c r="AS4769" t="s">
        <v>5</v>
      </c>
      <c r="AT4769" t="s">
        <v>5</v>
      </c>
      <c r="AU4769" t="s">
        <v>5</v>
      </c>
      <c r="AV4769">
        <v>0</v>
      </c>
      <c r="AW4769" t="s">
        <v>5</v>
      </c>
      <c r="AX4769" t="s">
        <v>5</v>
      </c>
      <c r="AY4769" t="s">
        <v>5</v>
      </c>
      <c r="AZ4769" t="s">
        <v>5</v>
      </c>
      <c r="BA4769">
        <v>0</v>
      </c>
      <c r="BB4769" t="s">
        <v>5</v>
      </c>
      <c r="BC4769" t="s">
        <v>5</v>
      </c>
      <c r="BD4769" t="s">
        <v>5</v>
      </c>
      <c r="BE4769" t="s">
        <v>5</v>
      </c>
      <c r="BF4769">
        <v>0</v>
      </c>
      <c r="BG4769" t="s">
        <v>5</v>
      </c>
      <c r="BH4769" t="s">
        <v>5</v>
      </c>
      <c r="BI4769" t="s">
        <v>5</v>
      </c>
      <c r="BJ4769" t="s">
        <v>5</v>
      </c>
      <c r="BK4769">
        <v>1</v>
      </c>
      <c r="BL4769" t="s">
        <v>5</v>
      </c>
      <c r="BM4769" t="s">
        <v>5</v>
      </c>
      <c r="BN4769" t="s">
        <v>5</v>
      </c>
      <c r="BO4769" t="s">
        <v>5</v>
      </c>
      <c r="BP4769">
        <v>0</v>
      </c>
      <c r="BQ4769" t="s">
        <v>5</v>
      </c>
      <c r="BR4769" t="s">
        <v>5</v>
      </c>
      <c r="BS4769" t="s">
        <v>5</v>
      </c>
      <c r="BT4769" t="s">
        <v>5</v>
      </c>
    </row>
    <row r="4770" spans="1:72" x14ac:dyDescent="0.35">
      <c r="A4770" t="s">
        <v>3319</v>
      </c>
      <c r="B4770" t="s">
        <v>3378</v>
      </c>
      <c r="C4770">
        <v>37057</v>
      </c>
      <c r="D4770" t="s">
        <v>7519</v>
      </c>
      <c r="E4770">
        <v>5416</v>
      </c>
      <c r="F4770">
        <v>18</v>
      </c>
      <c r="G4770">
        <v>0</v>
      </c>
      <c r="H4770">
        <v>0</v>
      </c>
      <c r="I4770">
        <v>0</v>
      </c>
      <c r="J4770">
        <v>1</v>
      </c>
      <c r="K4770">
        <v>6</v>
      </c>
      <c r="L4770">
        <v>11</v>
      </c>
      <c r="M4770">
        <v>0</v>
      </c>
      <c r="N4770" t="s">
        <v>5</v>
      </c>
      <c r="O4770" t="s">
        <v>5</v>
      </c>
      <c r="P4770" t="s">
        <v>5</v>
      </c>
      <c r="Q4770" t="s">
        <v>5</v>
      </c>
      <c r="R4770">
        <v>0</v>
      </c>
      <c r="S4770" t="s">
        <v>5</v>
      </c>
      <c r="T4770">
        <v>3</v>
      </c>
      <c r="U4770" t="s">
        <v>5</v>
      </c>
      <c r="V4770">
        <v>9</v>
      </c>
      <c r="W4770">
        <v>0</v>
      </c>
      <c r="X4770" t="s">
        <v>5</v>
      </c>
      <c r="Y4770">
        <v>9</v>
      </c>
      <c r="Z4770" t="s">
        <v>5</v>
      </c>
      <c r="AA4770">
        <v>11</v>
      </c>
      <c r="AB4770">
        <v>0</v>
      </c>
      <c r="AC4770" t="s">
        <v>5</v>
      </c>
      <c r="AD4770">
        <v>12.5</v>
      </c>
      <c r="AE4770" t="s">
        <v>5</v>
      </c>
      <c r="AF4770" t="s">
        <v>5</v>
      </c>
      <c r="AG4770">
        <v>4</v>
      </c>
      <c r="AH4770" t="s">
        <v>5</v>
      </c>
      <c r="AI4770">
        <v>10</v>
      </c>
      <c r="AJ4770" t="s">
        <v>5</v>
      </c>
      <c r="AK4770">
        <v>25</v>
      </c>
      <c r="AL4770">
        <v>8</v>
      </c>
      <c r="AM4770" t="s">
        <v>5</v>
      </c>
      <c r="AN4770">
        <v>8</v>
      </c>
      <c r="AO4770" t="s">
        <v>5</v>
      </c>
      <c r="AP4770">
        <v>18</v>
      </c>
      <c r="AQ4770">
        <v>0</v>
      </c>
      <c r="AR4770" t="s">
        <v>5</v>
      </c>
      <c r="AS4770" t="s">
        <v>5</v>
      </c>
      <c r="AT4770" t="s">
        <v>5</v>
      </c>
      <c r="AU4770" t="s">
        <v>5</v>
      </c>
      <c r="AV4770">
        <v>0</v>
      </c>
      <c r="AW4770" t="s">
        <v>5</v>
      </c>
      <c r="AX4770" t="s">
        <v>5</v>
      </c>
      <c r="AY4770" t="s">
        <v>5</v>
      </c>
      <c r="AZ4770" t="s">
        <v>5</v>
      </c>
      <c r="BA4770">
        <v>0</v>
      </c>
      <c r="BB4770" t="s">
        <v>5</v>
      </c>
      <c r="BC4770" t="s">
        <v>5</v>
      </c>
      <c r="BD4770" t="s">
        <v>5</v>
      </c>
      <c r="BE4770" t="s">
        <v>5</v>
      </c>
      <c r="BF4770">
        <v>1</v>
      </c>
      <c r="BG4770" t="s">
        <v>5</v>
      </c>
      <c r="BH4770" t="s">
        <v>5</v>
      </c>
      <c r="BI4770" t="s">
        <v>5</v>
      </c>
      <c r="BJ4770" t="s">
        <v>5</v>
      </c>
      <c r="BK4770">
        <v>2</v>
      </c>
      <c r="BL4770" t="s">
        <v>5</v>
      </c>
      <c r="BM4770">
        <v>10</v>
      </c>
      <c r="BN4770" t="s">
        <v>5</v>
      </c>
      <c r="BO4770">
        <v>23</v>
      </c>
      <c r="BP4770">
        <v>3</v>
      </c>
      <c r="BQ4770" t="s">
        <v>5</v>
      </c>
      <c r="BR4770">
        <v>8</v>
      </c>
      <c r="BS4770" t="s">
        <v>5</v>
      </c>
      <c r="BT4770">
        <v>20</v>
      </c>
    </row>
    <row r="4771" spans="1:72" x14ac:dyDescent="0.35">
      <c r="A4771" t="s">
        <v>3319</v>
      </c>
      <c r="B4771" t="s">
        <v>3378</v>
      </c>
      <c r="C4771">
        <v>37057</v>
      </c>
      <c r="D4771" t="s">
        <v>7658</v>
      </c>
      <c r="E4771">
        <v>21632</v>
      </c>
      <c r="F4771">
        <v>2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2</v>
      </c>
      <c r="M4771">
        <v>0</v>
      </c>
      <c r="N4771" t="s">
        <v>5</v>
      </c>
      <c r="O4771" t="s">
        <v>5</v>
      </c>
      <c r="P4771" t="s">
        <v>5</v>
      </c>
      <c r="Q4771" t="s">
        <v>5</v>
      </c>
      <c r="R4771">
        <v>0</v>
      </c>
      <c r="S4771" t="s">
        <v>5</v>
      </c>
      <c r="T4771" t="s">
        <v>5</v>
      </c>
      <c r="U4771" t="s">
        <v>5</v>
      </c>
      <c r="V4771" t="s">
        <v>5</v>
      </c>
      <c r="W4771">
        <v>0</v>
      </c>
      <c r="X4771" t="s">
        <v>5</v>
      </c>
      <c r="Y4771" t="s">
        <v>5</v>
      </c>
      <c r="Z4771" t="s">
        <v>5</v>
      </c>
      <c r="AA4771" t="s">
        <v>5</v>
      </c>
      <c r="AB4771">
        <v>0</v>
      </c>
      <c r="AC4771" t="s">
        <v>5</v>
      </c>
      <c r="AD4771" t="s">
        <v>5</v>
      </c>
      <c r="AE4771" t="s">
        <v>5</v>
      </c>
      <c r="AF4771" t="s">
        <v>5</v>
      </c>
      <c r="AG4771">
        <v>0</v>
      </c>
      <c r="AH4771" t="s">
        <v>5</v>
      </c>
      <c r="AI4771">
        <v>8</v>
      </c>
      <c r="AJ4771" t="s">
        <v>5</v>
      </c>
      <c r="AK4771" t="s">
        <v>5</v>
      </c>
      <c r="AL4771">
        <v>1</v>
      </c>
      <c r="AM4771" t="s">
        <v>5</v>
      </c>
      <c r="AN4771">
        <v>14</v>
      </c>
      <c r="AO4771" t="s">
        <v>5</v>
      </c>
      <c r="AP4771" t="s">
        <v>5</v>
      </c>
      <c r="AQ4771">
        <v>0</v>
      </c>
      <c r="AR4771" t="s">
        <v>5</v>
      </c>
      <c r="AS4771" t="s">
        <v>5</v>
      </c>
      <c r="AT4771" t="s">
        <v>5</v>
      </c>
      <c r="AU4771" t="s">
        <v>5</v>
      </c>
      <c r="AV4771">
        <v>0</v>
      </c>
      <c r="AW4771" t="s">
        <v>5</v>
      </c>
      <c r="AX4771" t="s">
        <v>5</v>
      </c>
      <c r="AY4771" t="s">
        <v>5</v>
      </c>
      <c r="AZ4771" t="s">
        <v>5</v>
      </c>
      <c r="BA4771">
        <v>0</v>
      </c>
      <c r="BB4771" t="s">
        <v>5</v>
      </c>
      <c r="BC4771" t="s">
        <v>5</v>
      </c>
      <c r="BD4771" t="s">
        <v>5</v>
      </c>
      <c r="BE4771" t="s">
        <v>5</v>
      </c>
      <c r="BF4771">
        <v>0</v>
      </c>
      <c r="BG4771" t="s">
        <v>5</v>
      </c>
      <c r="BH4771" t="s">
        <v>5</v>
      </c>
      <c r="BI4771" t="s">
        <v>5</v>
      </c>
      <c r="BJ4771" t="s">
        <v>5</v>
      </c>
      <c r="BK4771">
        <v>0</v>
      </c>
      <c r="BL4771" t="s">
        <v>5</v>
      </c>
      <c r="BM4771" t="s">
        <v>5</v>
      </c>
      <c r="BN4771" t="s">
        <v>5</v>
      </c>
      <c r="BO4771" t="s">
        <v>5</v>
      </c>
      <c r="BP4771">
        <v>1</v>
      </c>
      <c r="BQ4771" t="s">
        <v>5</v>
      </c>
      <c r="BR4771" t="s">
        <v>5</v>
      </c>
      <c r="BS4771" t="s">
        <v>5</v>
      </c>
      <c r="BT4771" t="s">
        <v>5</v>
      </c>
    </row>
    <row r="4772" spans="1:72" x14ac:dyDescent="0.35">
      <c r="A4772" t="s">
        <v>3319</v>
      </c>
      <c r="B4772" t="s">
        <v>3379</v>
      </c>
      <c r="C4772">
        <v>3716400</v>
      </c>
      <c r="D4772" t="s">
        <v>7519</v>
      </c>
      <c r="E4772">
        <v>5416</v>
      </c>
      <c r="F4772">
        <v>1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1</v>
      </c>
      <c r="M4772">
        <v>0</v>
      </c>
      <c r="N4772" t="s">
        <v>5</v>
      </c>
      <c r="O4772" t="s">
        <v>5</v>
      </c>
      <c r="P4772" t="s">
        <v>5</v>
      </c>
      <c r="Q4772" t="s">
        <v>5</v>
      </c>
      <c r="R4772">
        <v>0</v>
      </c>
      <c r="S4772" t="s">
        <v>5</v>
      </c>
      <c r="T4772">
        <v>3</v>
      </c>
      <c r="U4772" t="s">
        <v>5</v>
      </c>
      <c r="V4772">
        <v>9</v>
      </c>
      <c r="W4772">
        <v>0</v>
      </c>
      <c r="X4772" t="s">
        <v>5</v>
      </c>
      <c r="Y4772">
        <v>9</v>
      </c>
      <c r="Z4772" t="s">
        <v>5</v>
      </c>
      <c r="AA4772">
        <v>11</v>
      </c>
      <c r="AB4772">
        <v>0</v>
      </c>
      <c r="AC4772" t="s">
        <v>5</v>
      </c>
      <c r="AD4772">
        <v>12.5</v>
      </c>
      <c r="AE4772" t="s">
        <v>5</v>
      </c>
      <c r="AF4772" t="s">
        <v>5</v>
      </c>
      <c r="AG4772">
        <v>0</v>
      </c>
      <c r="AH4772" t="s">
        <v>5</v>
      </c>
      <c r="AI4772">
        <v>10</v>
      </c>
      <c r="AJ4772" t="s">
        <v>5</v>
      </c>
      <c r="AK4772">
        <v>25</v>
      </c>
      <c r="AL4772">
        <v>1</v>
      </c>
      <c r="AM4772" t="s">
        <v>5</v>
      </c>
      <c r="AN4772">
        <v>8</v>
      </c>
      <c r="AO4772" t="s">
        <v>5</v>
      </c>
      <c r="AP4772">
        <v>18</v>
      </c>
      <c r="AQ4772">
        <v>0</v>
      </c>
      <c r="AR4772" t="s">
        <v>5</v>
      </c>
      <c r="AS4772" t="s">
        <v>5</v>
      </c>
      <c r="AT4772" t="s">
        <v>5</v>
      </c>
      <c r="AU4772" t="s">
        <v>5</v>
      </c>
      <c r="AV4772">
        <v>0</v>
      </c>
      <c r="AW4772" t="s">
        <v>5</v>
      </c>
      <c r="AX4772" t="s">
        <v>5</v>
      </c>
      <c r="AY4772" t="s">
        <v>5</v>
      </c>
      <c r="AZ4772" t="s">
        <v>5</v>
      </c>
      <c r="BA4772">
        <v>0</v>
      </c>
      <c r="BB4772" t="s">
        <v>5</v>
      </c>
      <c r="BC4772" t="s">
        <v>5</v>
      </c>
      <c r="BD4772" t="s">
        <v>5</v>
      </c>
      <c r="BE4772" t="s">
        <v>5</v>
      </c>
      <c r="BF4772">
        <v>0</v>
      </c>
      <c r="BG4772" t="s">
        <v>5</v>
      </c>
      <c r="BH4772" t="s">
        <v>5</v>
      </c>
      <c r="BI4772" t="s">
        <v>5</v>
      </c>
      <c r="BJ4772" t="s">
        <v>5</v>
      </c>
      <c r="BK4772">
        <v>0</v>
      </c>
      <c r="BL4772" t="s">
        <v>5</v>
      </c>
      <c r="BM4772">
        <v>10</v>
      </c>
      <c r="BN4772" t="s">
        <v>5</v>
      </c>
      <c r="BO4772">
        <v>23</v>
      </c>
      <c r="BP4772">
        <v>0</v>
      </c>
      <c r="BQ4772" t="s">
        <v>5</v>
      </c>
      <c r="BR4772">
        <v>8</v>
      </c>
      <c r="BS4772" t="s">
        <v>5</v>
      </c>
      <c r="BT4772">
        <v>20</v>
      </c>
    </row>
    <row r="4773" spans="1:72" x14ac:dyDescent="0.35">
      <c r="A4773" t="s">
        <v>3319</v>
      </c>
      <c r="B4773" t="s">
        <v>3379</v>
      </c>
      <c r="C4773">
        <v>3716400</v>
      </c>
      <c r="D4773" t="s">
        <v>7658</v>
      </c>
      <c r="E4773">
        <v>21632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 t="s">
        <v>5</v>
      </c>
      <c r="O4773" t="s">
        <v>5</v>
      </c>
      <c r="P4773" t="s">
        <v>5</v>
      </c>
      <c r="Q4773" t="s">
        <v>5</v>
      </c>
      <c r="R4773">
        <v>0</v>
      </c>
      <c r="S4773" t="s">
        <v>5</v>
      </c>
      <c r="T4773" t="s">
        <v>5</v>
      </c>
      <c r="U4773" t="s">
        <v>5</v>
      </c>
      <c r="V4773" t="s">
        <v>5</v>
      </c>
      <c r="W4773">
        <v>0</v>
      </c>
      <c r="X4773" t="s">
        <v>5</v>
      </c>
      <c r="Y4773" t="s">
        <v>5</v>
      </c>
      <c r="Z4773" t="s">
        <v>5</v>
      </c>
      <c r="AA4773" t="s">
        <v>5</v>
      </c>
      <c r="AB4773">
        <v>0</v>
      </c>
      <c r="AC4773" t="s">
        <v>5</v>
      </c>
      <c r="AD4773" t="s">
        <v>5</v>
      </c>
      <c r="AE4773" t="s">
        <v>5</v>
      </c>
      <c r="AF4773" t="s">
        <v>5</v>
      </c>
      <c r="AG4773">
        <v>0</v>
      </c>
      <c r="AH4773" t="s">
        <v>5</v>
      </c>
      <c r="AI4773">
        <v>8</v>
      </c>
      <c r="AJ4773" t="s">
        <v>5</v>
      </c>
      <c r="AK4773" t="s">
        <v>5</v>
      </c>
      <c r="AL4773">
        <v>0</v>
      </c>
      <c r="AM4773" t="s">
        <v>5</v>
      </c>
      <c r="AN4773">
        <v>14</v>
      </c>
      <c r="AO4773" t="s">
        <v>5</v>
      </c>
      <c r="AP4773" t="s">
        <v>5</v>
      </c>
      <c r="AQ4773">
        <v>0</v>
      </c>
      <c r="AR4773" t="s">
        <v>5</v>
      </c>
      <c r="AS4773" t="s">
        <v>5</v>
      </c>
      <c r="AT4773" t="s">
        <v>5</v>
      </c>
      <c r="AU4773" t="s">
        <v>5</v>
      </c>
      <c r="AV4773">
        <v>0</v>
      </c>
      <c r="AW4773" t="s">
        <v>5</v>
      </c>
      <c r="AX4773" t="s">
        <v>5</v>
      </c>
      <c r="AY4773" t="s">
        <v>5</v>
      </c>
      <c r="AZ4773" t="s">
        <v>5</v>
      </c>
      <c r="BA4773">
        <v>0</v>
      </c>
      <c r="BB4773" t="s">
        <v>5</v>
      </c>
      <c r="BC4773" t="s">
        <v>5</v>
      </c>
      <c r="BD4773" t="s">
        <v>5</v>
      </c>
      <c r="BE4773" t="s">
        <v>5</v>
      </c>
      <c r="BF4773">
        <v>0</v>
      </c>
      <c r="BG4773" t="s">
        <v>5</v>
      </c>
      <c r="BH4773" t="s">
        <v>5</v>
      </c>
      <c r="BI4773" t="s">
        <v>5</v>
      </c>
      <c r="BJ4773" t="s">
        <v>5</v>
      </c>
      <c r="BK4773">
        <v>0</v>
      </c>
      <c r="BL4773" t="s">
        <v>5</v>
      </c>
      <c r="BM4773" t="s">
        <v>5</v>
      </c>
      <c r="BN4773" t="s">
        <v>5</v>
      </c>
      <c r="BO4773" t="s">
        <v>5</v>
      </c>
      <c r="BP4773">
        <v>0</v>
      </c>
      <c r="BQ4773" t="s">
        <v>5</v>
      </c>
      <c r="BR4773" t="s">
        <v>5</v>
      </c>
      <c r="BS4773" t="s">
        <v>5</v>
      </c>
      <c r="BT4773" t="s">
        <v>5</v>
      </c>
    </row>
    <row r="4774" spans="1:72" x14ac:dyDescent="0.35">
      <c r="A4774" t="s">
        <v>3319</v>
      </c>
      <c r="B4774" t="s">
        <v>3380</v>
      </c>
      <c r="C4774">
        <v>37059</v>
      </c>
      <c r="D4774" t="s">
        <v>7519</v>
      </c>
      <c r="E4774">
        <v>5416</v>
      </c>
      <c r="F4774">
        <v>4</v>
      </c>
      <c r="G4774">
        <v>0</v>
      </c>
      <c r="H4774">
        <v>0</v>
      </c>
      <c r="I4774">
        <v>0</v>
      </c>
      <c r="J4774">
        <v>0</v>
      </c>
      <c r="K4774">
        <v>3</v>
      </c>
      <c r="L4774">
        <v>1</v>
      </c>
      <c r="M4774">
        <v>0</v>
      </c>
      <c r="N4774" t="s">
        <v>5</v>
      </c>
      <c r="O4774" t="s">
        <v>5</v>
      </c>
      <c r="P4774" t="s">
        <v>5</v>
      </c>
      <c r="Q4774" t="s">
        <v>5</v>
      </c>
      <c r="R4774">
        <v>0</v>
      </c>
      <c r="S4774" t="s">
        <v>5</v>
      </c>
      <c r="T4774">
        <v>3</v>
      </c>
      <c r="U4774" t="s">
        <v>5</v>
      </c>
      <c r="V4774">
        <v>9</v>
      </c>
      <c r="W4774">
        <v>0</v>
      </c>
      <c r="X4774" t="s">
        <v>5</v>
      </c>
      <c r="Y4774">
        <v>9</v>
      </c>
      <c r="Z4774" t="s">
        <v>5</v>
      </c>
      <c r="AA4774">
        <v>11</v>
      </c>
      <c r="AB4774">
        <v>0</v>
      </c>
      <c r="AC4774" t="s">
        <v>5</v>
      </c>
      <c r="AD4774">
        <v>12.5</v>
      </c>
      <c r="AE4774" t="s">
        <v>5</v>
      </c>
      <c r="AF4774" t="s">
        <v>5</v>
      </c>
      <c r="AG4774">
        <v>3</v>
      </c>
      <c r="AH4774" t="s">
        <v>5</v>
      </c>
      <c r="AI4774">
        <v>10</v>
      </c>
      <c r="AJ4774" t="s">
        <v>5</v>
      </c>
      <c r="AK4774">
        <v>25</v>
      </c>
      <c r="AL4774">
        <v>1</v>
      </c>
      <c r="AM4774" t="s">
        <v>5</v>
      </c>
      <c r="AN4774">
        <v>8</v>
      </c>
      <c r="AO4774" t="s">
        <v>5</v>
      </c>
      <c r="AP4774">
        <v>18</v>
      </c>
      <c r="AQ4774">
        <v>0</v>
      </c>
      <c r="AR4774" t="s">
        <v>5</v>
      </c>
      <c r="AS4774" t="s">
        <v>5</v>
      </c>
      <c r="AT4774" t="s">
        <v>5</v>
      </c>
      <c r="AU4774" t="s">
        <v>5</v>
      </c>
      <c r="AV4774">
        <v>0</v>
      </c>
      <c r="AW4774" t="s">
        <v>5</v>
      </c>
      <c r="AX4774" t="s">
        <v>5</v>
      </c>
      <c r="AY4774" t="s">
        <v>5</v>
      </c>
      <c r="AZ4774" t="s">
        <v>5</v>
      </c>
      <c r="BA4774">
        <v>0</v>
      </c>
      <c r="BB4774" t="s">
        <v>5</v>
      </c>
      <c r="BC4774" t="s">
        <v>5</v>
      </c>
      <c r="BD4774" t="s">
        <v>5</v>
      </c>
      <c r="BE4774" t="s">
        <v>5</v>
      </c>
      <c r="BF4774">
        <v>0</v>
      </c>
      <c r="BG4774" t="s">
        <v>5</v>
      </c>
      <c r="BH4774" t="s">
        <v>5</v>
      </c>
      <c r="BI4774" t="s">
        <v>5</v>
      </c>
      <c r="BJ4774" t="s">
        <v>5</v>
      </c>
      <c r="BK4774">
        <v>0</v>
      </c>
      <c r="BL4774" t="s">
        <v>5</v>
      </c>
      <c r="BM4774">
        <v>10</v>
      </c>
      <c r="BN4774" t="s">
        <v>5</v>
      </c>
      <c r="BO4774">
        <v>23</v>
      </c>
      <c r="BP4774">
        <v>0</v>
      </c>
      <c r="BQ4774" t="s">
        <v>5</v>
      </c>
      <c r="BR4774">
        <v>8</v>
      </c>
      <c r="BS4774" t="s">
        <v>5</v>
      </c>
      <c r="BT4774">
        <v>20</v>
      </c>
    </row>
    <row r="4775" spans="1:72" x14ac:dyDescent="0.35">
      <c r="A4775" t="s">
        <v>3319</v>
      </c>
      <c r="B4775" t="s">
        <v>3380</v>
      </c>
      <c r="C4775">
        <v>37059</v>
      </c>
      <c r="D4775" t="s">
        <v>7658</v>
      </c>
      <c r="E4775">
        <v>21632</v>
      </c>
      <c r="F4775">
        <v>1</v>
      </c>
      <c r="G4775">
        <v>0</v>
      </c>
      <c r="H4775">
        <v>0</v>
      </c>
      <c r="I4775">
        <v>0</v>
      </c>
      <c r="J4775">
        <v>0</v>
      </c>
      <c r="K4775">
        <v>1</v>
      </c>
      <c r="L4775">
        <v>0</v>
      </c>
      <c r="M4775">
        <v>0</v>
      </c>
      <c r="N4775" t="s">
        <v>5</v>
      </c>
      <c r="O4775" t="s">
        <v>5</v>
      </c>
      <c r="P4775" t="s">
        <v>5</v>
      </c>
      <c r="Q4775" t="s">
        <v>5</v>
      </c>
      <c r="R4775">
        <v>0</v>
      </c>
      <c r="S4775" t="s">
        <v>5</v>
      </c>
      <c r="T4775" t="s">
        <v>5</v>
      </c>
      <c r="U4775" t="s">
        <v>5</v>
      </c>
      <c r="V4775" t="s">
        <v>5</v>
      </c>
      <c r="W4775">
        <v>0</v>
      </c>
      <c r="X4775" t="s">
        <v>5</v>
      </c>
      <c r="Y4775" t="s">
        <v>5</v>
      </c>
      <c r="Z4775" t="s">
        <v>5</v>
      </c>
      <c r="AA4775" t="s">
        <v>5</v>
      </c>
      <c r="AB4775">
        <v>0</v>
      </c>
      <c r="AC4775" t="s">
        <v>5</v>
      </c>
      <c r="AD4775" t="s">
        <v>5</v>
      </c>
      <c r="AE4775" t="s">
        <v>5</v>
      </c>
      <c r="AF4775" t="s">
        <v>5</v>
      </c>
      <c r="AG4775">
        <v>1</v>
      </c>
      <c r="AH4775" t="s">
        <v>5</v>
      </c>
      <c r="AI4775">
        <v>8</v>
      </c>
      <c r="AJ4775" t="s">
        <v>5</v>
      </c>
      <c r="AK4775" t="s">
        <v>5</v>
      </c>
      <c r="AL4775">
        <v>0</v>
      </c>
      <c r="AM4775" t="s">
        <v>5</v>
      </c>
      <c r="AN4775">
        <v>14</v>
      </c>
      <c r="AO4775" t="s">
        <v>5</v>
      </c>
      <c r="AP4775" t="s">
        <v>5</v>
      </c>
      <c r="AQ4775">
        <v>0</v>
      </c>
      <c r="AR4775" t="s">
        <v>5</v>
      </c>
      <c r="AS4775" t="s">
        <v>5</v>
      </c>
      <c r="AT4775" t="s">
        <v>5</v>
      </c>
      <c r="AU4775" t="s">
        <v>5</v>
      </c>
      <c r="AV4775">
        <v>0</v>
      </c>
      <c r="AW4775" t="s">
        <v>5</v>
      </c>
      <c r="AX4775" t="s">
        <v>5</v>
      </c>
      <c r="AY4775" t="s">
        <v>5</v>
      </c>
      <c r="AZ4775" t="s">
        <v>5</v>
      </c>
      <c r="BA4775">
        <v>0</v>
      </c>
      <c r="BB4775" t="s">
        <v>5</v>
      </c>
      <c r="BC4775" t="s">
        <v>5</v>
      </c>
      <c r="BD4775" t="s">
        <v>5</v>
      </c>
      <c r="BE4775" t="s">
        <v>5</v>
      </c>
      <c r="BF4775">
        <v>0</v>
      </c>
      <c r="BG4775" t="s">
        <v>5</v>
      </c>
      <c r="BH4775" t="s">
        <v>5</v>
      </c>
      <c r="BI4775" t="s">
        <v>5</v>
      </c>
      <c r="BJ4775" t="s">
        <v>5</v>
      </c>
      <c r="BK4775">
        <v>0</v>
      </c>
      <c r="BL4775" t="s">
        <v>5</v>
      </c>
      <c r="BM4775" t="s">
        <v>5</v>
      </c>
      <c r="BN4775" t="s">
        <v>5</v>
      </c>
      <c r="BO4775" t="s">
        <v>5</v>
      </c>
      <c r="BP4775">
        <v>0</v>
      </c>
      <c r="BQ4775" t="s">
        <v>5</v>
      </c>
      <c r="BR4775" t="s">
        <v>5</v>
      </c>
      <c r="BS4775" t="s">
        <v>5</v>
      </c>
      <c r="BT4775" t="s">
        <v>5</v>
      </c>
    </row>
    <row r="4776" spans="1:72" x14ac:dyDescent="0.35">
      <c r="A4776" t="s">
        <v>3319</v>
      </c>
      <c r="B4776" t="s">
        <v>2810</v>
      </c>
      <c r="C4776">
        <v>3716980</v>
      </c>
      <c r="D4776" t="s">
        <v>7518</v>
      </c>
      <c r="E4776">
        <v>3046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 t="s">
        <v>5</v>
      </c>
      <c r="O4776" t="s">
        <v>5</v>
      </c>
      <c r="P4776" t="s">
        <v>5</v>
      </c>
      <c r="Q4776" t="s">
        <v>5</v>
      </c>
      <c r="R4776">
        <v>0</v>
      </c>
      <c r="S4776" t="s">
        <v>5</v>
      </c>
      <c r="T4776">
        <v>3</v>
      </c>
      <c r="U4776" t="s">
        <v>5</v>
      </c>
      <c r="V4776">
        <v>7</v>
      </c>
      <c r="W4776">
        <v>0</v>
      </c>
      <c r="X4776" t="s">
        <v>5</v>
      </c>
      <c r="Y4776" t="s">
        <v>5</v>
      </c>
      <c r="Z4776" t="s">
        <v>5</v>
      </c>
      <c r="AA4776">
        <v>10</v>
      </c>
      <c r="AB4776">
        <v>0</v>
      </c>
      <c r="AC4776" t="s">
        <v>5</v>
      </c>
      <c r="AD4776">
        <v>12</v>
      </c>
      <c r="AE4776" t="s">
        <v>5</v>
      </c>
      <c r="AF4776" t="s">
        <v>5</v>
      </c>
      <c r="AG4776">
        <v>0</v>
      </c>
      <c r="AH4776" t="s">
        <v>5</v>
      </c>
      <c r="AI4776">
        <v>11</v>
      </c>
      <c r="AJ4776" t="s">
        <v>5</v>
      </c>
      <c r="AK4776">
        <v>20.5</v>
      </c>
      <c r="AL4776">
        <v>0</v>
      </c>
      <c r="AM4776" t="s">
        <v>5</v>
      </c>
      <c r="AN4776">
        <v>8</v>
      </c>
      <c r="AO4776" t="s">
        <v>5</v>
      </c>
      <c r="AP4776">
        <v>19</v>
      </c>
      <c r="AQ4776">
        <v>0</v>
      </c>
      <c r="AR4776" t="s">
        <v>5</v>
      </c>
      <c r="AS4776" t="s">
        <v>5</v>
      </c>
      <c r="AT4776" t="s">
        <v>5</v>
      </c>
      <c r="AU4776" t="s">
        <v>5</v>
      </c>
      <c r="AV4776">
        <v>0</v>
      </c>
      <c r="AW4776" t="s">
        <v>5</v>
      </c>
      <c r="AX4776" t="s">
        <v>5</v>
      </c>
      <c r="AY4776" t="s">
        <v>5</v>
      </c>
      <c r="AZ4776" t="s">
        <v>5</v>
      </c>
      <c r="BA4776">
        <v>0</v>
      </c>
      <c r="BB4776" t="s">
        <v>5</v>
      </c>
      <c r="BC4776" t="s">
        <v>5</v>
      </c>
      <c r="BD4776" t="s">
        <v>5</v>
      </c>
      <c r="BE4776" t="s">
        <v>5</v>
      </c>
      <c r="BF4776">
        <v>0</v>
      </c>
      <c r="BG4776" t="s">
        <v>5</v>
      </c>
      <c r="BH4776">
        <v>19</v>
      </c>
      <c r="BI4776" t="s">
        <v>5</v>
      </c>
      <c r="BJ4776" t="s">
        <v>5</v>
      </c>
      <c r="BK4776">
        <v>0</v>
      </c>
      <c r="BL4776" t="s">
        <v>5</v>
      </c>
      <c r="BM4776">
        <v>12</v>
      </c>
      <c r="BN4776" t="s">
        <v>5</v>
      </c>
      <c r="BO4776">
        <v>18</v>
      </c>
      <c r="BP4776">
        <v>0</v>
      </c>
      <c r="BQ4776" t="s">
        <v>5</v>
      </c>
      <c r="BR4776">
        <v>8</v>
      </c>
      <c r="BS4776" t="s">
        <v>5</v>
      </c>
      <c r="BT4776">
        <v>20</v>
      </c>
    </row>
    <row r="4777" spans="1:72" x14ac:dyDescent="0.35">
      <c r="A4777" t="s">
        <v>3319</v>
      </c>
      <c r="B4777" t="s">
        <v>3381</v>
      </c>
      <c r="C4777">
        <v>3718320</v>
      </c>
      <c r="D4777" t="s">
        <v>7518</v>
      </c>
      <c r="E4777">
        <v>3046</v>
      </c>
      <c r="F4777">
        <v>4</v>
      </c>
      <c r="G4777">
        <v>0</v>
      </c>
      <c r="H4777">
        <v>1</v>
      </c>
      <c r="I4777">
        <v>0</v>
      </c>
      <c r="J4777">
        <v>0</v>
      </c>
      <c r="K4777">
        <v>1</v>
      </c>
      <c r="L4777">
        <v>2</v>
      </c>
      <c r="M4777">
        <v>0</v>
      </c>
      <c r="N4777" t="s">
        <v>5</v>
      </c>
      <c r="O4777" t="s">
        <v>5</v>
      </c>
      <c r="P4777" t="s">
        <v>5</v>
      </c>
      <c r="Q4777" t="s">
        <v>5</v>
      </c>
      <c r="R4777">
        <v>1</v>
      </c>
      <c r="S4777" t="s">
        <v>5</v>
      </c>
      <c r="T4777">
        <v>3</v>
      </c>
      <c r="U4777" t="s">
        <v>5</v>
      </c>
      <c r="V4777">
        <v>7</v>
      </c>
      <c r="W4777">
        <v>0</v>
      </c>
      <c r="X4777" t="s">
        <v>5</v>
      </c>
      <c r="Y4777" t="s">
        <v>5</v>
      </c>
      <c r="Z4777" t="s">
        <v>5</v>
      </c>
      <c r="AA4777">
        <v>10</v>
      </c>
      <c r="AB4777">
        <v>0</v>
      </c>
      <c r="AC4777" t="s">
        <v>5</v>
      </c>
      <c r="AD4777">
        <v>12</v>
      </c>
      <c r="AE4777" t="s">
        <v>5</v>
      </c>
      <c r="AF4777" t="s">
        <v>5</v>
      </c>
      <c r="AG4777">
        <v>1</v>
      </c>
      <c r="AH4777" t="s">
        <v>5</v>
      </c>
      <c r="AI4777">
        <v>11</v>
      </c>
      <c r="AJ4777" t="s">
        <v>5</v>
      </c>
      <c r="AK4777">
        <v>20.5</v>
      </c>
      <c r="AL4777">
        <v>2</v>
      </c>
      <c r="AM4777" t="s">
        <v>5</v>
      </c>
      <c r="AN4777">
        <v>8</v>
      </c>
      <c r="AO4777" t="s">
        <v>5</v>
      </c>
      <c r="AP4777">
        <v>19</v>
      </c>
      <c r="AQ4777">
        <v>0</v>
      </c>
      <c r="AR4777" t="s">
        <v>5</v>
      </c>
      <c r="AS4777" t="s">
        <v>5</v>
      </c>
      <c r="AT4777" t="s">
        <v>5</v>
      </c>
      <c r="AU4777" t="s">
        <v>5</v>
      </c>
      <c r="AV4777">
        <v>0</v>
      </c>
      <c r="AW4777" t="s">
        <v>5</v>
      </c>
      <c r="AX4777" t="s">
        <v>5</v>
      </c>
      <c r="AY4777" t="s">
        <v>5</v>
      </c>
      <c r="AZ4777" t="s">
        <v>5</v>
      </c>
      <c r="BA4777">
        <v>0</v>
      </c>
      <c r="BB4777" t="s">
        <v>5</v>
      </c>
      <c r="BC4777" t="s">
        <v>5</v>
      </c>
      <c r="BD4777" t="s">
        <v>5</v>
      </c>
      <c r="BE4777" t="s">
        <v>5</v>
      </c>
      <c r="BF4777">
        <v>0</v>
      </c>
      <c r="BG4777" t="s">
        <v>5</v>
      </c>
      <c r="BH4777">
        <v>19</v>
      </c>
      <c r="BI4777" t="s">
        <v>5</v>
      </c>
      <c r="BJ4777" t="s">
        <v>5</v>
      </c>
      <c r="BK4777">
        <v>0</v>
      </c>
      <c r="BL4777" t="s">
        <v>5</v>
      </c>
      <c r="BM4777">
        <v>12</v>
      </c>
      <c r="BN4777" t="s">
        <v>5</v>
      </c>
      <c r="BO4777">
        <v>18</v>
      </c>
      <c r="BP4777">
        <v>0</v>
      </c>
      <c r="BQ4777" t="s">
        <v>5</v>
      </c>
      <c r="BR4777">
        <v>8</v>
      </c>
      <c r="BS4777" t="s">
        <v>5</v>
      </c>
      <c r="BT4777">
        <v>20</v>
      </c>
    </row>
    <row r="4778" spans="1:72" x14ac:dyDescent="0.35">
      <c r="A4778" t="s">
        <v>3319</v>
      </c>
      <c r="B4778" t="s">
        <v>3382</v>
      </c>
      <c r="C4778">
        <v>37061</v>
      </c>
      <c r="D4778" t="s">
        <v>7518</v>
      </c>
      <c r="E4778">
        <v>3046</v>
      </c>
      <c r="F4778">
        <v>1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1</v>
      </c>
      <c r="M4778">
        <v>0</v>
      </c>
      <c r="N4778" t="s">
        <v>5</v>
      </c>
      <c r="O4778" t="s">
        <v>5</v>
      </c>
      <c r="P4778" t="s">
        <v>5</v>
      </c>
      <c r="Q4778" t="s">
        <v>5</v>
      </c>
      <c r="R4778">
        <v>0</v>
      </c>
      <c r="S4778" t="s">
        <v>5</v>
      </c>
      <c r="T4778">
        <v>3</v>
      </c>
      <c r="U4778" t="s">
        <v>5</v>
      </c>
      <c r="V4778">
        <v>7</v>
      </c>
      <c r="W4778">
        <v>0</v>
      </c>
      <c r="X4778" t="s">
        <v>5</v>
      </c>
      <c r="Y4778" t="s">
        <v>5</v>
      </c>
      <c r="Z4778" t="s">
        <v>5</v>
      </c>
      <c r="AA4778">
        <v>10</v>
      </c>
      <c r="AB4778">
        <v>0</v>
      </c>
      <c r="AC4778" t="s">
        <v>5</v>
      </c>
      <c r="AD4778">
        <v>12</v>
      </c>
      <c r="AE4778" t="s">
        <v>5</v>
      </c>
      <c r="AF4778" t="s">
        <v>5</v>
      </c>
      <c r="AG4778">
        <v>0</v>
      </c>
      <c r="AH4778" t="s">
        <v>5</v>
      </c>
      <c r="AI4778">
        <v>11</v>
      </c>
      <c r="AJ4778" t="s">
        <v>5</v>
      </c>
      <c r="AK4778">
        <v>20.5</v>
      </c>
      <c r="AL4778">
        <v>0</v>
      </c>
      <c r="AM4778" t="s">
        <v>5</v>
      </c>
      <c r="AN4778">
        <v>8</v>
      </c>
      <c r="AO4778" t="s">
        <v>5</v>
      </c>
      <c r="AP4778">
        <v>19</v>
      </c>
      <c r="AQ4778">
        <v>0</v>
      </c>
      <c r="AR4778" t="s">
        <v>5</v>
      </c>
      <c r="AS4778" t="s">
        <v>5</v>
      </c>
      <c r="AT4778" t="s">
        <v>5</v>
      </c>
      <c r="AU4778" t="s">
        <v>5</v>
      </c>
      <c r="AV4778">
        <v>0</v>
      </c>
      <c r="AW4778" t="s">
        <v>5</v>
      </c>
      <c r="AX4778" t="s">
        <v>5</v>
      </c>
      <c r="AY4778" t="s">
        <v>5</v>
      </c>
      <c r="AZ4778" t="s">
        <v>5</v>
      </c>
      <c r="BA4778">
        <v>0</v>
      </c>
      <c r="BB4778" t="s">
        <v>5</v>
      </c>
      <c r="BC4778" t="s">
        <v>5</v>
      </c>
      <c r="BD4778" t="s">
        <v>5</v>
      </c>
      <c r="BE4778" t="s">
        <v>5</v>
      </c>
      <c r="BF4778">
        <v>0</v>
      </c>
      <c r="BG4778" t="s">
        <v>5</v>
      </c>
      <c r="BH4778">
        <v>19</v>
      </c>
      <c r="BI4778" t="s">
        <v>5</v>
      </c>
      <c r="BJ4778" t="s">
        <v>5</v>
      </c>
      <c r="BK4778">
        <v>0</v>
      </c>
      <c r="BL4778" t="s">
        <v>5</v>
      </c>
      <c r="BM4778">
        <v>12</v>
      </c>
      <c r="BN4778" t="s">
        <v>5</v>
      </c>
      <c r="BO4778">
        <v>18</v>
      </c>
      <c r="BP4778">
        <v>1</v>
      </c>
      <c r="BQ4778" t="s">
        <v>5</v>
      </c>
      <c r="BR4778">
        <v>8</v>
      </c>
      <c r="BS4778" t="s">
        <v>5</v>
      </c>
      <c r="BT4778">
        <v>20</v>
      </c>
    </row>
    <row r="4779" spans="1:72" x14ac:dyDescent="0.35">
      <c r="A4779" t="s">
        <v>3319</v>
      </c>
      <c r="B4779" t="s">
        <v>3382</v>
      </c>
      <c r="C4779">
        <v>37061</v>
      </c>
      <c r="D4779" t="s">
        <v>7656</v>
      </c>
      <c r="E4779">
        <v>6640</v>
      </c>
      <c r="F4779">
        <v>1</v>
      </c>
      <c r="G4779">
        <v>0</v>
      </c>
      <c r="H4779">
        <v>0</v>
      </c>
      <c r="I4779">
        <v>0</v>
      </c>
      <c r="J4779">
        <v>0</v>
      </c>
      <c r="K4779">
        <v>1</v>
      </c>
      <c r="L4779">
        <v>0</v>
      </c>
      <c r="M4779">
        <v>0</v>
      </c>
      <c r="N4779" t="s">
        <v>5</v>
      </c>
      <c r="O4779" t="s">
        <v>5</v>
      </c>
      <c r="P4779" t="s">
        <v>5</v>
      </c>
      <c r="Q4779" t="s">
        <v>5</v>
      </c>
      <c r="R4779">
        <v>0</v>
      </c>
      <c r="S4779" t="s">
        <v>5</v>
      </c>
      <c r="T4779" t="s">
        <v>5</v>
      </c>
      <c r="U4779" t="s">
        <v>5</v>
      </c>
      <c r="V4779" t="s">
        <v>5</v>
      </c>
      <c r="W4779">
        <v>0</v>
      </c>
      <c r="X4779" t="s">
        <v>5</v>
      </c>
      <c r="Y4779" t="s">
        <v>5</v>
      </c>
      <c r="Z4779" t="s">
        <v>5</v>
      </c>
      <c r="AA4779" t="s">
        <v>5</v>
      </c>
      <c r="AB4779">
        <v>0</v>
      </c>
      <c r="AC4779" t="s">
        <v>5</v>
      </c>
      <c r="AD4779" t="s">
        <v>5</v>
      </c>
      <c r="AE4779" t="s">
        <v>5</v>
      </c>
      <c r="AF4779" t="s">
        <v>5</v>
      </c>
      <c r="AG4779">
        <v>1</v>
      </c>
      <c r="AH4779" t="s">
        <v>5</v>
      </c>
      <c r="AI4779" t="s">
        <v>5</v>
      </c>
      <c r="AJ4779" t="s">
        <v>5</v>
      </c>
      <c r="AK4779" t="s">
        <v>5</v>
      </c>
      <c r="AL4779">
        <v>0</v>
      </c>
      <c r="AM4779" t="s">
        <v>5</v>
      </c>
      <c r="AN4779" t="s">
        <v>5</v>
      </c>
      <c r="AO4779" t="s">
        <v>5</v>
      </c>
      <c r="AP4779" t="s">
        <v>5</v>
      </c>
      <c r="AQ4779">
        <v>0</v>
      </c>
      <c r="AR4779" t="s">
        <v>5</v>
      </c>
      <c r="AS4779" t="s">
        <v>5</v>
      </c>
      <c r="AT4779" t="s">
        <v>5</v>
      </c>
      <c r="AU4779" t="s">
        <v>5</v>
      </c>
      <c r="AV4779">
        <v>0</v>
      </c>
      <c r="AW4779" t="s">
        <v>5</v>
      </c>
      <c r="AX4779" t="s">
        <v>5</v>
      </c>
      <c r="AY4779" t="s">
        <v>5</v>
      </c>
      <c r="AZ4779" t="s">
        <v>5</v>
      </c>
      <c r="BA4779">
        <v>0</v>
      </c>
      <c r="BB4779" t="s">
        <v>5</v>
      </c>
      <c r="BC4779" t="s">
        <v>5</v>
      </c>
      <c r="BD4779" t="s">
        <v>5</v>
      </c>
      <c r="BE4779" t="s">
        <v>5</v>
      </c>
      <c r="BF4779">
        <v>0</v>
      </c>
      <c r="BG4779" t="s">
        <v>5</v>
      </c>
      <c r="BH4779" t="s">
        <v>5</v>
      </c>
      <c r="BI4779" t="s">
        <v>5</v>
      </c>
      <c r="BJ4779" t="s">
        <v>5</v>
      </c>
      <c r="BK4779">
        <v>0</v>
      </c>
      <c r="BL4779" t="s">
        <v>5</v>
      </c>
      <c r="BM4779" t="s">
        <v>5</v>
      </c>
      <c r="BN4779" t="s">
        <v>5</v>
      </c>
      <c r="BO4779" t="s">
        <v>5</v>
      </c>
      <c r="BP4779">
        <v>0</v>
      </c>
      <c r="BQ4779" t="s">
        <v>5</v>
      </c>
      <c r="BR4779" t="s">
        <v>5</v>
      </c>
      <c r="BS4779" t="s">
        <v>5</v>
      </c>
      <c r="BT4779" t="s">
        <v>5</v>
      </c>
    </row>
    <row r="4780" spans="1:72" x14ac:dyDescent="0.35">
      <c r="A4780" t="s">
        <v>3319</v>
      </c>
      <c r="B4780" t="s">
        <v>3382</v>
      </c>
      <c r="C4780">
        <v>37061</v>
      </c>
      <c r="D4780" t="s">
        <v>7480</v>
      </c>
      <c r="E4780">
        <v>18957</v>
      </c>
      <c r="F4780">
        <v>1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1</v>
      </c>
      <c r="M4780">
        <v>0</v>
      </c>
      <c r="N4780" t="s">
        <v>5</v>
      </c>
      <c r="O4780" t="s">
        <v>5</v>
      </c>
      <c r="P4780" t="s">
        <v>5</v>
      </c>
      <c r="Q4780" t="s">
        <v>5</v>
      </c>
      <c r="R4780">
        <v>0</v>
      </c>
      <c r="S4780" t="s">
        <v>5</v>
      </c>
      <c r="T4780" t="s">
        <v>5</v>
      </c>
      <c r="U4780" t="s">
        <v>5</v>
      </c>
      <c r="V4780" t="s">
        <v>5</v>
      </c>
      <c r="W4780">
        <v>0</v>
      </c>
      <c r="X4780" t="s">
        <v>5</v>
      </c>
      <c r="Y4780" t="s">
        <v>5</v>
      </c>
      <c r="Z4780" t="s">
        <v>5</v>
      </c>
      <c r="AA4780" t="s">
        <v>5</v>
      </c>
      <c r="AB4780">
        <v>0</v>
      </c>
      <c r="AC4780" t="s">
        <v>5</v>
      </c>
      <c r="AD4780" t="s">
        <v>5</v>
      </c>
      <c r="AE4780" t="s">
        <v>5</v>
      </c>
      <c r="AF4780" t="s">
        <v>5</v>
      </c>
      <c r="AG4780">
        <v>0</v>
      </c>
      <c r="AH4780" t="s">
        <v>5</v>
      </c>
      <c r="AI4780" t="s">
        <v>5</v>
      </c>
      <c r="AJ4780" t="s">
        <v>5</v>
      </c>
      <c r="AK4780" t="s">
        <v>5</v>
      </c>
      <c r="AL4780">
        <v>1</v>
      </c>
      <c r="AM4780" t="s">
        <v>5</v>
      </c>
      <c r="AN4780" t="s">
        <v>5</v>
      </c>
      <c r="AO4780" t="s">
        <v>5</v>
      </c>
      <c r="AP4780" t="s">
        <v>5</v>
      </c>
      <c r="AQ4780">
        <v>0</v>
      </c>
      <c r="AR4780" t="s">
        <v>5</v>
      </c>
      <c r="AS4780" t="s">
        <v>5</v>
      </c>
      <c r="AT4780" t="s">
        <v>5</v>
      </c>
      <c r="AU4780" t="s">
        <v>5</v>
      </c>
      <c r="AV4780">
        <v>0</v>
      </c>
      <c r="AW4780" t="s">
        <v>5</v>
      </c>
      <c r="AX4780" t="s">
        <v>5</v>
      </c>
      <c r="AY4780" t="s">
        <v>5</v>
      </c>
      <c r="AZ4780" t="s">
        <v>5</v>
      </c>
      <c r="BA4780">
        <v>0</v>
      </c>
      <c r="BB4780" t="s">
        <v>5</v>
      </c>
      <c r="BC4780" t="s">
        <v>5</v>
      </c>
      <c r="BD4780" t="s">
        <v>5</v>
      </c>
      <c r="BE4780" t="s">
        <v>5</v>
      </c>
      <c r="BF4780">
        <v>0</v>
      </c>
      <c r="BG4780" t="s">
        <v>5</v>
      </c>
      <c r="BH4780" t="s">
        <v>5</v>
      </c>
      <c r="BI4780" t="s">
        <v>5</v>
      </c>
      <c r="BJ4780" t="s">
        <v>5</v>
      </c>
      <c r="BK4780">
        <v>0</v>
      </c>
      <c r="BL4780" t="s">
        <v>5</v>
      </c>
      <c r="BM4780" t="s">
        <v>5</v>
      </c>
      <c r="BN4780" t="s">
        <v>5</v>
      </c>
      <c r="BO4780" t="s">
        <v>5</v>
      </c>
      <c r="BP4780">
        <v>0</v>
      </c>
      <c r="BQ4780" t="s">
        <v>5</v>
      </c>
      <c r="BR4780" t="s">
        <v>5</v>
      </c>
      <c r="BS4780" t="s">
        <v>5</v>
      </c>
      <c r="BT4780" t="s">
        <v>5</v>
      </c>
    </row>
    <row r="4781" spans="1:72" x14ac:dyDescent="0.35">
      <c r="A4781" t="s">
        <v>3319</v>
      </c>
      <c r="B4781" t="s">
        <v>3383</v>
      </c>
      <c r="C4781">
        <v>3719000</v>
      </c>
      <c r="D4781" t="s">
        <v>7518</v>
      </c>
      <c r="E4781">
        <v>3046</v>
      </c>
      <c r="F4781">
        <v>59</v>
      </c>
      <c r="G4781">
        <v>0</v>
      </c>
      <c r="H4781">
        <v>1</v>
      </c>
      <c r="I4781">
        <v>0</v>
      </c>
      <c r="J4781">
        <v>0</v>
      </c>
      <c r="K4781">
        <v>26</v>
      </c>
      <c r="L4781">
        <v>32</v>
      </c>
      <c r="M4781">
        <v>0</v>
      </c>
      <c r="N4781" t="s">
        <v>5</v>
      </c>
      <c r="O4781" t="s">
        <v>5</v>
      </c>
      <c r="P4781" t="s">
        <v>5</v>
      </c>
      <c r="Q4781" t="s">
        <v>5</v>
      </c>
      <c r="R4781">
        <v>1</v>
      </c>
      <c r="S4781">
        <v>1</v>
      </c>
      <c r="T4781">
        <v>3</v>
      </c>
      <c r="U4781">
        <v>3.5</v>
      </c>
      <c r="V4781">
        <v>7</v>
      </c>
      <c r="W4781">
        <v>0</v>
      </c>
      <c r="X4781">
        <v>8</v>
      </c>
      <c r="Y4781" t="s">
        <v>5</v>
      </c>
      <c r="Z4781">
        <v>4</v>
      </c>
      <c r="AA4781">
        <v>10</v>
      </c>
      <c r="AB4781">
        <v>0</v>
      </c>
      <c r="AC4781" t="s">
        <v>5</v>
      </c>
      <c r="AD4781">
        <v>12</v>
      </c>
      <c r="AE4781" t="s">
        <v>5</v>
      </c>
      <c r="AF4781" t="s">
        <v>5</v>
      </c>
      <c r="AG4781">
        <v>19</v>
      </c>
      <c r="AH4781">
        <v>6</v>
      </c>
      <c r="AI4781">
        <v>11</v>
      </c>
      <c r="AJ4781">
        <v>18.5</v>
      </c>
      <c r="AK4781">
        <v>20.5</v>
      </c>
      <c r="AL4781">
        <v>22</v>
      </c>
      <c r="AM4781">
        <v>7</v>
      </c>
      <c r="AN4781">
        <v>8</v>
      </c>
      <c r="AO4781">
        <v>39</v>
      </c>
      <c r="AP4781">
        <v>19</v>
      </c>
      <c r="AQ4781">
        <v>0</v>
      </c>
      <c r="AR4781" t="s">
        <v>5</v>
      </c>
      <c r="AS4781" t="s">
        <v>5</v>
      </c>
      <c r="AT4781" t="s">
        <v>5</v>
      </c>
      <c r="AU4781" t="s">
        <v>5</v>
      </c>
      <c r="AV4781">
        <v>0</v>
      </c>
      <c r="AW4781" t="s">
        <v>5</v>
      </c>
      <c r="AX4781" t="s">
        <v>5</v>
      </c>
      <c r="AY4781" t="s">
        <v>5</v>
      </c>
      <c r="AZ4781" t="s">
        <v>5</v>
      </c>
      <c r="BA4781">
        <v>0</v>
      </c>
      <c r="BB4781" t="s">
        <v>5</v>
      </c>
      <c r="BC4781" t="s">
        <v>5</v>
      </c>
      <c r="BD4781" t="s">
        <v>5</v>
      </c>
      <c r="BE4781" t="s">
        <v>5</v>
      </c>
      <c r="BF4781">
        <v>0</v>
      </c>
      <c r="BG4781" t="s">
        <v>5</v>
      </c>
      <c r="BH4781">
        <v>19</v>
      </c>
      <c r="BI4781" t="s">
        <v>5</v>
      </c>
      <c r="BJ4781" t="s">
        <v>5</v>
      </c>
      <c r="BK4781">
        <v>7</v>
      </c>
      <c r="BL4781">
        <v>6</v>
      </c>
      <c r="BM4781">
        <v>12</v>
      </c>
      <c r="BN4781" t="s">
        <v>5</v>
      </c>
      <c r="BO4781">
        <v>18</v>
      </c>
      <c r="BP4781">
        <v>10</v>
      </c>
      <c r="BQ4781">
        <v>9</v>
      </c>
      <c r="BR4781">
        <v>8</v>
      </c>
      <c r="BS4781" t="s">
        <v>5</v>
      </c>
      <c r="BT4781">
        <v>20</v>
      </c>
    </row>
    <row r="4782" spans="1:72" x14ac:dyDescent="0.35">
      <c r="A4782" t="s">
        <v>3319</v>
      </c>
      <c r="B4782" t="s">
        <v>3383</v>
      </c>
      <c r="C4782">
        <v>3719000</v>
      </c>
      <c r="D4782" t="s">
        <v>7648</v>
      </c>
      <c r="E4782" t="s">
        <v>5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 t="s">
        <v>5</v>
      </c>
      <c r="O4782" t="s">
        <v>5</v>
      </c>
      <c r="P4782" t="s">
        <v>5</v>
      </c>
      <c r="Q4782" t="s">
        <v>5</v>
      </c>
      <c r="R4782">
        <v>0</v>
      </c>
      <c r="S4782">
        <v>1</v>
      </c>
      <c r="T4782" t="s">
        <v>5</v>
      </c>
      <c r="U4782">
        <v>3.5</v>
      </c>
      <c r="V4782" t="s">
        <v>5</v>
      </c>
      <c r="W4782">
        <v>0</v>
      </c>
      <c r="X4782">
        <v>8</v>
      </c>
      <c r="Y4782" t="s">
        <v>5</v>
      </c>
      <c r="Z4782">
        <v>4</v>
      </c>
      <c r="AA4782" t="s">
        <v>5</v>
      </c>
      <c r="AB4782">
        <v>0</v>
      </c>
      <c r="AC4782" t="s">
        <v>5</v>
      </c>
      <c r="AD4782" t="s">
        <v>5</v>
      </c>
      <c r="AE4782" t="s">
        <v>5</v>
      </c>
      <c r="AF4782" t="s">
        <v>5</v>
      </c>
      <c r="AG4782">
        <v>0</v>
      </c>
      <c r="AH4782">
        <v>6</v>
      </c>
      <c r="AI4782" t="s">
        <v>5</v>
      </c>
      <c r="AJ4782">
        <v>18.5</v>
      </c>
      <c r="AK4782" t="s">
        <v>5</v>
      </c>
      <c r="AL4782">
        <v>0</v>
      </c>
      <c r="AM4782">
        <v>7</v>
      </c>
      <c r="AN4782">
        <v>16</v>
      </c>
      <c r="AO4782">
        <v>39</v>
      </c>
      <c r="AP4782" t="s">
        <v>5</v>
      </c>
      <c r="AQ4782">
        <v>0</v>
      </c>
      <c r="AR4782" t="s">
        <v>5</v>
      </c>
      <c r="AS4782" t="s">
        <v>5</v>
      </c>
      <c r="AT4782" t="s">
        <v>5</v>
      </c>
      <c r="AU4782" t="s">
        <v>5</v>
      </c>
      <c r="AV4782">
        <v>0</v>
      </c>
      <c r="AW4782" t="s">
        <v>5</v>
      </c>
      <c r="AX4782" t="s">
        <v>5</v>
      </c>
      <c r="AY4782" t="s">
        <v>5</v>
      </c>
      <c r="AZ4782" t="s">
        <v>5</v>
      </c>
      <c r="BA4782">
        <v>0</v>
      </c>
      <c r="BB4782" t="s">
        <v>5</v>
      </c>
      <c r="BC4782" t="s">
        <v>5</v>
      </c>
      <c r="BD4782" t="s">
        <v>5</v>
      </c>
      <c r="BE4782" t="s">
        <v>5</v>
      </c>
      <c r="BF4782">
        <v>0</v>
      </c>
      <c r="BG4782" t="s">
        <v>5</v>
      </c>
      <c r="BH4782" t="s">
        <v>5</v>
      </c>
      <c r="BI4782" t="s">
        <v>5</v>
      </c>
      <c r="BJ4782" t="s">
        <v>5</v>
      </c>
      <c r="BK4782">
        <v>0</v>
      </c>
      <c r="BL4782">
        <v>6</v>
      </c>
      <c r="BM4782" t="s">
        <v>5</v>
      </c>
      <c r="BN4782" t="s">
        <v>5</v>
      </c>
      <c r="BO4782" t="s">
        <v>5</v>
      </c>
      <c r="BP4782">
        <v>0</v>
      </c>
      <c r="BQ4782">
        <v>9</v>
      </c>
      <c r="BR4782" t="s">
        <v>5</v>
      </c>
      <c r="BS4782" t="s">
        <v>5</v>
      </c>
      <c r="BT4782" t="s">
        <v>5</v>
      </c>
    </row>
    <row r="4783" spans="1:72" x14ac:dyDescent="0.35">
      <c r="A4783" t="s">
        <v>3319</v>
      </c>
      <c r="B4783" t="s">
        <v>3383</v>
      </c>
      <c r="C4783">
        <v>3719000</v>
      </c>
      <c r="D4783" t="s">
        <v>7629</v>
      </c>
      <c r="E4783">
        <v>19981</v>
      </c>
      <c r="F4783">
        <v>1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1</v>
      </c>
      <c r="M4783">
        <v>0</v>
      </c>
      <c r="N4783" t="s">
        <v>5</v>
      </c>
      <c r="O4783" t="s">
        <v>5</v>
      </c>
      <c r="P4783" t="s">
        <v>5</v>
      </c>
      <c r="Q4783" t="s">
        <v>5</v>
      </c>
      <c r="R4783">
        <v>0</v>
      </c>
      <c r="S4783">
        <v>1</v>
      </c>
      <c r="T4783" t="s">
        <v>5</v>
      </c>
      <c r="U4783">
        <v>3.5</v>
      </c>
      <c r="V4783" t="s">
        <v>5</v>
      </c>
      <c r="W4783">
        <v>0</v>
      </c>
      <c r="X4783">
        <v>8</v>
      </c>
      <c r="Y4783" t="s">
        <v>5</v>
      </c>
      <c r="Z4783">
        <v>4</v>
      </c>
      <c r="AA4783" t="s">
        <v>5</v>
      </c>
      <c r="AB4783">
        <v>0</v>
      </c>
      <c r="AC4783" t="s">
        <v>5</v>
      </c>
      <c r="AD4783" t="s">
        <v>5</v>
      </c>
      <c r="AE4783" t="s">
        <v>5</v>
      </c>
      <c r="AF4783" t="s">
        <v>5</v>
      </c>
      <c r="AG4783">
        <v>0</v>
      </c>
      <c r="AH4783">
        <v>6</v>
      </c>
      <c r="AI4783">
        <v>5</v>
      </c>
      <c r="AJ4783">
        <v>18.5</v>
      </c>
      <c r="AK4783" t="s">
        <v>5</v>
      </c>
      <c r="AL4783">
        <v>1</v>
      </c>
      <c r="AM4783">
        <v>7</v>
      </c>
      <c r="AN4783">
        <v>2</v>
      </c>
      <c r="AO4783">
        <v>39</v>
      </c>
      <c r="AP4783" t="s">
        <v>5</v>
      </c>
      <c r="AQ4783">
        <v>0</v>
      </c>
      <c r="AR4783" t="s">
        <v>5</v>
      </c>
      <c r="AS4783" t="s">
        <v>5</v>
      </c>
      <c r="AT4783" t="s">
        <v>5</v>
      </c>
      <c r="AU4783" t="s">
        <v>5</v>
      </c>
      <c r="AV4783">
        <v>0</v>
      </c>
      <c r="AW4783" t="s">
        <v>5</v>
      </c>
      <c r="AX4783" t="s">
        <v>5</v>
      </c>
      <c r="AY4783" t="s">
        <v>5</v>
      </c>
      <c r="AZ4783" t="s">
        <v>5</v>
      </c>
      <c r="BA4783">
        <v>0</v>
      </c>
      <c r="BB4783" t="s">
        <v>5</v>
      </c>
      <c r="BC4783" t="s">
        <v>5</v>
      </c>
      <c r="BD4783" t="s">
        <v>5</v>
      </c>
      <c r="BE4783" t="s">
        <v>5</v>
      </c>
      <c r="BF4783">
        <v>0</v>
      </c>
      <c r="BG4783" t="s">
        <v>5</v>
      </c>
      <c r="BH4783" t="s">
        <v>5</v>
      </c>
      <c r="BI4783" t="s">
        <v>5</v>
      </c>
      <c r="BJ4783" t="s">
        <v>5</v>
      </c>
      <c r="BK4783">
        <v>0</v>
      </c>
      <c r="BL4783">
        <v>6</v>
      </c>
      <c r="BM4783" t="s">
        <v>5</v>
      </c>
      <c r="BN4783" t="s">
        <v>5</v>
      </c>
      <c r="BO4783" t="s">
        <v>5</v>
      </c>
      <c r="BP4783">
        <v>0</v>
      </c>
      <c r="BQ4783">
        <v>9</v>
      </c>
      <c r="BR4783" t="s">
        <v>5</v>
      </c>
      <c r="BS4783" t="s">
        <v>5</v>
      </c>
      <c r="BT4783" t="s">
        <v>5</v>
      </c>
    </row>
    <row r="4784" spans="1:72" x14ac:dyDescent="0.35">
      <c r="A4784" t="s">
        <v>3319</v>
      </c>
      <c r="B4784" t="s">
        <v>3384</v>
      </c>
      <c r="C4784">
        <v>37063</v>
      </c>
      <c r="D4784" t="s">
        <v>7518</v>
      </c>
      <c r="E4784">
        <v>3046</v>
      </c>
      <c r="F4784">
        <v>58</v>
      </c>
      <c r="G4784">
        <v>0</v>
      </c>
      <c r="H4784">
        <v>3</v>
      </c>
      <c r="I4784">
        <v>0</v>
      </c>
      <c r="J4784">
        <v>0</v>
      </c>
      <c r="K4784">
        <v>31</v>
      </c>
      <c r="L4784">
        <v>24</v>
      </c>
      <c r="M4784">
        <v>0</v>
      </c>
      <c r="N4784" t="s">
        <v>5</v>
      </c>
      <c r="O4784" t="s">
        <v>5</v>
      </c>
      <c r="P4784" t="s">
        <v>5</v>
      </c>
      <c r="Q4784" t="s">
        <v>5</v>
      </c>
      <c r="R4784">
        <v>3</v>
      </c>
      <c r="S4784" t="s">
        <v>5</v>
      </c>
      <c r="T4784">
        <v>3</v>
      </c>
      <c r="U4784" t="s">
        <v>5</v>
      </c>
      <c r="V4784">
        <v>7</v>
      </c>
      <c r="W4784">
        <v>0</v>
      </c>
      <c r="X4784" t="s">
        <v>5</v>
      </c>
      <c r="Y4784" t="s">
        <v>5</v>
      </c>
      <c r="Z4784" t="s">
        <v>5</v>
      </c>
      <c r="AA4784">
        <v>10</v>
      </c>
      <c r="AB4784">
        <v>0</v>
      </c>
      <c r="AC4784">
        <v>16</v>
      </c>
      <c r="AD4784">
        <v>12</v>
      </c>
      <c r="AE4784" t="s">
        <v>5</v>
      </c>
      <c r="AF4784" t="s">
        <v>5</v>
      </c>
      <c r="AG4784">
        <v>28</v>
      </c>
      <c r="AH4784">
        <v>9</v>
      </c>
      <c r="AI4784">
        <v>11</v>
      </c>
      <c r="AJ4784">
        <v>19</v>
      </c>
      <c r="AK4784">
        <v>20.5</v>
      </c>
      <c r="AL4784">
        <v>18</v>
      </c>
      <c r="AM4784">
        <v>17</v>
      </c>
      <c r="AN4784">
        <v>8</v>
      </c>
      <c r="AO4784">
        <v>22.5</v>
      </c>
      <c r="AP4784">
        <v>19</v>
      </c>
      <c r="AQ4784">
        <v>0</v>
      </c>
      <c r="AR4784" t="s">
        <v>5</v>
      </c>
      <c r="AS4784" t="s">
        <v>5</v>
      </c>
      <c r="AT4784" t="s">
        <v>5</v>
      </c>
      <c r="AU4784" t="s">
        <v>5</v>
      </c>
      <c r="AV4784">
        <v>0</v>
      </c>
      <c r="AW4784" t="s">
        <v>5</v>
      </c>
      <c r="AX4784" t="s">
        <v>5</v>
      </c>
      <c r="AY4784" t="s">
        <v>5</v>
      </c>
      <c r="AZ4784" t="s">
        <v>5</v>
      </c>
      <c r="BA4784">
        <v>0</v>
      </c>
      <c r="BB4784" t="s">
        <v>5</v>
      </c>
      <c r="BC4784" t="s">
        <v>5</v>
      </c>
      <c r="BD4784" t="s">
        <v>5</v>
      </c>
      <c r="BE4784" t="s">
        <v>5</v>
      </c>
      <c r="BF4784">
        <v>0</v>
      </c>
      <c r="BG4784" t="s">
        <v>5</v>
      </c>
      <c r="BH4784">
        <v>19</v>
      </c>
      <c r="BI4784" t="s">
        <v>5</v>
      </c>
      <c r="BJ4784" t="s">
        <v>5</v>
      </c>
      <c r="BK4784">
        <v>3</v>
      </c>
      <c r="BL4784" t="s">
        <v>5</v>
      </c>
      <c r="BM4784">
        <v>12</v>
      </c>
      <c r="BN4784" t="s">
        <v>5</v>
      </c>
      <c r="BO4784">
        <v>18</v>
      </c>
      <c r="BP4784">
        <v>6</v>
      </c>
      <c r="BQ4784" t="s">
        <v>5</v>
      </c>
      <c r="BR4784">
        <v>8</v>
      </c>
      <c r="BS4784" t="s">
        <v>5</v>
      </c>
      <c r="BT4784">
        <v>20</v>
      </c>
    </row>
    <row r="4785" spans="1:72" x14ac:dyDescent="0.35">
      <c r="A4785" t="s">
        <v>3319</v>
      </c>
      <c r="B4785" t="s">
        <v>3384</v>
      </c>
      <c r="C4785">
        <v>37063</v>
      </c>
      <c r="D4785" t="s">
        <v>7646</v>
      </c>
      <c r="E4785">
        <v>15023</v>
      </c>
      <c r="F4785">
        <v>1</v>
      </c>
      <c r="G4785">
        <v>0</v>
      </c>
      <c r="H4785">
        <v>0</v>
      </c>
      <c r="I4785">
        <v>0</v>
      </c>
      <c r="J4785">
        <v>0</v>
      </c>
      <c r="K4785">
        <v>1</v>
      </c>
      <c r="L4785">
        <v>0</v>
      </c>
      <c r="M4785">
        <v>0</v>
      </c>
      <c r="N4785" t="s">
        <v>5</v>
      </c>
      <c r="O4785" t="s">
        <v>5</v>
      </c>
      <c r="P4785" t="s">
        <v>5</v>
      </c>
      <c r="Q4785" t="s">
        <v>5</v>
      </c>
      <c r="R4785">
        <v>0</v>
      </c>
      <c r="S4785" t="s">
        <v>5</v>
      </c>
      <c r="T4785" t="s">
        <v>5</v>
      </c>
      <c r="U4785" t="s">
        <v>5</v>
      </c>
      <c r="V4785" t="s">
        <v>5</v>
      </c>
      <c r="W4785">
        <v>0</v>
      </c>
      <c r="X4785" t="s">
        <v>5</v>
      </c>
      <c r="Y4785" t="s">
        <v>5</v>
      </c>
      <c r="Z4785" t="s">
        <v>5</v>
      </c>
      <c r="AA4785" t="s">
        <v>5</v>
      </c>
      <c r="AB4785">
        <v>0</v>
      </c>
      <c r="AC4785">
        <v>16</v>
      </c>
      <c r="AD4785" t="s">
        <v>5</v>
      </c>
      <c r="AE4785" t="s">
        <v>5</v>
      </c>
      <c r="AF4785" t="s">
        <v>5</v>
      </c>
      <c r="AG4785">
        <v>1</v>
      </c>
      <c r="AH4785">
        <v>9</v>
      </c>
      <c r="AI4785" t="s">
        <v>5</v>
      </c>
      <c r="AJ4785">
        <v>19</v>
      </c>
      <c r="AK4785" t="s">
        <v>5</v>
      </c>
      <c r="AL4785">
        <v>0</v>
      </c>
      <c r="AM4785">
        <v>17</v>
      </c>
      <c r="AN4785" t="s">
        <v>5</v>
      </c>
      <c r="AO4785">
        <v>22.5</v>
      </c>
      <c r="AP4785" t="s">
        <v>5</v>
      </c>
      <c r="AQ4785">
        <v>0</v>
      </c>
      <c r="AR4785" t="s">
        <v>5</v>
      </c>
      <c r="AS4785" t="s">
        <v>5</v>
      </c>
      <c r="AT4785" t="s">
        <v>5</v>
      </c>
      <c r="AU4785" t="s">
        <v>5</v>
      </c>
      <c r="AV4785">
        <v>0</v>
      </c>
      <c r="AW4785" t="s">
        <v>5</v>
      </c>
      <c r="AX4785" t="s">
        <v>5</v>
      </c>
      <c r="AY4785" t="s">
        <v>5</v>
      </c>
      <c r="AZ4785" t="s">
        <v>5</v>
      </c>
      <c r="BA4785">
        <v>0</v>
      </c>
      <c r="BB4785" t="s">
        <v>5</v>
      </c>
      <c r="BC4785" t="s">
        <v>5</v>
      </c>
      <c r="BD4785" t="s">
        <v>5</v>
      </c>
      <c r="BE4785" t="s">
        <v>5</v>
      </c>
      <c r="BF4785">
        <v>0</v>
      </c>
      <c r="BG4785" t="s">
        <v>5</v>
      </c>
      <c r="BH4785" t="s">
        <v>5</v>
      </c>
      <c r="BI4785" t="s">
        <v>5</v>
      </c>
      <c r="BJ4785" t="s">
        <v>5</v>
      </c>
      <c r="BK4785">
        <v>0</v>
      </c>
      <c r="BL4785" t="s">
        <v>5</v>
      </c>
      <c r="BM4785" t="s">
        <v>5</v>
      </c>
      <c r="BN4785" t="s">
        <v>5</v>
      </c>
      <c r="BO4785" t="s">
        <v>5</v>
      </c>
      <c r="BP4785">
        <v>0</v>
      </c>
      <c r="BQ4785" t="s">
        <v>5</v>
      </c>
      <c r="BR4785" t="s">
        <v>5</v>
      </c>
      <c r="BS4785" t="s">
        <v>5</v>
      </c>
      <c r="BT4785" t="s">
        <v>5</v>
      </c>
    </row>
    <row r="4786" spans="1:72" x14ac:dyDescent="0.35">
      <c r="A4786" t="s">
        <v>3319</v>
      </c>
      <c r="B4786" t="s">
        <v>3384</v>
      </c>
      <c r="C4786">
        <v>37063</v>
      </c>
      <c r="D4786" t="s">
        <v>7629</v>
      </c>
      <c r="E4786">
        <v>19981</v>
      </c>
      <c r="F4786">
        <v>1</v>
      </c>
      <c r="G4786">
        <v>0</v>
      </c>
      <c r="H4786">
        <v>0</v>
      </c>
      <c r="I4786">
        <v>0</v>
      </c>
      <c r="J4786">
        <v>0</v>
      </c>
      <c r="K4786">
        <v>1</v>
      </c>
      <c r="L4786">
        <v>0</v>
      </c>
      <c r="M4786">
        <v>0</v>
      </c>
      <c r="N4786" t="s">
        <v>5</v>
      </c>
      <c r="O4786" t="s">
        <v>5</v>
      </c>
      <c r="P4786" t="s">
        <v>5</v>
      </c>
      <c r="Q4786" t="s">
        <v>5</v>
      </c>
      <c r="R4786">
        <v>0</v>
      </c>
      <c r="S4786" t="s">
        <v>5</v>
      </c>
      <c r="T4786" t="s">
        <v>5</v>
      </c>
      <c r="U4786" t="s">
        <v>5</v>
      </c>
      <c r="V4786" t="s">
        <v>5</v>
      </c>
      <c r="W4786">
        <v>0</v>
      </c>
      <c r="X4786" t="s">
        <v>5</v>
      </c>
      <c r="Y4786" t="s">
        <v>5</v>
      </c>
      <c r="Z4786" t="s">
        <v>5</v>
      </c>
      <c r="AA4786" t="s">
        <v>5</v>
      </c>
      <c r="AB4786">
        <v>0</v>
      </c>
      <c r="AC4786">
        <v>16</v>
      </c>
      <c r="AD4786" t="s">
        <v>5</v>
      </c>
      <c r="AE4786" t="s">
        <v>5</v>
      </c>
      <c r="AF4786" t="s">
        <v>5</v>
      </c>
      <c r="AG4786">
        <v>1</v>
      </c>
      <c r="AH4786">
        <v>9</v>
      </c>
      <c r="AI4786">
        <v>5</v>
      </c>
      <c r="AJ4786">
        <v>19</v>
      </c>
      <c r="AK4786" t="s">
        <v>5</v>
      </c>
      <c r="AL4786">
        <v>0</v>
      </c>
      <c r="AM4786">
        <v>17</v>
      </c>
      <c r="AN4786">
        <v>2</v>
      </c>
      <c r="AO4786">
        <v>22.5</v>
      </c>
      <c r="AP4786" t="s">
        <v>5</v>
      </c>
      <c r="AQ4786">
        <v>0</v>
      </c>
      <c r="AR4786" t="s">
        <v>5</v>
      </c>
      <c r="AS4786" t="s">
        <v>5</v>
      </c>
      <c r="AT4786" t="s">
        <v>5</v>
      </c>
      <c r="AU4786" t="s">
        <v>5</v>
      </c>
      <c r="AV4786">
        <v>0</v>
      </c>
      <c r="AW4786" t="s">
        <v>5</v>
      </c>
      <c r="AX4786" t="s">
        <v>5</v>
      </c>
      <c r="AY4786" t="s">
        <v>5</v>
      </c>
      <c r="AZ4786" t="s">
        <v>5</v>
      </c>
      <c r="BA4786">
        <v>0</v>
      </c>
      <c r="BB4786" t="s">
        <v>5</v>
      </c>
      <c r="BC4786" t="s">
        <v>5</v>
      </c>
      <c r="BD4786" t="s">
        <v>5</v>
      </c>
      <c r="BE4786" t="s">
        <v>5</v>
      </c>
      <c r="BF4786">
        <v>0</v>
      </c>
      <c r="BG4786" t="s">
        <v>5</v>
      </c>
      <c r="BH4786" t="s">
        <v>5</v>
      </c>
      <c r="BI4786" t="s">
        <v>5</v>
      </c>
      <c r="BJ4786" t="s">
        <v>5</v>
      </c>
      <c r="BK4786">
        <v>0</v>
      </c>
      <c r="BL4786" t="s">
        <v>5</v>
      </c>
      <c r="BM4786" t="s">
        <v>5</v>
      </c>
      <c r="BN4786" t="s">
        <v>5</v>
      </c>
      <c r="BO4786" t="s">
        <v>5</v>
      </c>
      <c r="BP4786">
        <v>0</v>
      </c>
      <c r="BQ4786" t="s">
        <v>5</v>
      </c>
      <c r="BR4786" t="s">
        <v>5</v>
      </c>
      <c r="BS4786" t="s">
        <v>5</v>
      </c>
      <c r="BT4786" t="s">
        <v>5</v>
      </c>
    </row>
    <row r="4787" spans="1:72" x14ac:dyDescent="0.35">
      <c r="A4787" t="s">
        <v>3319</v>
      </c>
      <c r="B4787" t="s">
        <v>3385</v>
      </c>
      <c r="C4787">
        <v>3719620</v>
      </c>
      <c r="D4787" t="s">
        <v>7518</v>
      </c>
      <c r="E4787">
        <v>3046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 t="s">
        <v>5</v>
      </c>
      <c r="O4787" t="s">
        <v>5</v>
      </c>
      <c r="P4787" t="s">
        <v>5</v>
      </c>
      <c r="Q4787" t="s">
        <v>5</v>
      </c>
      <c r="R4787">
        <v>0</v>
      </c>
      <c r="S4787" t="s">
        <v>5</v>
      </c>
      <c r="T4787">
        <v>3</v>
      </c>
      <c r="U4787" t="s">
        <v>5</v>
      </c>
      <c r="V4787">
        <v>7</v>
      </c>
      <c r="W4787">
        <v>0</v>
      </c>
      <c r="X4787" t="s">
        <v>5</v>
      </c>
      <c r="Y4787" t="s">
        <v>5</v>
      </c>
      <c r="Z4787" t="s">
        <v>5</v>
      </c>
      <c r="AA4787">
        <v>10</v>
      </c>
      <c r="AB4787">
        <v>0</v>
      </c>
      <c r="AC4787" t="s">
        <v>5</v>
      </c>
      <c r="AD4787">
        <v>12</v>
      </c>
      <c r="AE4787" t="s">
        <v>5</v>
      </c>
      <c r="AF4787" t="s">
        <v>5</v>
      </c>
      <c r="AG4787">
        <v>0</v>
      </c>
      <c r="AH4787" t="s">
        <v>5</v>
      </c>
      <c r="AI4787">
        <v>11</v>
      </c>
      <c r="AJ4787" t="s">
        <v>5</v>
      </c>
      <c r="AK4787">
        <v>20.5</v>
      </c>
      <c r="AL4787">
        <v>0</v>
      </c>
      <c r="AM4787" t="s">
        <v>5</v>
      </c>
      <c r="AN4787">
        <v>8</v>
      </c>
      <c r="AO4787" t="s">
        <v>5</v>
      </c>
      <c r="AP4787">
        <v>19</v>
      </c>
      <c r="AQ4787">
        <v>0</v>
      </c>
      <c r="AR4787" t="s">
        <v>5</v>
      </c>
      <c r="AS4787" t="s">
        <v>5</v>
      </c>
      <c r="AT4787" t="s">
        <v>5</v>
      </c>
      <c r="AU4787" t="s">
        <v>5</v>
      </c>
      <c r="AV4787">
        <v>0</v>
      </c>
      <c r="AW4787" t="s">
        <v>5</v>
      </c>
      <c r="AX4787" t="s">
        <v>5</v>
      </c>
      <c r="AY4787" t="s">
        <v>5</v>
      </c>
      <c r="AZ4787" t="s">
        <v>5</v>
      </c>
      <c r="BA4787">
        <v>0</v>
      </c>
      <c r="BB4787" t="s">
        <v>5</v>
      </c>
      <c r="BC4787" t="s">
        <v>5</v>
      </c>
      <c r="BD4787" t="s">
        <v>5</v>
      </c>
      <c r="BE4787" t="s">
        <v>5</v>
      </c>
      <c r="BF4787">
        <v>0</v>
      </c>
      <c r="BG4787" t="s">
        <v>5</v>
      </c>
      <c r="BH4787">
        <v>19</v>
      </c>
      <c r="BI4787" t="s">
        <v>5</v>
      </c>
      <c r="BJ4787" t="s">
        <v>5</v>
      </c>
      <c r="BK4787">
        <v>0</v>
      </c>
      <c r="BL4787" t="s">
        <v>5</v>
      </c>
      <c r="BM4787">
        <v>12</v>
      </c>
      <c r="BN4787" t="s">
        <v>5</v>
      </c>
      <c r="BO4787">
        <v>18</v>
      </c>
      <c r="BP4787">
        <v>0</v>
      </c>
      <c r="BQ4787" t="s">
        <v>5</v>
      </c>
      <c r="BR4787">
        <v>8</v>
      </c>
      <c r="BS4787" t="s">
        <v>5</v>
      </c>
      <c r="BT4787">
        <v>20</v>
      </c>
    </row>
    <row r="4788" spans="1:72" x14ac:dyDescent="0.35">
      <c r="A4788" t="s">
        <v>3319</v>
      </c>
      <c r="B4788" t="s">
        <v>3386</v>
      </c>
      <c r="C4788">
        <v>3719740</v>
      </c>
      <c r="D4788" t="s">
        <v>7642</v>
      </c>
      <c r="E4788">
        <v>17572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 t="s">
        <v>5</v>
      </c>
      <c r="O4788" t="s">
        <v>5</v>
      </c>
      <c r="P4788" t="s">
        <v>5</v>
      </c>
      <c r="Q4788" t="s">
        <v>5</v>
      </c>
      <c r="R4788">
        <v>0</v>
      </c>
      <c r="S4788" t="s">
        <v>5</v>
      </c>
      <c r="T4788" t="s">
        <v>5</v>
      </c>
      <c r="U4788" t="s">
        <v>5</v>
      </c>
      <c r="V4788" t="s">
        <v>5</v>
      </c>
      <c r="W4788">
        <v>0</v>
      </c>
      <c r="X4788" t="s">
        <v>5</v>
      </c>
      <c r="Y4788" t="s">
        <v>5</v>
      </c>
      <c r="Z4788" t="s">
        <v>5</v>
      </c>
      <c r="AA4788" t="s">
        <v>5</v>
      </c>
      <c r="AB4788">
        <v>0</v>
      </c>
      <c r="AC4788" t="s">
        <v>5</v>
      </c>
      <c r="AD4788" t="s">
        <v>5</v>
      </c>
      <c r="AE4788" t="s">
        <v>5</v>
      </c>
      <c r="AF4788" t="s">
        <v>5</v>
      </c>
      <c r="AG4788">
        <v>0</v>
      </c>
      <c r="AH4788" t="s">
        <v>5</v>
      </c>
      <c r="AI4788" t="s">
        <v>5</v>
      </c>
      <c r="AJ4788" t="s">
        <v>5</v>
      </c>
      <c r="AK4788" t="s">
        <v>5</v>
      </c>
      <c r="AL4788">
        <v>0</v>
      </c>
      <c r="AM4788" t="s">
        <v>5</v>
      </c>
      <c r="AN4788">
        <v>8</v>
      </c>
      <c r="AO4788" t="s">
        <v>5</v>
      </c>
      <c r="AP4788" t="s">
        <v>5</v>
      </c>
      <c r="AQ4788">
        <v>0</v>
      </c>
      <c r="AR4788" t="s">
        <v>5</v>
      </c>
      <c r="AS4788" t="s">
        <v>5</v>
      </c>
      <c r="AT4788" t="s">
        <v>5</v>
      </c>
      <c r="AU4788" t="s">
        <v>5</v>
      </c>
      <c r="AV4788">
        <v>0</v>
      </c>
      <c r="AW4788" t="s">
        <v>5</v>
      </c>
      <c r="AX4788" t="s">
        <v>5</v>
      </c>
      <c r="AY4788" t="s">
        <v>5</v>
      </c>
      <c r="AZ4788" t="s">
        <v>5</v>
      </c>
      <c r="BA4788">
        <v>0</v>
      </c>
      <c r="BB4788" t="s">
        <v>5</v>
      </c>
      <c r="BC4788" t="s">
        <v>5</v>
      </c>
      <c r="BD4788" t="s">
        <v>5</v>
      </c>
      <c r="BE4788" t="s">
        <v>5</v>
      </c>
      <c r="BF4788">
        <v>0</v>
      </c>
      <c r="BG4788" t="s">
        <v>5</v>
      </c>
      <c r="BH4788" t="s">
        <v>5</v>
      </c>
      <c r="BI4788" t="s">
        <v>5</v>
      </c>
      <c r="BJ4788" t="s">
        <v>5</v>
      </c>
      <c r="BK4788">
        <v>0</v>
      </c>
      <c r="BL4788" t="s">
        <v>5</v>
      </c>
      <c r="BM4788" t="s">
        <v>5</v>
      </c>
      <c r="BN4788" t="s">
        <v>5</v>
      </c>
      <c r="BO4788" t="s">
        <v>5</v>
      </c>
      <c r="BP4788">
        <v>0</v>
      </c>
      <c r="BQ4788" t="s">
        <v>5</v>
      </c>
      <c r="BR4788">
        <v>6</v>
      </c>
      <c r="BS4788" t="s">
        <v>5</v>
      </c>
      <c r="BT4788" t="s">
        <v>5</v>
      </c>
    </row>
    <row r="4789" spans="1:72" x14ac:dyDescent="0.35">
      <c r="A4789" t="s">
        <v>3319</v>
      </c>
      <c r="B4789" t="s">
        <v>3387</v>
      </c>
      <c r="C4789">
        <v>3720080</v>
      </c>
      <c r="D4789" t="s">
        <v>7519</v>
      </c>
      <c r="E4789">
        <v>5416</v>
      </c>
      <c r="F4789">
        <v>2</v>
      </c>
      <c r="G4789">
        <v>0</v>
      </c>
      <c r="H4789">
        <v>0</v>
      </c>
      <c r="I4789">
        <v>0</v>
      </c>
      <c r="J4789">
        <v>0</v>
      </c>
      <c r="K4789">
        <v>1</v>
      </c>
      <c r="L4789">
        <v>1</v>
      </c>
      <c r="M4789">
        <v>0</v>
      </c>
      <c r="N4789" t="s">
        <v>5</v>
      </c>
      <c r="O4789" t="s">
        <v>5</v>
      </c>
      <c r="P4789" t="s">
        <v>5</v>
      </c>
      <c r="Q4789" t="s">
        <v>5</v>
      </c>
      <c r="R4789">
        <v>0</v>
      </c>
      <c r="S4789" t="s">
        <v>5</v>
      </c>
      <c r="T4789">
        <v>3</v>
      </c>
      <c r="U4789" t="s">
        <v>5</v>
      </c>
      <c r="V4789">
        <v>9</v>
      </c>
      <c r="W4789">
        <v>0</v>
      </c>
      <c r="X4789" t="s">
        <v>5</v>
      </c>
      <c r="Y4789">
        <v>9</v>
      </c>
      <c r="Z4789" t="s">
        <v>5</v>
      </c>
      <c r="AA4789">
        <v>11</v>
      </c>
      <c r="AB4789">
        <v>0</v>
      </c>
      <c r="AC4789" t="s">
        <v>5</v>
      </c>
      <c r="AD4789">
        <v>12.5</v>
      </c>
      <c r="AE4789" t="s">
        <v>5</v>
      </c>
      <c r="AF4789" t="s">
        <v>5</v>
      </c>
      <c r="AG4789">
        <v>0</v>
      </c>
      <c r="AH4789" t="s">
        <v>5</v>
      </c>
      <c r="AI4789">
        <v>10</v>
      </c>
      <c r="AJ4789" t="s">
        <v>5</v>
      </c>
      <c r="AK4789">
        <v>25</v>
      </c>
      <c r="AL4789">
        <v>0</v>
      </c>
      <c r="AM4789" t="s">
        <v>5</v>
      </c>
      <c r="AN4789">
        <v>8</v>
      </c>
      <c r="AO4789" t="s">
        <v>5</v>
      </c>
      <c r="AP4789">
        <v>18</v>
      </c>
      <c r="AQ4789">
        <v>0</v>
      </c>
      <c r="AR4789" t="s">
        <v>5</v>
      </c>
      <c r="AS4789" t="s">
        <v>5</v>
      </c>
      <c r="AT4789" t="s">
        <v>5</v>
      </c>
      <c r="AU4789" t="s">
        <v>5</v>
      </c>
      <c r="AV4789">
        <v>0</v>
      </c>
      <c r="AW4789" t="s">
        <v>5</v>
      </c>
      <c r="AX4789" t="s">
        <v>5</v>
      </c>
      <c r="AY4789" t="s">
        <v>5</v>
      </c>
      <c r="AZ4789" t="s">
        <v>5</v>
      </c>
      <c r="BA4789">
        <v>0</v>
      </c>
      <c r="BB4789" t="s">
        <v>5</v>
      </c>
      <c r="BC4789" t="s">
        <v>5</v>
      </c>
      <c r="BD4789" t="s">
        <v>5</v>
      </c>
      <c r="BE4789" t="s">
        <v>5</v>
      </c>
      <c r="BF4789">
        <v>0</v>
      </c>
      <c r="BG4789" t="s">
        <v>5</v>
      </c>
      <c r="BH4789" t="s">
        <v>5</v>
      </c>
      <c r="BI4789" t="s">
        <v>5</v>
      </c>
      <c r="BJ4789" t="s">
        <v>5</v>
      </c>
      <c r="BK4789">
        <v>1</v>
      </c>
      <c r="BL4789" t="s">
        <v>5</v>
      </c>
      <c r="BM4789">
        <v>10</v>
      </c>
      <c r="BN4789" t="s">
        <v>5</v>
      </c>
      <c r="BO4789">
        <v>23</v>
      </c>
      <c r="BP4789">
        <v>1</v>
      </c>
      <c r="BQ4789" t="s">
        <v>5</v>
      </c>
      <c r="BR4789">
        <v>8</v>
      </c>
      <c r="BS4789" t="s">
        <v>5</v>
      </c>
      <c r="BT4789">
        <v>20</v>
      </c>
    </row>
    <row r="4790" spans="1:72" x14ac:dyDescent="0.35">
      <c r="A4790" t="s">
        <v>3319</v>
      </c>
      <c r="B4790" t="s">
        <v>3388</v>
      </c>
      <c r="C4790">
        <v>3720580</v>
      </c>
      <c r="D4790" t="s">
        <v>7669</v>
      </c>
      <c r="E4790">
        <v>576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 t="s">
        <v>5</v>
      </c>
      <c r="O4790" t="s">
        <v>5</v>
      </c>
      <c r="P4790" t="s">
        <v>5</v>
      </c>
      <c r="Q4790" t="s">
        <v>5</v>
      </c>
      <c r="R4790">
        <v>0</v>
      </c>
      <c r="S4790" t="s">
        <v>5</v>
      </c>
      <c r="T4790" t="s">
        <v>5</v>
      </c>
      <c r="U4790" t="s">
        <v>5</v>
      </c>
      <c r="V4790" t="s">
        <v>5</v>
      </c>
      <c r="W4790">
        <v>0</v>
      </c>
      <c r="X4790" t="s">
        <v>5</v>
      </c>
      <c r="Y4790" t="s">
        <v>5</v>
      </c>
      <c r="Z4790" t="s">
        <v>5</v>
      </c>
      <c r="AA4790" t="s">
        <v>5</v>
      </c>
      <c r="AB4790">
        <v>0</v>
      </c>
      <c r="AC4790" t="s">
        <v>5</v>
      </c>
      <c r="AD4790" t="s">
        <v>5</v>
      </c>
      <c r="AE4790" t="s">
        <v>5</v>
      </c>
      <c r="AF4790" t="s">
        <v>5</v>
      </c>
      <c r="AG4790">
        <v>0</v>
      </c>
      <c r="AH4790" t="s">
        <v>5</v>
      </c>
      <c r="AI4790" t="s">
        <v>5</v>
      </c>
      <c r="AJ4790" t="s">
        <v>5</v>
      </c>
      <c r="AK4790" t="s">
        <v>5</v>
      </c>
      <c r="AL4790">
        <v>0</v>
      </c>
      <c r="AM4790" t="s">
        <v>5</v>
      </c>
      <c r="AN4790" t="s">
        <v>5</v>
      </c>
      <c r="AO4790" t="s">
        <v>5</v>
      </c>
      <c r="AP4790" t="s">
        <v>5</v>
      </c>
      <c r="AQ4790">
        <v>0</v>
      </c>
      <c r="AR4790" t="s">
        <v>5</v>
      </c>
      <c r="AS4790" t="s">
        <v>5</v>
      </c>
      <c r="AT4790" t="s">
        <v>5</v>
      </c>
      <c r="AU4790" t="s">
        <v>5</v>
      </c>
      <c r="AV4790">
        <v>0</v>
      </c>
      <c r="AW4790" t="s">
        <v>5</v>
      </c>
      <c r="AX4790" t="s">
        <v>5</v>
      </c>
      <c r="AY4790" t="s">
        <v>5</v>
      </c>
      <c r="AZ4790" t="s">
        <v>5</v>
      </c>
      <c r="BA4790">
        <v>0</v>
      </c>
      <c r="BB4790" t="s">
        <v>5</v>
      </c>
      <c r="BC4790" t="s">
        <v>5</v>
      </c>
      <c r="BD4790" t="s">
        <v>5</v>
      </c>
      <c r="BE4790" t="s">
        <v>5</v>
      </c>
      <c r="BF4790">
        <v>0</v>
      </c>
      <c r="BG4790" t="s">
        <v>5</v>
      </c>
      <c r="BH4790" t="s">
        <v>5</v>
      </c>
      <c r="BI4790" t="s">
        <v>5</v>
      </c>
      <c r="BJ4790" t="s">
        <v>5</v>
      </c>
      <c r="BK4790">
        <v>0</v>
      </c>
      <c r="BL4790" t="s">
        <v>5</v>
      </c>
      <c r="BM4790" t="s">
        <v>5</v>
      </c>
      <c r="BN4790" t="s">
        <v>5</v>
      </c>
      <c r="BO4790" t="s">
        <v>5</v>
      </c>
      <c r="BP4790">
        <v>0</v>
      </c>
      <c r="BQ4790" t="s">
        <v>5</v>
      </c>
      <c r="BR4790" t="s">
        <v>5</v>
      </c>
      <c r="BS4790" t="s">
        <v>5</v>
      </c>
      <c r="BT4790" t="s">
        <v>5</v>
      </c>
    </row>
    <row r="4791" spans="1:72" x14ac:dyDescent="0.35">
      <c r="A4791" t="s">
        <v>3319</v>
      </c>
      <c r="B4791" t="s">
        <v>3389</v>
      </c>
      <c r="C4791">
        <v>3721095</v>
      </c>
      <c r="D4791" t="s">
        <v>7519</v>
      </c>
      <c r="E4791">
        <v>5416</v>
      </c>
      <c r="F4791">
        <v>2</v>
      </c>
      <c r="G4791">
        <v>0</v>
      </c>
      <c r="H4791">
        <v>0</v>
      </c>
      <c r="I4791">
        <v>0</v>
      </c>
      <c r="J4791">
        <v>0</v>
      </c>
      <c r="K4791">
        <v>1</v>
      </c>
      <c r="L4791">
        <v>1</v>
      </c>
      <c r="M4791">
        <v>0</v>
      </c>
      <c r="N4791" t="s">
        <v>5</v>
      </c>
      <c r="O4791" t="s">
        <v>5</v>
      </c>
      <c r="P4791" t="s">
        <v>5</v>
      </c>
      <c r="Q4791" t="s">
        <v>5</v>
      </c>
      <c r="R4791">
        <v>0</v>
      </c>
      <c r="S4791" t="s">
        <v>5</v>
      </c>
      <c r="T4791">
        <v>3</v>
      </c>
      <c r="U4791" t="s">
        <v>5</v>
      </c>
      <c r="V4791">
        <v>9</v>
      </c>
      <c r="W4791">
        <v>0</v>
      </c>
      <c r="X4791" t="s">
        <v>5</v>
      </c>
      <c r="Y4791">
        <v>9</v>
      </c>
      <c r="Z4791" t="s">
        <v>5</v>
      </c>
      <c r="AA4791">
        <v>11</v>
      </c>
      <c r="AB4791">
        <v>0</v>
      </c>
      <c r="AC4791" t="s">
        <v>5</v>
      </c>
      <c r="AD4791">
        <v>12.5</v>
      </c>
      <c r="AE4791" t="s">
        <v>5</v>
      </c>
      <c r="AF4791" t="s">
        <v>5</v>
      </c>
      <c r="AG4791">
        <v>1</v>
      </c>
      <c r="AH4791" t="s">
        <v>5</v>
      </c>
      <c r="AI4791">
        <v>10</v>
      </c>
      <c r="AJ4791" t="s">
        <v>5</v>
      </c>
      <c r="AK4791">
        <v>25</v>
      </c>
      <c r="AL4791">
        <v>1</v>
      </c>
      <c r="AM4791" t="s">
        <v>5</v>
      </c>
      <c r="AN4791">
        <v>8</v>
      </c>
      <c r="AO4791" t="s">
        <v>5</v>
      </c>
      <c r="AP4791">
        <v>18</v>
      </c>
      <c r="AQ4791">
        <v>0</v>
      </c>
      <c r="AR4791" t="s">
        <v>5</v>
      </c>
      <c r="AS4791" t="s">
        <v>5</v>
      </c>
      <c r="AT4791" t="s">
        <v>5</v>
      </c>
      <c r="AU4791" t="s">
        <v>5</v>
      </c>
      <c r="AV4791">
        <v>0</v>
      </c>
      <c r="AW4791" t="s">
        <v>5</v>
      </c>
      <c r="AX4791" t="s">
        <v>5</v>
      </c>
      <c r="AY4791" t="s">
        <v>5</v>
      </c>
      <c r="AZ4791" t="s">
        <v>5</v>
      </c>
      <c r="BA4791">
        <v>0</v>
      </c>
      <c r="BB4791" t="s">
        <v>5</v>
      </c>
      <c r="BC4791" t="s">
        <v>5</v>
      </c>
      <c r="BD4791" t="s">
        <v>5</v>
      </c>
      <c r="BE4791" t="s">
        <v>5</v>
      </c>
      <c r="BF4791">
        <v>0</v>
      </c>
      <c r="BG4791" t="s">
        <v>5</v>
      </c>
      <c r="BH4791" t="s">
        <v>5</v>
      </c>
      <c r="BI4791" t="s">
        <v>5</v>
      </c>
      <c r="BJ4791" t="s">
        <v>5</v>
      </c>
      <c r="BK4791">
        <v>0</v>
      </c>
      <c r="BL4791" t="s">
        <v>5</v>
      </c>
      <c r="BM4791">
        <v>10</v>
      </c>
      <c r="BN4791" t="s">
        <v>5</v>
      </c>
      <c r="BO4791">
        <v>23</v>
      </c>
      <c r="BP4791">
        <v>0</v>
      </c>
      <c r="BQ4791" t="s">
        <v>5</v>
      </c>
      <c r="BR4791">
        <v>8</v>
      </c>
      <c r="BS4791" t="s">
        <v>5</v>
      </c>
      <c r="BT4791">
        <v>20</v>
      </c>
    </row>
    <row r="4792" spans="1:72" x14ac:dyDescent="0.35">
      <c r="A4792" t="s">
        <v>3319</v>
      </c>
      <c r="B4792" t="s">
        <v>3390</v>
      </c>
      <c r="C4792">
        <v>3721740</v>
      </c>
      <c r="D4792" t="s">
        <v>7518</v>
      </c>
      <c r="E4792">
        <v>3046</v>
      </c>
      <c r="F4792">
        <v>1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1</v>
      </c>
      <c r="M4792">
        <v>0</v>
      </c>
      <c r="N4792" t="s">
        <v>5</v>
      </c>
      <c r="O4792" t="s">
        <v>5</v>
      </c>
      <c r="P4792" t="s">
        <v>5</v>
      </c>
      <c r="Q4792" t="s">
        <v>5</v>
      </c>
      <c r="R4792">
        <v>0</v>
      </c>
      <c r="S4792" t="s">
        <v>5</v>
      </c>
      <c r="T4792">
        <v>3</v>
      </c>
      <c r="U4792" t="s">
        <v>5</v>
      </c>
      <c r="V4792">
        <v>7</v>
      </c>
      <c r="W4792">
        <v>0</v>
      </c>
      <c r="X4792" t="s">
        <v>5</v>
      </c>
      <c r="Y4792" t="s">
        <v>5</v>
      </c>
      <c r="Z4792" t="s">
        <v>5</v>
      </c>
      <c r="AA4792">
        <v>10</v>
      </c>
      <c r="AB4792">
        <v>0</v>
      </c>
      <c r="AC4792" t="s">
        <v>5</v>
      </c>
      <c r="AD4792">
        <v>12</v>
      </c>
      <c r="AE4792" t="s">
        <v>5</v>
      </c>
      <c r="AF4792" t="s">
        <v>5</v>
      </c>
      <c r="AG4792">
        <v>0</v>
      </c>
      <c r="AH4792" t="s">
        <v>5</v>
      </c>
      <c r="AI4792">
        <v>11</v>
      </c>
      <c r="AJ4792" t="s">
        <v>5</v>
      </c>
      <c r="AK4792">
        <v>20.5</v>
      </c>
      <c r="AL4792">
        <v>0</v>
      </c>
      <c r="AM4792" t="s">
        <v>5</v>
      </c>
      <c r="AN4792">
        <v>8</v>
      </c>
      <c r="AO4792" t="s">
        <v>5</v>
      </c>
      <c r="AP4792">
        <v>19</v>
      </c>
      <c r="AQ4792">
        <v>0</v>
      </c>
      <c r="AR4792" t="s">
        <v>5</v>
      </c>
      <c r="AS4792" t="s">
        <v>5</v>
      </c>
      <c r="AT4792" t="s">
        <v>5</v>
      </c>
      <c r="AU4792" t="s">
        <v>5</v>
      </c>
      <c r="AV4792">
        <v>0</v>
      </c>
      <c r="AW4792" t="s">
        <v>5</v>
      </c>
      <c r="AX4792" t="s">
        <v>5</v>
      </c>
      <c r="AY4792" t="s">
        <v>5</v>
      </c>
      <c r="AZ4792" t="s">
        <v>5</v>
      </c>
      <c r="BA4792">
        <v>0</v>
      </c>
      <c r="BB4792" t="s">
        <v>5</v>
      </c>
      <c r="BC4792" t="s">
        <v>5</v>
      </c>
      <c r="BD4792" t="s">
        <v>5</v>
      </c>
      <c r="BE4792" t="s">
        <v>5</v>
      </c>
      <c r="BF4792">
        <v>0</v>
      </c>
      <c r="BG4792" t="s">
        <v>5</v>
      </c>
      <c r="BH4792">
        <v>19</v>
      </c>
      <c r="BI4792" t="s">
        <v>5</v>
      </c>
      <c r="BJ4792" t="s">
        <v>5</v>
      </c>
      <c r="BK4792">
        <v>0</v>
      </c>
      <c r="BL4792" t="s">
        <v>5</v>
      </c>
      <c r="BM4792">
        <v>12</v>
      </c>
      <c r="BN4792" t="s">
        <v>5</v>
      </c>
      <c r="BO4792">
        <v>18</v>
      </c>
      <c r="BP4792">
        <v>1</v>
      </c>
      <c r="BQ4792" t="s">
        <v>5</v>
      </c>
      <c r="BR4792">
        <v>8</v>
      </c>
      <c r="BS4792" t="s">
        <v>5</v>
      </c>
      <c r="BT4792">
        <v>20</v>
      </c>
    </row>
    <row r="4793" spans="1:72" x14ac:dyDescent="0.35">
      <c r="A4793" t="s">
        <v>3319</v>
      </c>
      <c r="B4793" t="s">
        <v>24</v>
      </c>
      <c r="C4793">
        <v>3722920</v>
      </c>
      <c r="D4793" t="s">
        <v>7518</v>
      </c>
      <c r="E4793">
        <v>3046</v>
      </c>
      <c r="F4793">
        <v>6</v>
      </c>
      <c r="G4793">
        <v>0</v>
      </c>
      <c r="H4793">
        <v>0</v>
      </c>
      <c r="I4793">
        <v>0</v>
      </c>
      <c r="J4793">
        <v>0</v>
      </c>
      <c r="K4793">
        <v>3</v>
      </c>
      <c r="L4793">
        <v>3</v>
      </c>
      <c r="M4793">
        <v>0</v>
      </c>
      <c r="N4793" t="s">
        <v>5</v>
      </c>
      <c r="O4793" t="s">
        <v>5</v>
      </c>
      <c r="P4793" t="s">
        <v>5</v>
      </c>
      <c r="Q4793" t="s">
        <v>5</v>
      </c>
      <c r="R4793">
        <v>0</v>
      </c>
      <c r="S4793" t="s">
        <v>5</v>
      </c>
      <c r="T4793">
        <v>3</v>
      </c>
      <c r="U4793" t="s">
        <v>5</v>
      </c>
      <c r="V4793">
        <v>7</v>
      </c>
      <c r="W4793">
        <v>0</v>
      </c>
      <c r="X4793" t="s">
        <v>5</v>
      </c>
      <c r="Y4793" t="s">
        <v>5</v>
      </c>
      <c r="Z4793" t="s">
        <v>5</v>
      </c>
      <c r="AA4793">
        <v>10</v>
      </c>
      <c r="AB4793">
        <v>0</v>
      </c>
      <c r="AC4793" t="s">
        <v>5</v>
      </c>
      <c r="AD4793">
        <v>12</v>
      </c>
      <c r="AE4793" t="s">
        <v>5</v>
      </c>
      <c r="AF4793" t="s">
        <v>5</v>
      </c>
      <c r="AG4793">
        <v>1</v>
      </c>
      <c r="AH4793" t="s">
        <v>5</v>
      </c>
      <c r="AI4793">
        <v>11</v>
      </c>
      <c r="AJ4793" t="s">
        <v>5</v>
      </c>
      <c r="AK4793">
        <v>20.5</v>
      </c>
      <c r="AL4793">
        <v>1</v>
      </c>
      <c r="AM4793" t="s">
        <v>5</v>
      </c>
      <c r="AN4793">
        <v>8</v>
      </c>
      <c r="AO4793" t="s">
        <v>5</v>
      </c>
      <c r="AP4793">
        <v>19</v>
      </c>
      <c r="AQ4793">
        <v>0</v>
      </c>
      <c r="AR4793" t="s">
        <v>5</v>
      </c>
      <c r="AS4793" t="s">
        <v>5</v>
      </c>
      <c r="AT4793" t="s">
        <v>5</v>
      </c>
      <c r="AU4793" t="s">
        <v>5</v>
      </c>
      <c r="AV4793">
        <v>0</v>
      </c>
      <c r="AW4793" t="s">
        <v>5</v>
      </c>
      <c r="AX4793" t="s">
        <v>5</v>
      </c>
      <c r="AY4793" t="s">
        <v>5</v>
      </c>
      <c r="AZ4793" t="s">
        <v>5</v>
      </c>
      <c r="BA4793">
        <v>0</v>
      </c>
      <c r="BB4793" t="s">
        <v>5</v>
      </c>
      <c r="BC4793" t="s">
        <v>5</v>
      </c>
      <c r="BD4793" t="s">
        <v>5</v>
      </c>
      <c r="BE4793" t="s">
        <v>5</v>
      </c>
      <c r="BF4793">
        <v>0</v>
      </c>
      <c r="BG4793" t="s">
        <v>5</v>
      </c>
      <c r="BH4793">
        <v>19</v>
      </c>
      <c r="BI4793" t="s">
        <v>5</v>
      </c>
      <c r="BJ4793" t="s">
        <v>5</v>
      </c>
      <c r="BK4793">
        <v>2</v>
      </c>
      <c r="BL4793" t="s">
        <v>5</v>
      </c>
      <c r="BM4793">
        <v>12</v>
      </c>
      <c r="BN4793" t="s">
        <v>5</v>
      </c>
      <c r="BO4793">
        <v>18</v>
      </c>
      <c r="BP4793">
        <v>2</v>
      </c>
      <c r="BQ4793" t="s">
        <v>5</v>
      </c>
      <c r="BR4793">
        <v>8</v>
      </c>
      <c r="BS4793" t="s">
        <v>5</v>
      </c>
      <c r="BT4793">
        <v>20</v>
      </c>
    </row>
    <row r="4794" spans="1:72" x14ac:dyDescent="0.35">
      <c r="A4794" t="s">
        <v>3319</v>
      </c>
      <c r="B4794" t="s">
        <v>24</v>
      </c>
      <c r="C4794">
        <v>3722920</v>
      </c>
      <c r="D4794" t="s">
        <v>7657</v>
      </c>
      <c r="E4794">
        <v>6235</v>
      </c>
      <c r="F4794">
        <v>3</v>
      </c>
      <c r="G4794">
        <v>0</v>
      </c>
      <c r="H4794">
        <v>0</v>
      </c>
      <c r="I4794">
        <v>0</v>
      </c>
      <c r="J4794">
        <v>0</v>
      </c>
      <c r="K4794">
        <v>2</v>
      </c>
      <c r="L4794">
        <v>1</v>
      </c>
      <c r="M4794">
        <v>0</v>
      </c>
      <c r="N4794" t="s">
        <v>5</v>
      </c>
      <c r="O4794" t="s">
        <v>5</v>
      </c>
      <c r="P4794" t="s">
        <v>5</v>
      </c>
      <c r="Q4794" t="s">
        <v>5</v>
      </c>
      <c r="R4794">
        <v>0</v>
      </c>
      <c r="S4794" t="s">
        <v>5</v>
      </c>
      <c r="T4794" t="s">
        <v>5</v>
      </c>
      <c r="U4794" t="s">
        <v>5</v>
      </c>
      <c r="V4794" t="s">
        <v>5</v>
      </c>
      <c r="W4794">
        <v>0</v>
      </c>
      <c r="X4794" t="s">
        <v>5</v>
      </c>
      <c r="Y4794" t="s">
        <v>5</v>
      </c>
      <c r="Z4794" t="s">
        <v>5</v>
      </c>
      <c r="AA4794" t="s">
        <v>5</v>
      </c>
      <c r="AB4794">
        <v>0</v>
      </c>
      <c r="AC4794" t="s">
        <v>5</v>
      </c>
      <c r="AD4794" t="s">
        <v>5</v>
      </c>
      <c r="AE4794" t="s">
        <v>5</v>
      </c>
      <c r="AF4794" t="s">
        <v>5</v>
      </c>
      <c r="AG4794">
        <v>2</v>
      </c>
      <c r="AH4794" t="s">
        <v>5</v>
      </c>
      <c r="AI4794" t="s">
        <v>5</v>
      </c>
      <c r="AJ4794" t="s">
        <v>5</v>
      </c>
      <c r="AK4794" t="s">
        <v>5</v>
      </c>
      <c r="AL4794">
        <v>1</v>
      </c>
      <c r="AM4794" t="s">
        <v>5</v>
      </c>
      <c r="AN4794" t="s">
        <v>5</v>
      </c>
      <c r="AO4794" t="s">
        <v>5</v>
      </c>
      <c r="AP4794" t="s">
        <v>5</v>
      </c>
      <c r="AQ4794">
        <v>0</v>
      </c>
      <c r="AR4794" t="s">
        <v>5</v>
      </c>
      <c r="AS4794" t="s">
        <v>5</v>
      </c>
      <c r="AT4794" t="s">
        <v>5</v>
      </c>
      <c r="AU4794" t="s">
        <v>5</v>
      </c>
      <c r="AV4794">
        <v>0</v>
      </c>
      <c r="AW4794" t="s">
        <v>5</v>
      </c>
      <c r="AX4794" t="s">
        <v>5</v>
      </c>
      <c r="AY4794" t="s">
        <v>5</v>
      </c>
      <c r="AZ4794" t="s">
        <v>5</v>
      </c>
      <c r="BA4794">
        <v>0</v>
      </c>
      <c r="BB4794" t="s">
        <v>5</v>
      </c>
      <c r="BC4794" t="s">
        <v>5</v>
      </c>
      <c r="BD4794" t="s">
        <v>5</v>
      </c>
      <c r="BE4794" t="s">
        <v>5</v>
      </c>
      <c r="BF4794">
        <v>0</v>
      </c>
      <c r="BG4794" t="s">
        <v>5</v>
      </c>
      <c r="BH4794" t="s">
        <v>5</v>
      </c>
      <c r="BI4794" t="s">
        <v>5</v>
      </c>
      <c r="BJ4794" t="s">
        <v>5</v>
      </c>
      <c r="BK4794">
        <v>0</v>
      </c>
      <c r="BL4794" t="s">
        <v>5</v>
      </c>
      <c r="BM4794" t="s">
        <v>5</v>
      </c>
      <c r="BN4794" t="s">
        <v>5</v>
      </c>
      <c r="BO4794" t="s">
        <v>5</v>
      </c>
      <c r="BP4794">
        <v>0</v>
      </c>
      <c r="BQ4794" t="s">
        <v>5</v>
      </c>
      <c r="BR4794" t="s">
        <v>5</v>
      </c>
      <c r="BS4794" t="s">
        <v>5</v>
      </c>
      <c r="BT4794" t="s">
        <v>5</v>
      </c>
    </row>
    <row r="4795" spans="1:72" x14ac:dyDescent="0.35">
      <c r="A4795" t="s">
        <v>3319</v>
      </c>
      <c r="B4795" t="s">
        <v>24</v>
      </c>
      <c r="C4795">
        <v>3722920</v>
      </c>
      <c r="D4795" t="s">
        <v>7650</v>
      </c>
      <c r="E4795">
        <v>112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 t="s">
        <v>5</v>
      </c>
      <c r="O4795" t="s">
        <v>5</v>
      </c>
      <c r="P4795" t="s">
        <v>5</v>
      </c>
      <c r="Q4795" t="s">
        <v>5</v>
      </c>
      <c r="R4795">
        <v>0</v>
      </c>
      <c r="S4795" t="s">
        <v>5</v>
      </c>
      <c r="T4795" t="s">
        <v>5</v>
      </c>
      <c r="U4795" t="s">
        <v>5</v>
      </c>
      <c r="V4795" t="s">
        <v>5</v>
      </c>
      <c r="W4795">
        <v>0</v>
      </c>
      <c r="X4795" t="s">
        <v>5</v>
      </c>
      <c r="Y4795" t="s">
        <v>5</v>
      </c>
      <c r="Z4795" t="s">
        <v>5</v>
      </c>
      <c r="AA4795" t="s">
        <v>5</v>
      </c>
      <c r="AB4795">
        <v>0</v>
      </c>
      <c r="AC4795" t="s">
        <v>5</v>
      </c>
      <c r="AD4795" t="s">
        <v>5</v>
      </c>
      <c r="AE4795" t="s">
        <v>5</v>
      </c>
      <c r="AF4795" t="s">
        <v>5</v>
      </c>
      <c r="AG4795">
        <v>0</v>
      </c>
      <c r="AH4795" t="s">
        <v>5</v>
      </c>
      <c r="AI4795" t="s">
        <v>5</v>
      </c>
      <c r="AJ4795" t="s">
        <v>5</v>
      </c>
      <c r="AK4795" t="s">
        <v>5</v>
      </c>
      <c r="AL4795">
        <v>0</v>
      </c>
      <c r="AM4795" t="s">
        <v>5</v>
      </c>
      <c r="AN4795" t="s">
        <v>5</v>
      </c>
      <c r="AO4795" t="s">
        <v>5</v>
      </c>
      <c r="AP4795" t="s">
        <v>5</v>
      </c>
      <c r="AQ4795">
        <v>0</v>
      </c>
      <c r="AR4795" t="s">
        <v>5</v>
      </c>
      <c r="AS4795" t="s">
        <v>5</v>
      </c>
      <c r="AT4795" t="s">
        <v>5</v>
      </c>
      <c r="AU4795" t="s">
        <v>5</v>
      </c>
      <c r="AV4795">
        <v>0</v>
      </c>
      <c r="AW4795" t="s">
        <v>5</v>
      </c>
      <c r="AX4795" t="s">
        <v>5</v>
      </c>
      <c r="AY4795" t="s">
        <v>5</v>
      </c>
      <c r="AZ4795" t="s">
        <v>5</v>
      </c>
      <c r="BA4795">
        <v>0</v>
      </c>
      <c r="BB4795" t="s">
        <v>5</v>
      </c>
      <c r="BC4795" t="s">
        <v>5</v>
      </c>
      <c r="BD4795" t="s">
        <v>5</v>
      </c>
      <c r="BE4795" t="s">
        <v>5</v>
      </c>
      <c r="BF4795">
        <v>0</v>
      </c>
      <c r="BG4795" t="s">
        <v>5</v>
      </c>
      <c r="BH4795" t="s">
        <v>5</v>
      </c>
      <c r="BI4795" t="s">
        <v>5</v>
      </c>
      <c r="BJ4795" t="s">
        <v>5</v>
      </c>
      <c r="BK4795">
        <v>0</v>
      </c>
      <c r="BL4795" t="s">
        <v>5</v>
      </c>
      <c r="BM4795" t="s">
        <v>5</v>
      </c>
      <c r="BN4795" t="s">
        <v>5</v>
      </c>
      <c r="BO4795" t="s">
        <v>5</v>
      </c>
      <c r="BP4795">
        <v>0</v>
      </c>
      <c r="BQ4795" t="s">
        <v>5</v>
      </c>
      <c r="BR4795" t="s">
        <v>5</v>
      </c>
      <c r="BS4795" t="s">
        <v>5</v>
      </c>
      <c r="BT4795" t="s">
        <v>5</v>
      </c>
    </row>
    <row r="4796" spans="1:72" x14ac:dyDescent="0.35">
      <c r="A4796" t="s">
        <v>3319</v>
      </c>
      <c r="B4796" t="s">
        <v>24</v>
      </c>
      <c r="C4796">
        <v>3722920</v>
      </c>
      <c r="D4796" t="s">
        <v>7642</v>
      </c>
      <c r="E4796">
        <v>17572</v>
      </c>
      <c r="F4796">
        <v>5</v>
      </c>
      <c r="G4796">
        <v>0</v>
      </c>
      <c r="H4796">
        <v>0</v>
      </c>
      <c r="I4796">
        <v>0</v>
      </c>
      <c r="J4796">
        <v>0</v>
      </c>
      <c r="K4796">
        <v>2</v>
      </c>
      <c r="L4796">
        <v>3</v>
      </c>
      <c r="M4796">
        <v>0</v>
      </c>
      <c r="N4796" t="s">
        <v>5</v>
      </c>
      <c r="O4796" t="s">
        <v>5</v>
      </c>
      <c r="P4796" t="s">
        <v>5</v>
      </c>
      <c r="Q4796" t="s">
        <v>5</v>
      </c>
      <c r="R4796">
        <v>0</v>
      </c>
      <c r="S4796" t="s">
        <v>5</v>
      </c>
      <c r="T4796" t="s">
        <v>5</v>
      </c>
      <c r="U4796" t="s">
        <v>5</v>
      </c>
      <c r="V4796" t="s">
        <v>5</v>
      </c>
      <c r="W4796">
        <v>0</v>
      </c>
      <c r="X4796" t="s">
        <v>5</v>
      </c>
      <c r="Y4796" t="s">
        <v>5</v>
      </c>
      <c r="Z4796" t="s">
        <v>5</v>
      </c>
      <c r="AA4796" t="s">
        <v>5</v>
      </c>
      <c r="AB4796">
        <v>0</v>
      </c>
      <c r="AC4796" t="s">
        <v>5</v>
      </c>
      <c r="AD4796" t="s">
        <v>5</v>
      </c>
      <c r="AE4796" t="s">
        <v>5</v>
      </c>
      <c r="AF4796" t="s">
        <v>5</v>
      </c>
      <c r="AG4796">
        <v>2</v>
      </c>
      <c r="AH4796" t="s">
        <v>5</v>
      </c>
      <c r="AI4796" t="s">
        <v>5</v>
      </c>
      <c r="AJ4796" t="s">
        <v>5</v>
      </c>
      <c r="AK4796" t="s">
        <v>5</v>
      </c>
      <c r="AL4796">
        <v>0</v>
      </c>
      <c r="AM4796" t="s">
        <v>5</v>
      </c>
      <c r="AN4796">
        <v>8</v>
      </c>
      <c r="AO4796" t="s">
        <v>5</v>
      </c>
      <c r="AP4796" t="s">
        <v>5</v>
      </c>
      <c r="AQ4796">
        <v>0</v>
      </c>
      <c r="AR4796" t="s">
        <v>5</v>
      </c>
      <c r="AS4796" t="s">
        <v>5</v>
      </c>
      <c r="AT4796" t="s">
        <v>5</v>
      </c>
      <c r="AU4796" t="s">
        <v>5</v>
      </c>
      <c r="AV4796">
        <v>0</v>
      </c>
      <c r="AW4796" t="s">
        <v>5</v>
      </c>
      <c r="AX4796" t="s">
        <v>5</v>
      </c>
      <c r="AY4796" t="s">
        <v>5</v>
      </c>
      <c r="AZ4796" t="s">
        <v>5</v>
      </c>
      <c r="BA4796">
        <v>0</v>
      </c>
      <c r="BB4796" t="s">
        <v>5</v>
      </c>
      <c r="BC4796" t="s">
        <v>5</v>
      </c>
      <c r="BD4796" t="s">
        <v>5</v>
      </c>
      <c r="BE4796" t="s">
        <v>5</v>
      </c>
      <c r="BF4796">
        <v>0</v>
      </c>
      <c r="BG4796" t="s">
        <v>5</v>
      </c>
      <c r="BH4796" t="s">
        <v>5</v>
      </c>
      <c r="BI4796" t="s">
        <v>5</v>
      </c>
      <c r="BJ4796" t="s">
        <v>5</v>
      </c>
      <c r="BK4796">
        <v>0</v>
      </c>
      <c r="BL4796" t="s">
        <v>5</v>
      </c>
      <c r="BM4796" t="s">
        <v>5</v>
      </c>
      <c r="BN4796" t="s">
        <v>5</v>
      </c>
      <c r="BO4796" t="s">
        <v>5</v>
      </c>
      <c r="BP4796">
        <v>3</v>
      </c>
      <c r="BQ4796" t="s">
        <v>5</v>
      </c>
      <c r="BR4796">
        <v>6</v>
      </c>
      <c r="BS4796" t="s">
        <v>5</v>
      </c>
      <c r="BT4796" t="s">
        <v>5</v>
      </c>
    </row>
    <row r="4797" spans="1:72" x14ac:dyDescent="0.35">
      <c r="A4797" t="s">
        <v>3319</v>
      </c>
      <c r="B4797" t="s">
        <v>3391</v>
      </c>
      <c r="C4797">
        <v>3723760</v>
      </c>
      <c r="D4797" t="s">
        <v>7518</v>
      </c>
      <c r="E4797">
        <v>3046</v>
      </c>
      <c r="F4797">
        <v>1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1</v>
      </c>
      <c r="M4797">
        <v>0</v>
      </c>
      <c r="N4797" t="s">
        <v>5</v>
      </c>
      <c r="O4797" t="s">
        <v>5</v>
      </c>
      <c r="P4797" t="s">
        <v>5</v>
      </c>
      <c r="Q4797" t="s">
        <v>5</v>
      </c>
      <c r="R4797">
        <v>0</v>
      </c>
      <c r="S4797" t="s">
        <v>5</v>
      </c>
      <c r="T4797">
        <v>3</v>
      </c>
      <c r="U4797" t="s">
        <v>5</v>
      </c>
      <c r="V4797">
        <v>7</v>
      </c>
      <c r="W4797">
        <v>0</v>
      </c>
      <c r="X4797" t="s">
        <v>5</v>
      </c>
      <c r="Y4797" t="s">
        <v>5</v>
      </c>
      <c r="Z4797" t="s">
        <v>5</v>
      </c>
      <c r="AA4797">
        <v>10</v>
      </c>
      <c r="AB4797">
        <v>0</v>
      </c>
      <c r="AC4797" t="s">
        <v>5</v>
      </c>
      <c r="AD4797">
        <v>12</v>
      </c>
      <c r="AE4797" t="s">
        <v>5</v>
      </c>
      <c r="AF4797" t="s">
        <v>5</v>
      </c>
      <c r="AG4797">
        <v>0</v>
      </c>
      <c r="AH4797" t="s">
        <v>5</v>
      </c>
      <c r="AI4797">
        <v>11</v>
      </c>
      <c r="AJ4797" t="s">
        <v>5</v>
      </c>
      <c r="AK4797">
        <v>20.5</v>
      </c>
      <c r="AL4797">
        <v>1</v>
      </c>
      <c r="AM4797" t="s">
        <v>5</v>
      </c>
      <c r="AN4797">
        <v>8</v>
      </c>
      <c r="AO4797" t="s">
        <v>5</v>
      </c>
      <c r="AP4797">
        <v>19</v>
      </c>
      <c r="AQ4797">
        <v>0</v>
      </c>
      <c r="AR4797" t="s">
        <v>5</v>
      </c>
      <c r="AS4797" t="s">
        <v>5</v>
      </c>
      <c r="AT4797" t="s">
        <v>5</v>
      </c>
      <c r="AU4797" t="s">
        <v>5</v>
      </c>
      <c r="AV4797">
        <v>0</v>
      </c>
      <c r="AW4797" t="s">
        <v>5</v>
      </c>
      <c r="AX4797" t="s">
        <v>5</v>
      </c>
      <c r="AY4797" t="s">
        <v>5</v>
      </c>
      <c r="AZ4797" t="s">
        <v>5</v>
      </c>
      <c r="BA4797">
        <v>0</v>
      </c>
      <c r="BB4797" t="s">
        <v>5</v>
      </c>
      <c r="BC4797" t="s">
        <v>5</v>
      </c>
      <c r="BD4797" t="s">
        <v>5</v>
      </c>
      <c r="BE4797" t="s">
        <v>5</v>
      </c>
      <c r="BF4797">
        <v>0</v>
      </c>
      <c r="BG4797" t="s">
        <v>5</v>
      </c>
      <c r="BH4797">
        <v>19</v>
      </c>
      <c r="BI4797" t="s">
        <v>5</v>
      </c>
      <c r="BJ4797" t="s">
        <v>5</v>
      </c>
      <c r="BK4797">
        <v>0</v>
      </c>
      <c r="BL4797" t="s">
        <v>5</v>
      </c>
      <c r="BM4797">
        <v>12</v>
      </c>
      <c r="BN4797" t="s">
        <v>5</v>
      </c>
      <c r="BO4797">
        <v>18</v>
      </c>
      <c r="BP4797">
        <v>0</v>
      </c>
      <c r="BQ4797" t="s">
        <v>5</v>
      </c>
      <c r="BR4797">
        <v>8</v>
      </c>
      <c r="BS4797" t="s">
        <v>5</v>
      </c>
      <c r="BT4797">
        <v>20</v>
      </c>
    </row>
    <row r="4798" spans="1:72" x14ac:dyDescent="0.35">
      <c r="A4798" t="s">
        <v>3319</v>
      </c>
      <c r="B4798" t="s">
        <v>3392</v>
      </c>
      <c r="C4798">
        <v>3724080</v>
      </c>
      <c r="D4798" t="s">
        <v>7519</v>
      </c>
      <c r="E4798">
        <v>5416</v>
      </c>
      <c r="F4798">
        <v>1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1</v>
      </c>
      <c r="M4798">
        <v>0</v>
      </c>
      <c r="N4798" t="s">
        <v>5</v>
      </c>
      <c r="O4798" t="s">
        <v>5</v>
      </c>
      <c r="P4798" t="s">
        <v>5</v>
      </c>
      <c r="Q4798" t="s">
        <v>5</v>
      </c>
      <c r="R4798">
        <v>0</v>
      </c>
      <c r="S4798" t="s">
        <v>5</v>
      </c>
      <c r="T4798">
        <v>3</v>
      </c>
      <c r="U4798" t="s">
        <v>5</v>
      </c>
      <c r="V4798">
        <v>9</v>
      </c>
      <c r="W4798">
        <v>0</v>
      </c>
      <c r="X4798" t="s">
        <v>5</v>
      </c>
      <c r="Y4798">
        <v>9</v>
      </c>
      <c r="Z4798" t="s">
        <v>5</v>
      </c>
      <c r="AA4798">
        <v>11</v>
      </c>
      <c r="AB4798">
        <v>0</v>
      </c>
      <c r="AC4798" t="s">
        <v>5</v>
      </c>
      <c r="AD4798">
        <v>12.5</v>
      </c>
      <c r="AE4798" t="s">
        <v>5</v>
      </c>
      <c r="AF4798" t="s">
        <v>5</v>
      </c>
      <c r="AG4798">
        <v>0</v>
      </c>
      <c r="AH4798" t="s">
        <v>5</v>
      </c>
      <c r="AI4798">
        <v>10</v>
      </c>
      <c r="AJ4798" t="s">
        <v>5</v>
      </c>
      <c r="AK4798">
        <v>25</v>
      </c>
      <c r="AL4798">
        <v>1</v>
      </c>
      <c r="AM4798" t="s">
        <v>5</v>
      </c>
      <c r="AN4798">
        <v>8</v>
      </c>
      <c r="AO4798" t="s">
        <v>5</v>
      </c>
      <c r="AP4798">
        <v>18</v>
      </c>
      <c r="AQ4798">
        <v>0</v>
      </c>
      <c r="AR4798" t="s">
        <v>5</v>
      </c>
      <c r="AS4798" t="s">
        <v>5</v>
      </c>
      <c r="AT4798" t="s">
        <v>5</v>
      </c>
      <c r="AU4798" t="s">
        <v>5</v>
      </c>
      <c r="AV4798">
        <v>0</v>
      </c>
      <c r="AW4798" t="s">
        <v>5</v>
      </c>
      <c r="AX4798" t="s">
        <v>5</v>
      </c>
      <c r="AY4798" t="s">
        <v>5</v>
      </c>
      <c r="AZ4798" t="s">
        <v>5</v>
      </c>
      <c r="BA4798">
        <v>0</v>
      </c>
      <c r="BB4798" t="s">
        <v>5</v>
      </c>
      <c r="BC4798" t="s">
        <v>5</v>
      </c>
      <c r="BD4798" t="s">
        <v>5</v>
      </c>
      <c r="BE4798" t="s">
        <v>5</v>
      </c>
      <c r="BF4798">
        <v>0</v>
      </c>
      <c r="BG4798" t="s">
        <v>5</v>
      </c>
      <c r="BH4798" t="s">
        <v>5</v>
      </c>
      <c r="BI4798" t="s">
        <v>5</v>
      </c>
      <c r="BJ4798" t="s">
        <v>5</v>
      </c>
      <c r="BK4798">
        <v>0</v>
      </c>
      <c r="BL4798" t="s">
        <v>5</v>
      </c>
      <c r="BM4798">
        <v>10</v>
      </c>
      <c r="BN4798" t="s">
        <v>5</v>
      </c>
      <c r="BO4798">
        <v>23</v>
      </c>
      <c r="BP4798">
        <v>0</v>
      </c>
      <c r="BQ4798" t="s">
        <v>5</v>
      </c>
      <c r="BR4798">
        <v>8</v>
      </c>
      <c r="BS4798" t="s">
        <v>5</v>
      </c>
      <c r="BT4798">
        <v>20</v>
      </c>
    </row>
    <row r="4799" spans="1:72" x14ac:dyDescent="0.35">
      <c r="A4799" t="s">
        <v>3319</v>
      </c>
      <c r="B4799" t="s">
        <v>1569</v>
      </c>
      <c r="C4799">
        <v>37067</v>
      </c>
      <c r="D4799" t="s">
        <v>7519</v>
      </c>
      <c r="E4799">
        <v>5416</v>
      </c>
      <c r="F4799">
        <v>59</v>
      </c>
      <c r="G4799">
        <v>0</v>
      </c>
      <c r="H4799">
        <v>0</v>
      </c>
      <c r="I4799">
        <v>0</v>
      </c>
      <c r="J4799">
        <v>6</v>
      </c>
      <c r="K4799">
        <v>42</v>
      </c>
      <c r="L4799">
        <v>11</v>
      </c>
      <c r="M4799">
        <v>0</v>
      </c>
      <c r="N4799" t="s">
        <v>5</v>
      </c>
      <c r="O4799" t="s">
        <v>5</v>
      </c>
      <c r="P4799" t="s">
        <v>5</v>
      </c>
      <c r="Q4799" t="s">
        <v>5</v>
      </c>
      <c r="R4799">
        <v>0</v>
      </c>
      <c r="S4799" t="s">
        <v>5</v>
      </c>
      <c r="T4799">
        <v>3</v>
      </c>
      <c r="U4799" t="s">
        <v>5</v>
      </c>
      <c r="V4799">
        <v>9</v>
      </c>
      <c r="W4799">
        <v>0</v>
      </c>
      <c r="X4799" t="s">
        <v>5</v>
      </c>
      <c r="Y4799">
        <v>9</v>
      </c>
      <c r="Z4799" t="s">
        <v>5</v>
      </c>
      <c r="AA4799">
        <v>11</v>
      </c>
      <c r="AB4799">
        <v>6</v>
      </c>
      <c r="AC4799">
        <v>7</v>
      </c>
      <c r="AD4799">
        <v>12.5</v>
      </c>
      <c r="AE4799" t="s">
        <v>5</v>
      </c>
      <c r="AF4799" t="s">
        <v>5</v>
      </c>
      <c r="AG4799">
        <v>34</v>
      </c>
      <c r="AH4799">
        <v>6.5</v>
      </c>
      <c r="AI4799">
        <v>10</v>
      </c>
      <c r="AJ4799">
        <v>43</v>
      </c>
      <c r="AK4799">
        <v>25</v>
      </c>
      <c r="AL4799">
        <v>7</v>
      </c>
      <c r="AM4799" t="s">
        <v>5</v>
      </c>
      <c r="AN4799">
        <v>8</v>
      </c>
      <c r="AO4799" t="s">
        <v>5</v>
      </c>
      <c r="AP4799">
        <v>18</v>
      </c>
      <c r="AQ4799">
        <v>0</v>
      </c>
      <c r="AR4799" t="s">
        <v>5</v>
      </c>
      <c r="AS4799" t="s">
        <v>5</v>
      </c>
      <c r="AT4799" t="s">
        <v>5</v>
      </c>
      <c r="AU4799" t="s">
        <v>5</v>
      </c>
      <c r="AV4799">
        <v>0</v>
      </c>
      <c r="AW4799" t="s">
        <v>5</v>
      </c>
      <c r="AX4799" t="s">
        <v>5</v>
      </c>
      <c r="AY4799" t="s">
        <v>5</v>
      </c>
      <c r="AZ4799" t="s">
        <v>5</v>
      </c>
      <c r="BA4799">
        <v>0</v>
      </c>
      <c r="BB4799" t="s">
        <v>5</v>
      </c>
      <c r="BC4799" t="s">
        <v>5</v>
      </c>
      <c r="BD4799" t="s">
        <v>5</v>
      </c>
      <c r="BE4799" t="s">
        <v>5</v>
      </c>
      <c r="BF4799">
        <v>0</v>
      </c>
      <c r="BG4799" t="s">
        <v>5</v>
      </c>
      <c r="BH4799" t="s">
        <v>5</v>
      </c>
      <c r="BI4799" t="s">
        <v>5</v>
      </c>
      <c r="BJ4799" t="s">
        <v>5</v>
      </c>
      <c r="BK4799">
        <v>8</v>
      </c>
      <c r="BL4799">
        <v>9.5</v>
      </c>
      <c r="BM4799">
        <v>10</v>
      </c>
      <c r="BN4799" t="s">
        <v>5</v>
      </c>
      <c r="BO4799">
        <v>23</v>
      </c>
      <c r="BP4799">
        <v>4</v>
      </c>
      <c r="BQ4799" t="s">
        <v>5</v>
      </c>
      <c r="BR4799">
        <v>8</v>
      </c>
      <c r="BS4799" t="s">
        <v>5</v>
      </c>
      <c r="BT4799">
        <v>20</v>
      </c>
    </row>
    <row r="4800" spans="1:72" x14ac:dyDescent="0.35">
      <c r="A4800" t="s">
        <v>3319</v>
      </c>
      <c r="B4800" t="s">
        <v>1569</v>
      </c>
      <c r="C4800">
        <v>37067</v>
      </c>
      <c r="D4800" t="s">
        <v>7658</v>
      </c>
      <c r="E4800">
        <v>21632</v>
      </c>
      <c r="F4800">
        <v>2</v>
      </c>
      <c r="G4800">
        <v>0</v>
      </c>
      <c r="H4800">
        <v>0</v>
      </c>
      <c r="I4800">
        <v>0</v>
      </c>
      <c r="J4800">
        <v>0</v>
      </c>
      <c r="K4800">
        <v>2</v>
      </c>
      <c r="L4800">
        <v>0</v>
      </c>
      <c r="M4800">
        <v>0</v>
      </c>
      <c r="N4800" t="s">
        <v>5</v>
      </c>
      <c r="O4800" t="s">
        <v>5</v>
      </c>
      <c r="P4800" t="s">
        <v>5</v>
      </c>
      <c r="Q4800" t="s">
        <v>5</v>
      </c>
      <c r="R4800">
        <v>0</v>
      </c>
      <c r="S4800" t="s">
        <v>5</v>
      </c>
      <c r="T4800" t="s">
        <v>5</v>
      </c>
      <c r="U4800" t="s">
        <v>5</v>
      </c>
      <c r="V4800" t="s">
        <v>5</v>
      </c>
      <c r="W4800">
        <v>0</v>
      </c>
      <c r="X4800" t="s">
        <v>5</v>
      </c>
      <c r="Y4800" t="s">
        <v>5</v>
      </c>
      <c r="Z4800" t="s">
        <v>5</v>
      </c>
      <c r="AA4800" t="s">
        <v>5</v>
      </c>
      <c r="AB4800">
        <v>0</v>
      </c>
      <c r="AC4800">
        <v>7</v>
      </c>
      <c r="AD4800" t="s">
        <v>5</v>
      </c>
      <c r="AE4800" t="s">
        <v>5</v>
      </c>
      <c r="AF4800" t="s">
        <v>5</v>
      </c>
      <c r="AG4800">
        <v>1</v>
      </c>
      <c r="AH4800">
        <v>6.5</v>
      </c>
      <c r="AI4800">
        <v>8</v>
      </c>
      <c r="AJ4800">
        <v>43</v>
      </c>
      <c r="AK4800" t="s">
        <v>5</v>
      </c>
      <c r="AL4800">
        <v>0</v>
      </c>
      <c r="AM4800" t="s">
        <v>5</v>
      </c>
      <c r="AN4800">
        <v>14</v>
      </c>
      <c r="AO4800" t="s">
        <v>5</v>
      </c>
      <c r="AP4800" t="s">
        <v>5</v>
      </c>
      <c r="AQ4800">
        <v>0</v>
      </c>
      <c r="AR4800" t="s">
        <v>5</v>
      </c>
      <c r="AS4800" t="s">
        <v>5</v>
      </c>
      <c r="AT4800" t="s">
        <v>5</v>
      </c>
      <c r="AU4800" t="s">
        <v>5</v>
      </c>
      <c r="AV4800">
        <v>0</v>
      </c>
      <c r="AW4800" t="s">
        <v>5</v>
      </c>
      <c r="AX4800" t="s">
        <v>5</v>
      </c>
      <c r="AY4800" t="s">
        <v>5</v>
      </c>
      <c r="AZ4800" t="s">
        <v>5</v>
      </c>
      <c r="BA4800">
        <v>0</v>
      </c>
      <c r="BB4800" t="s">
        <v>5</v>
      </c>
      <c r="BC4800" t="s">
        <v>5</v>
      </c>
      <c r="BD4800" t="s">
        <v>5</v>
      </c>
      <c r="BE4800" t="s">
        <v>5</v>
      </c>
      <c r="BF4800">
        <v>0</v>
      </c>
      <c r="BG4800" t="s">
        <v>5</v>
      </c>
      <c r="BH4800" t="s">
        <v>5</v>
      </c>
      <c r="BI4800" t="s">
        <v>5</v>
      </c>
      <c r="BJ4800" t="s">
        <v>5</v>
      </c>
      <c r="BK4800">
        <v>1</v>
      </c>
      <c r="BL4800">
        <v>9.5</v>
      </c>
      <c r="BM4800" t="s">
        <v>5</v>
      </c>
      <c r="BN4800" t="s">
        <v>5</v>
      </c>
      <c r="BO4800" t="s">
        <v>5</v>
      </c>
      <c r="BP4800">
        <v>0</v>
      </c>
      <c r="BQ4800" t="s">
        <v>5</v>
      </c>
      <c r="BR4800" t="s">
        <v>5</v>
      </c>
      <c r="BS4800" t="s">
        <v>5</v>
      </c>
      <c r="BT4800" t="s">
        <v>5</v>
      </c>
    </row>
    <row r="4801" spans="1:72" x14ac:dyDescent="0.35">
      <c r="A4801" t="s">
        <v>3319</v>
      </c>
      <c r="B4801" t="s">
        <v>1222</v>
      </c>
      <c r="C4801">
        <v>37069</v>
      </c>
      <c r="D4801" t="s">
        <v>7518</v>
      </c>
      <c r="E4801">
        <v>3046</v>
      </c>
      <c r="F4801">
        <v>17</v>
      </c>
      <c r="G4801">
        <v>0</v>
      </c>
      <c r="H4801">
        <v>0</v>
      </c>
      <c r="I4801">
        <v>0</v>
      </c>
      <c r="J4801">
        <v>0</v>
      </c>
      <c r="K4801">
        <v>8</v>
      </c>
      <c r="L4801">
        <v>9</v>
      </c>
      <c r="M4801">
        <v>0</v>
      </c>
      <c r="N4801" t="s">
        <v>5</v>
      </c>
      <c r="O4801" t="s">
        <v>5</v>
      </c>
      <c r="P4801" t="s">
        <v>5</v>
      </c>
      <c r="Q4801" t="s">
        <v>5</v>
      </c>
      <c r="R4801">
        <v>0</v>
      </c>
      <c r="S4801" t="s">
        <v>5</v>
      </c>
      <c r="T4801">
        <v>3</v>
      </c>
      <c r="U4801" t="s">
        <v>5</v>
      </c>
      <c r="V4801">
        <v>7</v>
      </c>
      <c r="W4801">
        <v>0</v>
      </c>
      <c r="X4801" t="s">
        <v>5</v>
      </c>
      <c r="Y4801" t="s">
        <v>5</v>
      </c>
      <c r="Z4801" t="s">
        <v>5</v>
      </c>
      <c r="AA4801">
        <v>10</v>
      </c>
      <c r="AB4801">
        <v>0</v>
      </c>
      <c r="AC4801" t="s">
        <v>5</v>
      </c>
      <c r="AD4801">
        <v>12</v>
      </c>
      <c r="AE4801" t="s">
        <v>5</v>
      </c>
      <c r="AF4801" t="s">
        <v>5</v>
      </c>
      <c r="AG4801">
        <v>4</v>
      </c>
      <c r="AH4801">
        <v>16</v>
      </c>
      <c r="AI4801">
        <v>11</v>
      </c>
      <c r="AJ4801" t="s">
        <v>5</v>
      </c>
      <c r="AK4801">
        <v>20.5</v>
      </c>
      <c r="AL4801">
        <v>6</v>
      </c>
      <c r="AM4801">
        <v>15</v>
      </c>
      <c r="AN4801">
        <v>8</v>
      </c>
      <c r="AO4801" t="s">
        <v>5</v>
      </c>
      <c r="AP4801">
        <v>19</v>
      </c>
      <c r="AQ4801">
        <v>0</v>
      </c>
      <c r="AR4801" t="s">
        <v>5</v>
      </c>
      <c r="AS4801" t="s">
        <v>5</v>
      </c>
      <c r="AT4801" t="s">
        <v>5</v>
      </c>
      <c r="AU4801" t="s">
        <v>5</v>
      </c>
      <c r="AV4801">
        <v>0</v>
      </c>
      <c r="AW4801" t="s">
        <v>5</v>
      </c>
      <c r="AX4801" t="s">
        <v>5</v>
      </c>
      <c r="AY4801" t="s">
        <v>5</v>
      </c>
      <c r="AZ4801" t="s">
        <v>5</v>
      </c>
      <c r="BA4801">
        <v>0</v>
      </c>
      <c r="BB4801" t="s">
        <v>5</v>
      </c>
      <c r="BC4801" t="s">
        <v>5</v>
      </c>
      <c r="BD4801" t="s">
        <v>5</v>
      </c>
      <c r="BE4801" t="s">
        <v>5</v>
      </c>
      <c r="BF4801">
        <v>0</v>
      </c>
      <c r="BG4801" t="s">
        <v>5</v>
      </c>
      <c r="BH4801">
        <v>19</v>
      </c>
      <c r="BI4801" t="s">
        <v>5</v>
      </c>
      <c r="BJ4801" t="s">
        <v>5</v>
      </c>
      <c r="BK4801">
        <v>4</v>
      </c>
      <c r="BL4801" t="s">
        <v>5</v>
      </c>
      <c r="BM4801">
        <v>12</v>
      </c>
      <c r="BN4801" t="s">
        <v>5</v>
      </c>
      <c r="BO4801">
        <v>18</v>
      </c>
      <c r="BP4801">
        <v>3</v>
      </c>
      <c r="BQ4801" t="s">
        <v>5</v>
      </c>
      <c r="BR4801">
        <v>8</v>
      </c>
      <c r="BS4801" t="s">
        <v>5</v>
      </c>
      <c r="BT4801">
        <v>20</v>
      </c>
    </row>
    <row r="4802" spans="1:72" x14ac:dyDescent="0.35">
      <c r="A4802" t="s">
        <v>3319</v>
      </c>
      <c r="B4802" t="s">
        <v>1222</v>
      </c>
      <c r="C4802">
        <v>37069</v>
      </c>
      <c r="D4802" t="s">
        <v>7629</v>
      </c>
      <c r="E4802">
        <v>19981</v>
      </c>
      <c r="F4802">
        <v>10</v>
      </c>
      <c r="G4802">
        <v>0</v>
      </c>
      <c r="H4802">
        <v>0</v>
      </c>
      <c r="I4802">
        <v>0</v>
      </c>
      <c r="J4802">
        <v>1</v>
      </c>
      <c r="K4802">
        <v>5</v>
      </c>
      <c r="L4802">
        <v>4</v>
      </c>
      <c r="M4802">
        <v>0</v>
      </c>
      <c r="N4802" t="s">
        <v>5</v>
      </c>
      <c r="O4802" t="s">
        <v>5</v>
      </c>
      <c r="P4802" t="s">
        <v>5</v>
      </c>
      <c r="Q4802" t="s">
        <v>5</v>
      </c>
      <c r="R4802">
        <v>0</v>
      </c>
      <c r="S4802" t="s">
        <v>5</v>
      </c>
      <c r="T4802" t="s">
        <v>5</v>
      </c>
      <c r="U4802" t="s">
        <v>5</v>
      </c>
      <c r="V4802" t="s">
        <v>5</v>
      </c>
      <c r="W4802">
        <v>0</v>
      </c>
      <c r="X4802" t="s">
        <v>5</v>
      </c>
      <c r="Y4802" t="s">
        <v>5</v>
      </c>
      <c r="Z4802" t="s">
        <v>5</v>
      </c>
      <c r="AA4802" t="s">
        <v>5</v>
      </c>
      <c r="AB4802">
        <v>1</v>
      </c>
      <c r="AC4802" t="s">
        <v>5</v>
      </c>
      <c r="AD4802" t="s">
        <v>5</v>
      </c>
      <c r="AE4802" t="s">
        <v>5</v>
      </c>
      <c r="AF4802" t="s">
        <v>5</v>
      </c>
      <c r="AG4802">
        <v>4</v>
      </c>
      <c r="AH4802">
        <v>16</v>
      </c>
      <c r="AI4802">
        <v>5</v>
      </c>
      <c r="AJ4802" t="s">
        <v>5</v>
      </c>
      <c r="AK4802" t="s">
        <v>5</v>
      </c>
      <c r="AL4802">
        <v>3</v>
      </c>
      <c r="AM4802">
        <v>15</v>
      </c>
      <c r="AN4802">
        <v>2</v>
      </c>
      <c r="AO4802" t="s">
        <v>5</v>
      </c>
      <c r="AP4802" t="s">
        <v>5</v>
      </c>
      <c r="AQ4802">
        <v>0</v>
      </c>
      <c r="AR4802" t="s">
        <v>5</v>
      </c>
      <c r="AS4802" t="s">
        <v>5</v>
      </c>
      <c r="AT4802" t="s">
        <v>5</v>
      </c>
      <c r="AU4802" t="s">
        <v>5</v>
      </c>
      <c r="AV4802">
        <v>0</v>
      </c>
      <c r="AW4802" t="s">
        <v>5</v>
      </c>
      <c r="AX4802" t="s">
        <v>5</v>
      </c>
      <c r="AY4802" t="s">
        <v>5</v>
      </c>
      <c r="AZ4802" t="s">
        <v>5</v>
      </c>
      <c r="BA4802">
        <v>0</v>
      </c>
      <c r="BB4802" t="s">
        <v>5</v>
      </c>
      <c r="BC4802" t="s">
        <v>5</v>
      </c>
      <c r="BD4802" t="s">
        <v>5</v>
      </c>
      <c r="BE4802" t="s">
        <v>5</v>
      </c>
      <c r="BF4802">
        <v>0</v>
      </c>
      <c r="BG4802" t="s">
        <v>5</v>
      </c>
      <c r="BH4802" t="s">
        <v>5</v>
      </c>
      <c r="BI4802" t="s">
        <v>5</v>
      </c>
      <c r="BJ4802" t="s">
        <v>5</v>
      </c>
      <c r="BK4802">
        <v>1</v>
      </c>
      <c r="BL4802" t="s">
        <v>5</v>
      </c>
      <c r="BM4802" t="s">
        <v>5</v>
      </c>
      <c r="BN4802" t="s">
        <v>5</v>
      </c>
      <c r="BO4802" t="s">
        <v>5</v>
      </c>
      <c r="BP4802">
        <v>1</v>
      </c>
      <c r="BQ4802" t="s">
        <v>5</v>
      </c>
      <c r="BR4802" t="s">
        <v>5</v>
      </c>
      <c r="BS4802" t="s">
        <v>5</v>
      </c>
      <c r="BT4802" t="s">
        <v>5</v>
      </c>
    </row>
    <row r="4803" spans="1:72" x14ac:dyDescent="0.35">
      <c r="A4803" t="s">
        <v>3319</v>
      </c>
      <c r="B4803" t="s">
        <v>3393</v>
      </c>
      <c r="C4803">
        <v>3724720</v>
      </c>
      <c r="D4803" t="s">
        <v>7519</v>
      </c>
      <c r="E4803">
        <v>5416</v>
      </c>
      <c r="F4803">
        <v>3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3</v>
      </c>
      <c r="M4803">
        <v>0</v>
      </c>
      <c r="N4803" t="s">
        <v>5</v>
      </c>
      <c r="O4803" t="s">
        <v>5</v>
      </c>
      <c r="P4803" t="s">
        <v>5</v>
      </c>
      <c r="Q4803" t="s">
        <v>5</v>
      </c>
      <c r="R4803">
        <v>0</v>
      </c>
      <c r="S4803" t="s">
        <v>5</v>
      </c>
      <c r="T4803">
        <v>3</v>
      </c>
      <c r="U4803" t="s">
        <v>5</v>
      </c>
      <c r="V4803">
        <v>9</v>
      </c>
      <c r="W4803">
        <v>0</v>
      </c>
      <c r="X4803" t="s">
        <v>5</v>
      </c>
      <c r="Y4803">
        <v>9</v>
      </c>
      <c r="Z4803" t="s">
        <v>5</v>
      </c>
      <c r="AA4803">
        <v>11</v>
      </c>
      <c r="AB4803">
        <v>0</v>
      </c>
      <c r="AC4803" t="s">
        <v>5</v>
      </c>
      <c r="AD4803">
        <v>12.5</v>
      </c>
      <c r="AE4803" t="s">
        <v>5</v>
      </c>
      <c r="AF4803" t="s">
        <v>5</v>
      </c>
      <c r="AG4803">
        <v>0</v>
      </c>
      <c r="AH4803" t="s">
        <v>5</v>
      </c>
      <c r="AI4803">
        <v>10</v>
      </c>
      <c r="AJ4803" t="s">
        <v>5</v>
      </c>
      <c r="AK4803">
        <v>25</v>
      </c>
      <c r="AL4803">
        <v>3</v>
      </c>
      <c r="AM4803" t="s">
        <v>5</v>
      </c>
      <c r="AN4803">
        <v>8</v>
      </c>
      <c r="AO4803" t="s">
        <v>5</v>
      </c>
      <c r="AP4803">
        <v>18</v>
      </c>
      <c r="AQ4803">
        <v>0</v>
      </c>
      <c r="AR4803" t="s">
        <v>5</v>
      </c>
      <c r="AS4803" t="s">
        <v>5</v>
      </c>
      <c r="AT4803" t="s">
        <v>5</v>
      </c>
      <c r="AU4803" t="s">
        <v>5</v>
      </c>
      <c r="AV4803">
        <v>0</v>
      </c>
      <c r="AW4803" t="s">
        <v>5</v>
      </c>
      <c r="AX4803" t="s">
        <v>5</v>
      </c>
      <c r="AY4803" t="s">
        <v>5</v>
      </c>
      <c r="AZ4803" t="s">
        <v>5</v>
      </c>
      <c r="BA4803">
        <v>0</v>
      </c>
      <c r="BB4803" t="s">
        <v>5</v>
      </c>
      <c r="BC4803" t="s">
        <v>5</v>
      </c>
      <c r="BD4803" t="s">
        <v>5</v>
      </c>
      <c r="BE4803" t="s">
        <v>5</v>
      </c>
      <c r="BF4803">
        <v>0</v>
      </c>
      <c r="BG4803" t="s">
        <v>5</v>
      </c>
      <c r="BH4803" t="s">
        <v>5</v>
      </c>
      <c r="BI4803" t="s">
        <v>5</v>
      </c>
      <c r="BJ4803" t="s">
        <v>5</v>
      </c>
      <c r="BK4803">
        <v>0</v>
      </c>
      <c r="BL4803" t="s">
        <v>5</v>
      </c>
      <c r="BM4803">
        <v>10</v>
      </c>
      <c r="BN4803" t="s">
        <v>5</v>
      </c>
      <c r="BO4803">
        <v>23</v>
      </c>
      <c r="BP4803">
        <v>0</v>
      </c>
      <c r="BQ4803" t="s">
        <v>5</v>
      </c>
      <c r="BR4803">
        <v>8</v>
      </c>
      <c r="BS4803" t="s">
        <v>5</v>
      </c>
      <c r="BT4803">
        <v>20</v>
      </c>
    </row>
    <row r="4804" spans="1:72" x14ac:dyDescent="0.35">
      <c r="A4804" t="s">
        <v>3319</v>
      </c>
      <c r="B4804" t="s">
        <v>3394</v>
      </c>
      <c r="C4804">
        <v>3725300</v>
      </c>
      <c r="D4804" t="s">
        <v>7519</v>
      </c>
      <c r="E4804">
        <v>5416</v>
      </c>
      <c r="F4804">
        <v>41</v>
      </c>
      <c r="G4804">
        <v>0</v>
      </c>
      <c r="H4804">
        <v>2</v>
      </c>
      <c r="I4804">
        <v>0</v>
      </c>
      <c r="J4804">
        <v>5</v>
      </c>
      <c r="K4804">
        <v>19</v>
      </c>
      <c r="L4804">
        <v>15</v>
      </c>
      <c r="M4804">
        <v>0</v>
      </c>
      <c r="N4804" t="s">
        <v>5</v>
      </c>
      <c r="O4804" t="s">
        <v>5</v>
      </c>
      <c r="P4804" t="s">
        <v>5</v>
      </c>
      <c r="Q4804" t="s">
        <v>5</v>
      </c>
      <c r="R4804">
        <v>2</v>
      </c>
      <c r="S4804" t="s">
        <v>5</v>
      </c>
      <c r="T4804">
        <v>3</v>
      </c>
      <c r="U4804" t="s">
        <v>5</v>
      </c>
      <c r="V4804">
        <v>9</v>
      </c>
      <c r="W4804">
        <v>0</v>
      </c>
      <c r="X4804" t="s">
        <v>5</v>
      </c>
      <c r="Y4804">
        <v>9</v>
      </c>
      <c r="Z4804" t="s">
        <v>5</v>
      </c>
      <c r="AA4804">
        <v>11</v>
      </c>
      <c r="AB4804">
        <v>4</v>
      </c>
      <c r="AC4804">
        <v>23</v>
      </c>
      <c r="AD4804">
        <v>12.5</v>
      </c>
      <c r="AE4804" t="s">
        <v>5</v>
      </c>
      <c r="AF4804" t="s">
        <v>5</v>
      </c>
      <c r="AG4804">
        <v>16</v>
      </c>
      <c r="AH4804" t="s">
        <v>5</v>
      </c>
      <c r="AI4804">
        <v>10</v>
      </c>
      <c r="AJ4804">
        <v>15.5</v>
      </c>
      <c r="AK4804">
        <v>25</v>
      </c>
      <c r="AL4804">
        <v>12</v>
      </c>
      <c r="AM4804">
        <v>11</v>
      </c>
      <c r="AN4804">
        <v>8</v>
      </c>
      <c r="AO4804">
        <v>32.5</v>
      </c>
      <c r="AP4804">
        <v>18</v>
      </c>
      <c r="AQ4804">
        <v>0</v>
      </c>
      <c r="AR4804" t="s">
        <v>5</v>
      </c>
      <c r="AS4804" t="s">
        <v>5</v>
      </c>
      <c r="AT4804" t="s">
        <v>5</v>
      </c>
      <c r="AU4804" t="s">
        <v>5</v>
      </c>
      <c r="AV4804">
        <v>0</v>
      </c>
      <c r="AW4804" t="s">
        <v>5</v>
      </c>
      <c r="AX4804" t="s">
        <v>5</v>
      </c>
      <c r="AY4804" t="s">
        <v>5</v>
      </c>
      <c r="AZ4804" t="s">
        <v>5</v>
      </c>
      <c r="BA4804">
        <v>0</v>
      </c>
      <c r="BB4804" t="s">
        <v>5</v>
      </c>
      <c r="BC4804" t="s">
        <v>5</v>
      </c>
      <c r="BD4804" t="s">
        <v>5</v>
      </c>
      <c r="BE4804" t="s">
        <v>5</v>
      </c>
      <c r="BF4804">
        <v>1</v>
      </c>
      <c r="BG4804" t="s">
        <v>5</v>
      </c>
      <c r="BH4804" t="s">
        <v>5</v>
      </c>
      <c r="BI4804" t="s">
        <v>5</v>
      </c>
      <c r="BJ4804" t="s">
        <v>5</v>
      </c>
      <c r="BK4804">
        <v>3</v>
      </c>
      <c r="BL4804" t="s">
        <v>5</v>
      </c>
      <c r="BM4804">
        <v>10</v>
      </c>
      <c r="BN4804" t="s">
        <v>5</v>
      </c>
      <c r="BO4804">
        <v>23</v>
      </c>
      <c r="BP4804">
        <v>3</v>
      </c>
      <c r="BQ4804" t="s">
        <v>5</v>
      </c>
      <c r="BR4804">
        <v>8</v>
      </c>
      <c r="BS4804" t="s">
        <v>5</v>
      </c>
      <c r="BT4804">
        <v>20</v>
      </c>
    </row>
    <row r="4805" spans="1:72" x14ac:dyDescent="0.35">
      <c r="A4805" t="s">
        <v>3319</v>
      </c>
      <c r="B4805" t="s">
        <v>3395</v>
      </c>
      <c r="C4805">
        <v>3725480</v>
      </c>
      <c r="D4805" t="s">
        <v>7519</v>
      </c>
      <c r="E4805">
        <v>5416</v>
      </c>
      <c r="F4805">
        <v>2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2</v>
      </c>
      <c r="M4805">
        <v>0</v>
      </c>
      <c r="N4805" t="s">
        <v>5</v>
      </c>
      <c r="O4805" t="s">
        <v>5</v>
      </c>
      <c r="P4805" t="s">
        <v>5</v>
      </c>
      <c r="Q4805" t="s">
        <v>5</v>
      </c>
      <c r="R4805">
        <v>0</v>
      </c>
      <c r="S4805" t="s">
        <v>5</v>
      </c>
      <c r="T4805">
        <v>3</v>
      </c>
      <c r="U4805" t="s">
        <v>5</v>
      </c>
      <c r="V4805">
        <v>9</v>
      </c>
      <c r="W4805">
        <v>0</v>
      </c>
      <c r="X4805" t="s">
        <v>5</v>
      </c>
      <c r="Y4805">
        <v>9</v>
      </c>
      <c r="Z4805" t="s">
        <v>5</v>
      </c>
      <c r="AA4805">
        <v>11</v>
      </c>
      <c r="AB4805">
        <v>0</v>
      </c>
      <c r="AC4805" t="s">
        <v>5</v>
      </c>
      <c r="AD4805">
        <v>12.5</v>
      </c>
      <c r="AE4805" t="s">
        <v>5</v>
      </c>
      <c r="AF4805" t="s">
        <v>5</v>
      </c>
      <c r="AG4805">
        <v>0</v>
      </c>
      <c r="AH4805" t="s">
        <v>5</v>
      </c>
      <c r="AI4805">
        <v>10</v>
      </c>
      <c r="AJ4805" t="s">
        <v>5</v>
      </c>
      <c r="AK4805">
        <v>25</v>
      </c>
      <c r="AL4805">
        <v>2</v>
      </c>
      <c r="AM4805" t="s">
        <v>5</v>
      </c>
      <c r="AN4805">
        <v>8</v>
      </c>
      <c r="AO4805" t="s">
        <v>5</v>
      </c>
      <c r="AP4805">
        <v>18</v>
      </c>
      <c r="AQ4805">
        <v>0</v>
      </c>
      <c r="AR4805" t="s">
        <v>5</v>
      </c>
      <c r="AS4805" t="s">
        <v>5</v>
      </c>
      <c r="AT4805" t="s">
        <v>5</v>
      </c>
      <c r="AU4805" t="s">
        <v>5</v>
      </c>
      <c r="AV4805">
        <v>0</v>
      </c>
      <c r="AW4805" t="s">
        <v>5</v>
      </c>
      <c r="AX4805" t="s">
        <v>5</v>
      </c>
      <c r="AY4805" t="s">
        <v>5</v>
      </c>
      <c r="AZ4805" t="s">
        <v>5</v>
      </c>
      <c r="BA4805">
        <v>0</v>
      </c>
      <c r="BB4805" t="s">
        <v>5</v>
      </c>
      <c r="BC4805" t="s">
        <v>5</v>
      </c>
      <c r="BD4805" t="s">
        <v>5</v>
      </c>
      <c r="BE4805" t="s">
        <v>5</v>
      </c>
      <c r="BF4805">
        <v>0</v>
      </c>
      <c r="BG4805" t="s">
        <v>5</v>
      </c>
      <c r="BH4805" t="s">
        <v>5</v>
      </c>
      <c r="BI4805" t="s">
        <v>5</v>
      </c>
      <c r="BJ4805" t="s">
        <v>5</v>
      </c>
      <c r="BK4805">
        <v>0</v>
      </c>
      <c r="BL4805" t="s">
        <v>5</v>
      </c>
      <c r="BM4805">
        <v>10</v>
      </c>
      <c r="BN4805" t="s">
        <v>5</v>
      </c>
      <c r="BO4805">
        <v>23</v>
      </c>
      <c r="BP4805">
        <v>0</v>
      </c>
      <c r="BQ4805" t="s">
        <v>5</v>
      </c>
      <c r="BR4805">
        <v>8</v>
      </c>
      <c r="BS4805" t="s">
        <v>5</v>
      </c>
      <c r="BT4805">
        <v>20</v>
      </c>
    </row>
    <row r="4806" spans="1:72" x14ac:dyDescent="0.35">
      <c r="A4806" t="s">
        <v>3319</v>
      </c>
      <c r="B4806" t="s">
        <v>3395</v>
      </c>
      <c r="C4806">
        <v>3725480</v>
      </c>
      <c r="D4806" t="s">
        <v>7518</v>
      </c>
      <c r="E4806">
        <v>3046</v>
      </c>
      <c r="F4806">
        <v>10</v>
      </c>
      <c r="G4806">
        <v>0</v>
      </c>
      <c r="H4806">
        <v>0</v>
      </c>
      <c r="I4806">
        <v>0</v>
      </c>
      <c r="J4806">
        <v>0</v>
      </c>
      <c r="K4806">
        <v>7</v>
      </c>
      <c r="L4806">
        <v>3</v>
      </c>
      <c r="M4806">
        <v>0</v>
      </c>
      <c r="N4806" t="s">
        <v>5</v>
      </c>
      <c r="O4806" t="s">
        <v>5</v>
      </c>
      <c r="P4806" t="s">
        <v>5</v>
      </c>
      <c r="Q4806" t="s">
        <v>5</v>
      </c>
      <c r="R4806">
        <v>0</v>
      </c>
      <c r="S4806" t="s">
        <v>5</v>
      </c>
      <c r="T4806">
        <v>3</v>
      </c>
      <c r="U4806" t="s">
        <v>5</v>
      </c>
      <c r="V4806">
        <v>7</v>
      </c>
      <c r="W4806">
        <v>0</v>
      </c>
      <c r="X4806" t="s">
        <v>5</v>
      </c>
      <c r="Y4806" t="s">
        <v>5</v>
      </c>
      <c r="Z4806" t="s">
        <v>5</v>
      </c>
      <c r="AA4806">
        <v>10</v>
      </c>
      <c r="AB4806">
        <v>0</v>
      </c>
      <c r="AC4806" t="s">
        <v>5</v>
      </c>
      <c r="AD4806">
        <v>12</v>
      </c>
      <c r="AE4806" t="s">
        <v>5</v>
      </c>
      <c r="AF4806" t="s">
        <v>5</v>
      </c>
      <c r="AG4806">
        <v>4</v>
      </c>
      <c r="AH4806" t="s">
        <v>5</v>
      </c>
      <c r="AI4806">
        <v>11</v>
      </c>
      <c r="AJ4806" t="s">
        <v>5</v>
      </c>
      <c r="AK4806">
        <v>20.5</v>
      </c>
      <c r="AL4806">
        <v>2</v>
      </c>
      <c r="AM4806" t="s">
        <v>5</v>
      </c>
      <c r="AN4806">
        <v>8</v>
      </c>
      <c r="AO4806" t="s">
        <v>5</v>
      </c>
      <c r="AP4806">
        <v>19</v>
      </c>
      <c r="AQ4806">
        <v>0</v>
      </c>
      <c r="AR4806" t="s">
        <v>5</v>
      </c>
      <c r="AS4806" t="s">
        <v>5</v>
      </c>
      <c r="AT4806" t="s">
        <v>5</v>
      </c>
      <c r="AU4806" t="s">
        <v>5</v>
      </c>
      <c r="AV4806">
        <v>0</v>
      </c>
      <c r="AW4806" t="s">
        <v>5</v>
      </c>
      <c r="AX4806" t="s">
        <v>5</v>
      </c>
      <c r="AY4806" t="s">
        <v>5</v>
      </c>
      <c r="AZ4806" t="s">
        <v>5</v>
      </c>
      <c r="BA4806">
        <v>0</v>
      </c>
      <c r="BB4806" t="s">
        <v>5</v>
      </c>
      <c r="BC4806" t="s">
        <v>5</v>
      </c>
      <c r="BD4806" t="s">
        <v>5</v>
      </c>
      <c r="BE4806" t="s">
        <v>5</v>
      </c>
      <c r="BF4806">
        <v>0</v>
      </c>
      <c r="BG4806" t="s">
        <v>5</v>
      </c>
      <c r="BH4806">
        <v>19</v>
      </c>
      <c r="BI4806" t="s">
        <v>5</v>
      </c>
      <c r="BJ4806" t="s">
        <v>5</v>
      </c>
      <c r="BK4806">
        <v>3</v>
      </c>
      <c r="BL4806" t="s">
        <v>5</v>
      </c>
      <c r="BM4806">
        <v>12</v>
      </c>
      <c r="BN4806" t="s">
        <v>5</v>
      </c>
      <c r="BO4806">
        <v>18</v>
      </c>
      <c r="BP4806">
        <v>1</v>
      </c>
      <c r="BQ4806" t="s">
        <v>5</v>
      </c>
      <c r="BR4806">
        <v>8</v>
      </c>
      <c r="BS4806" t="s">
        <v>5</v>
      </c>
      <c r="BT4806">
        <v>20</v>
      </c>
    </row>
    <row r="4807" spans="1:72" x14ac:dyDescent="0.35">
      <c r="A4807" t="s">
        <v>3319</v>
      </c>
      <c r="B4807" t="s">
        <v>3396</v>
      </c>
      <c r="C4807">
        <v>37071</v>
      </c>
      <c r="D4807" t="s">
        <v>7519</v>
      </c>
      <c r="E4807">
        <v>5416</v>
      </c>
      <c r="F4807">
        <v>23</v>
      </c>
      <c r="G4807">
        <v>0</v>
      </c>
      <c r="H4807">
        <v>0</v>
      </c>
      <c r="I4807">
        <v>0</v>
      </c>
      <c r="J4807">
        <v>0</v>
      </c>
      <c r="K4807">
        <v>9</v>
      </c>
      <c r="L4807">
        <v>14</v>
      </c>
      <c r="M4807">
        <v>0</v>
      </c>
      <c r="N4807" t="s">
        <v>5</v>
      </c>
      <c r="O4807" t="s">
        <v>5</v>
      </c>
      <c r="P4807" t="s">
        <v>5</v>
      </c>
      <c r="Q4807" t="s">
        <v>5</v>
      </c>
      <c r="R4807">
        <v>0</v>
      </c>
      <c r="S4807" t="s">
        <v>5</v>
      </c>
      <c r="T4807">
        <v>3</v>
      </c>
      <c r="U4807" t="s">
        <v>5</v>
      </c>
      <c r="V4807">
        <v>9</v>
      </c>
      <c r="W4807">
        <v>0</v>
      </c>
      <c r="X4807" t="s">
        <v>5</v>
      </c>
      <c r="Y4807">
        <v>9</v>
      </c>
      <c r="Z4807" t="s">
        <v>5</v>
      </c>
      <c r="AA4807">
        <v>11</v>
      </c>
      <c r="AB4807">
        <v>0</v>
      </c>
      <c r="AC4807" t="s">
        <v>5</v>
      </c>
      <c r="AD4807">
        <v>12.5</v>
      </c>
      <c r="AE4807" t="s">
        <v>5</v>
      </c>
      <c r="AF4807" t="s">
        <v>5</v>
      </c>
      <c r="AG4807">
        <v>7</v>
      </c>
      <c r="AH4807" t="s">
        <v>5</v>
      </c>
      <c r="AI4807">
        <v>10</v>
      </c>
      <c r="AJ4807" t="s">
        <v>5</v>
      </c>
      <c r="AK4807">
        <v>25</v>
      </c>
      <c r="AL4807">
        <v>10</v>
      </c>
      <c r="AM4807">
        <v>10</v>
      </c>
      <c r="AN4807">
        <v>8</v>
      </c>
      <c r="AO4807">
        <v>14</v>
      </c>
      <c r="AP4807">
        <v>18</v>
      </c>
      <c r="AQ4807">
        <v>0</v>
      </c>
      <c r="AR4807" t="s">
        <v>5</v>
      </c>
      <c r="AS4807" t="s">
        <v>5</v>
      </c>
      <c r="AT4807" t="s">
        <v>5</v>
      </c>
      <c r="AU4807" t="s">
        <v>5</v>
      </c>
      <c r="AV4807">
        <v>0</v>
      </c>
      <c r="AW4807" t="s">
        <v>5</v>
      </c>
      <c r="AX4807" t="s">
        <v>5</v>
      </c>
      <c r="AY4807" t="s">
        <v>5</v>
      </c>
      <c r="AZ4807" t="s">
        <v>5</v>
      </c>
      <c r="BA4807">
        <v>0</v>
      </c>
      <c r="BB4807" t="s">
        <v>5</v>
      </c>
      <c r="BC4807" t="s">
        <v>5</v>
      </c>
      <c r="BD4807" t="s">
        <v>5</v>
      </c>
      <c r="BE4807" t="s">
        <v>5</v>
      </c>
      <c r="BF4807">
        <v>0</v>
      </c>
      <c r="BG4807" t="s">
        <v>5</v>
      </c>
      <c r="BH4807" t="s">
        <v>5</v>
      </c>
      <c r="BI4807" t="s">
        <v>5</v>
      </c>
      <c r="BJ4807" t="s">
        <v>5</v>
      </c>
      <c r="BK4807">
        <v>2</v>
      </c>
      <c r="BL4807" t="s">
        <v>5</v>
      </c>
      <c r="BM4807">
        <v>10</v>
      </c>
      <c r="BN4807" t="s">
        <v>5</v>
      </c>
      <c r="BO4807">
        <v>23</v>
      </c>
      <c r="BP4807">
        <v>4</v>
      </c>
      <c r="BQ4807" t="s">
        <v>5</v>
      </c>
      <c r="BR4807">
        <v>8</v>
      </c>
      <c r="BS4807" t="s">
        <v>5</v>
      </c>
      <c r="BT4807">
        <v>20</v>
      </c>
    </row>
    <row r="4808" spans="1:72" x14ac:dyDescent="0.35">
      <c r="A4808" t="s">
        <v>3319</v>
      </c>
      <c r="B4808" t="s">
        <v>3396</v>
      </c>
      <c r="C4808">
        <v>37071</v>
      </c>
      <c r="D4808" t="s">
        <v>7643</v>
      </c>
      <c r="E4808">
        <v>16496</v>
      </c>
      <c r="F4808">
        <v>4</v>
      </c>
      <c r="G4808">
        <v>0</v>
      </c>
      <c r="H4808">
        <v>0</v>
      </c>
      <c r="I4808">
        <v>0</v>
      </c>
      <c r="J4808">
        <v>0</v>
      </c>
      <c r="K4808">
        <v>1</v>
      </c>
      <c r="L4808">
        <v>3</v>
      </c>
      <c r="M4808">
        <v>0</v>
      </c>
      <c r="N4808" t="s">
        <v>5</v>
      </c>
      <c r="O4808" t="s">
        <v>5</v>
      </c>
      <c r="P4808" t="s">
        <v>5</v>
      </c>
      <c r="Q4808" t="s">
        <v>5</v>
      </c>
      <c r="R4808">
        <v>0</v>
      </c>
      <c r="S4808" t="s">
        <v>5</v>
      </c>
      <c r="T4808" t="s">
        <v>5</v>
      </c>
      <c r="U4808" t="s">
        <v>5</v>
      </c>
      <c r="V4808" t="s">
        <v>5</v>
      </c>
      <c r="W4808">
        <v>0</v>
      </c>
      <c r="X4808" t="s">
        <v>5</v>
      </c>
      <c r="Y4808" t="s">
        <v>5</v>
      </c>
      <c r="Z4808" t="s">
        <v>5</v>
      </c>
      <c r="AA4808" t="s">
        <v>5</v>
      </c>
      <c r="AB4808">
        <v>0</v>
      </c>
      <c r="AC4808" t="s">
        <v>5</v>
      </c>
      <c r="AD4808" t="s">
        <v>5</v>
      </c>
      <c r="AE4808" t="s">
        <v>5</v>
      </c>
      <c r="AF4808" t="s">
        <v>5</v>
      </c>
      <c r="AG4808">
        <v>1</v>
      </c>
      <c r="AH4808" t="s">
        <v>5</v>
      </c>
      <c r="AI4808" t="s">
        <v>5</v>
      </c>
      <c r="AJ4808" t="s">
        <v>5</v>
      </c>
      <c r="AK4808" t="s">
        <v>5</v>
      </c>
      <c r="AL4808">
        <v>3</v>
      </c>
      <c r="AM4808">
        <v>10</v>
      </c>
      <c r="AN4808">
        <v>2.5</v>
      </c>
      <c r="AO4808">
        <v>14</v>
      </c>
      <c r="AP4808" t="s">
        <v>5</v>
      </c>
      <c r="AQ4808">
        <v>0</v>
      </c>
      <c r="AR4808" t="s">
        <v>5</v>
      </c>
      <c r="AS4808" t="s">
        <v>5</v>
      </c>
      <c r="AT4808" t="s">
        <v>5</v>
      </c>
      <c r="AU4808" t="s">
        <v>5</v>
      </c>
      <c r="AV4808">
        <v>0</v>
      </c>
      <c r="AW4808" t="s">
        <v>5</v>
      </c>
      <c r="AX4808" t="s">
        <v>5</v>
      </c>
      <c r="AY4808" t="s">
        <v>5</v>
      </c>
      <c r="AZ4808" t="s">
        <v>5</v>
      </c>
      <c r="BA4808">
        <v>0</v>
      </c>
      <c r="BB4808" t="s">
        <v>5</v>
      </c>
      <c r="BC4808" t="s">
        <v>5</v>
      </c>
      <c r="BD4808" t="s">
        <v>5</v>
      </c>
      <c r="BE4808" t="s">
        <v>5</v>
      </c>
      <c r="BF4808">
        <v>0</v>
      </c>
      <c r="BG4808" t="s">
        <v>5</v>
      </c>
      <c r="BH4808" t="s">
        <v>5</v>
      </c>
      <c r="BI4808" t="s">
        <v>5</v>
      </c>
      <c r="BJ4808" t="s">
        <v>5</v>
      </c>
      <c r="BK4808">
        <v>0</v>
      </c>
      <c r="BL4808" t="s">
        <v>5</v>
      </c>
      <c r="BM4808" t="s">
        <v>5</v>
      </c>
      <c r="BN4808" t="s">
        <v>5</v>
      </c>
      <c r="BO4808" t="s">
        <v>5</v>
      </c>
      <c r="BP4808">
        <v>0</v>
      </c>
      <c r="BQ4808" t="s">
        <v>5</v>
      </c>
      <c r="BR4808" t="s">
        <v>5</v>
      </c>
      <c r="BS4808" t="s">
        <v>5</v>
      </c>
      <c r="BT4808" t="s">
        <v>5</v>
      </c>
    </row>
    <row r="4809" spans="1:72" x14ac:dyDescent="0.35">
      <c r="A4809" t="s">
        <v>3319</v>
      </c>
      <c r="B4809" t="s">
        <v>3397</v>
      </c>
      <c r="C4809">
        <v>3725580</v>
      </c>
      <c r="D4809" t="s">
        <v>7668</v>
      </c>
      <c r="E4809">
        <v>7027</v>
      </c>
      <c r="F4809">
        <v>2</v>
      </c>
      <c r="G4809">
        <v>0</v>
      </c>
      <c r="H4809">
        <v>0</v>
      </c>
      <c r="I4809">
        <v>0</v>
      </c>
      <c r="J4809">
        <v>0</v>
      </c>
      <c r="K4809">
        <v>2</v>
      </c>
      <c r="L4809">
        <v>0</v>
      </c>
      <c r="M4809">
        <v>0</v>
      </c>
      <c r="N4809" t="s">
        <v>5</v>
      </c>
      <c r="O4809" t="s">
        <v>5</v>
      </c>
      <c r="P4809" t="s">
        <v>5</v>
      </c>
      <c r="Q4809" t="s">
        <v>5</v>
      </c>
      <c r="R4809">
        <v>0</v>
      </c>
      <c r="S4809" t="s">
        <v>5</v>
      </c>
      <c r="T4809" t="s">
        <v>5</v>
      </c>
      <c r="U4809" t="s">
        <v>5</v>
      </c>
      <c r="V4809" t="s">
        <v>5</v>
      </c>
      <c r="W4809">
        <v>0</v>
      </c>
      <c r="X4809" t="s">
        <v>5</v>
      </c>
      <c r="Y4809" t="s">
        <v>5</v>
      </c>
      <c r="Z4809" t="s">
        <v>5</v>
      </c>
      <c r="AA4809" t="s">
        <v>5</v>
      </c>
      <c r="AB4809">
        <v>0</v>
      </c>
      <c r="AC4809" t="s">
        <v>5</v>
      </c>
      <c r="AD4809" t="s">
        <v>5</v>
      </c>
      <c r="AE4809" t="s">
        <v>5</v>
      </c>
      <c r="AF4809" t="s">
        <v>5</v>
      </c>
      <c r="AG4809">
        <v>1</v>
      </c>
      <c r="AH4809" t="s">
        <v>5</v>
      </c>
      <c r="AI4809" t="s">
        <v>5</v>
      </c>
      <c r="AJ4809" t="s">
        <v>5</v>
      </c>
      <c r="AK4809" t="s">
        <v>5</v>
      </c>
      <c r="AL4809">
        <v>0</v>
      </c>
      <c r="AM4809" t="s">
        <v>5</v>
      </c>
      <c r="AN4809" t="s">
        <v>5</v>
      </c>
      <c r="AO4809" t="s">
        <v>5</v>
      </c>
      <c r="AP4809" t="s">
        <v>5</v>
      </c>
      <c r="AQ4809">
        <v>0</v>
      </c>
      <c r="AR4809" t="s">
        <v>5</v>
      </c>
      <c r="AS4809" t="s">
        <v>5</v>
      </c>
      <c r="AT4809" t="s">
        <v>5</v>
      </c>
      <c r="AU4809" t="s">
        <v>5</v>
      </c>
      <c r="AV4809">
        <v>0</v>
      </c>
      <c r="AW4809" t="s">
        <v>5</v>
      </c>
      <c r="AX4809" t="s">
        <v>5</v>
      </c>
      <c r="AY4809" t="s">
        <v>5</v>
      </c>
      <c r="AZ4809" t="s">
        <v>5</v>
      </c>
      <c r="BA4809">
        <v>0</v>
      </c>
      <c r="BB4809" t="s">
        <v>5</v>
      </c>
      <c r="BC4809" t="s">
        <v>5</v>
      </c>
      <c r="BD4809" t="s">
        <v>5</v>
      </c>
      <c r="BE4809" t="s">
        <v>5</v>
      </c>
      <c r="BF4809">
        <v>0</v>
      </c>
      <c r="BG4809" t="s">
        <v>5</v>
      </c>
      <c r="BH4809" t="s">
        <v>5</v>
      </c>
      <c r="BI4809" t="s">
        <v>5</v>
      </c>
      <c r="BJ4809" t="s">
        <v>5</v>
      </c>
      <c r="BK4809">
        <v>1</v>
      </c>
      <c r="BL4809" t="s">
        <v>5</v>
      </c>
      <c r="BM4809" t="s">
        <v>5</v>
      </c>
      <c r="BN4809" t="s">
        <v>5</v>
      </c>
      <c r="BO4809" t="s">
        <v>5</v>
      </c>
      <c r="BP4809">
        <v>0</v>
      </c>
      <c r="BQ4809" t="s">
        <v>5</v>
      </c>
      <c r="BR4809" t="s">
        <v>5</v>
      </c>
      <c r="BS4809" t="s">
        <v>5</v>
      </c>
      <c r="BT4809" t="s">
        <v>5</v>
      </c>
    </row>
    <row r="4810" spans="1:72" x14ac:dyDescent="0.35">
      <c r="A4810" t="s">
        <v>3319</v>
      </c>
      <c r="B4810" t="s">
        <v>3397</v>
      </c>
      <c r="C4810">
        <v>3725580</v>
      </c>
      <c r="D4810" t="s">
        <v>7519</v>
      </c>
      <c r="E4810">
        <v>5416</v>
      </c>
      <c r="F4810">
        <v>4</v>
      </c>
      <c r="G4810">
        <v>0</v>
      </c>
      <c r="H4810">
        <v>0</v>
      </c>
      <c r="I4810">
        <v>0</v>
      </c>
      <c r="J4810">
        <v>1</v>
      </c>
      <c r="K4810">
        <v>1</v>
      </c>
      <c r="L4810">
        <v>2</v>
      </c>
      <c r="M4810">
        <v>0</v>
      </c>
      <c r="N4810" t="s">
        <v>5</v>
      </c>
      <c r="O4810" t="s">
        <v>5</v>
      </c>
      <c r="P4810" t="s">
        <v>5</v>
      </c>
      <c r="Q4810" t="s">
        <v>5</v>
      </c>
      <c r="R4810">
        <v>0</v>
      </c>
      <c r="S4810" t="s">
        <v>5</v>
      </c>
      <c r="T4810">
        <v>3</v>
      </c>
      <c r="U4810" t="s">
        <v>5</v>
      </c>
      <c r="V4810">
        <v>9</v>
      </c>
      <c r="W4810">
        <v>0</v>
      </c>
      <c r="X4810" t="s">
        <v>5</v>
      </c>
      <c r="Y4810">
        <v>9</v>
      </c>
      <c r="Z4810" t="s">
        <v>5</v>
      </c>
      <c r="AA4810">
        <v>11</v>
      </c>
      <c r="AB4810">
        <v>1</v>
      </c>
      <c r="AC4810" t="s">
        <v>5</v>
      </c>
      <c r="AD4810">
        <v>12.5</v>
      </c>
      <c r="AE4810" t="s">
        <v>5</v>
      </c>
      <c r="AF4810" t="s">
        <v>5</v>
      </c>
      <c r="AG4810">
        <v>1</v>
      </c>
      <c r="AH4810" t="s">
        <v>5</v>
      </c>
      <c r="AI4810">
        <v>10</v>
      </c>
      <c r="AJ4810" t="s">
        <v>5</v>
      </c>
      <c r="AK4810">
        <v>25</v>
      </c>
      <c r="AL4810">
        <v>1</v>
      </c>
      <c r="AM4810" t="s">
        <v>5</v>
      </c>
      <c r="AN4810">
        <v>8</v>
      </c>
      <c r="AO4810" t="s">
        <v>5</v>
      </c>
      <c r="AP4810">
        <v>18</v>
      </c>
      <c r="AQ4810">
        <v>0</v>
      </c>
      <c r="AR4810" t="s">
        <v>5</v>
      </c>
      <c r="AS4810" t="s">
        <v>5</v>
      </c>
      <c r="AT4810" t="s">
        <v>5</v>
      </c>
      <c r="AU4810" t="s">
        <v>5</v>
      </c>
      <c r="AV4810">
        <v>0</v>
      </c>
      <c r="AW4810" t="s">
        <v>5</v>
      </c>
      <c r="AX4810" t="s">
        <v>5</v>
      </c>
      <c r="AY4810" t="s">
        <v>5</v>
      </c>
      <c r="AZ4810" t="s">
        <v>5</v>
      </c>
      <c r="BA4810">
        <v>0</v>
      </c>
      <c r="BB4810" t="s">
        <v>5</v>
      </c>
      <c r="BC4810" t="s">
        <v>5</v>
      </c>
      <c r="BD4810" t="s">
        <v>5</v>
      </c>
      <c r="BE4810" t="s">
        <v>5</v>
      </c>
      <c r="BF4810">
        <v>0</v>
      </c>
      <c r="BG4810" t="s">
        <v>5</v>
      </c>
      <c r="BH4810" t="s">
        <v>5</v>
      </c>
      <c r="BI4810" t="s">
        <v>5</v>
      </c>
      <c r="BJ4810" t="s">
        <v>5</v>
      </c>
      <c r="BK4810">
        <v>0</v>
      </c>
      <c r="BL4810" t="s">
        <v>5</v>
      </c>
      <c r="BM4810">
        <v>10</v>
      </c>
      <c r="BN4810" t="s">
        <v>5</v>
      </c>
      <c r="BO4810">
        <v>23</v>
      </c>
      <c r="BP4810">
        <v>1</v>
      </c>
      <c r="BQ4810" t="s">
        <v>5</v>
      </c>
      <c r="BR4810">
        <v>8</v>
      </c>
      <c r="BS4810" t="s">
        <v>5</v>
      </c>
      <c r="BT4810">
        <v>20</v>
      </c>
    </row>
    <row r="4811" spans="1:72" x14ac:dyDescent="0.35">
      <c r="A4811" t="s">
        <v>3319</v>
      </c>
      <c r="B4811" t="s">
        <v>3398</v>
      </c>
      <c r="C4811">
        <v>3725980</v>
      </c>
      <c r="D4811" t="s">
        <v>7519</v>
      </c>
      <c r="E4811">
        <v>5416</v>
      </c>
      <c r="F4811">
        <v>19</v>
      </c>
      <c r="G4811">
        <v>0</v>
      </c>
      <c r="H4811">
        <v>0</v>
      </c>
      <c r="I4811">
        <v>0</v>
      </c>
      <c r="J4811">
        <v>0</v>
      </c>
      <c r="K4811">
        <v>5</v>
      </c>
      <c r="L4811">
        <v>14</v>
      </c>
      <c r="M4811">
        <v>0</v>
      </c>
      <c r="N4811" t="s">
        <v>5</v>
      </c>
      <c r="O4811" t="s">
        <v>5</v>
      </c>
      <c r="P4811" t="s">
        <v>5</v>
      </c>
      <c r="Q4811" t="s">
        <v>5</v>
      </c>
      <c r="R4811">
        <v>0</v>
      </c>
      <c r="S4811" t="s">
        <v>5</v>
      </c>
      <c r="T4811">
        <v>3</v>
      </c>
      <c r="U4811" t="s">
        <v>5</v>
      </c>
      <c r="V4811">
        <v>9</v>
      </c>
      <c r="W4811">
        <v>0</v>
      </c>
      <c r="X4811" t="s">
        <v>5</v>
      </c>
      <c r="Y4811">
        <v>9</v>
      </c>
      <c r="Z4811" t="s">
        <v>5</v>
      </c>
      <c r="AA4811">
        <v>11</v>
      </c>
      <c r="AB4811">
        <v>0</v>
      </c>
      <c r="AC4811" t="s">
        <v>5</v>
      </c>
      <c r="AD4811">
        <v>12.5</v>
      </c>
      <c r="AE4811" t="s">
        <v>5</v>
      </c>
      <c r="AF4811" t="s">
        <v>5</v>
      </c>
      <c r="AG4811">
        <v>5</v>
      </c>
      <c r="AH4811">
        <v>12.5</v>
      </c>
      <c r="AI4811">
        <v>10</v>
      </c>
      <c r="AJ4811" t="s">
        <v>5</v>
      </c>
      <c r="AK4811">
        <v>25</v>
      </c>
      <c r="AL4811">
        <v>11</v>
      </c>
      <c r="AM4811">
        <v>17.5</v>
      </c>
      <c r="AN4811">
        <v>8</v>
      </c>
      <c r="AO4811">
        <v>10</v>
      </c>
      <c r="AP4811">
        <v>18</v>
      </c>
      <c r="AQ4811">
        <v>0</v>
      </c>
      <c r="AR4811" t="s">
        <v>5</v>
      </c>
      <c r="AS4811" t="s">
        <v>5</v>
      </c>
      <c r="AT4811" t="s">
        <v>5</v>
      </c>
      <c r="AU4811" t="s">
        <v>5</v>
      </c>
      <c r="AV4811">
        <v>0</v>
      </c>
      <c r="AW4811" t="s">
        <v>5</v>
      </c>
      <c r="AX4811" t="s">
        <v>5</v>
      </c>
      <c r="AY4811" t="s">
        <v>5</v>
      </c>
      <c r="AZ4811" t="s">
        <v>5</v>
      </c>
      <c r="BA4811">
        <v>0</v>
      </c>
      <c r="BB4811" t="s">
        <v>5</v>
      </c>
      <c r="BC4811" t="s">
        <v>5</v>
      </c>
      <c r="BD4811" t="s">
        <v>5</v>
      </c>
      <c r="BE4811" t="s">
        <v>5</v>
      </c>
      <c r="BF4811">
        <v>0</v>
      </c>
      <c r="BG4811" t="s">
        <v>5</v>
      </c>
      <c r="BH4811" t="s">
        <v>5</v>
      </c>
      <c r="BI4811" t="s">
        <v>5</v>
      </c>
      <c r="BJ4811" t="s">
        <v>5</v>
      </c>
      <c r="BK4811">
        <v>0</v>
      </c>
      <c r="BL4811" t="s">
        <v>5</v>
      </c>
      <c r="BM4811">
        <v>10</v>
      </c>
      <c r="BN4811" t="s">
        <v>5</v>
      </c>
      <c r="BO4811">
        <v>23</v>
      </c>
      <c r="BP4811">
        <v>3</v>
      </c>
      <c r="BQ4811" t="s">
        <v>5</v>
      </c>
      <c r="BR4811">
        <v>8</v>
      </c>
      <c r="BS4811" t="s">
        <v>5</v>
      </c>
      <c r="BT4811">
        <v>20</v>
      </c>
    </row>
    <row r="4812" spans="1:72" x14ac:dyDescent="0.35">
      <c r="A4812" t="s">
        <v>3319</v>
      </c>
      <c r="B4812" t="s">
        <v>3399</v>
      </c>
      <c r="C4812">
        <v>3726880</v>
      </c>
      <c r="D4812" t="s">
        <v>7518</v>
      </c>
      <c r="E4812">
        <v>3046</v>
      </c>
      <c r="F4812">
        <v>4</v>
      </c>
      <c r="G4812">
        <v>0</v>
      </c>
      <c r="H4812">
        <v>0</v>
      </c>
      <c r="I4812">
        <v>0</v>
      </c>
      <c r="J4812">
        <v>0</v>
      </c>
      <c r="K4812">
        <v>2</v>
      </c>
      <c r="L4812">
        <v>2</v>
      </c>
      <c r="M4812">
        <v>0</v>
      </c>
      <c r="N4812" t="s">
        <v>5</v>
      </c>
      <c r="O4812" t="s">
        <v>5</v>
      </c>
      <c r="P4812" t="s">
        <v>5</v>
      </c>
      <c r="Q4812" t="s">
        <v>5</v>
      </c>
      <c r="R4812">
        <v>0</v>
      </c>
      <c r="S4812" t="s">
        <v>5</v>
      </c>
      <c r="T4812">
        <v>3</v>
      </c>
      <c r="U4812" t="s">
        <v>5</v>
      </c>
      <c r="V4812">
        <v>7</v>
      </c>
      <c r="W4812">
        <v>0</v>
      </c>
      <c r="X4812" t="s">
        <v>5</v>
      </c>
      <c r="Y4812" t="s">
        <v>5</v>
      </c>
      <c r="Z4812" t="s">
        <v>5</v>
      </c>
      <c r="AA4812">
        <v>10</v>
      </c>
      <c r="AB4812">
        <v>0</v>
      </c>
      <c r="AC4812" t="s">
        <v>5</v>
      </c>
      <c r="AD4812">
        <v>12</v>
      </c>
      <c r="AE4812" t="s">
        <v>5</v>
      </c>
      <c r="AF4812" t="s">
        <v>5</v>
      </c>
      <c r="AG4812">
        <v>1</v>
      </c>
      <c r="AH4812" t="s">
        <v>5</v>
      </c>
      <c r="AI4812">
        <v>11</v>
      </c>
      <c r="AJ4812" t="s">
        <v>5</v>
      </c>
      <c r="AK4812">
        <v>20.5</v>
      </c>
      <c r="AL4812">
        <v>1</v>
      </c>
      <c r="AM4812" t="s">
        <v>5</v>
      </c>
      <c r="AN4812">
        <v>8</v>
      </c>
      <c r="AO4812" t="s">
        <v>5</v>
      </c>
      <c r="AP4812">
        <v>19</v>
      </c>
      <c r="AQ4812">
        <v>0</v>
      </c>
      <c r="AR4812" t="s">
        <v>5</v>
      </c>
      <c r="AS4812" t="s">
        <v>5</v>
      </c>
      <c r="AT4812" t="s">
        <v>5</v>
      </c>
      <c r="AU4812" t="s">
        <v>5</v>
      </c>
      <c r="AV4812">
        <v>0</v>
      </c>
      <c r="AW4812" t="s">
        <v>5</v>
      </c>
      <c r="AX4812" t="s">
        <v>5</v>
      </c>
      <c r="AY4812" t="s">
        <v>5</v>
      </c>
      <c r="AZ4812" t="s">
        <v>5</v>
      </c>
      <c r="BA4812">
        <v>0</v>
      </c>
      <c r="BB4812" t="s">
        <v>5</v>
      </c>
      <c r="BC4812" t="s">
        <v>5</v>
      </c>
      <c r="BD4812" t="s">
        <v>5</v>
      </c>
      <c r="BE4812" t="s">
        <v>5</v>
      </c>
      <c r="BF4812">
        <v>0</v>
      </c>
      <c r="BG4812" t="s">
        <v>5</v>
      </c>
      <c r="BH4812">
        <v>19</v>
      </c>
      <c r="BI4812" t="s">
        <v>5</v>
      </c>
      <c r="BJ4812" t="s">
        <v>5</v>
      </c>
      <c r="BK4812">
        <v>1</v>
      </c>
      <c r="BL4812" t="s">
        <v>5</v>
      </c>
      <c r="BM4812">
        <v>12</v>
      </c>
      <c r="BN4812" t="s">
        <v>5</v>
      </c>
      <c r="BO4812">
        <v>18</v>
      </c>
      <c r="BP4812">
        <v>1</v>
      </c>
      <c r="BQ4812" t="s">
        <v>5</v>
      </c>
      <c r="BR4812">
        <v>8</v>
      </c>
      <c r="BS4812" t="s">
        <v>5</v>
      </c>
      <c r="BT4812">
        <v>20</v>
      </c>
    </row>
    <row r="4813" spans="1:72" x14ac:dyDescent="0.35">
      <c r="A4813" t="s">
        <v>3319</v>
      </c>
      <c r="B4813" t="s">
        <v>3400</v>
      </c>
      <c r="C4813">
        <v>3727280</v>
      </c>
      <c r="D4813" t="s">
        <v>7519</v>
      </c>
      <c r="E4813">
        <v>5416</v>
      </c>
      <c r="F4813">
        <v>25</v>
      </c>
      <c r="G4813">
        <v>0</v>
      </c>
      <c r="H4813">
        <v>0</v>
      </c>
      <c r="I4813">
        <v>0</v>
      </c>
      <c r="J4813">
        <v>5</v>
      </c>
      <c r="K4813">
        <v>10</v>
      </c>
      <c r="L4813">
        <v>10</v>
      </c>
      <c r="M4813">
        <v>0</v>
      </c>
      <c r="N4813" t="s">
        <v>5</v>
      </c>
      <c r="O4813" t="s">
        <v>5</v>
      </c>
      <c r="P4813" t="s">
        <v>5</v>
      </c>
      <c r="Q4813" t="s">
        <v>5</v>
      </c>
      <c r="R4813">
        <v>0</v>
      </c>
      <c r="S4813" t="s">
        <v>5</v>
      </c>
      <c r="T4813">
        <v>3</v>
      </c>
      <c r="U4813" t="s">
        <v>5</v>
      </c>
      <c r="V4813">
        <v>9</v>
      </c>
      <c r="W4813">
        <v>0</v>
      </c>
      <c r="X4813" t="s">
        <v>5</v>
      </c>
      <c r="Y4813">
        <v>9</v>
      </c>
      <c r="Z4813" t="s">
        <v>5</v>
      </c>
      <c r="AA4813">
        <v>11</v>
      </c>
      <c r="AB4813">
        <v>5</v>
      </c>
      <c r="AC4813" t="s">
        <v>5</v>
      </c>
      <c r="AD4813">
        <v>12.5</v>
      </c>
      <c r="AE4813" t="s">
        <v>5</v>
      </c>
      <c r="AF4813" t="s">
        <v>5</v>
      </c>
      <c r="AG4813">
        <v>8</v>
      </c>
      <c r="AH4813" t="s">
        <v>5</v>
      </c>
      <c r="AI4813">
        <v>10</v>
      </c>
      <c r="AJ4813" t="s">
        <v>5</v>
      </c>
      <c r="AK4813">
        <v>25</v>
      </c>
      <c r="AL4813">
        <v>8</v>
      </c>
      <c r="AM4813" t="s">
        <v>5</v>
      </c>
      <c r="AN4813">
        <v>8</v>
      </c>
      <c r="AO4813" t="s">
        <v>5</v>
      </c>
      <c r="AP4813">
        <v>18</v>
      </c>
      <c r="AQ4813">
        <v>0</v>
      </c>
      <c r="AR4813" t="s">
        <v>5</v>
      </c>
      <c r="AS4813" t="s">
        <v>5</v>
      </c>
      <c r="AT4813" t="s">
        <v>5</v>
      </c>
      <c r="AU4813" t="s">
        <v>5</v>
      </c>
      <c r="AV4813">
        <v>0</v>
      </c>
      <c r="AW4813" t="s">
        <v>5</v>
      </c>
      <c r="AX4813" t="s">
        <v>5</v>
      </c>
      <c r="AY4813" t="s">
        <v>5</v>
      </c>
      <c r="AZ4813" t="s">
        <v>5</v>
      </c>
      <c r="BA4813">
        <v>0</v>
      </c>
      <c r="BB4813" t="s">
        <v>5</v>
      </c>
      <c r="BC4813" t="s">
        <v>5</v>
      </c>
      <c r="BD4813" t="s">
        <v>5</v>
      </c>
      <c r="BE4813" t="s">
        <v>5</v>
      </c>
      <c r="BF4813">
        <v>0</v>
      </c>
      <c r="BG4813" t="s">
        <v>5</v>
      </c>
      <c r="BH4813" t="s">
        <v>5</v>
      </c>
      <c r="BI4813" t="s">
        <v>5</v>
      </c>
      <c r="BJ4813" t="s">
        <v>5</v>
      </c>
      <c r="BK4813">
        <v>2</v>
      </c>
      <c r="BL4813" t="s">
        <v>5</v>
      </c>
      <c r="BM4813">
        <v>10</v>
      </c>
      <c r="BN4813" t="s">
        <v>5</v>
      </c>
      <c r="BO4813">
        <v>23</v>
      </c>
      <c r="BP4813">
        <v>2</v>
      </c>
      <c r="BQ4813" t="s">
        <v>5</v>
      </c>
      <c r="BR4813">
        <v>8</v>
      </c>
      <c r="BS4813" t="s">
        <v>5</v>
      </c>
      <c r="BT4813">
        <v>20</v>
      </c>
    </row>
    <row r="4814" spans="1:72" x14ac:dyDescent="0.35">
      <c r="A4814" t="s">
        <v>3319</v>
      </c>
      <c r="B4814" t="s">
        <v>3401</v>
      </c>
      <c r="C4814">
        <v>3727440</v>
      </c>
      <c r="D4814" t="s">
        <v>7519</v>
      </c>
      <c r="E4814">
        <v>5416</v>
      </c>
      <c r="F4814">
        <v>4</v>
      </c>
      <c r="G4814">
        <v>0</v>
      </c>
      <c r="H4814">
        <v>0</v>
      </c>
      <c r="I4814">
        <v>0</v>
      </c>
      <c r="J4814">
        <v>0</v>
      </c>
      <c r="K4814">
        <v>2</v>
      </c>
      <c r="L4814">
        <v>2</v>
      </c>
      <c r="M4814">
        <v>0</v>
      </c>
      <c r="N4814" t="s">
        <v>5</v>
      </c>
      <c r="O4814" t="s">
        <v>5</v>
      </c>
      <c r="P4814" t="s">
        <v>5</v>
      </c>
      <c r="Q4814" t="s">
        <v>5</v>
      </c>
      <c r="R4814">
        <v>0</v>
      </c>
      <c r="S4814" t="s">
        <v>5</v>
      </c>
      <c r="T4814">
        <v>3</v>
      </c>
      <c r="U4814" t="s">
        <v>5</v>
      </c>
      <c r="V4814">
        <v>9</v>
      </c>
      <c r="W4814">
        <v>0</v>
      </c>
      <c r="X4814" t="s">
        <v>5</v>
      </c>
      <c r="Y4814">
        <v>9</v>
      </c>
      <c r="Z4814" t="s">
        <v>5</v>
      </c>
      <c r="AA4814">
        <v>11</v>
      </c>
      <c r="AB4814">
        <v>0</v>
      </c>
      <c r="AC4814" t="s">
        <v>5</v>
      </c>
      <c r="AD4814">
        <v>12.5</v>
      </c>
      <c r="AE4814" t="s">
        <v>5</v>
      </c>
      <c r="AF4814" t="s">
        <v>5</v>
      </c>
      <c r="AG4814">
        <v>2</v>
      </c>
      <c r="AH4814" t="s">
        <v>5</v>
      </c>
      <c r="AI4814">
        <v>10</v>
      </c>
      <c r="AJ4814" t="s">
        <v>5</v>
      </c>
      <c r="AK4814">
        <v>25</v>
      </c>
      <c r="AL4814">
        <v>2</v>
      </c>
      <c r="AM4814" t="s">
        <v>5</v>
      </c>
      <c r="AN4814">
        <v>8</v>
      </c>
      <c r="AO4814" t="s">
        <v>5</v>
      </c>
      <c r="AP4814">
        <v>18</v>
      </c>
      <c r="AQ4814">
        <v>0</v>
      </c>
      <c r="AR4814" t="s">
        <v>5</v>
      </c>
      <c r="AS4814" t="s">
        <v>5</v>
      </c>
      <c r="AT4814" t="s">
        <v>5</v>
      </c>
      <c r="AU4814" t="s">
        <v>5</v>
      </c>
      <c r="AV4814">
        <v>0</v>
      </c>
      <c r="AW4814" t="s">
        <v>5</v>
      </c>
      <c r="AX4814" t="s">
        <v>5</v>
      </c>
      <c r="AY4814" t="s">
        <v>5</v>
      </c>
      <c r="AZ4814" t="s">
        <v>5</v>
      </c>
      <c r="BA4814">
        <v>0</v>
      </c>
      <c r="BB4814" t="s">
        <v>5</v>
      </c>
      <c r="BC4814" t="s">
        <v>5</v>
      </c>
      <c r="BD4814" t="s">
        <v>5</v>
      </c>
      <c r="BE4814" t="s">
        <v>5</v>
      </c>
      <c r="BF4814">
        <v>0</v>
      </c>
      <c r="BG4814" t="s">
        <v>5</v>
      </c>
      <c r="BH4814" t="s">
        <v>5</v>
      </c>
      <c r="BI4814" t="s">
        <v>5</v>
      </c>
      <c r="BJ4814" t="s">
        <v>5</v>
      </c>
      <c r="BK4814">
        <v>0</v>
      </c>
      <c r="BL4814" t="s">
        <v>5</v>
      </c>
      <c r="BM4814">
        <v>10</v>
      </c>
      <c r="BN4814" t="s">
        <v>5</v>
      </c>
      <c r="BO4814">
        <v>23</v>
      </c>
      <c r="BP4814">
        <v>0</v>
      </c>
      <c r="BQ4814" t="s">
        <v>5</v>
      </c>
      <c r="BR4814">
        <v>8</v>
      </c>
      <c r="BS4814" t="s">
        <v>5</v>
      </c>
      <c r="BT4814">
        <v>20</v>
      </c>
    </row>
    <row r="4815" spans="1:72" x14ac:dyDescent="0.35">
      <c r="A4815" t="s">
        <v>3319</v>
      </c>
      <c r="B4815" t="s">
        <v>3402</v>
      </c>
      <c r="C4815">
        <v>37077</v>
      </c>
      <c r="D4815" t="s">
        <v>7519</v>
      </c>
      <c r="E4815">
        <v>5416</v>
      </c>
      <c r="F4815">
        <v>15</v>
      </c>
      <c r="G4815">
        <v>0</v>
      </c>
      <c r="H4815">
        <v>0</v>
      </c>
      <c r="I4815">
        <v>0</v>
      </c>
      <c r="J4815">
        <v>1</v>
      </c>
      <c r="K4815">
        <v>8</v>
      </c>
      <c r="L4815">
        <v>6</v>
      </c>
      <c r="M4815">
        <v>0</v>
      </c>
      <c r="N4815" t="s">
        <v>5</v>
      </c>
      <c r="O4815" t="s">
        <v>5</v>
      </c>
      <c r="P4815" t="s">
        <v>5</v>
      </c>
      <c r="Q4815" t="s">
        <v>5</v>
      </c>
      <c r="R4815">
        <v>0</v>
      </c>
      <c r="S4815" t="s">
        <v>5</v>
      </c>
      <c r="T4815">
        <v>3</v>
      </c>
      <c r="U4815" t="s">
        <v>5</v>
      </c>
      <c r="V4815">
        <v>9</v>
      </c>
      <c r="W4815">
        <v>0</v>
      </c>
      <c r="X4815" t="s">
        <v>5</v>
      </c>
      <c r="Y4815">
        <v>9</v>
      </c>
      <c r="Z4815" t="s">
        <v>5</v>
      </c>
      <c r="AA4815">
        <v>11</v>
      </c>
      <c r="AB4815">
        <v>1</v>
      </c>
      <c r="AC4815" t="s">
        <v>5</v>
      </c>
      <c r="AD4815">
        <v>12.5</v>
      </c>
      <c r="AE4815" t="s">
        <v>5</v>
      </c>
      <c r="AF4815" t="s">
        <v>5</v>
      </c>
      <c r="AG4815">
        <v>6</v>
      </c>
      <c r="AH4815" t="s">
        <v>5</v>
      </c>
      <c r="AI4815">
        <v>10</v>
      </c>
      <c r="AJ4815" t="s">
        <v>5</v>
      </c>
      <c r="AK4815">
        <v>25</v>
      </c>
      <c r="AL4815">
        <v>5</v>
      </c>
      <c r="AM4815" t="s">
        <v>5</v>
      </c>
      <c r="AN4815">
        <v>8</v>
      </c>
      <c r="AO4815" t="s">
        <v>5</v>
      </c>
      <c r="AP4815">
        <v>18</v>
      </c>
      <c r="AQ4815">
        <v>0</v>
      </c>
      <c r="AR4815" t="s">
        <v>5</v>
      </c>
      <c r="AS4815" t="s">
        <v>5</v>
      </c>
      <c r="AT4815" t="s">
        <v>5</v>
      </c>
      <c r="AU4815" t="s">
        <v>5</v>
      </c>
      <c r="AV4815">
        <v>0</v>
      </c>
      <c r="AW4815" t="s">
        <v>5</v>
      </c>
      <c r="AX4815" t="s">
        <v>5</v>
      </c>
      <c r="AY4815" t="s">
        <v>5</v>
      </c>
      <c r="AZ4815" t="s">
        <v>5</v>
      </c>
      <c r="BA4815">
        <v>0</v>
      </c>
      <c r="BB4815" t="s">
        <v>5</v>
      </c>
      <c r="BC4815" t="s">
        <v>5</v>
      </c>
      <c r="BD4815" t="s">
        <v>5</v>
      </c>
      <c r="BE4815" t="s">
        <v>5</v>
      </c>
      <c r="BF4815">
        <v>0</v>
      </c>
      <c r="BG4815" t="s">
        <v>5</v>
      </c>
      <c r="BH4815" t="s">
        <v>5</v>
      </c>
      <c r="BI4815" t="s">
        <v>5</v>
      </c>
      <c r="BJ4815" t="s">
        <v>5</v>
      </c>
      <c r="BK4815">
        <v>2</v>
      </c>
      <c r="BL4815" t="s">
        <v>5</v>
      </c>
      <c r="BM4815">
        <v>10</v>
      </c>
      <c r="BN4815" t="s">
        <v>5</v>
      </c>
      <c r="BO4815">
        <v>23</v>
      </c>
      <c r="BP4815">
        <v>1</v>
      </c>
      <c r="BQ4815" t="s">
        <v>5</v>
      </c>
      <c r="BR4815">
        <v>8</v>
      </c>
      <c r="BS4815" t="s">
        <v>5</v>
      </c>
      <c r="BT4815">
        <v>20</v>
      </c>
    </row>
    <row r="4816" spans="1:72" x14ac:dyDescent="0.35">
      <c r="A4816" t="s">
        <v>3319</v>
      </c>
      <c r="B4816" t="s">
        <v>3402</v>
      </c>
      <c r="C4816">
        <v>37077</v>
      </c>
      <c r="D4816" t="s">
        <v>7629</v>
      </c>
      <c r="E4816">
        <v>19981</v>
      </c>
      <c r="F4816">
        <v>4</v>
      </c>
      <c r="G4816">
        <v>0</v>
      </c>
      <c r="H4816">
        <v>0</v>
      </c>
      <c r="I4816">
        <v>0</v>
      </c>
      <c r="J4816">
        <v>0</v>
      </c>
      <c r="K4816">
        <v>1</v>
      </c>
      <c r="L4816">
        <v>3</v>
      </c>
      <c r="M4816">
        <v>0</v>
      </c>
      <c r="N4816" t="s">
        <v>5</v>
      </c>
      <c r="O4816" t="s">
        <v>5</v>
      </c>
      <c r="P4816" t="s">
        <v>5</v>
      </c>
      <c r="Q4816" t="s">
        <v>5</v>
      </c>
      <c r="R4816">
        <v>0</v>
      </c>
      <c r="S4816" t="s">
        <v>5</v>
      </c>
      <c r="T4816" t="s">
        <v>5</v>
      </c>
      <c r="U4816" t="s">
        <v>5</v>
      </c>
      <c r="V4816" t="s">
        <v>5</v>
      </c>
      <c r="W4816">
        <v>0</v>
      </c>
      <c r="X4816" t="s">
        <v>5</v>
      </c>
      <c r="Y4816" t="s">
        <v>5</v>
      </c>
      <c r="Z4816" t="s">
        <v>5</v>
      </c>
      <c r="AA4816" t="s">
        <v>5</v>
      </c>
      <c r="AB4816">
        <v>0</v>
      </c>
      <c r="AC4816" t="s">
        <v>5</v>
      </c>
      <c r="AD4816" t="s">
        <v>5</v>
      </c>
      <c r="AE4816" t="s">
        <v>5</v>
      </c>
      <c r="AF4816" t="s">
        <v>5</v>
      </c>
      <c r="AG4816">
        <v>0</v>
      </c>
      <c r="AH4816" t="s">
        <v>5</v>
      </c>
      <c r="AI4816">
        <v>5</v>
      </c>
      <c r="AJ4816" t="s">
        <v>5</v>
      </c>
      <c r="AK4816" t="s">
        <v>5</v>
      </c>
      <c r="AL4816">
        <v>2</v>
      </c>
      <c r="AM4816" t="s">
        <v>5</v>
      </c>
      <c r="AN4816">
        <v>2</v>
      </c>
      <c r="AO4816" t="s">
        <v>5</v>
      </c>
      <c r="AP4816" t="s">
        <v>5</v>
      </c>
      <c r="AQ4816">
        <v>0</v>
      </c>
      <c r="AR4816" t="s">
        <v>5</v>
      </c>
      <c r="AS4816" t="s">
        <v>5</v>
      </c>
      <c r="AT4816" t="s">
        <v>5</v>
      </c>
      <c r="AU4816" t="s">
        <v>5</v>
      </c>
      <c r="AV4816">
        <v>0</v>
      </c>
      <c r="AW4816" t="s">
        <v>5</v>
      </c>
      <c r="AX4816" t="s">
        <v>5</v>
      </c>
      <c r="AY4816" t="s">
        <v>5</v>
      </c>
      <c r="AZ4816" t="s">
        <v>5</v>
      </c>
      <c r="BA4816">
        <v>0</v>
      </c>
      <c r="BB4816" t="s">
        <v>5</v>
      </c>
      <c r="BC4816" t="s">
        <v>5</v>
      </c>
      <c r="BD4816" t="s">
        <v>5</v>
      </c>
      <c r="BE4816" t="s">
        <v>5</v>
      </c>
      <c r="BF4816">
        <v>0</v>
      </c>
      <c r="BG4816" t="s">
        <v>5</v>
      </c>
      <c r="BH4816" t="s">
        <v>5</v>
      </c>
      <c r="BI4816" t="s">
        <v>5</v>
      </c>
      <c r="BJ4816" t="s">
        <v>5</v>
      </c>
      <c r="BK4816">
        <v>1</v>
      </c>
      <c r="BL4816" t="s">
        <v>5</v>
      </c>
      <c r="BM4816" t="s">
        <v>5</v>
      </c>
      <c r="BN4816" t="s">
        <v>5</v>
      </c>
      <c r="BO4816" t="s">
        <v>5</v>
      </c>
      <c r="BP4816">
        <v>1</v>
      </c>
      <c r="BQ4816" t="s">
        <v>5</v>
      </c>
      <c r="BR4816" t="s">
        <v>5</v>
      </c>
      <c r="BS4816" t="s">
        <v>5</v>
      </c>
      <c r="BT4816" t="s">
        <v>5</v>
      </c>
    </row>
    <row r="4817" spans="1:72" x14ac:dyDescent="0.35">
      <c r="A4817" t="s">
        <v>3319</v>
      </c>
      <c r="B4817" t="s">
        <v>3403</v>
      </c>
      <c r="C4817">
        <v>3727870</v>
      </c>
      <c r="D4817" t="s">
        <v>7519</v>
      </c>
      <c r="E4817">
        <v>5416</v>
      </c>
      <c r="F4817">
        <v>3</v>
      </c>
      <c r="G4817">
        <v>0</v>
      </c>
      <c r="H4817">
        <v>0</v>
      </c>
      <c r="I4817">
        <v>0</v>
      </c>
      <c r="J4817">
        <v>0</v>
      </c>
      <c r="K4817">
        <v>1</v>
      </c>
      <c r="L4817">
        <v>2</v>
      </c>
      <c r="M4817">
        <v>0</v>
      </c>
      <c r="N4817" t="s">
        <v>5</v>
      </c>
      <c r="O4817" t="s">
        <v>5</v>
      </c>
      <c r="P4817" t="s">
        <v>5</v>
      </c>
      <c r="Q4817" t="s">
        <v>5</v>
      </c>
      <c r="R4817">
        <v>0</v>
      </c>
      <c r="S4817" t="s">
        <v>5</v>
      </c>
      <c r="T4817">
        <v>3</v>
      </c>
      <c r="U4817" t="s">
        <v>5</v>
      </c>
      <c r="V4817">
        <v>9</v>
      </c>
      <c r="W4817">
        <v>0</v>
      </c>
      <c r="X4817" t="s">
        <v>5</v>
      </c>
      <c r="Y4817">
        <v>9</v>
      </c>
      <c r="Z4817" t="s">
        <v>5</v>
      </c>
      <c r="AA4817">
        <v>11</v>
      </c>
      <c r="AB4817">
        <v>0</v>
      </c>
      <c r="AC4817" t="s">
        <v>5</v>
      </c>
      <c r="AD4817">
        <v>12.5</v>
      </c>
      <c r="AE4817" t="s">
        <v>5</v>
      </c>
      <c r="AF4817" t="s">
        <v>5</v>
      </c>
      <c r="AG4817">
        <v>1</v>
      </c>
      <c r="AH4817" t="s">
        <v>5</v>
      </c>
      <c r="AI4817">
        <v>10</v>
      </c>
      <c r="AJ4817" t="s">
        <v>5</v>
      </c>
      <c r="AK4817">
        <v>25</v>
      </c>
      <c r="AL4817">
        <v>2</v>
      </c>
      <c r="AM4817" t="s">
        <v>5</v>
      </c>
      <c r="AN4817">
        <v>8</v>
      </c>
      <c r="AO4817" t="s">
        <v>5</v>
      </c>
      <c r="AP4817">
        <v>18</v>
      </c>
      <c r="AQ4817">
        <v>0</v>
      </c>
      <c r="AR4817" t="s">
        <v>5</v>
      </c>
      <c r="AS4817" t="s">
        <v>5</v>
      </c>
      <c r="AT4817" t="s">
        <v>5</v>
      </c>
      <c r="AU4817" t="s">
        <v>5</v>
      </c>
      <c r="AV4817">
        <v>0</v>
      </c>
      <c r="AW4817" t="s">
        <v>5</v>
      </c>
      <c r="AX4817" t="s">
        <v>5</v>
      </c>
      <c r="AY4817" t="s">
        <v>5</v>
      </c>
      <c r="AZ4817" t="s">
        <v>5</v>
      </c>
      <c r="BA4817">
        <v>0</v>
      </c>
      <c r="BB4817" t="s">
        <v>5</v>
      </c>
      <c r="BC4817" t="s">
        <v>5</v>
      </c>
      <c r="BD4817" t="s">
        <v>5</v>
      </c>
      <c r="BE4817" t="s">
        <v>5</v>
      </c>
      <c r="BF4817">
        <v>0</v>
      </c>
      <c r="BG4817" t="s">
        <v>5</v>
      </c>
      <c r="BH4817" t="s">
        <v>5</v>
      </c>
      <c r="BI4817" t="s">
        <v>5</v>
      </c>
      <c r="BJ4817" t="s">
        <v>5</v>
      </c>
      <c r="BK4817">
        <v>0</v>
      </c>
      <c r="BL4817" t="s">
        <v>5</v>
      </c>
      <c r="BM4817">
        <v>10</v>
      </c>
      <c r="BN4817" t="s">
        <v>5</v>
      </c>
      <c r="BO4817">
        <v>23</v>
      </c>
      <c r="BP4817">
        <v>0</v>
      </c>
      <c r="BQ4817" t="s">
        <v>5</v>
      </c>
      <c r="BR4817">
        <v>8</v>
      </c>
      <c r="BS4817" t="s">
        <v>5</v>
      </c>
      <c r="BT4817">
        <v>20</v>
      </c>
    </row>
    <row r="4818" spans="1:72" x14ac:dyDescent="0.35">
      <c r="A4818" t="s">
        <v>3319</v>
      </c>
      <c r="B4818" t="s">
        <v>28</v>
      </c>
      <c r="C4818">
        <v>37079</v>
      </c>
      <c r="D4818" t="s">
        <v>7518</v>
      </c>
      <c r="E4818">
        <v>3046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 t="s">
        <v>5</v>
      </c>
      <c r="O4818" t="s">
        <v>5</v>
      </c>
      <c r="P4818" t="s">
        <v>5</v>
      </c>
      <c r="Q4818" t="s">
        <v>5</v>
      </c>
      <c r="R4818">
        <v>0</v>
      </c>
      <c r="S4818" t="s">
        <v>5</v>
      </c>
      <c r="T4818">
        <v>3</v>
      </c>
      <c r="U4818" t="s">
        <v>5</v>
      </c>
      <c r="V4818">
        <v>7</v>
      </c>
      <c r="W4818">
        <v>0</v>
      </c>
      <c r="X4818" t="s">
        <v>5</v>
      </c>
      <c r="Y4818" t="s">
        <v>5</v>
      </c>
      <c r="Z4818" t="s">
        <v>5</v>
      </c>
      <c r="AA4818">
        <v>10</v>
      </c>
      <c r="AB4818">
        <v>0</v>
      </c>
      <c r="AC4818" t="s">
        <v>5</v>
      </c>
      <c r="AD4818">
        <v>12</v>
      </c>
      <c r="AE4818" t="s">
        <v>5</v>
      </c>
      <c r="AF4818" t="s">
        <v>5</v>
      </c>
      <c r="AG4818">
        <v>0</v>
      </c>
      <c r="AH4818" t="s">
        <v>5</v>
      </c>
      <c r="AI4818">
        <v>11</v>
      </c>
      <c r="AJ4818" t="s">
        <v>5</v>
      </c>
      <c r="AK4818">
        <v>20.5</v>
      </c>
      <c r="AL4818">
        <v>0</v>
      </c>
      <c r="AM4818" t="s">
        <v>5</v>
      </c>
      <c r="AN4818">
        <v>8</v>
      </c>
      <c r="AO4818" t="s">
        <v>5</v>
      </c>
      <c r="AP4818">
        <v>19</v>
      </c>
      <c r="AQ4818">
        <v>0</v>
      </c>
      <c r="AR4818" t="s">
        <v>5</v>
      </c>
      <c r="AS4818" t="s">
        <v>5</v>
      </c>
      <c r="AT4818" t="s">
        <v>5</v>
      </c>
      <c r="AU4818" t="s">
        <v>5</v>
      </c>
      <c r="AV4818">
        <v>0</v>
      </c>
      <c r="AW4818" t="s">
        <v>5</v>
      </c>
      <c r="AX4818" t="s">
        <v>5</v>
      </c>
      <c r="AY4818" t="s">
        <v>5</v>
      </c>
      <c r="AZ4818" t="s">
        <v>5</v>
      </c>
      <c r="BA4818">
        <v>0</v>
      </c>
      <c r="BB4818" t="s">
        <v>5</v>
      </c>
      <c r="BC4818" t="s">
        <v>5</v>
      </c>
      <c r="BD4818" t="s">
        <v>5</v>
      </c>
      <c r="BE4818" t="s">
        <v>5</v>
      </c>
      <c r="BF4818">
        <v>0</v>
      </c>
      <c r="BG4818" t="s">
        <v>5</v>
      </c>
      <c r="BH4818">
        <v>19</v>
      </c>
      <c r="BI4818" t="s">
        <v>5</v>
      </c>
      <c r="BJ4818" t="s">
        <v>5</v>
      </c>
      <c r="BK4818">
        <v>0</v>
      </c>
      <c r="BL4818" t="s">
        <v>5</v>
      </c>
      <c r="BM4818">
        <v>12</v>
      </c>
      <c r="BN4818" t="s">
        <v>5</v>
      </c>
      <c r="BO4818">
        <v>18</v>
      </c>
      <c r="BP4818">
        <v>0</v>
      </c>
      <c r="BQ4818" t="s">
        <v>5</v>
      </c>
      <c r="BR4818">
        <v>8</v>
      </c>
      <c r="BS4818" t="s">
        <v>5</v>
      </c>
      <c r="BT4818">
        <v>20</v>
      </c>
    </row>
    <row r="4819" spans="1:72" x14ac:dyDescent="0.35">
      <c r="A4819" t="s">
        <v>3319</v>
      </c>
      <c r="B4819" t="s">
        <v>28</v>
      </c>
      <c r="C4819">
        <v>37079</v>
      </c>
      <c r="D4819" t="s">
        <v>7645</v>
      </c>
      <c r="E4819">
        <v>14857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 t="s">
        <v>5</v>
      </c>
      <c r="O4819" t="s">
        <v>5</v>
      </c>
      <c r="P4819" t="s">
        <v>5</v>
      </c>
      <c r="Q4819" t="s">
        <v>5</v>
      </c>
      <c r="R4819">
        <v>0</v>
      </c>
      <c r="S4819" t="s">
        <v>5</v>
      </c>
      <c r="T4819" t="s">
        <v>5</v>
      </c>
      <c r="U4819" t="s">
        <v>5</v>
      </c>
      <c r="V4819" t="s">
        <v>5</v>
      </c>
      <c r="W4819">
        <v>0</v>
      </c>
      <c r="X4819" t="s">
        <v>5</v>
      </c>
      <c r="Y4819" t="s">
        <v>5</v>
      </c>
      <c r="Z4819" t="s">
        <v>5</v>
      </c>
      <c r="AA4819" t="s">
        <v>5</v>
      </c>
      <c r="AB4819">
        <v>0</v>
      </c>
      <c r="AC4819" t="s">
        <v>5</v>
      </c>
      <c r="AD4819" t="s">
        <v>5</v>
      </c>
      <c r="AE4819" t="s">
        <v>5</v>
      </c>
      <c r="AF4819" t="s">
        <v>5</v>
      </c>
      <c r="AG4819">
        <v>0</v>
      </c>
      <c r="AH4819" t="s">
        <v>5</v>
      </c>
      <c r="AI4819" t="s">
        <v>5</v>
      </c>
      <c r="AJ4819" t="s">
        <v>5</v>
      </c>
      <c r="AK4819" t="s">
        <v>5</v>
      </c>
      <c r="AL4819">
        <v>0</v>
      </c>
      <c r="AM4819" t="s">
        <v>5</v>
      </c>
      <c r="AN4819" t="s">
        <v>5</v>
      </c>
      <c r="AO4819" t="s">
        <v>5</v>
      </c>
      <c r="AP4819" t="s">
        <v>5</v>
      </c>
      <c r="AQ4819">
        <v>0</v>
      </c>
      <c r="AR4819" t="s">
        <v>5</v>
      </c>
      <c r="AS4819" t="s">
        <v>5</v>
      </c>
      <c r="AT4819" t="s">
        <v>5</v>
      </c>
      <c r="AU4819" t="s">
        <v>5</v>
      </c>
      <c r="AV4819">
        <v>0</v>
      </c>
      <c r="AW4819" t="s">
        <v>5</v>
      </c>
      <c r="AX4819" t="s">
        <v>5</v>
      </c>
      <c r="AY4819" t="s">
        <v>5</v>
      </c>
      <c r="AZ4819" t="s">
        <v>5</v>
      </c>
      <c r="BA4819">
        <v>0</v>
      </c>
      <c r="BB4819" t="s">
        <v>5</v>
      </c>
      <c r="BC4819" t="s">
        <v>5</v>
      </c>
      <c r="BD4819" t="s">
        <v>5</v>
      </c>
      <c r="BE4819" t="s">
        <v>5</v>
      </c>
      <c r="BF4819">
        <v>0</v>
      </c>
      <c r="BG4819" t="s">
        <v>5</v>
      </c>
      <c r="BH4819" t="s">
        <v>5</v>
      </c>
      <c r="BI4819" t="s">
        <v>5</v>
      </c>
      <c r="BJ4819" t="s">
        <v>5</v>
      </c>
      <c r="BK4819">
        <v>0</v>
      </c>
      <c r="BL4819" t="s">
        <v>5</v>
      </c>
      <c r="BM4819" t="s">
        <v>5</v>
      </c>
      <c r="BN4819" t="s">
        <v>5</v>
      </c>
      <c r="BO4819" t="s">
        <v>5</v>
      </c>
      <c r="BP4819">
        <v>0</v>
      </c>
      <c r="BQ4819" t="s">
        <v>5</v>
      </c>
      <c r="BR4819" t="s">
        <v>5</v>
      </c>
      <c r="BS4819" t="s">
        <v>5</v>
      </c>
      <c r="BT4819" t="s">
        <v>5</v>
      </c>
    </row>
    <row r="4820" spans="1:72" x14ac:dyDescent="0.35">
      <c r="A4820" t="s">
        <v>3319</v>
      </c>
      <c r="B4820" t="s">
        <v>3404</v>
      </c>
      <c r="C4820">
        <v>3728000</v>
      </c>
      <c r="D4820" t="s">
        <v>7519</v>
      </c>
      <c r="E4820">
        <v>5416</v>
      </c>
      <c r="F4820">
        <v>173</v>
      </c>
      <c r="G4820">
        <v>1</v>
      </c>
      <c r="H4820">
        <v>1</v>
      </c>
      <c r="I4820">
        <v>0</v>
      </c>
      <c r="J4820">
        <v>14</v>
      </c>
      <c r="K4820">
        <v>64</v>
      </c>
      <c r="L4820">
        <v>93</v>
      </c>
      <c r="M4820">
        <v>1</v>
      </c>
      <c r="N4820" t="s">
        <v>5</v>
      </c>
      <c r="O4820" t="s">
        <v>5</v>
      </c>
      <c r="P4820" t="s">
        <v>5</v>
      </c>
      <c r="Q4820" t="s">
        <v>5</v>
      </c>
      <c r="R4820">
        <v>1</v>
      </c>
      <c r="S4820" t="s">
        <v>5</v>
      </c>
      <c r="T4820">
        <v>3</v>
      </c>
      <c r="U4820" t="s">
        <v>5</v>
      </c>
      <c r="V4820">
        <v>9</v>
      </c>
      <c r="W4820">
        <v>0</v>
      </c>
      <c r="X4820" t="s">
        <v>5</v>
      </c>
      <c r="Y4820">
        <v>9</v>
      </c>
      <c r="Z4820" t="s">
        <v>5</v>
      </c>
      <c r="AA4820">
        <v>11</v>
      </c>
      <c r="AB4820">
        <v>11</v>
      </c>
      <c r="AC4820">
        <v>8</v>
      </c>
      <c r="AD4820">
        <v>12.5</v>
      </c>
      <c r="AE4820">
        <v>102</v>
      </c>
      <c r="AF4820" t="s">
        <v>5</v>
      </c>
      <c r="AG4820">
        <v>54</v>
      </c>
      <c r="AH4820">
        <v>14.5</v>
      </c>
      <c r="AI4820">
        <v>10</v>
      </c>
      <c r="AJ4820">
        <v>53</v>
      </c>
      <c r="AK4820">
        <v>25</v>
      </c>
      <c r="AL4820">
        <v>70</v>
      </c>
      <c r="AM4820">
        <v>13</v>
      </c>
      <c r="AN4820">
        <v>8</v>
      </c>
      <c r="AO4820">
        <v>47</v>
      </c>
      <c r="AP4820">
        <v>18</v>
      </c>
      <c r="AQ4820">
        <v>0</v>
      </c>
      <c r="AR4820" t="s">
        <v>5</v>
      </c>
      <c r="AS4820" t="s">
        <v>5</v>
      </c>
      <c r="AT4820" t="s">
        <v>5</v>
      </c>
      <c r="AU4820" t="s">
        <v>5</v>
      </c>
      <c r="AV4820">
        <v>0</v>
      </c>
      <c r="AW4820" t="s">
        <v>5</v>
      </c>
      <c r="AX4820" t="s">
        <v>5</v>
      </c>
      <c r="AY4820" t="s">
        <v>5</v>
      </c>
      <c r="AZ4820" t="s">
        <v>5</v>
      </c>
      <c r="BA4820">
        <v>0</v>
      </c>
      <c r="BB4820" t="s">
        <v>5</v>
      </c>
      <c r="BC4820" t="s">
        <v>5</v>
      </c>
      <c r="BD4820" t="s">
        <v>5</v>
      </c>
      <c r="BE4820" t="s">
        <v>5</v>
      </c>
      <c r="BF4820">
        <v>3</v>
      </c>
      <c r="BG4820" t="s">
        <v>5</v>
      </c>
      <c r="BH4820" t="s">
        <v>5</v>
      </c>
      <c r="BI4820" t="s">
        <v>5</v>
      </c>
      <c r="BJ4820" t="s">
        <v>5</v>
      </c>
      <c r="BK4820">
        <v>10</v>
      </c>
      <c r="BL4820">
        <v>14</v>
      </c>
      <c r="BM4820">
        <v>10</v>
      </c>
      <c r="BN4820" t="s">
        <v>5</v>
      </c>
      <c r="BO4820">
        <v>23</v>
      </c>
      <c r="BP4820">
        <v>23</v>
      </c>
      <c r="BQ4820">
        <v>12</v>
      </c>
      <c r="BR4820">
        <v>8</v>
      </c>
      <c r="BS4820">
        <v>46</v>
      </c>
      <c r="BT4820">
        <v>20</v>
      </c>
    </row>
    <row r="4821" spans="1:72" x14ac:dyDescent="0.35">
      <c r="A4821" t="s">
        <v>3319</v>
      </c>
      <c r="B4821" t="s">
        <v>1997</v>
      </c>
      <c r="C4821">
        <v>3728080</v>
      </c>
      <c r="D4821" t="s">
        <v>7654</v>
      </c>
      <c r="E4821">
        <v>7639</v>
      </c>
      <c r="F4821">
        <v>8</v>
      </c>
      <c r="G4821">
        <v>0</v>
      </c>
      <c r="H4821">
        <v>0</v>
      </c>
      <c r="I4821">
        <v>0</v>
      </c>
      <c r="J4821">
        <v>1</v>
      </c>
      <c r="K4821">
        <v>3</v>
      </c>
      <c r="L4821">
        <v>4</v>
      </c>
      <c r="M4821">
        <v>0</v>
      </c>
      <c r="N4821" t="s">
        <v>5</v>
      </c>
      <c r="O4821" t="s">
        <v>5</v>
      </c>
      <c r="P4821" t="s">
        <v>5</v>
      </c>
      <c r="Q4821" t="s">
        <v>5</v>
      </c>
      <c r="R4821">
        <v>0</v>
      </c>
      <c r="S4821" t="s">
        <v>5</v>
      </c>
      <c r="T4821" t="s">
        <v>5</v>
      </c>
      <c r="U4821" t="s">
        <v>5</v>
      </c>
      <c r="V4821" t="s">
        <v>5</v>
      </c>
      <c r="W4821">
        <v>0</v>
      </c>
      <c r="X4821" t="s">
        <v>5</v>
      </c>
      <c r="Y4821" t="s">
        <v>5</v>
      </c>
      <c r="Z4821" t="s">
        <v>5</v>
      </c>
      <c r="AA4821" t="s">
        <v>5</v>
      </c>
      <c r="AB4821">
        <v>0</v>
      </c>
      <c r="AC4821" t="s">
        <v>5</v>
      </c>
      <c r="AD4821" t="s">
        <v>5</v>
      </c>
      <c r="AE4821" t="s">
        <v>5</v>
      </c>
      <c r="AF4821" t="s">
        <v>5</v>
      </c>
      <c r="AG4821">
        <v>1</v>
      </c>
      <c r="AH4821" t="s">
        <v>5</v>
      </c>
      <c r="AI4821" t="s">
        <v>5</v>
      </c>
      <c r="AJ4821" t="s">
        <v>5</v>
      </c>
      <c r="AK4821" t="s">
        <v>5</v>
      </c>
      <c r="AL4821">
        <v>2</v>
      </c>
      <c r="AM4821" t="s">
        <v>5</v>
      </c>
      <c r="AN4821" t="s">
        <v>5</v>
      </c>
      <c r="AO4821" t="s">
        <v>5</v>
      </c>
      <c r="AP4821" t="s">
        <v>5</v>
      </c>
      <c r="AQ4821">
        <v>0</v>
      </c>
      <c r="AR4821" t="s">
        <v>5</v>
      </c>
      <c r="AS4821" t="s">
        <v>5</v>
      </c>
      <c r="AT4821" t="s">
        <v>5</v>
      </c>
      <c r="AU4821" t="s">
        <v>5</v>
      </c>
      <c r="AV4821">
        <v>0</v>
      </c>
      <c r="AW4821" t="s">
        <v>5</v>
      </c>
      <c r="AX4821" t="s">
        <v>5</v>
      </c>
      <c r="AY4821" t="s">
        <v>5</v>
      </c>
      <c r="AZ4821" t="s">
        <v>5</v>
      </c>
      <c r="BA4821">
        <v>0</v>
      </c>
      <c r="BB4821" t="s">
        <v>5</v>
      </c>
      <c r="BC4821" t="s">
        <v>5</v>
      </c>
      <c r="BD4821" t="s">
        <v>5</v>
      </c>
      <c r="BE4821" t="s">
        <v>5</v>
      </c>
      <c r="BF4821">
        <v>1</v>
      </c>
      <c r="BG4821" t="s">
        <v>5</v>
      </c>
      <c r="BH4821" t="s">
        <v>5</v>
      </c>
      <c r="BI4821" t="s">
        <v>5</v>
      </c>
      <c r="BJ4821" t="s">
        <v>5</v>
      </c>
      <c r="BK4821">
        <v>2</v>
      </c>
      <c r="BL4821" t="s">
        <v>5</v>
      </c>
      <c r="BM4821" t="s">
        <v>5</v>
      </c>
      <c r="BN4821" t="s">
        <v>5</v>
      </c>
      <c r="BO4821" t="s">
        <v>5</v>
      </c>
      <c r="BP4821">
        <v>2</v>
      </c>
      <c r="BQ4821" t="s">
        <v>5</v>
      </c>
      <c r="BR4821" t="s">
        <v>5</v>
      </c>
      <c r="BS4821" t="s">
        <v>5</v>
      </c>
      <c r="BT4821" t="s">
        <v>5</v>
      </c>
    </row>
    <row r="4822" spans="1:72" x14ac:dyDescent="0.35">
      <c r="A4822" t="s">
        <v>3319</v>
      </c>
      <c r="B4822" t="s">
        <v>3405</v>
      </c>
      <c r="C4822">
        <v>37081</v>
      </c>
      <c r="D4822" t="s">
        <v>7519</v>
      </c>
      <c r="E4822">
        <v>5416</v>
      </c>
      <c r="F4822">
        <v>63</v>
      </c>
      <c r="G4822">
        <v>0</v>
      </c>
      <c r="H4822">
        <v>0</v>
      </c>
      <c r="I4822">
        <v>0</v>
      </c>
      <c r="J4822">
        <v>2</v>
      </c>
      <c r="K4822">
        <v>30</v>
      </c>
      <c r="L4822">
        <v>31</v>
      </c>
      <c r="M4822">
        <v>0</v>
      </c>
      <c r="N4822" t="s">
        <v>5</v>
      </c>
      <c r="O4822" t="s">
        <v>5</v>
      </c>
      <c r="P4822" t="s">
        <v>5</v>
      </c>
      <c r="Q4822" t="s">
        <v>5</v>
      </c>
      <c r="R4822">
        <v>0</v>
      </c>
      <c r="S4822" t="s">
        <v>5</v>
      </c>
      <c r="T4822">
        <v>3</v>
      </c>
      <c r="U4822" t="s">
        <v>5</v>
      </c>
      <c r="V4822">
        <v>9</v>
      </c>
      <c r="W4822">
        <v>0</v>
      </c>
      <c r="X4822" t="s">
        <v>5</v>
      </c>
      <c r="Y4822">
        <v>9</v>
      </c>
      <c r="Z4822" t="s">
        <v>5</v>
      </c>
      <c r="AA4822">
        <v>11</v>
      </c>
      <c r="AB4822">
        <v>1</v>
      </c>
      <c r="AC4822" t="s">
        <v>5</v>
      </c>
      <c r="AD4822">
        <v>12.5</v>
      </c>
      <c r="AE4822" t="s">
        <v>5</v>
      </c>
      <c r="AF4822" t="s">
        <v>5</v>
      </c>
      <c r="AG4822">
        <v>20</v>
      </c>
      <c r="AH4822">
        <v>22.5</v>
      </c>
      <c r="AI4822">
        <v>10</v>
      </c>
      <c r="AJ4822">
        <v>20</v>
      </c>
      <c r="AK4822">
        <v>25</v>
      </c>
      <c r="AL4822">
        <v>22</v>
      </c>
      <c r="AM4822">
        <v>17</v>
      </c>
      <c r="AN4822">
        <v>8</v>
      </c>
      <c r="AO4822">
        <v>21.5</v>
      </c>
      <c r="AP4822">
        <v>18</v>
      </c>
      <c r="AQ4822">
        <v>0</v>
      </c>
      <c r="AR4822" t="s">
        <v>5</v>
      </c>
      <c r="AS4822" t="s">
        <v>5</v>
      </c>
      <c r="AT4822" t="s">
        <v>5</v>
      </c>
      <c r="AU4822" t="s">
        <v>5</v>
      </c>
      <c r="AV4822">
        <v>0</v>
      </c>
      <c r="AW4822" t="s">
        <v>5</v>
      </c>
      <c r="AX4822" t="s">
        <v>5</v>
      </c>
      <c r="AY4822" t="s">
        <v>5</v>
      </c>
      <c r="AZ4822" t="s">
        <v>5</v>
      </c>
      <c r="BA4822">
        <v>0</v>
      </c>
      <c r="BB4822" t="s">
        <v>5</v>
      </c>
      <c r="BC4822" t="s">
        <v>5</v>
      </c>
      <c r="BD4822" t="s">
        <v>5</v>
      </c>
      <c r="BE4822" t="s">
        <v>5</v>
      </c>
      <c r="BF4822">
        <v>1</v>
      </c>
      <c r="BG4822" t="s">
        <v>5</v>
      </c>
      <c r="BH4822" t="s">
        <v>5</v>
      </c>
      <c r="BI4822" t="s">
        <v>5</v>
      </c>
      <c r="BJ4822" t="s">
        <v>5</v>
      </c>
      <c r="BK4822">
        <v>10</v>
      </c>
      <c r="BL4822">
        <v>16</v>
      </c>
      <c r="BM4822">
        <v>10</v>
      </c>
      <c r="BN4822" t="s">
        <v>5</v>
      </c>
      <c r="BO4822">
        <v>23</v>
      </c>
      <c r="BP4822">
        <v>9</v>
      </c>
      <c r="BQ4822" t="s">
        <v>5</v>
      </c>
      <c r="BR4822">
        <v>8</v>
      </c>
      <c r="BS4822" t="s">
        <v>5</v>
      </c>
      <c r="BT4822">
        <v>20</v>
      </c>
    </row>
    <row r="4823" spans="1:72" x14ac:dyDescent="0.35">
      <c r="A4823" t="s">
        <v>3319</v>
      </c>
      <c r="B4823" t="s">
        <v>3406</v>
      </c>
      <c r="C4823">
        <v>37083</v>
      </c>
      <c r="D4823" t="s">
        <v>7653</v>
      </c>
      <c r="E4823">
        <v>7978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 t="s">
        <v>5</v>
      </c>
      <c r="O4823" t="s">
        <v>5</v>
      </c>
      <c r="P4823" t="s">
        <v>5</v>
      </c>
      <c r="Q4823" t="s">
        <v>5</v>
      </c>
      <c r="R4823">
        <v>0</v>
      </c>
      <c r="S4823" t="s">
        <v>5</v>
      </c>
      <c r="T4823" t="s">
        <v>5</v>
      </c>
      <c r="U4823" t="s">
        <v>5</v>
      </c>
      <c r="V4823" t="s">
        <v>5</v>
      </c>
      <c r="W4823">
        <v>0</v>
      </c>
      <c r="X4823" t="s">
        <v>5</v>
      </c>
      <c r="Y4823" t="s">
        <v>5</v>
      </c>
      <c r="Z4823" t="s">
        <v>5</v>
      </c>
      <c r="AA4823" t="s">
        <v>5</v>
      </c>
      <c r="AB4823">
        <v>0</v>
      </c>
      <c r="AC4823" t="s">
        <v>5</v>
      </c>
      <c r="AD4823" t="s">
        <v>5</v>
      </c>
      <c r="AE4823" t="s">
        <v>5</v>
      </c>
      <c r="AF4823" t="s">
        <v>5</v>
      </c>
      <c r="AG4823">
        <v>0</v>
      </c>
      <c r="AH4823" t="s">
        <v>5</v>
      </c>
      <c r="AI4823" t="s">
        <v>5</v>
      </c>
      <c r="AJ4823" t="s">
        <v>5</v>
      </c>
      <c r="AK4823" t="s">
        <v>5</v>
      </c>
      <c r="AL4823">
        <v>0</v>
      </c>
      <c r="AM4823" t="s">
        <v>5</v>
      </c>
      <c r="AN4823" t="s">
        <v>5</v>
      </c>
      <c r="AO4823" t="s">
        <v>5</v>
      </c>
      <c r="AP4823" t="s">
        <v>5</v>
      </c>
      <c r="AQ4823">
        <v>0</v>
      </c>
      <c r="AR4823" t="s">
        <v>5</v>
      </c>
      <c r="AS4823" t="s">
        <v>5</v>
      </c>
      <c r="AT4823" t="s">
        <v>5</v>
      </c>
      <c r="AU4823" t="s">
        <v>5</v>
      </c>
      <c r="AV4823">
        <v>0</v>
      </c>
      <c r="AW4823" t="s">
        <v>5</v>
      </c>
      <c r="AX4823" t="s">
        <v>5</v>
      </c>
      <c r="AY4823" t="s">
        <v>5</v>
      </c>
      <c r="AZ4823" t="s">
        <v>5</v>
      </c>
      <c r="BA4823">
        <v>0</v>
      </c>
      <c r="BB4823" t="s">
        <v>5</v>
      </c>
      <c r="BC4823" t="s">
        <v>5</v>
      </c>
      <c r="BD4823" t="s">
        <v>5</v>
      </c>
      <c r="BE4823" t="s">
        <v>5</v>
      </c>
      <c r="BF4823">
        <v>0</v>
      </c>
      <c r="BG4823" t="s">
        <v>5</v>
      </c>
      <c r="BH4823" t="s">
        <v>5</v>
      </c>
      <c r="BI4823" t="s">
        <v>5</v>
      </c>
      <c r="BJ4823" t="s">
        <v>5</v>
      </c>
      <c r="BK4823">
        <v>0</v>
      </c>
      <c r="BL4823" t="s">
        <v>5</v>
      </c>
      <c r="BM4823" t="s">
        <v>5</v>
      </c>
      <c r="BN4823" t="s">
        <v>5</v>
      </c>
      <c r="BO4823" t="s">
        <v>5</v>
      </c>
      <c r="BP4823">
        <v>0</v>
      </c>
      <c r="BQ4823" t="s">
        <v>5</v>
      </c>
      <c r="BR4823" t="s">
        <v>5</v>
      </c>
      <c r="BS4823" t="s">
        <v>5</v>
      </c>
      <c r="BT4823" t="s">
        <v>5</v>
      </c>
    </row>
    <row r="4824" spans="1:72" x14ac:dyDescent="0.35">
      <c r="A4824" t="s">
        <v>3319</v>
      </c>
      <c r="B4824" t="s">
        <v>2570</v>
      </c>
      <c r="C4824">
        <v>3728920</v>
      </c>
      <c r="D4824" t="s">
        <v>7648</v>
      </c>
      <c r="E4824" t="s">
        <v>5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 t="s">
        <v>5</v>
      </c>
      <c r="O4824" t="s">
        <v>5</v>
      </c>
      <c r="P4824" t="s">
        <v>5</v>
      </c>
      <c r="Q4824" t="s">
        <v>5</v>
      </c>
      <c r="R4824">
        <v>0</v>
      </c>
      <c r="S4824" t="s">
        <v>5</v>
      </c>
      <c r="T4824" t="s">
        <v>5</v>
      </c>
      <c r="U4824" t="s">
        <v>5</v>
      </c>
      <c r="V4824" t="s">
        <v>5</v>
      </c>
      <c r="W4824">
        <v>0</v>
      </c>
      <c r="X4824" t="s">
        <v>5</v>
      </c>
      <c r="Y4824" t="s">
        <v>5</v>
      </c>
      <c r="Z4824" t="s">
        <v>5</v>
      </c>
      <c r="AA4824" t="s">
        <v>5</v>
      </c>
      <c r="AB4824">
        <v>0</v>
      </c>
      <c r="AC4824" t="s">
        <v>5</v>
      </c>
      <c r="AD4824" t="s">
        <v>5</v>
      </c>
      <c r="AE4824" t="s">
        <v>5</v>
      </c>
      <c r="AF4824" t="s">
        <v>5</v>
      </c>
      <c r="AG4824">
        <v>0</v>
      </c>
      <c r="AH4824" t="s">
        <v>5</v>
      </c>
      <c r="AI4824" t="s">
        <v>5</v>
      </c>
      <c r="AJ4824" t="s">
        <v>5</v>
      </c>
      <c r="AK4824" t="s">
        <v>5</v>
      </c>
      <c r="AL4824">
        <v>0</v>
      </c>
      <c r="AM4824" t="s">
        <v>5</v>
      </c>
      <c r="AN4824">
        <v>16</v>
      </c>
      <c r="AO4824" t="s">
        <v>5</v>
      </c>
      <c r="AP4824" t="s">
        <v>5</v>
      </c>
      <c r="AQ4824">
        <v>0</v>
      </c>
      <c r="AR4824" t="s">
        <v>5</v>
      </c>
      <c r="AS4824" t="s">
        <v>5</v>
      </c>
      <c r="AT4824" t="s">
        <v>5</v>
      </c>
      <c r="AU4824" t="s">
        <v>5</v>
      </c>
      <c r="AV4824">
        <v>0</v>
      </c>
      <c r="AW4824" t="s">
        <v>5</v>
      </c>
      <c r="AX4824" t="s">
        <v>5</v>
      </c>
      <c r="AY4824" t="s">
        <v>5</v>
      </c>
      <c r="AZ4824" t="s">
        <v>5</v>
      </c>
      <c r="BA4824">
        <v>0</v>
      </c>
      <c r="BB4824" t="s">
        <v>5</v>
      </c>
      <c r="BC4824" t="s">
        <v>5</v>
      </c>
      <c r="BD4824" t="s">
        <v>5</v>
      </c>
      <c r="BE4824" t="s">
        <v>5</v>
      </c>
      <c r="BF4824">
        <v>0</v>
      </c>
      <c r="BG4824" t="s">
        <v>5</v>
      </c>
      <c r="BH4824" t="s">
        <v>5</v>
      </c>
      <c r="BI4824" t="s">
        <v>5</v>
      </c>
      <c r="BJ4824" t="s">
        <v>5</v>
      </c>
      <c r="BK4824">
        <v>0</v>
      </c>
      <c r="BL4824" t="s">
        <v>5</v>
      </c>
      <c r="BM4824" t="s">
        <v>5</v>
      </c>
      <c r="BN4824" t="s">
        <v>5</v>
      </c>
      <c r="BO4824" t="s">
        <v>5</v>
      </c>
      <c r="BP4824">
        <v>0</v>
      </c>
      <c r="BQ4824" t="s">
        <v>5</v>
      </c>
      <c r="BR4824" t="s">
        <v>5</v>
      </c>
      <c r="BS4824" t="s">
        <v>5</v>
      </c>
      <c r="BT4824" t="s">
        <v>5</v>
      </c>
    </row>
    <row r="4825" spans="1:72" x14ac:dyDescent="0.35">
      <c r="A4825" t="s">
        <v>3319</v>
      </c>
      <c r="B4825" t="s">
        <v>3407</v>
      </c>
      <c r="C4825">
        <v>3729160</v>
      </c>
      <c r="D4825" t="s">
        <v>7518</v>
      </c>
      <c r="E4825">
        <v>3046</v>
      </c>
      <c r="F4825">
        <v>2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2</v>
      </c>
      <c r="M4825">
        <v>0</v>
      </c>
      <c r="N4825" t="s">
        <v>5</v>
      </c>
      <c r="O4825" t="s">
        <v>5</v>
      </c>
      <c r="P4825" t="s">
        <v>5</v>
      </c>
      <c r="Q4825" t="s">
        <v>5</v>
      </c>
      <c r="R4825">
        <v>0</v>
      </c>
      <c r="S4825" t="s">
        <v>5</v>
      </c>
      <c r="T4825">
        <v>3</v>
      </c>
      <c r="U4825" t="s">
        <v>5</v>
      </c>
      <c r="V4825">
        <v>7</v>
      </c>
      <c r="W4825">
        <v>0</v>
      </c>
      <c r="X4825" t="s">
        <v>5</v>
      </c>
      <c r="Y4825" t="s">
        <v>5</v>
      </c>
      <c r="Z4825" t="s">
        <v>5</v>
      </c>
      <c r="AA4825">
        <v>10</v>
      </c>
      <c r="AB4825">
        <v>0</v>
      </c>
      <c r="AC4825" t="s">
        <v>5</v>
      </c>
      <c r="AD4825">
        <v>12</v>
      </c>
      <c r="AE4825" t="s">
        <v>5</v>
      </c>
      <c r="AF4825" t="s">
        <v>5</v>
      </c>
      <c r="AG4825">
        <v>0</v>
      </c>
      <c r="AH4825" t="s">
        <v>5</v>
      </c>
      <c r="AI4825">
        <v>11</v>
      </c>
      <c r="AJ4825" t="s">
        <v>5</v>
      </c>
      <c r="AK4825">
        <v>20.5</v>
      </c>
      <c r="AL4825">
        <v>0</v>
      </c>
      <c r="AM4825" t="s">
        <v>5</v>
      </c>
      <c r="AN4825">
        <v>8</v>
      </c>
      <c r="AO4825" t="s">
        <v>5</v>
      </c>
      <c r="AP4825">
        <v>19</v>
      </c>
      <c r="AQ4825">
        <v>0</v>
      </c>
      <c r="AR4825" t="s">
        <v>5</v>
      </c>
      <c r="AS4825" t="s">
        <v>5</v>
      </c>
      <c r="AT4825" t="s">
        <v>5</v>
      </c>
      <c r="AU4825" t="s">
        <v>5</v>
      </c>
      <c r="AV4825">
        <v>0</v>
      </c>
      <c r="AW4825" t="s">
        <v>5</v>
      </c>
      <c r="AX4825" t="s">
        <v>5</v>
      </c>
      <c r="AY4825" t="s">
        <v>5</v>
      </c>
      <c r="AZ4825" t="s">
        <v>5</v>
      </c>
      <c r="BA4825">
        <v>0</v>
      </c>
      <c r="BB4825" t="s">
        <v>5</v>
      </c>
      <c r="BC4825" t="s">
        <v>5</v>
      </c>
      <c r="BD4825" t="s">
        <v>5</v>
      </c>
      <c r="BE4825" t="s">
        <v>5</v>
      </c>
      <c r="BF4825">
        <v>0</v>
      </c>
      <c r="BG4825" t="s">
        <v>5</v>
      </c>
      <c r="BH4825">
        <v>19</v>
      </c>
      <c r="BI4825" t="s">
        <v>5</v>
      </c>
      <c r="BJ4825" t="s">
        <v>5</v>
      </c>
      <c r="BK4825">
        <v>0</v>
      </c>
      <c r="BL4825" t="s">
        <v>5</v>
      </c>
      <c r="BM4825">
        <v>12</v>
      </c>
      <c r="BN4825" t="s">
        <v>5</v>
      </c>
      <c r="BO4825">
        <v>18</v>
      </c>
      <c r="BP4825">
        <v>2</v>
      </c>
      <c r="BQ4825" t="s">
        <v>5</v>
      </c>
      <c r="BR4825">
        <v>8</v>
      </c>
      <c r="BS4825" t="s">
        <v>5</v>
      </c>
      <c r="BT4825">
        <v>20</v>
      </c>
    </row>
    <row r="4826" spans="1:72" x14ac:dyDescent="0.35">
      <c r="A4826" t="s">
        <v>3319</v>
      </c>
      <c r="B4826" t="s">
        <v>3408</v>
      </c>
      <c r="C4826">
        <v>37085</v>
      </c>
      <c r="D4826" t="s">
        <v>7672</v>
      </c>
      <c r="E4826">
        <v>3250</v>
      </c>
      <c r="F4826">
        <v>10</v>
      </c>
      <c r="G4826">
        <v>0</v>
      </c>
      <c r="H4826">
        <v>0</v>
      </c>
      <c r="I4826">
        <v>0</v>
      </c>
      <c r="J4826">
        <v>1</v>
      </c>
      <c r="K4826">
        <v>2</v>
      </c>
      <c r="L4826">
        <v>7</v>
      </c>
      <c r="M4826">
        <v>0</v>
      </c>
      <c r="N4826" t="s">
        <v>5</v>
      </c>
      <c r="O4826" t="s">
        <v>5</v>
      </c>
      <c r="P4826" t="s">
        <v>5</v>
      </c>
      <c r="Q4826" t="s">
        <v>5</v>
      </c>
      <c r="R4826">
        <v>0</v>
      </c>
      <c r="S4826" t="s">
        <v>5</v>
      </c>
      <c r="T4826" t="s">
        <v>5</v>
      </c>
      <c r="U4826" t="s">
        <v>5</v>
      </c>
      <c r="V4826" t="s">
        <v>5</v>
      </c>
      <c r="W4826">
        <v>0</v>
      </c>
      <c r="X4826" t="s">
        <v>5</v>
      </c>
      <c r="Y4826" t="s">
        <v>5</v>
      </c>
      <c r="Z4826" t="s">
        <v>5</v>
      </c>
      <c r="AA4826" t="s">
        <v>5</v>
      </c>
      <c r="AB4826">
        <v>0</v>
      </c>
      <c r="AC4826" t="s">
        <v>5</v>
      </c>
      <c r="AD4826" t="s">
        <v>5</v>
      </c>
      <c r="AE4826" t="s">
        <v>5</v>
      </c>
      <c r="AF4826" t="s">
        <v>5</v>
      </c>
      <c r="AG4826">
        <v>1</v>
      </c>
      <c r="AH4826">
        <v>12</v>
      </c>
      <c r="AI4826" t="s">
        <v>5</v>
      </c>
      <c r="AJ4826">
        <v>13</v>
      </c>
      <c r="AK4826" t="s">
        <v>5</v>
      </c>
      <c r="AL4826">
        <v>2</v>
      </c>
      <c r="AM4826">
        <v>12</v>
      </c>
      <c r="AN4826" t="s">
        <v>5</v>
      </c>
      <c r="AO4826">
        <v>23.5</v>
      </c>
      <c r="AP4826" t="s">
        <v>5</v>
      </c>
      <c r="AQ4826">
        <v>0</v>
      </c>
      <c r="AR4826" t="s">
        <v>5</v>
      </c>
      <c r="AS4826" t="s">
        <v>5</v>
      </c>
      <c r="AT4826" t="s">
        <v>5</v>
      </c>
      <c r="AU4826" t="s">
        <v>5</v>
      </c>
      <c r="AV4826">
        <v>0</v>
      </c>
      <c r="AW4826" t="s">
        <v>5</v>
      </c>
      <c r="AX4826" t="s">
        <v>5</v>
      </c>
      <c r="AY4826" t="s">
        <v>5</v>
      </c>
      <c r="AZ4826" t="s">
        <v>5</v>
      </c>
      <c r="BA4826">
        <v>0</v>
      </c>
      <c r="BB4826" t="s">
        <v>5</v>
      </c>
      <c r="BC4826" t="s">
        <v>5</v>
      </c>
      <c r="BD4826" t="s">
        <v>5</v>
      </c>
      <c r="BE4826" t="s">
        <v>5</v>
      </c>
      <c r="BF4826">
        <v>1</v>
      </c>
      <c r="BG4826" t="s">
        <v>5</v>
      </c>
      <c r="BH4826" t="s">
        <v>5</v>
      </c>
      <c r="BI4826" t="s">
        <v>5</v>
      </c>
      <c r="BJ4826" t="s">
        <v>5</v>
      </c>
      <c r="BK4826">
        <v>1</v>
      </c>
      <c r="BL4826" t="s">
        <v>5</v>
      </c>
      <c r="BM4826" t="s">
        <v>5</v>
      </c>
      <c r="BN4826" t="s">
        <v>5</v>
      </c>
      <c r="BO4826" t="s">
        <v>5</v>
      </c>
      <c r="BP4826">
        <v>5</v>
      </c>
      <c r="BQ4826">
        <v>10</v>
      </c>
      <c r="BR4826" t="s">
        <v>5</v>
      </c>
      <c r="BS4826">
        <v>18</v>
      </c>
      <c r="BT4826" t="s">
        <v>5</v>
      </c>
    </row>
    <row r="4827" spans="1:72" x14ac:dyDescent="0.35">
      <c r="A4827" t="s">
        <v>3319</v>
      </c>
      <c r="B4827" t="s">
        <v>3408</v>
      </c>
      <c r="C4827">
        <v>37085</v>
      </c>
      <c r="D4827" t="s">
        <v>7518</v>
      </c>
      <c r="E4827">
        <v>3046</v>
      </c>
      <c r="F4827">
        <v>25</v>
      </c>
      <c r="G4827">
        <v>0</v>
      </c>
      <c r="H4827">
        <v>0</v>
      </c>
      <c r="I4827">
        <v>0</v>
      </c>
      <c r="J4827">
        <v>1</v>
      </c>
      <c r="K4827">
        <v>9</v>
      </c>
      <c r="L4827">
        <v>15</v>
      </c>
      <c r="M4827">
        <v>0</v>
      </c>
      <c r="N4827" t="s">
        <v>5</v>
      </c>
      <c r="O4827" t="s">
        <v>5</v>
      </c>
      <c r="P4827" t="s">
        <v>5</v>
      </c>
      <c r="Q4827" t="s">
        <v>5</v>
      </c>
      <c r="R4827">
        <v>0</v>
      </c>
      <c r="S4827" t="s">
        <v>5</v>
      </c>
      <c r="T4827">
        <v>3</v>
      </c>
      <c r="U4827" t="s">
        <v>5</v>
      </c>
      <c r="V4827">
        <v>7</v>
      </c>
      <c r="W4827">
        <v>0</v>
      </c>
      <c r="X4827" t="s">
        <v>5</v>
      </c>
      <c r="Y4827" t="s">
        <v>5</v>
      </c>
      <c r="Z4827" t="s">
        <v>5</v>
      </c>
      <c r="AA4827">
        <v>10</v>
      </c>
      <c r="AB4827">
        <v>1</v>
      </c>
      <c r="AC4827" t="s">
        <v>5</v>
      </c>
      <c r="AD4827">
        <v>12</v>
      </c>
      <c r="AE4827" t="s">
        <v>5</v>
      </c>
      <c r="AF4827" t="s">
        <v>5</v>
      </c>
      <c r="AG4827">
        <v>9</v>
      </c>
      <c r="AH4827">
        <v>12</v>
      </c>
      <c r="AI4827">
        <v>11</v>
      </c>
      <c r="AJ4827">
        <v>13</v>
      </c>
      <c r="AK4827">
        <v>20.5</v>
      </c>
      <c r="AL4827">
        <v>11</v>
      </c>
      <c r="AM4827">
        <v>12</v>
      </c>
      <c r="AN4827">
        <v>8</v>
      </c>
      <c r="AO4827">
        <v>23.5</v>
      </c>
      <c r="AP4827">
        <v>19</v>
      </c>
      <c r="AQ4827">
        <v>0</v>
      </c>
      <c r="AR4827" t="s">
        <v>5</v>
      </c>
      <c r="AS4827" t="s">
        <v>5</v>
      </c>
      <c r="AT4827" t="s">
        <v>5</v>
      </c>
      <c r="AU4827" t="s">
        <v>5</v>
      </c>
      <c r="AV4827">
        <v>0</v>
      </c>
      <c r="AW4827" t="s">
        <v>5</v>
      </c>
      <c r="AX4827" t="s">
        <v>5</v>
      </c>
      <c r="AY4827" t="s">
        <v>5</v>
      </c>
      <c r="AZ4827" t="s">
        <v>5</v>
      </c>
      <c r="BA4827">
        <v>0</v>
      </c>
      <c r="BB4827" t="s">
        <v>5</v>
      </c>
      <c r="BC4827" t="s">
        <v>5</v>
      </c>
      <c r="BD4827" t="s">
        <v>5</v>
      </c>
      <c r="BE4827" t="s">
        <v>5</v>
      </c>
      <c r="BF4827">
        <v>0</v>
      </c>
      <c r="BG4827" t="s">
        <v>5</v>
      </c>
      <c r="BH4827">
        <v>19</v>
      </c>
      <c r="BI4827" t="s">
        <v>5</v>
      </c>
      <c r="BJ4827" t="s">
        <v>5</v>
      </c>
      <c r="BK4827">
        <v>0</v>
      </c>
      <c r="BL4827" t="s">
        <v>5</v>
      </c>
      <c r="BM4827">
        <v>12</v>
      </c>
      <c r="BN4827" t="s">
        <v>5</v>
      </c>
      <c r="BO4827">
        <v>18</v>
      </c>
      <c r="BP4827">
        <v>4</v>
      </c>
      <c r="BQ4827">
        <v>10</v>
      </c>
      <c r="BR4827">
        <v>8</v>
      </c>
      <c r="BS4827">
        <v>18</v>
      </c>
      <c r="BT4827">
        <v>20</v>
      </c>
    </row>
    <row r="4828" spans="1:72" x14ac:dyDescent="0.35">
      <c r="A4828" t="s">
        <v>3319</v>
      </c>
      <c r="B4828" t="s">
        <v>3408</v>
      </c>
      <c r="C4828">
        <v>37085</v>
      </c>
      <c r="D4828" t="s">
        <v>7642</v>
      </c>
      <c r="E4828">
        <v>17572</v>
      </c>
      <c r="F4828">
        <v>12</v>
      </c>
      <c r="G4828">
        <v>0</v>
      </c>
      <c r="H4828">
        <v>0</v>
      </c>
      <c r="I4828">
        <v>0</v>
      </c>
      <c r="J4828">
        <v>0</v>
      </c>
      <c r="K4828">
        <v>4</v>
      </c>
      <c r="L4828">
        <v>8</v>
      </c>
      <c r="M4828">
        <v>0</v>
      </c>
      <c r="N4828" t="s">
        <v>5</v>
      </c>
      <c r="O4828" t="s">
        <v>5</v>
      </c>
      <c r="P4828" t="s">
        <v>5</v>
      </c>
      <c r="Q4828" t="s">
        <v>5</v>
      </c>
      <c r="R4828">
        <v>0</v>
      </c>
      <c r="S4828" t="s">
        <v>5</v>
      </c>
      <c r="T4828" t="s">
        <v>5</v>
      </c>
      <c r="U4828" t="s">
        <v>5</v>
      </c>
      <c r="V4828" t="s">
        <v>5</v>
      </c>
      <c r="W4828">
        <v>0</v>
      </c>
      <c r="X4828" t="s">
        <v>5</v>
      </c>
      <c r="Y4828" t="s">
        <v>5</v>
      </c>
      <c r="Z4828" t="s">
        <v>5</v>
      </c>
      <c r="AA4828" t="s">
        <v>5</v>
      </c>
      <c r="AB4828">
        <v>0</v>
      </c>
      <c r="AC4828" t="s">
        <v>5</v>
      </c>
      <c r="AD4828" t="s">
        <v>5</v>
      </c>
      <c r="AE4828" t="s">
        <v>5</v>
      </c>
      <c r="AF4828" t="s">
        <v>5</v>
      </c>
      <c r="AG4828">
        <v>1</v>
      </c>
      <c r="AH4828">
        <v>12</v>
      </c>
      <c r="AI4828" t="s">
        <v>5</v>
      </c>
      <c r="AJ4828">
        <v>13</v>
      </c>
      <c r="AK4828" t="s">
        <v>5</v>
      </c>
      <c r="AL4828">
        <v>3</v>
      </c>
      <c r="AM4828">
        <v>12</v>
      </c>
      <c r="AN4828">
        <v>8</v>
      </c>
      <c r="AO4828">
        <v>23.5</v>
      </c>
      <c r="AP4828" t="s">
        <v>5</v>
      </c>
      <c r="AQ4828">
        <v>0</v>
      </c>
      <c r="AR4828" t="s">
        <v>5</v>
      </c>
      <c r="AS4828" t="s">
        <v>5</v>
      </c>
      <c r="AT4828" t="s">
        <v>5</v>
      </c>
      <c r="AU4828" t="s">
        <v>5</v>
      </c>
      <c r="AV4828">
        <v>0</v>
      </c>
      <c r="AW4828" t="s">
        <v>5</v>
      </c>
      <c r="AX4828" t="s">
        <v>5</v>
      </c>
      <c r="AY4828" t="s">
        <v>5</v>
      </c>
      <c r="AZ4828" t="s">
        <v>5</v>
      </c>
      <c r="BA4828">
        <v>0</v>
      </c>
      <c r="BB4828" t="s">
        <v>5</v>
      </c>
      <c r="BC4828" t="s">
        <v>5</v>
      </c>
      <c r="BD4828" t="s">
        <v>5</v>
      </c>
      <c r="BE4828" t="s">
        <v>5</v>
      </c>
      <c r="BF4828">
        <v>0</v>
      </c>
      <c r="BG4828" t="s">
        <v>5</v>
      </c>
      <c r="BH4828" t="s">
        <v>5</v>
      </c>
      <c r="BI4828" t="s">
        <v>5</v>
      </c>
      <c r="BJ4828" t="s">
        <v>5</v>
      </c>
      <c r="BK4828">
        <v>3</v>
      </c>
      <c r="BL4828" t="s">
        <v>5</v>
      </c>
      <c r="BM4828" t="s">
        <v>5</v>
      </c>
      <c r="BN4828" t="s">
        <v>5</v>
      </c>
      <c r="BO4828" t="s">
        <v>5</v>
      </c>
      <c r="BP4828">
        <v>5</v>
      </c>
      <c r="BQ4828">
        <v>10</v>
      </c>
      <c r="BR4828">
        <v>6</v>
      </c>
      <c r="BS4828">
        <v>18</v>
      </c>
      <c r="BT4828" t="s">
        <v>5</v>
      </c>
    </row>
    <row r="4829" spans="1:72" x14ac:dyDescent="0.35">
      <c r="A4829" t="s">
        <v>3319</v>
      </c>
      <c r="B4829" t="s">
        <v>3409</v>
      </c>
      <c r="C4829">
        <v>3729800</v>
      </c>
      <c r="D4829" t="s">
        <v>7519</v>
      </c>
      <c r="E4829">
        <v>5416</v>
      </c>
      <c r="F4829">
        <v>6</v>
      </c>
      <c r="G4829">
        <v>0</v>
      </c>
      <c r="H4829">
        <v>0</v>
      </c>
      <c r="I4829">
        <v>0</v>
      </c>
      <c r="J4829">
        <v>0</v>
      </c>
      <c r="K4829">
        <v>1</v>
      </c>
      <c r="L4829">
        <v>5</v>
      </c>
      <c r="M4829">
        <v>0</v>
      </c>
      <c r="N4829" t="s">
        <v>5</v>
      </c>
      <c r="O4829" t="s">
        <v>5</v>
      </c>
      <c r="P4829" t="s">
        <v>5</v>
      </c>
      <c r="Q4829" t="s">
        <v>5</v>
      </c>
      <c r="R4829">
        <v>0</v>
      </c>
      <c r="S4829" t="s">
        <v>5</v>
      </c>
      <c r="T4829">
        <v>3</v>
      </c>
      <c r="U4829" t="s">
        <v>5</v>
      </c>
      <c r="V4829">
        <v>9</v>
      </c>
      <c r="W4829">
        <v>0</v>
      </c>
      <c r="X4829" t="s">
        <v>5</v>
      </c>
      <c r="Y4829">
        <v>9</v>
      </c>
      <c r="Z4829" t="s">
        <v>5</v>
      </c>
      <c r="AA4829">
        <v>11</v>
      </c>
      <c r="AB4829">
        <v>0</v>
      </c>
      <c r="AC4829" t="s">
        <v>5</v>
      </c>
      <c r="AD4829">
        <v>12.5</v>
      </c>
      <c r="AE4829" t="s">
        <v>5</v>
      </c>
      <c r="AF4829" t="s">
        <v>5</v>
      </c>
      <c r="AG4829">
        <v>0</v>
      </c>
      <c r="AH4829" t="s">
        <v>5</v>
      </c>
      <c r="AI4829">
        <v>10</v>
      </c>
      <c r="AJ4829" t="s">
        <v>5</v>
      </c>
      <c r="AK4829">
        <v>25</v>
      </c>
      <c r="AL4829">
        <v>3</v>
      </c>
      <c r="AM4829" t="s">
        <v>5</v>
      </c>
      <c r="AN4829">
        <v>8</v>
      </c>
      <c r="AO4829" t="s">
        <v>5</v>
      </c>
      <c r="AP4829">
        <v>18</v>
      </c>
      <c r="AQ4829">
        <v>0</v>
      </c>
      <c r="AR4829" t="s">
        <v>5</v>
      </c>
      <c r="AS4829" t="s">
        <v>5</v>
      </c>
      <c r="AT4829" t="s">
        <v>5</v>
      </c>
      <c r="AU4829" t="s">
        <v>5</v>
      </c>
      <c r="AV4829">
        <v>0</v>
      </c>
      <c r="AW4829" t="s">
        <v>5</v>
      </c>
      <c r="AX4829" t="s">
        <v>5</v>
      </c>
      <c r="AY4829" t="s">
        <v>5</v>
      </c>
      <c r="AZ4829" t="s">
        <v>5</v>
      </c>
      <c r="BA4829">
        <v>0</v>
      </c>
      <c r="BB4829" t="s">
        <v>5</v>
      </c>
      <c r="BC4829" t="s">
        <v>5</v>
      </c>
      <c r="BD4829" t="s">
        <v>5</v>
      </c>
      <c r="BE4829" t="s">
        <v>5</v>
      </c>
      <c r="BF4829">
        <v>0</v>
      </c>
      <c r="BG4829" t="s">
        <v>5</v>
      </c>
      <c r="BH4829" t="s">
        <v>5</v>
      </c>
      <c r="BI4829" t="s">
        <v>5</v>
      </c>
      <c r="BJ4829" t="s">
        <v>5</v>
      </c>
      <c r="BK4829">
        <v>1</v>
      </c>
      <c r="BL4829" t="s">
        <v>5</v>
      </c>
      <c r="BM4829">
        <v>10</v>
      </c>
      <c r="BN4829" t="s">
        <v>5</v>
      </c>
      <c r="BO4829">
        <v>23</v>
      </c>
      <c r="BP4829">
        <v>2</v>
      </c>
      <c r="BQ4829" t="s">
        <v>5</v>
      </c>
      <c r="BR4829">
        <v>8</v>
      </c>
      <c r="BS4829" t="s">
        <v>5</v>
      </c>
      <c r="BT4829">
        <v>20</v>
      </c>
    </row>
    <row r="4830" spans="1:72" x14ac:dyDescent="0.35">
      <c r="A4830" t="s">
        <v>3319</v>
      </c>
      <c r="B4830" t="s">
        <v>3410</v>
      </c>
      <c r="C4830">
        <v>3730120</v>
      </c>
      <c r="D4830" t="s">
        <v>7518</v>
      </c>
      <c r="E4830">
        <v>3046</v>
      </c>
      <c r="F4830">
        <v>2</v>
      </c>
      <c r="G4830">
        <v>0</v>
      </c>
      <c r="H4830">
        <v>0</v>
      </c>
      <c r="I4830">
        <v>0</v>
      </c>
      <c r="J4830">
        <v>0</v>
      </c>
      <c r="K4830">
        <v>1</v>
      </c>
      <c r="L4830">
        <v>1</v>
      </c>
      <c r="M4830">
        <v>0</v>
      </c>
      <c r="N4830" t="s">
        <v>5</v>
      </c>
      <c r="O4830" t="s">
        <v>5</v>
      </c>
      <c r="P4830" t="s">
        <v>5</v>
      </c>
      <c r="Q4830" t="s">
        <v>5</v>
      </c>
      <c r="R4830">
        <v>0</v>
      </c>
      <c r="S4830" t="s">
        <v>5</v>
      </c>
      <c r="T4830">
        <v>3</v>
      </c>
      <c r="U4830" t="s">
        <v>5</v>
      </c>
      <c r="V4830">
        <v>7</v>
      </c>
      <c r="W4830">
        <v>0</v>
      </c>
      <c r="X4830" t="s">
        <v>5</v>
      </c>
      <c r="Y4830" t="s">
        <v>5</v>
      </c>
      <c r="Z4830" t="s">
        <v>5</v>
      </c>
      <c r="AA4830">
        <v>10</v>
      </c>
      <c r="AB4830">
        <v>0</v>
      </c>
      <c r="AC4830" t="s">
        <v>5</v>
      </c>
      <c r="AD4830">
        <v>12</v>
      </c>
      <c r="AE4830" t="s">
        <v>5</v>
      </c>
      <c r="AF4830" t="s">
        <v>5</v>
      </c>
      <c r="AG4830">
        <v>1</v>
      </c>
      <c r="AH4830" t="s">
        <v>5</v>
      </c>
      <c r="AI4830">
        <v>11</v>
      </c>
      <c r="AJ4830" t="s">
        <v>5</v>
      </c>
      <c r="AK4830">
        <v>20.5</v>
      </c>
      <c r="AL4830">
        <v>1</v>
      </c>
      <c r="AM4830" t="s">
        <v>5</v>
      </c>
      <c r="AN4830">
        <v>8</v>
      </c>
      <c r="AO4830" t="s">
        <v>5</v>
      </c>
      <c r="AP4830">
        <v>19</v>
      </c>
      <c r="AQ4830">
        <v>0</v>
      </c>
      <c r="AR4830" t="s">
        <v>5</v>
      </c>
      <c r="AS4830" t="s">
        <v>5</v>
      </c>
      <c r="AT4830" t="s">
        <v>5</v>
      </c>
      <c r="AU4830" t="s">
        <v>5</v>
      </c>
      <c r="AV4830">
        <v>0</v>
      </c>
      <c r="AW4830" t="s">
        <v>5</v>
      </c>
      <c r="AX4830" t="s">
        <v>5</v>
      </c>
      <c r="AY4830" t="s">
        <v>5</v>
      </c>
      <c r="AZ4830" t="s">
        <v>5</v>
      </c>
      <c r="BA4830">
        <v>0</v>
      </c>
      <c r="BB4830" t="s">
        <v>5</v>
      </c>
      <c r="BC4830" t="s">
        <v>5</v>
      </c>
      <c r="BD4830" t="s">
        <v>5</v>
      </c>
      <c r="BE4830" t="s">
        <v>5</v>
      </c>
      <c r="BF4830">
        <v>0</v>
      </c>
      <c r="BG4830" t="s">
        <v>5</v>
      </c>
      <c r="BH4830">
        <v>19</v>
      </c>
      <c r="BI4830" t="s">
        <v>5</v>
      </c>
      <c r="BJ4830" t="s">
        <v>5</v>
      </c>
      <c r="BK4830">
        <v>0</v>
      </c>
      <c r="BL4830" t="s">
        <v>5</v>
      </c>
      <c r="BM4830">
        <v>12</v>
      </c>
      <c r="BN4830" t="s">
        <v>5</v>
      </c>
      <c r="BO4830">
        <v>18</v>
      </c>
      <c r="BP4830">
        <v>0</v>
      </c>
      <c r="BQ4830" t="s">
        <v>5</v>
      </c>
      <c r="BR4830">
        <v>8</v>
      </c>
      <c r="BS4830" t="s">
        <v>5</v>
      </c>
      <c r="BT4830">
        <v>20</v>
      </c>
    </row>
    <row r="4831" spans="1:72" x14ac:dyDescent="0.35">
      <c r="A4831" t="s">
        <v>3319</v>
      </c>
      <c r="B4831" t="s">
        <v>3411</v>
      </c>
      <c r="C4831">
        <v>3730260</v>
      </c>
      <c r="D4831" t="s">
        <v>7519</v>
      </c>
      <c r="E4831">
        <v>5416</v>
      </c>
      <c r="F4831">
        <v>1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1</v>
      </c>
      <c r="M4831">
        <v>0</v>
      </c>
      <c r="N4831" t="s">
        <v>5</v>
      </c>
      <c r="O4831" t="s">
        <v>5</v>
      </c>
      <c r="P4831" t="s">
        <v>5</v>
      </c>
      <c r="Q4831" t="s">
        <v>5</v>
      </c>
      <c r="R4831">
        <v>0</v>
      </c>
      <c r="S4831" t="s">
        <v>5</v>
      </c>
      <c r="T4831">
        <v>3</v>
      </c>
      <c r="U4831" t="s">
        <v>5</v>
      </c>
      <c r="V4831">
        <v>9</v>
      </c>
      <c r="W4831">
        <v>0</v>
      </c>
      <c r="X4831" t="s">
        <v>5</v>
      </c>
      <c r="Y4831">
        <v>9</v>
      </c>
      <c r="Z4831" t="s">
        <v>5</v>
      </c>
      <c r="AA4831">
        <v>11</v>
      </c>
      <c r="AB4831">
        <v>0</v>
      </c>
      <c r="AC4831" t="s">
        <v>5</v>
      </c>
      <c r="AD4831">
        <v>12.5</v>
      </c>
      <c r="AE4831" t="s">
        <v>5</v>
      </c>
      <c r="AF4831" t="s">
        <v>5</v>
      </c>
      <c r="AG4831">
        <v>0</v>
      </c>
      <c r="AH4831" t="s">
        <v>5</v>
      </c>
      <c r="AI4831">
        <v>10</v>
      </c>
      <c r="AJ4831" t="s">
        <v>5</v>
      </c>
      <c r="AK4831">
        <v>25</v>
      </c>
      <c r="AL4831">
        <v>1</v>
      </c>
      <c r="AM4831" t="s">
        <v>5</v>
      </c>
      <c r="AN4831">
        <v>8</v>
      </c>
      <c r="AO4831" t="s">
        <v>5</v>
      </c>
      <c r="AP4831">
        <v>18</v>
      </c>
      <c r="AQ4831">
        <v>0</v>
      </c>
      <c r="AR4831" t="s">
        <v>5</v>
      </c>
      <c r="AS4831" t="s">
        <v>5</v>
      </c>
      <c r="AT4831" t="s">
        <v>5</v>
      </c>
      <c r="AU4831" t="s">
        <v>5</v>
      </c>
      <c r="AV4831">
        <v>0</v>
      </c>
      <c r="AW4831" t="s">
        <v>5</v>
      </c>
      <c r="AX4831" t="s">
        <v>5</v>
      </c>
      <c r="AY4831" t="s">
        <v>5</v>
      </c>
      <c r="AZ4831" t="s">
        <v>5</v>
      </c>
      <c r="BA4831">
        <v>0</v>
      </c>
      <c r="BB4831" t="s">
        <v>5</v>
      </c>
      <c r="BC4831" t="s">
        <v>5</v>
      </c>
      <c r="BD4831" t="s">
        <v>5</v>
      </c>
      <c r="BE4831" t="s">
        <v>5</v>
      </c>
      <c r="BF4831">
        <v>0</v>
      </c>
      <c r="BG4831" t="s">
        <v>5</v>
      </c>
      <c r="BH4831" t="s">
        <v>5</v>
      </c>
      <c r="BI4831" t="s">
        <v>5</v>
      </c>
      <c r="BJ4831" t="s">
        <v>5</v>
      </c>
      <c r="BK4831">
        <v>0</v>
      </c>
      <c r="BL4831" t="s">
        <v>5</v>
      </c>
      <c r="BM4831">
        <v>10</v>
      </c>
      <c r="BN4831" t="s">
        <v>5</v>
      </c>
      <c r="BO4831">
        <v>23</v>
      </c>
      <c r="BP4831">
        <v>0</v>
      </c>
      <c r="BQ4831" t="s">
        <v>5</v>
      </c>
      <c r="BR4831">
        <v>8</v>
      </c>
      <c r="BS4831" t="s">
        <v>5</v>
      </c>
      <c r="BT4831">
        <v>20</v>
      </c>
    </row>
    <row r="4832" spans="1:72" x14ac:dyDescent="0.35">
      <c r="A4832" t="s">
        <v>3319</v>
      </c>
      <c r="B4832" t="s">
        <v>3412</v>
      </c>
      <c r="C4832">
        <v>37087</v>
      </c>
      <c r="D4832" t="s">
        <v>7518</v>
      </c>
      <c r="E4832">
        <v>3046</v>
      </c>
      <c r="F4832">
        <v>3</v>
      </c>
      <c r="G4832">
        <v>0</v>
      </c>
      <c r="H4832">
        <v>0</v>
      </c>
      <c r="I4832">
        <v>0</v>
      </c>
      <c r="J4832">
        <v>0</v>
      </c>
      <c r="K4832">
        <v>1</v>
      </c>
      <c r="L4832">
        <v>2</v>
      </c>
      <c r="M4832">
        <v>0</v>
      </c>
      <c r="N4832" t="s">
        <v>5</v>
      </c>
      <c r="O4832" t="s">
        <v>5</v>
      </c>
      <c r="P4832" t="s">
        <v>5</v>
      </c>
      <c r="Q4832" t="s">
        <v>5</v>
      </c>
      <c r="R4832">
        <v>0</v>
      </c>
      <c r="S4832" t="s">
        <v>5</v>
      </c>
      <c r="T4832">
        <v>3</v>
      </c>
      <c r="U4832" t="s">
        <v>5</v>
      </c>
      <c r="V4832">
        <v>7</v>
      </c>
      <c r="W4832">
        <v>0</v>
      </c>
      <c r="X4832" t="s">
        <v>5</v>
      </c>
      <c r="Y4832" t="s">
        <v>5</v>
      </c>
      <c r="Z4832" t="s">
        <v>5</v>
      </c>
      <c r="AA4832">
        <v>10</v>
      </c>
      <c r="AB4832">
        <v>0</v>
      </c>
      <c r="AC4832" t="s">
        <v>5</v>
      </c>
      <c r="AD4832">
        <v>12</v>
      </c>
      <c r="AE4832" t="s">
        <v>5</v>
      </c>
      <c r="AF4832" t="s">
        <v>5</v>
      </c>
      <c r="AG4832">
        <v>0</v>
      </c>
      <c r="AH4832" t="s">
        <v>5</v>
      </c>
      <c r="AI4832">
        <v>11</v>
      </c>
      <c r="AJ4832" t="s">
        <v>5</v>
      </c>
      <c r="AK4832">
        <v>20.5</v>
      </c>
      <c r="AL4832">
        <v>1</v>
      </c>
      <c r="AM4832" t="s">
        <v>5</v>
      </c>
      <c r="AN4832">
        <v>8</v>
      </c>
      <c r="AO4832" t="s">
        <v>5</v>
      </c>
      <c r="AP4832">
        <v>19</v>
      </c>
      <c r="AQ4832">
        <v>0</v>
      </c>
      <c r="AR4832" t="s">
        <v>5</v>
      </c>
      <c r="AS4832" t="s">
        <v>5</v>
      </c>
      <c r="AT4832" t="s">
        <v>5</v>
      </c>
      <c r="AU4832" t="s">
        <v>5</v>
      </c>
      <c r="AV4832">
        <v>0</v>
      </c>
      <c r="AW4832" t="s">
        <v>5</v>
      </c>
      <c r="AX4832" t="s">
        <v>5</v>
      </c>
      <c r="AY4832" t="s">
        <v>5</v>
      </c>
      <c r="AZ4832" t="s">
        <v>5</v>
      </c>
      <c r="BA4832">
        <v>0</v>
      </c>
      <c r="BB4832" t="s">
        <v>5</v>
      </c>
      <c r="BC4832" t="s">
        <v>5</v>
      </c>
      <c r="BD4832" t="s">
        <v>5</v>
      </c>
      <c r="BE4832" t="s">
        <v>5</v>
      </c>
      <c r="BF4832">
        <v>0</v>
      </c>
      <c r="BG4832" t="s">
        <v>5</v>
      </c>
      <c r="BH4832">
        <v>19</v>
      </c>
      <c r="BI4832" t="s">
        <v>5</v>
      </c>
      <c r="BJ4832" t="s">
        <v>5</v>
      </c>
      <c r="BK4832">
        <v>1</v>
      </c>
      <c r="BL4832" t="s">
        <v>5</v>
      </c>
      <c r="BM4832">
        <v>12</v>
      </c>
      <c r="BN4832" t="s">
        <v>5</v>
      </c>
      <c r="BO4832">
        <v>18</v>
      </c>
      <c r="BP4832">
        <v>1</v>
      </c>
      <c r="BQ4832" t="s">
        <v>5</v>
      </c>
      <c r="BR4832">
        <v>8</v>
      </c>
      <c r="BS4832" t="s">
        <v>5</v>
      </c>
      <c r="BT4832">
        <v>20</v>
      </c>
    </row>
    <row r="4833" spans="1:72" x14ac:dyDescent="0.35">
      <c r="A4833" t="s">
        <v>3319</v>
      </c>
      <c r="B4833" t="s">
        <v>3412</v>
      </c>
      <c r="C4833">
        <v>37087</v>
      </c>
      <c r="D4833" t="s">
        <v>7652</v>
      </c>
      <c r="E4833">
        <v>8333</v>
      </c>
      <c r="F4833">
        <v>2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2</v>
      </c>
      <c r="M4833">
        <v>0</v>
      </c>
      <c r="N4833" t="s">
        <v>5</v>
      </c>
      <c r="O4833" t="s">
        <v>5</v>
      </c>
      <c r="P4833" t="s">
        <v>5</v>
      </c>
      <c r="Q4833" t="s">
        <v>5</v>
      </c>
      <c r="R4833">
        <v>0</v>
      </c>
      <c r="S4833" t="s">
        <v>5</v>
      </c>
      <c r="T4833" t="s">
        <v>5</v>
      </c>
      <c r="U4833" t="s">
        <v>5</v>
      </c>
      <c r="V4833" t="s">
        <v>5</v>
      </c>
      <c r="W4833">
        <v>0</v>
      </c>
      <c r="X4833" t="s">
        <v>5</v>
      </c>
      <c r="Y4833" t="s">
        <v>5</v>
      </c>
      <c r="Z4833" t="s">
        <v>5</v>
      </c>
      <c r="AA4833" t="s">
        <v>5</v>
      </c>
      <c r="AB4833">
        <v>0</v>
      </c>
      <c r="AC4833" t="s">
        <v>5</v>
      </c>
      <c r="AD4833" t="s">
        <v>5</v>
      </c>
      <c r="AE4833" t="s">
        <v>5</v>
      </c>
      <c r="AF4833" t="s">
        <v>5</v>
      </c>
      <c r="AG4833">
        <v>0</v>
      </c>
      <c r="AH4833" t="s">
        <v>5</v>
      </c>
      <c r="AI4833" t="s">
        <v>5</v>
      </c>
      <c r="AJ4833" t="s">
        <v>5</v>
      </c>
      <c r="AK4833" t="s">
        <v>5</v>
      </c>
      <c r="AL4833">
        <v>2</v>
      </c>
      <c r="AM4833" t="s">
        <v>5</v>
      </c>
      <c r="AN4833" t="s">
        <v>5</v>
      </c>
      <c r="AO4833" t="s">
        <v>5</v>
      </c>
      <c r="AP4833" t="s">
        <v>5</v>
      </c>
      <c r="AQ4833">
        <v>0</v>
      </c>
      <c r="AR4833" t="s">
        <v>5</v>
      </c>
      <c r="AS4833" t="s">
        <v>5</v>
      </c>
      <c r="AT4833" t="s">
        <v>5</v>
      </c>
      <c r="AU4833" t="s">
        <v>5</v>
      </c>
      <c r="AV4833">
        <v>0</v>
      </c>
      <c r="AW4833" t="s">
        <v>5</v>
      </c>
      <c r="AX4833" t="s">
        <v>5</v>
      </c>
      <c r="AY4833" t="s">
        <v>5</v>
      </c>
      <c r="AZ4833" t="s">
        <v>5</v>
      </c>
      <c r="BA4833">
        <v>0</v>
      </c>
      <c r="BB4833" t="s">
        <v>5</v>
      </c>
      <c r="BC4833" t="s">
        <v>5</v>
      </c>
      <c r="BD4833" t="s">
        <v>5</v>
      </c>
      <c r="BE4833" t="s">
        <v>5</v>
      </c>
      <c r="BF4833">
        <v>0</v>
      </c>
      <c r="BG4833" t="s">
        <v>5</v>
      </c>
      <c r="BH4833" t="s">
        <v>5</v>
      </c>
      <c r="BI4833" t="s">
        <v>5</v>
      </c>
      <c r="BJ4833" t="s">
        <v>5</v>
      </c>
      <c r="BK4833">
        <v>0</v>
      </c>
      <c r="BL4833" t="s">
        <v>5</v>
      </c>
      <c r="BM4833" t="s">
        <v>5</v>
      </c>
      <c r="BN4833" t="s">
        <v>5</v>
      </c>
      <c r="BO4833" t="s">
        <v>5</v>
      </c>
      <c r="BP4833">
        <v>0</v>
      </c>
      <c r="BQ4833" t="s">
        <v>5</v>
      </c>
      <c r="BR4833" t="s">
        <v>5</v>
      </c>
      <c r="BS4833" t="s">
        <v>5</v>
      </c>
      <c r="BT4833" t="s">
        <v>5</v>
      </c>
    </row>
    <row r="4834" spans="1:72" x14ac:dyDescent="0.35">
      <c r="A4834" t="s">
        <v>3319</v>
      </c>
      <c r="B4834" t="s">
        <v>2018</v>
      </c>
      <c r="C4834">
        <v>37089</v>
      </c>
      <c r="D4834" t="s">
        <v>7518</v>
      </c>
      <c r="E4834">
        <v>3046</v>
      </c>
      <c r="F4834">
        <v>26</v>
      </c>
      <c r="G4834">
        <v>0</v>
      </c>
      <c r="H4834">
        <v>0</v>
      </c>
      <c r="I4834">
        <v>0</v>
      </c>
      <c r="J4834">
        <v>2</v>
      </c>
      <c r="K4834">
        <v>17</v>
      </c>
      <c r="L4834">
        <v>7</v>
      </c>
      <c r="M4834">
        <v>0</v>
      </c>
      <c r="N4834" t="s">
        <v>5</v>
      </c>
      <c r="O4834" t="s">
        <v>5</v>
      </c>
      <c r="P4834" t="s">
        <v>5</v>
      </c>
      <c r="Q4834" t="s">
        <v>5</v>
      </c>
      <c r="R4834">
        <v>0</v>
      </c>
      <c r="S4834" t="s">
        <v>5</v>
      </c>
      <c r="T4834">
        <v>3</v>
      </c>
      <c r="U4834" t="s">
        <v>5</v>
      </c>
      <c r="V4834">
        <v>7</v>
      </c>
      <c r="W4834">
        <v>0</v>
      </c>
      <c r="X4834" t="s">
        <v>5</v>
      </c>
      <c r="Y4834" t="s">
        <v>5</v>
      </c>
      <c r="Z4834" t="s">
        <v>5</v>
      </c>
      <c r="AA4834">
        <v>10</v>
      </c>
      <c r="AB4834">
        <v>1</v>
      </c>
      <c r="AC4834" t="s">
        <v>5</v>
      </c>
      <c r="AD4834">
        <v>12</v>
      </c>
      <c r="AE4834" t="s">
        <v>5</v>
      </c>
      <c r="AF4834" t="s">
        <v>5</v>
      </c>
      <c r="AG4834">
        <v>11</v>
      </c>
      <c r="AH4834">
        <v>4.5</v>
      </c>
      <c r="AI4834">
        <v>11</v>
      </c>
      <c r="AJ4834">
        <v>19.5</v>
      </c>
      <c r="AK4834">
        <v>20.5</v>
      </c>
      <c r="AL4834">
        <v>6</v>
      </c>
      <c r="AM4834" t="s">
        <v>5</v>
      </c>
      <c r="AN4834">
        <v>8</v>
      </c>
      <c r="AO4834" t="s">
        <v>5</v>
      </c>
      <c r="AP4834">
        <v>19</v>
      </c>
      <c r="AQ4834">
        <v>0</v>
      </c>
      <c r="AR4834" t="s">
        <v>5</v>
      </c>
      <c r="AS4834" t="s">
        <v>5</v>
      </c>
      <c r="AT4834" t="s">
        <v>5</v>
      </c>
      <c r="AU4834" t="s">
        <v>5</v>
      </c>
      <c r="AV4834">
        <v>0</v>
      </c>
      <c r="AW4834" t="s">
        <v>5</v>
      </c>
      <c r="AX4834" t="s">
        <v>5</v>
      </c>
      <c r="AY4834" t="s">
        <v>5</v>
      </c>
      <c r="AZ4834" t="s">
        <v>5</v>
      </c>
      <c r="BA4834">
        <v>0</v>
      </c>
      <c r="BB4834" t="s">
        <v>5</v>
      </c>
      <c r="BC4834" t="s">
        <v>5</v>
      </c>
      <c r="BD4834" t="s">
        <v>5</v>
      </c>
      <c r="BE4834" t="s">
        <v>5</v>
      </c>
      <c r="BF4834">
        <v>1</v>
      </c>
      <c r="BG4834" t="s">
        <v>5</v>
      </c>
      <c r="BH4834">
        <v>19</v>
      </c>
      <c r="BI4834" t="s">
        <v>5</v>
      </c>
      <c r="BJ4834" t="s">
        <v>5</v>
      </c>
      <c r="BK4834">
        <v>6</v>
      </c>
      <c r="BL4834" t="s">
        <v>5</v>
      </c>
      <c r="BM4834">
        <v>12</v>
      </c>
      <c r="BN4834" t="s">
        <v>5</v>
      </c>
      <c r="BO4834">
        <v>18</v>
      </c>
      <c r="BP4834">
        <v>1</v>
      </c>
      <c r="BQ4834" t="s">
        <v>5</v>
      </c>
      <c r="BR4834">
        <v>8</v>
      </c>
      <c r="BS4834" t="s">
        <v>5</v>
      </c>
      <c r="BT4834">
        <v>20</v>
      </c>
    </row>
    <row r="4835" spans="1:72" x14ac:dyDescent="0.35">
      <c r="A4835" t="s">
        <v>3319</v>
      </c>
      <c r="B4835" t="s">
        <v>3413</v>
      </c>
      <c r="C4835">
        <v>3730720</v>
      </c>
      <c r="D4835" t="s">
        <v>7518</v>
      </c>
      <c r="E4835">
        <v>3046</v>
      </c>
      <c r="F4835">
        <v>4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4</v>
      </c>
      <c r="M4835">
        <v>0</v>
      </c>
      <c r="N4835" t="s">
        <v>5</v>
      </c>
      <c r="O4835" t="s">
        <v>5</v>
      </c>
      <c r="P4835" t="s">
        <v>5</v>
      </c>
      <c r="Q4835" t="s">
        <v>5</v>
      </c>
      <c r="R4835">
        <v>0</v>
      </c>
      <c r="S4835" t="s">
        <v>5</v>
      </c>
      <c r="T4835">
        <v>3</v>
      </c>
      <c r="U4835" t="s">
        <v>5</v>
      </c>
      <c r="V4835">
        <v>7</v>
      </c>
      <c r="W4835">
        <v>0</v>
      </c>
      <c r="X4835" t="s">
        <v>5</v>
      </c>
      <c r="Y4835" t="s">
        <v>5</v>
      </c>
      <c r="Z4835" t="s">
        <v>5</v>
      </c>
      <c r="AA4835">
        <v>10</v>
      </c>
      <c r="AB4835">
        <v>0</v>
      </c>
      <c r="AC4835" t="s">
        <v>5</v>
      </c>
      <c r="AD4835">
        <v>12</v>
      </c>
      <c r="AE4835" t="s">
        <v>5</v>
      </c>
      <c r="AF4835" t="s">
        <v>5</v>
      </c>
      <c r="AG4835">
        <v>0</v>
      </c>
      <c r="AH4835" t="s">
        <v>5</v>
      </c>
      <c r="AI4835">
        <v>11</v>
      </c>
      <c r="AJ4835" t="s">
        <v>5</v>
      </c>
      <c r="AK4835">
        <v>20.5</v>
      </c>
      <c r="AL4835">
        <v>3</v>
      </c>
      <c r="AM4835" t="s">
        <v>5</v>
      </c>
      <c r="AN4835">
        <v>8</v>
      </c>
      <c r="AO4835" t="s">
        <v>5</v>
      </c>
      <c r="AP4835">
        <v>19</v>
      </c>
      <c r="AQ4835">
        <v>0</v>
      </c>
      <c r="AR4835" t="s">
        <v>5</v>
      </c>
      <c r="AS4835" t="s">
        <v>5</v>
      </c>
      <c r="AT4835" t="s">
        <v>5</v>
      </c>
      <c r="AU4835" t="s">
        <v>5</v>
      </c>
      <c r="AV4835">
        <v>0</v>
      </c>
      <c r="AW4835" t="s">
        <v>5</v>
      </c>
      <c r="AX4835" t="s">
        <v>5</v>
      </c>
      <c r="AY4835" t="s">
        <v>5</v>
      </c>
      <c r="AZ4835" t="s">
        <v>5</v>
      </c>
      <c r="BA4835">
        <v>0</v>
      </c>
      <c r="BB4835" t="s">
        <v>5</v>
      </c>
      <c r="BC4835" t="s">
        <v>5</v>
      </c>
      <c r="BD4835" t="s">
        <v>5</v>
      </c>
      <c r="BE4835" t="s">
        <v>5</v>
      </c>
      <c r="BF4835">
        <v>0</v>
      </c>
      <c r="BG4835" t="s">
        <v>5</v>
      </c>
      <c r="BH4835">
        <v>19</v>
      </c>
      <c r="BI4835" t="s">
        <v>5</v>
      </c>
      <c r="BJ4835" t="s">
        <v>5</v>
      </c>
      <c r="BK4835">
        <v>0</v>
      </c>
      <c r="BL4835" t="s">
        <v>5</v>
      </c>
      <c r="BM4835">
        <v>12</v>
      </c>
      <c r="BN4835" t="s">
        <v>5</v>
      </c>
      <c r="BO4835">
        <v>18</v>
      </c>
      <c r="BP4835">
        <v>1</v>
      </c>
      <c r="BQ4835" t="s">
        <v>5</v>
      </c>
      <c r="BR4835">
        <v>8</v>
      </c>
      <c r="BS4835" t="s">
        <v>5</v>
      </c>
      <c r="BT4835">
        <v>20</v>
      </c>
    </row>
    <row r="4836" spans="1:72" x14ac:dyDescent="0.35">
      <c r="A4836" t="s">
        <v>3319</v>
      </c>
      <c r="B4836" t="s">
        <v>3414</v>
      </c>
      <c r="C4836">
        <v>3731060</v>
      </c>
      <c r="D4836" t="s">
        <v>7519</v>
      </c>
      <c r="E4836">
        <v>5416</v>
      </c>
      <c r="F4836">
        <v>3</v>
      </c>
      <c r="G4836">
        <v>0</v>
      </c>
      <c r="H4836">
        <v>0</v>
      </c>
      <c r="I4836">
        <v>0</v>
      </c>
      <c r="J4836">
        <v>0</v>
      </c>
      <c r="K4836">
        <v>1</v>
      </c>
      <c r="L4836">
        <v>2</v>
      </c>
      <c r="M4836">
        <v>0</v>
      </c>
      <c r="N4836" t="s">
        <v>5</v>
      </c>
      <c r="O4836" t="s">
        <v>5</v>
      </c>
      <c r="P4836" t="s">
        <v>5</v>
      </c>
      <c r="Q4836" t="s">
        <v>5</v>
      </c>
      <c r="R4836">
        <v>0</v>
      </c>
      <c r="S4836" t="s">
        <v>5</v>
      </c>
      <c r="T4836">
        <v>3</v>
      </c>
      <c r="U4836" t="s">
        <v>5</v>
      </c>
      <c r="V4836">
        <v>9</v>
      </c>
      <c r="W4836">
        <v>0</v>
      </c>
      <c r="X4836" t="s">
        <v>5</v>
      </c>
      <c r="Y4836">
        <v>9</v>
      </c>
      <c r="Z4836" t="s">
        <v>5</v>
      </c>
      <c r="AA4836">
        <v>11</v>
      </c>
      <c r="AB4836">
        <v>0</v>
      </c>
      <c r="AC4836" t="s">
        <v>5</v>
      </c>
      <c r="AD4836">
        <v>12.5</v>
      </c>
      <c r="AE4836" t="s">
        <v>5</v>
      </c>
      <c r="AF4836" t="s">
        <v>5</v>
      </c>
      <c r="AG4836">
        <v>1</v>
      </c>
      <c r="AH4836" t="s">
        <v>5</v>
      </c>
      <c r="AI4836">
        <v>10</v>
      </c>
      <c r="AJ4836" t="s">
        <v>5</v>
      </c>
      <c r="AK4836">
        <v>25</v>
      </c>
      <c r="AL4836">
        <v>2</v>
      </c>
      <c r="AM4836" t="s">
        <v>5</v>
      </c>
      <c r="AN4836">
        <v>8</v>
      </c>
      <c r="AO4836" t="s">
        <v>5</v>
      </c>
      <c r="AP4836">
        <v>18</v>
      </c>
      <c r="AQ4836">
        <v>0</v>
      </c>
      <c r="AR4836" t="s">
        <v>5</v>
      </c>
      <c r="AS4836" t="s">
        <v>5</v>
      </c>
      <c r="AT4836" t="s">
        <v>5</v>
      </c>
      <c r="AU4836" t="s">
        <v>5</v>
      </c>
      <c r="AV4836">
        <v>0</v>
      </c>
      <c r="AW4836" t="s">
        <v>5</v>
      </c>
      <c r="AX4836" t="s">
        <v>5</v>
      </c>
      <c r="AY4836" t="s">
        <v>5</v>
      </c>
      <c r="AZ4836" t="s">
        <v>5</v>
      </c>
      <c r="BA4836">
        <v>0</v>
      </c>
      <c r="BB4836" t="s">
        <v>5</v>
      </c>
      <c r="BC4836" t="s">
        <v>5</v>
      </c>
      <c r="BD4836" t="s">
        <v>5</v>
      </c>
      <c r="BE4836" t="s">
        <v>5</v>
      </c>
      <c r="BF4836">
        <v>0</v>
      </c>
      <c r="BG4836" t="s">
        <v>5</v>
      </c>
      <c r="BH4836" t="s">
        <v>5</v>
      </c>
      <c r="BI4836" t="s">
        <v>5</v>
      </c>
      <c r="BJ4836" t="s">
        <v>5</v>
      </c>
      <c r="BK4836">
        <v>0</v>
      </c>
      <c r="BL4836" t="s">
        <v>5</v>
      </c>
      <c r="BM4836">
        <v>10</v>
      </c>
      <c r="BN4836" t="s">
        <v>5</v>
      </c>
      <c r="BO4836">
        <v>23</v>
      </c>
      <c r="BP4836">
        <v>0</v>
      </c>
      <c r="BQ4836" t="s">
        <v>5</v>
      </c>
      <c r="BR4836">
        <v>8</v>
      </c>
      <c r="BS4836" t="s">
        <v>5</v>
      </c>
      <c r="BT4836">
        <v>20</v>
      </c>
    </row>
    <row r="4837" spans="1:72" x14ac:dyDescent="0.35">
      <c r="A4837" t="s">
        <v>3319</v>
      </c>
      <c r="B4837" t="s">
        <v>3415</v>
      </c>
      <c r="C4837">
        <v>3731400</v>
      </c>
      <c r="D4837" t="s">
        <v>7519</v>
      </c>
      <c r="E4837">
        <v>5416</v>
      </c>
      <c r="F4837">
        <v>19</v>
      </c>
      <c r="G4837">
        <v>0</v>
      </c>
      <c r="H4837">
        <v>0</v>
      </c>
      <c r="I4837">
        <v>0</v>
      </c>
      <c r="J4837">
        <v>0</v>
      </c>
      <c r="K4837">
        <v>16</v>
      </c>
      <c r="L4837">
        <v>3</v>
      </c>
      <c r="M4837">
        <v>0</v>
      </c>
      <c r="N4837" t="s">
        <v>5</v>
      </c>
      <c r="O4837" t="s">
        <v>5</v>
      </c>
      <c r="P4837" t="s">
        <v>5</v>
      </c>
      <c r="Q4837" t="s">
        <v>5</v>
      </c>
      <c r="R4837">
        <v>0</v>
      </c>
      <c r="S4837" t="s">
        <v>5</v>
      </c>
      <c r="T4837">
        <v>3</v>
      </c>
      <c r="U4837" t="s">
        <v>5</v>
      </c>
      <c r="V4837">
        <v>9</v>
      </c>
      <c r="W4837">
        <v>0</v>
      </c>
      <c r="X4837" t="s">
        <v>5</v>
      </c>
      <c r="Y4837">
        <v>9</v>
      </c>
      <c r="Z4837" t="s">
        <v>5</v>
      </c>
      <c r="AA4837">
        <v>11</v>
      </c>
      <c r="AB4837">
        <v>0</v>
      </c>
      <c r="AC4837" t="s">
        <v>5</v>
      </c>
      <c r="AD4837">
        <v>12.5</v>
      </c>
      <c r="AE4837" t="s">
        <v>5</v>
      </c>
      <c r="AF4837" t="s">
        <v>5</v>
      </c>
      <c r="AG4837">
        <v>13</v>
      </c>
      <c r="AH4837">
        <v>1.5</v>
      </c>
      <c r="AI4837">
        <v>10</v>
      </c>
      <c r="AJ4837">
        <v>19</v>
      </c>
      <c r="AK4837">
        <v>25</v>
      </c>
      <c r="AL4837">
        <v>3</v>
      </c>
      <c r="AM4837" t="s">
        <v>5</v>
      </c>
      <c r="AN4837">
        <v>8</v>
      </c>
      <c r="AO4837" t="s">
        <v>5</v>
      </c>
      <c r="AP4837">
        <v>18</v>
      </c>
      <c r="AQ4837">
        <v>0</v>
      </c>
      <c r="AR4837" t="s">
        <v>5</v>
      </c>
      <c r="AS4837" t="s">
        <v>5</v>
      </c>
      <c r="AT4837" t="s">
        <v>5</v>
      </c>
      <c r="AU4837" t="s">
        <v>5</v>
      </c>
      <c r="AV4837">
        <v>0</v>
      </c>
      <c r="AW4837" t="s">
        <v>5</v>
      </c>
      <c r="AX4837" t="s">
        <v>5</v>
      </c>
      <c r="AY4837" t="s">
        <v>5</v>
      </c>
      <c r="AZ4837" t="s">
        <v>5</v>
      </c>
      <c r="BA4837">
        <v>0</v>
      </c>
      <c r="BB4837" t="s">
        <v>5</v>
      </c>
      <c r="BC4837" t="s">
        <v>5</v>
      </c>
      <c r="BD4837" t="s">
        <v>5</v>
      </c>
      <c r="BE4837" t="s">
        <v>5</v>
      </c>
      <c r="BF4837">
        <v>0</v>
      </c>
      <c r="BG4837" t="s">
        <v>5</v>
      </c>
      <c r="BH4837" t="s">
        <v>5</v>
      </c>
      <c r="BI4837" t="s">
        <v>5</v>
      </c>
      <c r="BJ4837" t="s">
        <v>5</v>
      </c>
      <c r="BK4837">
        <v>3</v>
      </c>
      <c r="BL4837" t="s">
        <v>5</v>
      </c>
      <c r="BM4837">
        <v>10</v>
      </c>
      <c r="BN4837" t="s">
        <v>5</v>
      </c>
      <c r="BO4837">
        <v>23</v>
      </c>
      <c r="BP4837">
        <v>0</v>
      </c>
      <c r="BQ4837" t="s">
        <v>5</v>
      </c>
      <c r="BR4837">
        <v>8</v>
      </c>
      <c r="BS4837" t="s">
        <v>5</v>
      </c>
      <c r="BT4837">
        <v>20</v>
      </c>
    </row>
    <row r="4838" spans="1:72" x14ac:dyDescent="0.35">
      <c r="A4838" t="s">
        <v>3319</v>
      </c>
      <c r="B4838" t="s">
        <v>3415</v>
      </c>
      <c r="C4838">
        <v>3731400</v>
      </c>
      <c r="D4838" t="s">
        <v>7636</v>
      </c>
      <c r="E4838">
        <v>8571</v>
      </c>
      <c r="F4838">
        <v>4</v>
      </c>
      <c r="G4838">
        <v>0</v>
      </c>
      <c r="H4838">
        <v>0</v>
      </c>
      <c r="I4838">
        <v>0</v>
      </c>
      <c r="J4838">
        <v>0</v>
      </c>
      <c r="K4838">
        <v>3</v>
      </c>
      <c r="L4838">
        <v>1</v>
      </c>
      <c r="M4838">
        <v>0</v>
      </c>
      <c r="N4838" t="s">
        <v>5</v>
      </c>
      <c r="O4838" t="s">
        <v>5</v>
      </c>
      <c r="P4838" t="s">
        <v>5</v>
      </c>
      <c r="Q4838" t="s">
        <v>5</v>
      </c>
      <c r="R4838">
        <v>0</v>
      </c>
      <c r="S4838" t="s">
        <v>5</v>
      </c>
      <c r="T4838" t="s">
        <v>5</v>
      </c>
      <c r="U4838" t="s">
        <v>5</v>
      </c>
      <c r="V4838" t="s">
        <v>5</v>
      </c>
      <c r="W4838">
        <v>0</v>
      </c>
      <c r="X4838" t="s">
        <v>5</v>
      </c>
      <c r="Y4838" t="s">
        <v>5</v>
      </c>
      <c r="Z4838" t="s">
        <v>5</v>
      </c>
      <c r="AA4838" t="s">
        <v>5</v>
      </c>
      <c r="AB4838">
        <v>0</v>
      </c>
      <c r="AC4838" t="s">
        <v>5</v>
      </c>
      <c r="AD4838" t="s">
        <v>5</v>
      </c>
      <c r="AE4838" t="s">
        <v>5</v>
      </c>
      <c r="AF4838" t="s">
        <v>5</v>
      </c>
      <c r="AG4838">
        <v>3</v>
      </c>
      <c r="AH4838">
        <v>1.5</v>
      </c>
      <c r="AI4838" t="s">
        <v>5</v>
      </c>
      <c r="AJ4838">
        <v>19</v>
      </c>
      <c r="AK4838" t="s">
        <v>5</v>
      </c>
      <c r="AL4838">
        <v>1</v>
      </c>
      <c r="AM4838" t="s">
        <v>5</v>
      </c>
      <c r="AN4838" t="s">
        <v>5</v>
      </c>
      <c r="AO4838" t="s">
        <v>5</v>
      </c>
      <c r="AP4838" t="s">
        <v>5</v>
      </c>
      <c r="AQ4838">
        <v>0</v>
      </c>
      <c r="AR4838" t="s">
        <v>5</v>
      </c>
      <c r="AS4838" t="s">
        <v>5</v>
      </c>
      <c r="AT4838" t="s">
        <v>5</v>
      </c>
      <c r="AU4838" t="s">
        <v>5</v>
      </c>
      <c r="AV4838">
        <v>0</v>
      </c>
      <c r="AW4838" t="s">
        <v>5</v>
      </c>
      <c r="AX4838" t="s">
        <v>5</v>
      </c>
      <c r="AY4838" t="s">
        <v>5</v>
      </c>
      <c r="AZ4838" t="s">
        <v>5</v>
      </c>
      <c r="BA4838">
        <v>0</v>
      </c>
      <c r="BB4838" t="s">
        <v>5</v>
      </c>
      <c r="BC4838" t="s">
        <v>5</v>
      </c>
      <c r="BD4838" t="s">
        <v>5</v>
      </c>
      <c r="BE4838" t="s">
        <v>5</v>
      </c>
      <c r="BF4838">
        <v>0</v>
      </c>
      <c r="BG4838" t="s">
        <v>5</v>
      </c>
      <c r="BH4838" t="s">
        <v>5</v>
      </c>
      <c r="BI4838" t="s">
        <v>5</v>
      </c>
      <c r="BJ4838" t="s">
        <v>5</v>
      </c>
      <c r="BK4838">
        <v>0</v>
      </c>
      <c r="BL4838" t="s">
        <v>5</v>
      </c>
      <c r="BM4838" t="s">
        <v>5</v>
      </c>
      <c r="BN4838" t="s">
        <v>5</v>
      </c>
      <c r="BO4838" t="s">
        <v>5</v>
      </c>
      <c r="BP4838">
        <v>0</v>
      </c>
      <c r="BQ4838" t="s">
        <v>5</v>
      </c>
      <c r="BR4838" t="s">
        <v>5</v>
      </c>
      <c r="BS4838" t="s">
        <v>5</v>
      </c>
      <c r="BT4838" t="s">
        <v>5</v>
      </c>
    </row>
    <row r="4839" spans="1:72" x14ac:dyDescent="0.35">
      <c r="A4839" t="s">
        <v>3319</v>
      </c>
      <c r="B4839" t="s">
        <v>361</v>
      </c>
      <c r="C4839">
        <v>3731620</v>
      </c>
      <c r="D4839" t="s">
        <v>7646</v>
      </c>
      <c r="E4839">
        <v>15023</v>
      </c>
      <c r="F4839">
        <v>1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1</v>
      </c>
      <c r="M4839">
        <v>0</v>
      </c>
      <c r="N4839" t="s">
        <v>5</v>
      </c>
      <c r="O4839" t="s">
        <v>5</v>
      </c>
      <c r="P4839" t="s">
        <v>5</v>
      </c>
      <c r="Q4839" t="s">
        <v>5</v>
      </c>
      <c r="R4839">
        <v>0</v>
      </c>
      <c r="S4839" t="s">
        <v>5</v>
      </c>
      <c r="T4839" t="s">
        <v>5</v>
      </c>
      <c r="U4839" t="s">
        <v>5</v>
      </c>
      <c r="V4839" t="s">
        <v>5</v>
      </c>
      <c r="W4839">
        <v>0</v>
      </c>
      <c r="X4839" t="s">
        <v>5</v>
      </c>
      <c r="Y4839" t="s">
        <v>5</v>
      </c>
      <c r="Z4839" t="s">
        <v>5</v>
      </c>
      <c r="AA4839" t="s">
        <v>5</v>
      </c>
      <c r="AB4839">
        <v>0</v>
      </c>
      <c r="AC4839" t="s">
        <v>5</v>
      </c>
      <c r="AD4839" t="s">
        <v>5</v>
      </c>
      <c r="AE4839" t="s">
        <v>5</v>
      </c>
      <c r="AF4839" t="s">
        <v>5</v>
      </c>
      <c r="AG4839">
        <v>0</v>
      </c>
      <c r="AH4839" t="s">
        <v>5</v>
      </c>
      <c r="AI4839" t="s">
        <v>5</v>
      </c>
      <c r="AJ4839" t="s">
        <v>5</v>
      </c>
      <c r="AK4839" t="s">
        <v>5</v>
      </c>
      <c r="AL4839">
        <v>1</v>
      </c>
      <c r="AM4839" t="s">
        <v>5</v>
      </c>
      <c r="AN4839" t="s">
        <v>5</v>
      </c>
      <c r="AO4839" t="s">
        <v>5</v>
      </c>
      <c r="AP4839" t="s">
        <v>5</v>
      </c>
      <c r="AQ4839">
        <v>0</v>
      </c>
      <c r="AR4839" t="s">
        <v>5</v>
      </c>
      <c r="AS4839" t="s">
        <v>5</v>
      </c>
      <c r="AT4839" t="s">
        <v>5</v>
      </c>
      <c r="AU4839" t="s">
        <v>5</v>
      </c>
      <c r="AV4839">
        <v>0</v>
      </c>
      <c r="AW4839" t="s">
        <v>5</v>
      </c>
      <c r="AX4839" t="s">
        <v>5</v>
      </c>
      <c r="AY4839" t="s">
        <v>5</v>
      </c>
      <c r="AZ4839" t="s">
        <v>5</v>
      </c>
      <c r="BA4839">
        <v>0</v>
      </c>
      <c r="BB4839" t="s">
        <v>5</v>
      </c>
      <c r="BC4839" t="s">
        <v>5</v>
      </c>
      <c r="BD4839" t="s">
        <v>5</v>
      </c>
      <c r="BE4839" t="s">
        <v>5</v>
      </c>
      <c r="BF4839">
        <v>0</v>
      </c>
      <c r="BG4839" t="s">
        <v>5</v>
      </c>
      <c r="BH4839" t="s">
        <v>5</v>
      </c>
      <c r="BI4839" t="s">
        <v>5</v>
      </c>
      <c r="BJ4839" t="s">
        <v>5</v>
      </c>
      <c r="BK4839">
        <v>0</v>
      </c>
      <c r="BL4839" t="s">
        <v>5</v>
      </c>
      <c r="BM4839" t="s">
        <v>5</v>
      </c>
      <c r="BN4839" t="s">
        <v>5</v>
      </c>
      <c r="BO4839" t="s">
        <v>5</v>
      </c>
      <c r="BP4839">
        <v>0</v>
      </c>
      <c r="BQ4839" t="s">
        <v>5</v>
      </c>
      <c r="BR4839" t="s">
        <v>5</v>
      </c>
      <c r="BS4839" t="s">
        <v>5</v>
      </c>
      <c r="BT4839" t="s">
        <v>5</v>
      </c>
    </row>
    <row r="4840" spans="1:72" x14ac:dyDescent="0.35">
      <c r="A4840" t="s">
        <v>3319</v>
      </c>
      <c r="B4840" t="s">
        <v>361</v>
      </c>
      <c r="C4840">
        <v>3731620</v>
      </c>
      <c r="D4840" t="s">
        <v>7646</v>
      </c>
      <c r="E4840" t="s">
        <v>5</v>
      </c>
      <c r="F4840">
        <v>1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1</v>
      </c>
      <c r="M4840">
        <v>0</v>
      </c>
      <c r="N4840" t="s">
        <v>5</v>
      </c>
      <c r="O4840" t="s">
        <v>5</v>
      </c>
      <c r="P4840" t="s">
        <v>5</v>
      </c>
      <c r="Q4840" t="s">
        <v>5</v>
      </c>
      <c r="R4840">
        <v>2</v>
      </c>
      <c r="S4840" t="s">
        <v>5</v>
      </c>
      <c r="T4840" t="s">
        <v>5</v>
      </c>
      <c r="U4840" t="s">
        <v>5</v>
      </c>
      <c r="V4840" t="s">
        <v>5</v>
      </c>
      <c r="W4840">
        <v>0</v>
      </c>
      <c r="X4840" t="s">
        <v>5</v>
      </c>
      <c r="Y4840" t="s">
        <v>5</v>
      </c>
      <c r="Z4840" t="s">
        <v>5</v>
      </c>
      <c r="AA4840" t="s">
        <v>5</v>
      </c>
      <c r="AB4840">
        <v>0</v>
      </c>
      <c r="AC4840" t="s">
        <v>5</v>
      </c>
      <c r="AD4840" t="s">
        <v>5</v>
      </c>
      <c r="AE4840" t="s">
        <v>5</v>
      </c>
      <c r="AF4840" t="s">
        <v>5</v>
      </c>
      <c r="AG4840">
        <v>0</v>
      </c>
      <c r="AH4840" t="s">
        <v>5</v>
      </c>
      <c r="AI4840" t="s">
        <v>5</v>
      </c>
      <c r="AJ4840" t="s">
        <v>5</v>
      </c>
      <c r="AK4840" t="s">
        <v>5</v>
      </c>
      <c r="AL4840">
        <v>0</v>
      </c>
      <c r="AM4840" t="s">
        <v>5</v>
      </c>
      <c r="AN4840" t="s">
        <v>5</v>
      </c>
      <c r="AO4840" t="s">
        <v>5</v>
      </c>
      <c r="AP4840" t="s">
        <v>5</v>
      </c>
      <c r="AQ4840">
        <v>0</v>
      </c>
      <c r="AR4840" t="s">
        <v>5</v>
      </c>
      <c r="AS4840" t="s">
        <v>5</v>
      </c>
      <c r="AT4840" t="s">
        <v>5</v>
      </c>
      <c r="AU4840" t="s">
        <v>5</v>
      </c>
      <c r="AV4840">
        <v>0</v>
      </c>
      <c r="AW4840" t="s">
        <v>5</v>
      </c>
      <c r="AX4840" t="s">
        <v>5</v>
      </c>
      <c r="AY4840" t="s">
        <v>5</v>
      </c>
      <c r="AZ4840" t="s">
        <v>5</v>
      </c>
      <c r="BA4840">
        <v>0</v>
      </c>
      <c r="BB4840" t="s">
        <v>5</v>
      </c>
      <c r="BC4840" t="s">
        <v>5</v>
      </c>
      <c r="BD4840" t="s">
        <v>5</v>
      </c>
      <c r="BE4840" t="s">
        <v>5</v>
      </c>
      <c r="BF4840">
        <v>0</v>
      </c>
      <c r="BG4840" t="s">
        <v>5</v>
      </c>
      <c r="BH4840" t="s">
        <v>5</v>
      </c>
      <c r="BI4840" t="s">
        <v>5</v>
      </c>
      <c r="BJ4840" t="s">
        <v>5</v>
      </c>
      <c r="BK4840">
        <v>0</v>
      </c>
      <c r="BL4840" t="s">
        <v>5</v>
      </c>
      <c r="BM4840" t="s">
        <v>5</v>
      </c>
      <c r="BN4840" t="s">
        <v>5</v>
      </c>
      <c r="BO4840" t="s">
        <v>5</v>
      </c>
      <c r="BP4840">
        <v>0</v>
      </c>
      <c r="BQ4840" t="s">
        <v>5</v>
      </c>
      <c r="BR4840" t="s">
        <v>5</v>
      </c>
      <c r="BS4840" t="s">
        <v>5</v>
      </c>
      <c r="BT4840" t="s">
        <v>5</v>
      </c>
    </row>
    <row r="4841" spans="1:72" x14ac:dyDescent="0.35">
      <c r="A4841" t="s">
        <v>3319</v>
      </c>
      <c r="B4841" t="s">
        <v>3416</v>
      </c>
      <c r="C4841">
        <v>37093</v>
      </c>
      <c r="D4841" t="s">
        <v>7518</v>
      </c>
      <c r="E4841">
        <v>3046</v>
      </c>
      <c r="F4841">
        <v>1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1</v>
      </c>
      <c r="M4841">
        <v>0</v>
      </c>
      <c r="N4841" t="s">
        <v>5</v>
      </c>
      <c r="O4841" t="s">
        <v>5</v>
      </c>
      <c r="P4841" t="s">
        <v>5</v>
      </c>
      <c r="Q4841" t="s">
        <v>5</v>
      </c>
      <c r="R4841">
        <v>0</v>
      </c>
      <c r="S4841" t="s">
        <v>5</v>
      </c>
      <c r="T4841">
        <v>3</v>
      </c>
      <c r="U4841" t="s">
        <v>5</v>
      </c>
      <c r="V4841">
        <v>7</v>
      </c>
      <c r="W4841">
        <v>0</v>
      </c>
      <c r="X4841" t="s">
        <v>5</v>
      </c>
      <c r="Y4841" t="s">
        <v>5</v>
      </c>
      <c r="Z4841" t="s">
        <v>5</v>
      </c>
      <c r="AA4841">
        <v>10</v>
      </c>
      <c r="AB4841">
        <v>0</v>
      </c>
      <c r="AC4841" t="s">
        <v>5</v>
      </c>
      <c r="AD4841">
        <v>12</v>
      </c>
      <c r="AE4841" t="s">
        <v>5</v>
      </c>
      <c r="AF4841" t="s">
        <v>5</v>
      </c>
      <c r="AG4841">
        <v>0</v>
      </c>
      <c r="AH4841" t="s">
        <v>5</v>
      </c>
      <c r="AI4841">
        <v>11</v>
      </c>
      <c r="AJ4841" t="s">
        <v>5</v>
      </c>
      <c r="AK4841">
        <v>20.5</v>
      </c>
      <c r="AL4841">
        <v>0</v>
      </c>
      <c r="AM4841" t="s">
        <v>5</v>
      </c>
      <c r="AN4841">
        <v>8</v>
      </c>
      <c r="AO4841" t="s">
        <v>5</v>
      </c>
      <c r="AP4841">
        <v>19</v>
      </c>
      <c r="AQ4841">
        <v>0</v>
      </c>
      <c r="AR4841" t="s">
        <v>5</v>
      </c>
      <c r="AS4841" t="s">
        <v>5</v>
      </c>
      <c r="AT4841" t="s">
        <v>5</v>
      </c>
      <c r="AU4841" t="s">
        <v>5</v>
      </c>
      <c r="AV4841">
        <v>0</v>
      </c>
      <c r="AW4841" t="s">
        <v>5</v>
      </c>
      <c r="AX4841" t="s">
        <v>5</v>
      </c>
      <c r="AY4841" t="s">
        <v>5</v>
      </c>
      <c r="AZ4841" t="s">
        <v>5</v>
      </c>
      <c r="BA4841">
        <v>0</v>
      </c>
      <c r="BB4841" t="s">
        <v>5</v>
      </c>
      <c r="BC4841" t="s">
        <v>5</v>
      </c>
      <c r="BD4841" t="s">
        <v>5</v>
      </c>
      <c r="BE4841" t="s">
        <v>5</v>
      </c>
      <c r="BF4841">
        <v>0</v>
      </c>
      <c r="BG4841" t="s">
        <v>5</v>
      </c>
      <c r="BH4841">
        <v>19</v>
      </c>
      <c r="BI4841" t="s">
        <v>5</v>
      </c>
      <c r="BJ4841" t="s">
        <v>5</v>
      </c>
      <c r="BK4841">
        <v>0</v>
      </c>
      <c r="BL4841" t="s">
        <v>5</v>
      </c>
      <c r="BM4841">
        <v>12</v>
      </c>
      <c r="BN4841" t="s">
        <v>5</v>
      </c>
      <c r="BO4841">
        <v>18</v>
      </c>
      <c r="BP4841">
        <v>1</v>
      </c>
      <c r="BQ4841" t="s">
        <v>5</v>
      </c>
      <c r="BR4841">
        <v>8</v>
      </c>
      <c r="BS4841" t="s">
        <v>5</v>
      </c>
      <c r="BT4841">
        <v>20</v>
      </c>
    </row>
    <row r="4842" spans="1:72" x14ac:dyDescent="0.35">
      <c r="A4842" t="s">
        <v>3319</v>
      </c>
      <c r="B4842" t="s">
        <v>3416</v>
      </c>
      <c r="C4842">
        <v>37093</v>
      </c>
      <c r="D4842" t="s">
        <v>7650</v>
      </c>
      <c r="E4842">
        <v>11291</v>
      </c>
      <c r="F4842">
        <v>1</v>
      </c>
      <c r="G4842">
        <v>0</v>
      </c>
      <c r="H4842">
        <v>0</v>
      </c>
      <c r="I4842">
        <v>0</v>
      </c>
      <c r="J4842">
        <v>0</v>
      </c>
      <c r="K4842">
        <v>1</v>
      </c>
      <c r="L4842">
        <v>0</v>
      </c>
      <c r="M4842">
        <v>0</v>
      </c>
      <c r="N4842" t="s">
        <v>5</v>
      </c>
      <c r="O4842" t="s">
        <v>5</v>
      </c>
      <c r="P4842" t="s">
        <v>5</v>
      </c>
      <c r="Q4842" t="s">
        <v>5</v>
      </c>
      <c r="R4842">
        <v>0</v>
      </c>
      <c r="S4842" t="s">
        <v>5</v>
      </c>
      <c r="T4842" t="s">
        <v>5</v>
      </c>
      <c r="U4842" t="s">
        <v>5</v>
      </c>
      <c r="V4842" t="s">
        <v>5</v>
      </c>
      <c r="W4842">
        <v>0</v>
      </c>
      <c r="X4842" t="s">
        <v>5</v>
      </c>
      <c r="Y4842" t="s">
        <v>5</v>
      </c>
      <c r="Z4842" t="s">
        <v>5</v>
      </c>
      <c r="AA4842" t="s">
        <v>5</v>
      </c>
      <c r="AB4842">
        <v>0</v>
      </c>
      <c r="AC4842" t="s">
        <v>5</v>
      </c>
      <c r="AD4842" t="s">
        <v>5</v>
      </c>
      <c r="AE4842" t="s">
        <v>5</v>
      </c>
      <c r="AF4842" t="s">
        <v>5</v>
      </c>
      <c r="AG4842">
        <v>0</v>
      </c>
      <c r="AH4842" t="s">
        <v>5</v>
      </c>
      <c r="AI4842" t="s">
        <v>5</v>
      </c>
      <c r="AJ4842" t="s">
        <v>5</v>
      </c>
      <c r="AK4842" t="s">
        <v>5</v>
      </c>
      <c r="AL4842">
        <v>0</v>
      </c>
      <c r="AM4842" t="s">
        <v>5</v>
      </c>
      <c r="AN4842" t="s">
        <v>5</v>
      </c>
      <c r="AO4842" t="s">
        <v>5</v>
      </c>
      <c r="AP4842" t="s">
        <v>5</v>
      </c>
      <c r="AQ4842">
        <v>0</v>
      </c>
      <c r="AR4842" t="s">
        <v>5</v>
      </c>
      <c r="AS4842" t="s">
        <v>5</v>
      </c>
      <c r="AT4842" t="s">
        <v>5</v>
      </c>
      <c r="AU4842" t="s">
        <v>5</v>
      </c>
      <c r="AV4842">
        <v>0</v>
      </c>
      <c r="AW4842" t="s">
        <v>5</v>
      </c>
      <c r="AX4842" t="s">
        <v>5</v>
      </c>
      <c r="AY4842" t="s">
        <v>5</v>
      </c>
      <c r="AZ4842" t="s">
        <v>5</v>
      </c>
      <c r="BA4842">
        <v>0</v>
      </c>
      <c r="BB4842" t="s">
        <v>5</v>
      </c>
      <c r="BC4842" t="s">
        <v>5</v>
      </c>
      <c r="BD4842" t="s">
        <v>5</v>
      </c>
      <c r="BE4842" t="s">
        <v>5</v>
      </c>
      <c r="BF4842">
        <v>0</v>
      </c>
      <c r="BG4842" t="s">
        <v>5</v>
      </c>
      <c r="BH4842" t="s">
        <v>5</v>
      </c>
      <c r="BI4842" t="s">
        <v>5</v>
      </c>
      <c r="BJ4842" t="s">
        <v>5</v>
      </c>
      <c r="BK4842">
        <v>1</v>
      </c>
      <c r="BL4842" t="s">
        <v>5</v>
      </c>
      <c r="BM4842" t="s">
        <v>5</v>
      </c>
      <c r="BN4842" t="s">
        <v>5</v>
      </c>
      <c r="BO4842" t="s">
        <v>5</v>
      </c>
      <c r="BP4842">
        <v>0</v>
      </c>
      <c r="BQ4842" t="s">
        <v>5</v>
      </c>
      <c r="BR4842" t="s">
        <v>5</v>
      </c>
      <c r="BS4842" t="s">
        <v>5</v>
      </c>
      <c r="BT4842" t="s">
        <v>5</v>
      </c>
    </row>
    <row r="4843" spans="1:72" x14ac:dyDescent="0.35">
      <c r="A4843" t="s">
        <v>3319</v>
      </c>
      <c r="B4843" t="s">
        <v>3417</v>
      </c>
      <c r="C4843">
        <v>3731960</v>
      </c>
      <c r="D4843" t="s">
        <v>7674</v>
      </c>
      <c r="E4843">
        <v>24889</v>
      </c>
      <c r="F4843">
        <v>1</v>
      </c>
      <c r="G4843">
        <v>0</v>
      </c>
      <c r="H4843">
        <v>0</v>
      </c>
      <c r="I4843">
        <v>0</v>
      </c>
      <c r="J4843">
        <v>0</v>
      </c>
      <c r="K4843">
        <v>1</v>
      </c>
      <c r="L4843">
        <v>0</v>
      </c>
      <c r="M4843">
        <v>0</v>
      </c>
      <c r="N4843" t="s">
        <v>5</v>
      </c>
      <c r="O4843" t="s">
        <v>5</v>
      </c>
      <c r="P4843" t="s">
        <v>5</v>
      </c>
      <c r="Q4843" t="s">
        <v>5</v>
      </c>
      <c r="R4843">
        <v>0</v>
      </c>
      <c r="S4843" t="s">
        <v>5</v>
      </c>
      <c r="T4843" t="s">
        <v>5</v>
      </c>
      <c r="U4843" t="s">
        <v>5</v>
      </c>
      <c r="V4843" t="s">
        <v>5</v>
      </c>
      <c r="W4843">
        <v>0</v>
      </c>
      <c r="X4843" t="s">
        <v>5</v>
      </c>
      <c r="Y4843" t="s">
        <v>5</v>
      </c>
      <c r="Z4843" t="s">
        <v>5</v>
      </c>
      <c r="AA4843" t="s">
        <v>5</v>
      </c>
      <c r="AB4843">
        <v>0</v>
      </c>
      <c r="AC4843" t="s">
        <v>5</v>
      </c>
      <c r="AD4843" t="s">
        <v>5</v>
      </c>
      <c r="AE4843" t="s">
        <v>5</v>
      </c>
      <c r="AF4843" t="s">
        <v>5</v>
      </c>
      <c r="AG4843">
        <v>1</v>
      </c>
      <c r="AH4843" t="s">
        <v>5</v>
      </c>
      <c r="AI4843">
        <v>2</v>
      </c>
      <c r="AJ4843" t="s">
        <v>5</v>
      </c>
      <c r="AK4843" t="s">
        <v>5</v>
      </c>
      <c r="AL4843">
        <v>0</v>
      </c>
      <c r="AM4843" t="s">
        <v>5</v>
      </c>
      <c r="AN4843">
        <v>6</v>
      </c>
      <c r="AO4843" t="s">
        <v>5</v>
      </c>
      <c r="AP4843">
        <v>18</v>
      </c>
      <c r="AQ4843">
        <v>0</v>
      </c>
      <c r="AR4843" t="s">
        <v>5</v>
      </c>
      <c r="AS4843" t="s">
        <v>5</v>
      </c>
      <c r="AT4843" t="s">
        <v>5</v>
      </c>
      <c r="AU4843" t="s">
        <v>5</v>
      </c>
      <c r="AV4843">
        <v>0</v>
      </c>
      <c r="AW4843" t="s">
        <v>5</v>
      </c>
      <c r="AX4843" t="s">
        <v>5</v>
      </c>
      <c r="AY4843" t="s">
        <v>5</v>
      </c>
      <c r="AZ4843" t="s">
        <v>5</v>
      </c>
      <c r="BA4843">
        <v>0</v>
      </c>
      <c r="BB4843" t="s">
        <v>5</v>
      </c>
      <c r="BC4843" t="s">
        <v>5</v>
      </c>
      <c r="BD4843" t="s">
        <v>5</v>
      </c>
      <c r="BE4843" t="s">
        <v>5</v>
      </c>
      <c r="BF4843">
        <v>0</v>
      </c>
      <c r="BG4843" t="s">
        <v>5</v>
      </c>
      <c r="BH4843" t="s">
        <v>5</v>
      </c>
      <c r="BI4843" t="s">
        <v>5</v>
      </c>
      <c r="BJ4843" t="s">
        <v>5</v>
      </c>
      <c r="BK4843">
        <v>0</v>
      </c>
      <c r="BL4843" t="s">
        <v>5</v>
      </c>
      <c r="BM4843" t="s">
        <v>5</v>
      </c>
      <c r="BN4843" t="s">
        <v>5</v>
      </c>
      <c r="BO4843" t="s">
        <v>5</v>
      </c>
      <c r="BP4843">
        <v>0</v>
      </c>
      <c r="BQ4843" t="s">
        <v>5</v>
      </c>
      <c r="BR4843" t="s">
        <v>5</v>
      </c>
      <c r="BS4843" t="s">
        <v>5</v>
      </c>
      <c r="BT4843" t="s">
        <v>5</v>
      </c>
    </row>
    <row r="4844" spans="1:72" x14ac:dyDescent="0.35">
      <c r="A4844" t="s">
        <v>3319</v>
      </c>
      <c r="B4844" t="s">
        <v>3418</v>
      </c>
      <c r="C4844">
        <v>3732260</v>
      </c>
      <c r="D4844" t="s">
        <v>7518</v>
      </c>
      <c r="E4844">
        <v>3046</v>
      </c>
      <c r="F4844">
        <v>30</v>
      </c>
      <c r="G4844">
        <v>0</v>
      </c>
      <c r="H4844">
        <v>6</v>
      </c>
      <c r="I4844">
        <v>4</v>
      </c>
      <c r="J4844">
        <v>1</v>
      </c>
      <c r="K4844">
        <v>13</v>
      </c>
      <c r="L4844">
        <v>6</v>
      </c>
      <c r="M4844">
        <v>0</v>
      </c>
      <c r="N4844" t="s">
        <v>5</v>
      </c>
      <c r="O4844" t="s">
        <v>5</v>
      </c>
      <c r="P4844" t="s">
        <v>5</v>
      </c>
      <c r="Q4844" t="s">
        <v>5</v>
      </c>
      <c r="R4844">
        <v>6</v>
      </c>
      <c r="S4844" t="s">
        <v>5</v>
      </c>
      <c r="T4844">
        <v>3</v>
      </c>
      <c r="U4844" t="s">
        <v>5</v>
      </c>
      <c r="V4844">
        <v>7</v>
      </c>
      <c r="W4844">
        <v>4</v>
      </c>
      <c r="X4844" t="s">
        <v>5</v>
      </c>
      <c r="Y4844" t="s">
        <v>5</v>
      </c>
      <c r="Z4844" t="s">
        <v>5</v>
      </c>
      <c r="AA4844">
        <v>10</v>
      </c>
      <c r="AB4844">
        <v>1</v>
      </c>
      <c r="AC4844" t="s">
        <v>5</v>
      </c>
      <c r="AD4844">
        <v>12</v>
      </c>
      <c r="AE4844" t="s">
        <v>5</v>
      </c>
      <c r="AF4844" t="s">
        <v>5</v>
      </c>
      <c r="AG4844">
        <v>9</v>
      </c>
      <c r="AH4844" t="s">
        <v>5</v>
      </c>
      <c r="AI4844">
        <v>11</v>
      </c>
      <c r="AJ4844" t="s">
        <v>5</v>
      </c>
      <c r="AK4844">
        <v>20.5</v>
      </c>
      <c r="AL4844">
        <v>5</v>
      </c>
      <c r="AM4844" t="s">
        <v>5</v>
      </c>
      <c r="AN4844">
        <v>8</v>
      </c>
      <c r="AO4844" t="s">
        <v>5</v>
      </c>
      <c r="AP4844">
        <v>19</v>
      </c>
      <c r="AQ4844">
        <v>0</v>
      </c>
      <c r="AR4844" t="s">
        <v>5</v>
      </c>
      <c r="AS4844" t="s">
        <v>5</v>
      </c>
      <c r="AT4844" t="s">
        <v>5</v>
      </c>
      <c r="AU4844" t="s">
        <v>5</v>
      </c>
      <c r="AV4844">
        <v>0</v>
      </c>
      <c r="AW4844" t="s">
        <v>5</v>
      </c>
      <c r="AX4844" t="s">
        <v>5</v>
      </c>
      <c r="AY4844" t="s">
        <v>5</v>
      </c>
      <c r="AZ4844" t="s">
        <v>5</v>
      </c>
      <c r="BA4844">
        <v>0</v>
      </c>
      <c r="BB4844" t="s">
        <v>5</v>
      </c>
      <c r="BC4844" t="s">
        <v>5</v>
      </c>
      <c r="BD4844" t="s">
        <v>5</v>
      </c>
      <c r="BE4844" t="s">
        <v>5</v>
      </c>
      <c r="BF4844">
        <v>0</v>
      </c>
      <c r="BG4844" t="s">
        <v>5</v>
      </c>
      <c r="BH4844">
        <v>19</v>
      </c>
      <c r="BI4844" t="s">
        <v>5</v>
      </c>
      <c r="BJ4844" t="s">
        <v>5</v>
      </c>
      <c r="BK4844">
        <v>4</v>
      </c>
      <c r="BL4844" t="s">
        <v>5</v>
      </c>
      <c r="BM4844">
        <v>12</v>
      </c>
      <c r="BN4844" t="s">
        <v>5</v>
      </c>
      <c r="BO4844">
        <v>18</v>
      </c>
      <c r="BP4844">
        <v>1</v>
      </c>
      <c r="BQ4844" t="s">
        <v>5</v>
      </c>
      <c r="BR4844">
        <v>8</v>
      </c>
      <c r="BS4844" t="s">
        <v>5</v>
      </c>
      <c r="BT4844">
        <v>20</v>
      </c>
    </row>
    <row r="4845" spans="1:72" x14ac:dyDescent="0.35">
      <c r="A4845" t="s">
        <v>3319</v>
      </c>
      <c r="B4845" t="s">
        <v>3419</v>
      </c>
      <c r="C4845">
        <v>3732640</v>
      </c>
      <c r="D4845" t="s">
        <v>7518</v>
      </c>
      <c r="E4845">
        <v>3046</v>
      </c>
      <c r="F4845">
        <v>10</v>
      </c>
      <c r="G4845">
        <v>0</v>
      </c>
      <c r="H4845">
        <v>0</v>
      </c>
      <c r="I4845">
        <v>0</v>
      </c>
      <c r="J4845">
        <v>0</v>
      </c>
      <c r="K4845">
        <v>2</v>
      </c>
      <c r="L4845">
        <v>8</v>
      </c>
      <c r="M4845">
        <v>0</v>
      </c>
      <c r="N4845" t="s">
        <v>5</v>
      </c>
      <c r="O4845" t="s">
        <v>5</v>
      </c>
      <c r="P4845" t="s">
        <v>5</v>
      </c>
      <c r="Q4845" t="s">
        <v>5</v>
      </c>
      <c r="R4845">
        <v>0</v>
      </c>
      <c r="S4845" t="s">
        <v>5</v>
      </c>
      <c r="T4845">
        <v>3</v>
      </c>
      <c r="U4845" t="s">
        <v>5</v>
      </c>
      <c r="V4845">
        <v>7</v>
      </c>
      <c r="W4845">
        <v>0</v>
      </c>
      <c r="X4845" t="s">
        <v>5</v>
      </c>
      <c r="Y4845" t="s">
        <v>5</v>
      </c>
      <c r="Z4845" t="s">
        <v>5</v>
      </c>
      <c r="AA4845">
        <v>10</v>
      </c>
      <c r="AB4845">
        <v>0</v>
      </c>
      <c r="AC4845" t="s">
        <v>5</v>
      </c>
      <c r="AD4845">
        <v>12</v>
      </c>
      <c r="AE4845" t="s">
        <v>5</v>
      </c>
      <c r="AF4845" t="s">
        <v>5</v>
      </c>
      <c r="AG4845">
        <v>2</v>
      </c>
      <c r="AH4845" t="s">
        <v>5</v>
      </c>
      <c r="AI4845">
        <v>11</v>
      </c>
      <c r="AJ4845" t="s">
        <v>5</v>
      </c>
      <c r="AK4845">
        <v>20.5</v>
      </c>
      <c r="AL4845">
        <v>2</v>
      </c>
      <c r="AM4845" t="s">
        <v>5</v>
      </c>
      <c r="AN4845">
        <v>8</v>
      </c>
      <c r="AO4845" t="s">
        <v>5</v>
      </c>
      <c r="AP4845">
        <v>19</v>
      </c>
      <c r="AQ4845">
        <v>0</v>
      </c>
      <c r="AR4845" t="s">
        <v>5</v>
      </c>
      <c r="AS4845" t="s">
        <v>5</v>
      </c>
      <c r="AT4845" t="s">
        <v>5</v>
      </c>
      <c r="AU4845" t="s">
        <v>5</v>
      </c>
      <c r="AV4845">
        <v>0</v>
      </c>
      <c r="AW4845" t="s">
        <v>5</v>
      </c>
      <c r="AX4845" t="s">
        <v>5</v>
      </c>
      <c r="AY4845" t="s">
        <v>5</v>
      </c>
      <c r="AZ4845" t="s">
        <v>5</v>
      </c>
      <c r="BA4845">
        <v>0</v>
      </c>
      <c r="BB4845" t="s">
        <v>5</v>
      </c>
      <c r="BC4845" t="s">
        <v>5</v>
      </c>
      <c r="BD4845" t="s">
        <v>5</v>
      </c>
      <c r="BE4845" t="s">
        <v>5</v>
      </c>
      <c r="BF4845">
        <v>0</v>
      </c>
      <c r="BG4845" t="s">
        <v>5</v>
      </c>
      <c r="BH4845">
        <v>19</v>
      </c>
      <c r="BI4845" t="s">
        <v>5</v>
      </c>
      <c r="BJ4845" t="s">
        <v>5</v>
      </c>
      <c r="BK4845">
        <v>0</v>
      </c>
      <c r="BL4845" t="s">
        <v>5</v>
      </c>
      <c r="BM4845">
        <v>12</v>
      </c>
      <c r="BN4845" t="s">
        <v>5</v>
      </c>
      <c r="BO4845">
        <v>18</v>
      </c>
      <c r="BP4845">
        <v>6</v>
      </c>
      <c r="BQ4845" t="s">
        <v>5</v>
      </c>
      <c r="BR4845">
        <v>8</v>
      </c>
      <c r="BS4845" t="s">
        <v>5</v>
      </c>
      <c r="BT4845">
        <v>20</v>
      </c>
    </row>
    <row r="4846" spans="1:72" x14ac:dyDescent="0.35">
      <c r="A4846" t="s">
        <v>3319</v>
      </c>
      <c r="B4846" t="s">
        <v>3419</v>
      </c>
      <c r="C4846">
        <v>3732640</v>
      </c>
      <c r="D4846" t="s">
        <v>7650</v>
      </c>
      <c r="E4846">
        <v>11291</v>
      </c>
      <c r="F4846">
        <v>1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1</v>
      </c>
      <c r="M4846">
        <v>0</v>
      </c>
      <c r="N4846" t="s">
        <v>5</v>
      </c>
      <c r="O4846" t="s">
        <v>5</v>
      </c>
      <c r="P4846" t="s">
        <v>5</v>
      </c>
      <c r="Q4846" t="s">
        <v>5</v>
      </c>
      <c r="R4846">
        <v>0</v>
      </c>
      <c r="S4846" t="s">
        <v>5</v>
      </c>
      <c r="T4846" t="s">
        <v>5</v>
      </c>
      <c r="U4846" t="s">
        <v>5</v>
      </c>
      <c r="V4846" t="s">
        <v>5</v>
      </c>
      <c r="W4846">
        <v>0</v>
      </c>
      <c r="X4846" t="s">
        <v>5</v>
      </c>
      <c r="Y4846" t="s">
        <v>5</v>
      </c>
      <c r="Z4846" t="s">
        <v>5</v>
      </c>
      <c r="AA4846" t="s">
        <v>5</v>
      </c>
      <c r="AB4846">
        <v>0</v>
      </c>
      <c r="AC4846" t="s">
        <v>5</v>
      </c>
      <c r="AD4846" t="s">
        <v>5</v>
      </c>
      <c r="AE4846" t="s">
        <v>5</v>
      </c>
      <c r="AF4846" t="s">
        <v>5</v>
      </c>
      <c r="AG4846">
        <v>0</v>
      </c>
      <c r="AH4846" t="s">
        <v>5</v>
      </c>
      <c r="AI4846" t="s">
        <v>5</v>
      </c>
      <c r="AJ4846" t="s">
        <v>5</v>
      </c>
      <c r="AK4846" t="s">
        <v>5</v>
      </c>
      <c r="AL4846">
        <v>1</v>
      </c>
      <c r="AM4846" t="s">
        <v>5</v>
      </c>
      <c r="AN4846" t="s">
        <v>5</v>
      </c>
      <c r="AO4846" t="s">
        <v>5</v>
      </c>
      <c r="AP4846" t="s">
        <v>5</v>
      </c>
      <c r="AQ4846">
        <v>0</v>
      </c>
      <c r="AR4846" t="s">
        <v>5</v>
      </c>
      <c r="AS4846" t="s">
        <v>5</v>
      </c>
      <c r="AT4846" t="s">
        <v>5</v>
      </c>
      <c r="AU4846" t="s">
        <v>5</v>
      </c>
      <c r="AV4846">
        <v>0</v>
      </c>
      <c r="AW4846" t="s">
        <v>5</v>
      </c>
      <c r="AX4846" t="s">
        <v>5</v>
      </c>
      <c r="AY4846" t="s">
        <v>5</v>
      </c>
      <c r="AZ4846" t="s">
        <v>5</v>
      </c>
      <c r="BA4846">
        <v>0</v>
      </c>
      <c r="BB4846" t="s">
        <v>5</v>
      </c>
      <c r="BC4846" t="s">
        <v>5</v>
      </c>
      <c r="BD4846" t="s">
        <v>5</v>
      </c>
      <c r="BE4846" t="s">
        <v>5</v>
      </c>
      <c r="BF4846">
        <v>0</v>
      </c>
      <c r="BG4846" t="s">
        <v>5</v>
      </c>
      <c r="BH4846" t="s">
        <v>5</v>
      </c>
      <c r="BI4846" t="s">
        <v>5</v>
      </c>
      <c r="BJ4846" t="s">
        <v>5</v>
      </c>
      <c r="BK4846">
        <v>0</v>
      </c>
      <c r="BL4846" t="s">
        <v>5</v>
      </c>
      <c r="BM4846" t="s">
        <v>5</v>
      </c>
      <c r="BN4846" t="s">
        <v>5</v>
      </c>
      <c r="BO4846" t="s">
        <v>5</v>
      </c>
      <c r="BP4846">
        <v>0</v>
      </c>
      <c r="BQ4846" t="s">
        <v>5</v>
      </c>
      <c r="BR4846" t="s">
        <v>5</v>
      </c>
      <c r="BS4846" t="s">
        <v>5</v>
      </c>
      <c r="BT4846" t="s">
        <v>5</v>
      </c>
    </row>
    <row r="4847" spans="1:72" x14ac:dyDescent="0.35">
      <c r="A4847" t="s">
        <v>3319</v>
      </c>
      <c r="B4847" t="s">
        <v>3420</v>
      </c>
      <c r="C4847">
        <v>3733120</v>
      </c>
      <c r="D4847" t="s">
        <v>7518</v>
      </c>
      <c r="E4847">
        <v>3046</v>
      </c>
      <c r="F4847">
        <v>1</v>
      </c>
      <c r="G4847">
        <v>0</v>
      </c>
      <c r="H4847">
        <v>0</v>
      </c>
      <c r="I4847">
        <v>0</v>
      </c>
      <c r="J4847">
        <v>0</v>
      </c>
      <c r="K4847">
        <v>1</v>
      </c>
      <c r="L4847">
        <v>0</v>
      </c>
      <c r="M4847">
        <v>0</v>
      </c>
      <c r="N4847" t="s">
        <v>5</v>
      </c>
      <c r="O4847" t="s">
        <v>5</v>
      </c>
      <c r="P4847" t="s">
        <v>5</v>
      </c>
      <c r="Q4847" t="s">
        <v>5</v>
      </c>
      <c r="R4847">
        <v>0</v>
      </c>
      <c r="S4847" t="s">
        <v>5</v>
      </c>
      <c r="T4847">
        <v>3</v>
      </c>
      <c r="U4847" t="s">
        <v>5</v>
      </c>
      <c r="V4847">
        <v>7</v>
      </c>
      <c r="W4847">
        <v>0</v>
      </c>
      <c r="X4847" t="s">
        <v>5</v>
      </c>
      <c r="Y4847" t="s">
        <v>5</v>
      </c>
      <c r="Z4847" t="s">
        <v>5</v>
      </c>
      <c r="AA4847">
        <v>10</v>
      </c>
      <c r="AB4847">
        <v>0</v>
      </c>
      <c r="AC4847" t="s">
        <v>5</v>
      </c>
      <c r="AD4847">
        <v>12</v>
      </c>
      <c r="AE4847" t="s">
        <v>5</v>
      </c>
      <c r="AF4847" t="s">
        <v>5</v>
      </c>
      <c r="AG4847">
        <v>1</v>
      </c>
      <c r="AH4847" t="s">
        <v>5</v>
      </c>
      <c r="AI4847">
        <v>11</v>
      </c>
      <c r="AJ4847" t="s">
        <v>5</v>
      </c>
      <c r="AK4847">
        <v>20.5</v>
      </c>
      <c r="AL4847">
        <v>0</v>
      </c>
      <c r="AM4847" t="s">
        <v>5</v>
      </c>
      <c r="AN4847">
        <v>8</v>
      </c>
      <c r="AO4847" t="s">
        <v>5</v>
      </c>
      <c r="AP4847">
        <v>19</v>
      </c>
      <c r="AQ4847">
        <v>0</v>
      </c>
      <c r="AR4847" t="s">
        <v>5</v>
      </c>
      <c r="AS4847" t="s">
        <v>5</v>
      </c>
      <c r="AT4847" t="s">
        <v>5</v>
      </c>
      <c r="AU4847" t="s">
        <v>5</v>
      </c>
      <c r="AV4847">
        <v>0</v>
      </c>
      <c r="AW4847" t="s">
        <v>5</v>
      </c>
      <c r="AX4847" t="s">
        <v>5</v>
      </c>
      <c r="AY4847" t="s">
        <v>5</v>
      </c>
      <c r="AZ4847" t="s">
        <v>5</v>
      </c>
      <c r="BA4847">
        <v>0</v>
      </c>
      <c r="BB4847" t="s">
        <v>5</v>
      </c>
      <c r="BC4847" t="s">
        <v>5</v>
      </c>
      <c r="BD4847" t="s">
        <v>5</v>
      </c>
      <c r="BE4847" t="s">
        <v>5</v>
      </c>
      <c r="BF4847">
        <v>0</v>
      </c>
      <c r="BG4847" t="s">
        <v>5</v>
      </c>
      <c r="BH4847">
        <v>19</v>
      </c>
      <c r="BI4847" t="s">
        <v>5</v>
      </c>
      <c r="BJ4847" t="s">
        <v>5</v>
      </c>
      <c r="BK4847">
        <v>0</v>
      </c>
      <c r="BL4847" t="s">
        <v>5</v>
      </c>
      <c r="BM4847">
        <v>12</v>
      </c>
      <c r="BN4847" t="s">
        <v>5</v>
      </c>
      <c r="BO4847">
        <v>18</v>
      </c>
      <c r="BP4847">
        <v>0</v>
      </c>
      <c r="BQ4847" t="s">
        <v>5</v>
      </c>
      <c r="BR4847">
        <v>8</v>
      </c>
      <c r="BS4847" t="s">
        <v>5</v>
      </c>
      <c r="BT4847">
        <v>20</v>
      </c>
    </row>
    <row r="4848" spans="1:72" x14ac:dyDescent="0.35">
      <c r="A4848" t="s">
        <v>3319</v>
      </c>
      <c r="B4848" t="s">
        <v>3420</v>
      </c>
      <c r="C4848">
        <v>3733120</v>
      </c>
      <c r="D4848" t="s">
        <v>7658</v>
      </c>
      <c r="E4848">
        <v>21632</v>
      </c>
      <c r="F4848">
        <v>2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2</v>
      </c>
      <c r="M4848">
        <v>0</v>
      </c>
      <c r="N4848" t="s">
        <v>5</v>
      </c>
      <c r="O4848" t="s">
        <v>5</v>
      </c>
      <c r="P4848" t="s">
        <v>5</v>
      </c>
      <c r="Q4848" t="s">
        <v>5</v>
      </c>
      <c r="R4848">
        <v>0</v>
      </c>
      <c r="S4848" t="s">
        <v>5</v>
      </c>
      <c r="T4848" t="s">
        <v>5</v>
      </c>
      <c r="U4848" t="s">
        <v>5</v>
      </c>
      <c r="V4848" t="s">
        <v>5</v>
      </c>
      <c r="W4848">
        <v>0</v>
      </c>
      <c r="X4848" t="s">
        <v>5</v>
      </c>
      <c r="Y4848" t="s">
        <v>5</v>
      </c>
      <c r="Z4848" t="s">
        <v>5</v>
      </c>
      <c r="AA4848" t="s">
        <v>5</v>
      </c>
      <c r="AB4848">
        <v>0</v>
      </c>
      <c r="AC4848" t="s">
        <v>5</v>
      </c>
      <c r="AD4848" t="s">
        <v>5</v>
      </c>
      <c r="AE4848" t="s">
        <v>5</v>
      </c>
      <c r="AF4848" t="s">
        <v>5</v>
      </c>
      <c r="AG4848">
        <v>0</v>
      </c>
      <c r="AH4848" t="s">
        <v>5</v>
      </c>
      <c r="AI4848">
        <v>8</v>
      </c>
      <c r="AJ4848" t="s">
        <v>5</v>
      </c>
      <c r="AK4848" t="s">
        <v>5</v>
      </c>
      <c r="AL4848">
        <v>2</v>
      </c>
      <c r="AM4848" t="s">
        <v>5</v>
      </c>
      <c r="AN4848">
        <v>14</v>
      </c>
      <c r="AO4848" t="s">
        <v>5</v>
      </c>
      <c r="AP4848" t="s">
        <v>5</v>
      </c>
      <c r="AQ4848">
        <v>0</v>
      </c>
      <c r="AR4848" t="s">
        <v>5</v>
      </c>
      <c r="AS4848" t="s">
        <v>5</v>
      </c>
      <c r="AT4848" t="s">
        <v>5</v>
      </c>
      <c r="AU4848" t="s">
        <v>5</v>
      </c>
      <c r="AV4848">
        <v>0</v>
      </c>
      <c r="AW4848" t="s">
        <v>5</v>
      </c>
      <c r="AX4848" t="s">
        <v>5</v>
      </c>
      <c r="AY4848" t="s">
        <v>5</v>
      </c>
      <c r="AZ4848" t="s">
        <v>5</v>
      </c>
      <c r="BA4848">
        <v>0</v>
      </c>
      <c r="BB4848" t="s">
        <v>5</v>
      </c>
      <c r="BC4848" t="s">
        <v>5</v>
      </c>
      <c r="BD4848" t="s">
        <v>5</v>
      </c>
      <c r="BE4848" t="s">
        <v>5</v>
      </c>
      <c r="BF4848">
        <v>0</v>
      </c>
      <c r="BG4848" t="s">
        <v>5</v>
      </c>
      <c r="BH4848" t="s">
        <v>5</v>
      </c>
      <c r="BI4848" t="s">
        <v>5</v>
      </c>
      <c r="BJ4848" t="s">
        <v>5</v>
      </c>
      <c r="BK4848">
        <v>0</v>
      </c>
      <c r="BL4848" t="s">
        <v>5</v>
      </c>
      <c r="BM4848" t="s">
        <v>5</v>
      </c>
      <c r="BN4848" t="s">
        <v>5</v>
      </c>
      <c r="BO4848" t="s">
        <v>5</v>
      </c>
      <c r="BP4848">
        <v>0</v>
      </c>
      <c r="BQ4848" t="s">
        <v>5</v>
      </c>
      <c r="BR4848" t="s">
        <v>5</v>
      </c>
      <c r="BS4848" t="s">
        <v>5</v>
      </c>
      <c r="BT4848" t="s">
        <v>5</v>
      </c>
    </row>
    <row r="4849" spans="1:72" x14ac:dyDescent="0.35">
      <c r="A4849" t="s">
        <v>3319</v>
      </c>
      <c r="B4849" t="s">
        <v>3421</v>
      </c>
      <c r="C4849">
        <v>3733560</v>
      </c>
      <c r="D4849" t="s">
        <v>7518</v>
      </c>
      <c r="E4849">
        <v>3046</v>
      </c>
      <c r="F4849">
        <v>2</v>
      </c>
      <c r="G4849">
        <v>0</v>
      </c>
      <c r="H4849">
        <v>0</v>
      </c>
      <c r="I4849">
        <v>0</v>
      </c>
      <c r="J4849">
        <v>0</v>
      </c>
      <c r="K4849">
        <v>2</v>
      </c>
      <c r="L4849">
        <v>0</v>
      </c>
      <c r="M4849">
        <v>0</v>
      </c>
      <c r="N4849" t="s">
        <v>5</v>
      </c>
      <c r="O4849" t="s">
        <v>5</v>
      </c>
      <c r="P4849" t="s">
        <v>5</v>
      </c>
      <c r="Q4849" t="s">
        <v>5</v>
      </c>
      <c r="R4849">
        <v>0</v>
      </c>
      <c r="S4849" t="s">
        <v>5</v>
      </c>
      <c r="T4849">
        <v>3</v>
      </c>
      <c r="U4849" t="s">
        <v>5</v>
      </c>
      <c r="V4849">
        <v>7</v>
      </c>
      <c r="W4849">
        <v>0</v>
      </c>
      <c r="X4849" t="s">
        <v>5</v>
      </c>
      <c r="Y4849" t="s">
        <v>5</v>
      </c>
      <c r="Z4849" t="s">
        <v>5</v>
      </c>
      <c r="AA4849">
        <v>10</v>
      </c>
      <c r="AB4849">
        <v>0</v>
      </c>
      <c r="AC4849" t="s">
        <v>5</v>
      </c>
      <c r="AD4849">
        <v>12</v>
      </c>
      <c r="AE4849" t="s">
        <v>5</v>
      </c>
      <c r="AF4849" t="s">
        <v>5</v>
      </c>
      <c r="AG4849">
        <v>2</v>
      </c>
      <c r="AH4849" t="s">
        <v>5</v>
      </c>
      <c r="AI4849">
        <v>11</v>
      </c>
      <c r="AJ4849" t="s">
        <v>5</v>
      </c>
      <c r="AK4849">
        <v>20.5</v>
      </c>
      <c r="AL4849">
        <v>0</v>
      </c>
      <c r="AM4849" t="s">
        <v>5</v>
      </c>
      <c r="AN4849">
        <v>8</v>
      </c>
      <c r="AO4849" t="s">
        <v>5</v>
      </c>
      <c r="AP4849">
        <v>19</v>
      </c>
      <c r="AQ4849">
        <v>0</v>
      </c>
      <c r="AR4849" t="s">
        <v>5</v>
      </c>
      <c r="AS4849" t="s">
        <v>5</v>
      </c>
      <c r="AT4849" t="s">
        <v>5</v>
      </c>
      <c r="AU4849" t="s">
        <v>5</v>
      </c>
      <c r="AV4849">
        <v>0</v>
      </c>
      <c r="AW4849" t="s">
        <v>5</v>
      </c>
      <c r="AX4849" t="s">
        <v>5</v>
      </c>
      <c r="AY4849" t="s">
        <v>5</v>
      </c>
      <c r="AZ4849" t="s">
        <v>5</v>
      </c>
      <c r="BA4849">
        <v>0</v>
      </c>
      <c r="BB4849" t="s">
        <v>5</v>
      </c>
      <c r="BC4849" t="s">
        <v>5</v>
      </c>
      <c r="BD4849" t="s">
        <v>5</v>
      </c>
      <c r="BE4849" t="s">
        <v>5</v>
      </c>
      <c r="BF4849">
        <v>0</v>
      </c>
      <c r="BG4849" t="s">
        <v>5</v>
      </c>
      <c r="BH4849">
        <v>19</v>
      </c>
      <c r="BI4849" t="s">
        <v>5</v>
      </c>
      <c r="BJ4849" t="s">
        <v>5</v>
      </c>
      <c r="BK4849">
        <v>0</v>
      </c>
      <c r="BL4849" t="s">
        <v>5</v>
      </c>
      <c r="BM4849">
        <v>12</v>
      </c>
      <c r="BN4849" t="s">
        <v>5</v>
      </c>
      <c r="BO4849">
        <v>18</v>
      </c>
      <c r="BP4849">
        <v>0</v>
      </c>
      <c r="BQ4849" t="s">
        <v>5</v>
      </c>
      <c r="BR4849">
        <v>8</v>
      </c>
      <c r="BS4849" t="s">
        <v>5</v>
      </c>
      <c r="BT4849">
        <v>20</v>
      </c>
    </row>
    <row r="4850" spans="1:72" x14ac:dyDescent="0.35">
      <c r="A4850" t="s">
        <v>3319</v>
      </c>
      <c r="B4850" t="s">
        <v>3421</v>
      </c>
      <c r="C4850">
        <v>3733560</v>
      </c>
      <c r="D4850" t="s">
        <v>7630</v>
      </c>
      <c r="E4850">
        <v>19435</v>
      </c>
      <c r="F4850">
        <v>2</v>
      </c>
      <c r="G4850">
        <v>0</v>
      </c>
      <c r="H4850">
        <v>0</v>
      </c>
      <c r="I4850">
        <v>0</v>
      </c>
      <c r="J4850">
        <v>0</v>
      </c>
      <c r="K4850">
        <v>1</v>
      </c>
      <c r="L4850">
        <v>1</v>
      </c>
      <c r="M4850">
        <v>0</v>
      </c>
      <c r="N4850" t="s">
        <v>5</v>
      </c>
      <c r="O4850" t="s">
        <v>5</v>
      </c>
      <c r="P4850" t="s">
        <v>5</v>
      </c>
      <c r="Q4850" t="s">
        <v>5</v>
      </c>
      <c r="R4850">
        <v>0</v>
      </c>
      <c r="S4850" t="s">
        <v>5</v>
      </c>
      <c r="T4850" t="s">
        <v>5</v>
      </c>
      <c r="U4850" t="s">
        <v>5</v>
      </c>
      <c r="V4850" t="s">
        <v>5</v>
      </c>
      <c r="W4850">
        <v>0</v>
      </c>
      <c r="X4850" t="s">
        <v>5</v>
      </c>
      <c r="Y4850" t="s">
        <v>5</v>
      </c>
      <c r="Z4850" t="s">
        <v>5</v>
      </c>
      <c r="AA4850" t="s">
        <v>5</v>
      </c>
      <c r="AB4850">
        <v>0</v>
      </c>
      <c r="AC4850" t="s">
        <v>5</v>
      </c>
      <c r="AD4850" t="s">
        <v>5</v>
      </c>
      <c r="AE4850" t="s">
        <v>5</v>
      </c>
      <c r="AF4850" t="s">
        <v>5</v>
      </c>
      <c r="AG4850">
        <v>1</v>
      </c>
      <c r="AH4850" t="s">
        <v>5</v>
      </c>
      <c r="AI4850" t="s">
        <v>5</v>
      </c>
      <c r="AJ4850" t="s">
        <v>5</v>
      </c>
      <c r="AK4850" t="s">
        <v>5</v>
      </c>
      <c r="AL4850">
        <v>1</v>
      </c>
      <c r="AM4850" t="s">
        <v>5</v>
      </c>
      <c r="AN4850">
        <v>8</v>
      </c>
      <c r="AO4850" t="s">
        <v>5</v>
      </c>
      <c r="AP4850" t="s">
        <v>5</v>
      </c>
      <c r="AQ4850">
        <v>0</v>
      </c>
      <c r="AR4850" t="s">
        <v>5</v>
      </c>
      <c r="AS4850" t="s">
        <v>5</v>
      </c>
      <c r="AT4850" t="s">
        <v>5</v>
      </c>
      <c r="AU4850" t="s">
        <v>5</v>
      </c>
      <c r="AV4850">
        <v>0</v>
      </c>
      <c r="AW4850" t="s">
        <v>5</v>
      </c>
      <c r="AX4850" t="s">
        <v>5</v>
      </c>
      <c r="AY4850" t="s">
        <v>5</v>
      </c>
      <c r="AZ4850" t="s">
        <v>5</v>
      </c>
      <c r="BA4850">
        <v>0</v>
      </c>
      <c r="BB4850" t="s">
        <v>5</v>
      </c>
      <c r="BC4850" t="s">
        <v>5</v>
      </c>
      <c r="BD4850" t="s">
        <v>5</v>
      </c>
      <c r="BE4850" t="s">
        <v>5</v>
      </c>
      <c r="BF4850">
        <v>0</v>
      </c>
      <c r="BG4850" t="s">
        <v>5</v>
      </c>
      <c r="BH4850" t="s">
        <v>5</v>
      </c>
      <c r="BI4850" t="s">
        <v>5</v>
      </c>
      <c r="BJ4850" t="s">
        <v>5</v>
      </c>
      <c r="BK4850">
        <v>0</v>
      </c>
      <c r="BL4850" t="s">
        <v>5</v>
      </c>
      <c r="BM4850" t="s">
        <v>5</v>
      </c>
      <c r="BN4850" t="s">
        <v>5</v>
      </c>
      <c r="BO4850" t="s">
        <v>5</v>
      </c>
      <c r="BP4850">
        <v>0</v>
      </c>
      <c r="BQ4850" t="s">
        <v>5</v>
      </c>
      <c r="BR4850" t="s">
        <v>5</v>
      </c>
      <c r="BS4850" t="s">
        <v>5</v>
      </c>
      <c r="BT4850" t="s">
        <v>5</v>
      </c>
    </row>
    <row r="4851" spans="1:72" x14ac:dyDescent="0.35">
      <c r="A4851" t="s">
        <v>3319</v>
      </c>
      <c r="B4851" t="s">
        <v>3422</v>
      </c>
      <c r="C4851">
        <v>37097</v>
      </c>
      <c r="D4851" t="s">
        <v>7660</v>
      </c>
      <c r="E4851">
        <v>18022</v>
      </c>
      <c r="F4851">
        <v>1</v>
      </c>
      <c r="G4851">
        <v>0</v>
      </c>
      <c r="H4851">
        <v>0</v>
      </c>
      <c r="I4851">
        <v>0</v>
      </c>
      <c r="J4851">
        <v>0</v>
      </c>
      <c r="K4851">
        <v>1</v>
      </c>
      <c r="L4851">
        <v>0</v>
      </c>
      <c r="M4851">
        <v>0</v>
      </c>
      <c r="N4851" t="s">
        <v>5</v>
      </c>
      <c r="O4851" t="s">
        <v>5</v>
      </c>
      <c r="P4851" t="s">
        <v>5</v>
      </c>
      <c r="Q4851" t="s">
        <v>5</v>
      </c>
      <c r="R4851">
        <v>0</v>
      </c>
      <c r="S4851" t="s">
        <v>5</v>
      </c>
      <c r="T4851" t="s">
        <v>5</v>
      </c>
      <c r="U4851" t="s">
        <v>5</v>
      </c>
      <c r="V4851" t="s">
        <v>5</v>
      </c>
      <c r="W4851">
        <v>0</v>
      </c>
      <c r="X4851" t="s">
        <v>5</v>
      </c>
      <c r="Y4851" t="s">
        <v>5</v>
      </c>
      <c r="Z4851" t="s">
        <v>5</v>
      </c>
      <c r="AA4851" t="s">
        <v>5</v>
      </c>
      <c r="AB4851">
        <v>0</v>
      </c>
      <c r="AC4851" t="s">
        <v>5</v>
      </c>
      <c r="AD4851" t="s">
        <v>5</v>
      </c>
      <c r="AE4851" t="s">
        <v>5</v>
      </c>
      <c r="AF4851" t="s">
        <v>5</v>
      </c>
      <c r="AG4851">
        <v>1</v>
      </c>
      <c r="AH4851">
        <v>6</v>
      </c>
      <c r="AI4851" t="s">
        <v>5</v>
      </c>
      <c r="AJ4851">
        <v>13</v>
      </c>
      <c r="AK4851" t="s">
        <v>5</v>
      </c>
      <c r="AL4851">
        <v>0</v>
      </c>
      <c r="AM4851">
        <v>11</v>
      </c>
      <c r="AN4851" t="s">
        <v>5</v>
      </c>
      <c r="AO4851">
        <v>12.5</v>
      </c>
      <c r="AP4851" t="s">
        <v>5</v>
      </c>
      <c r="AQ4851">
        <v>0</v>
      </c>
      <c r="AR4851" t="s">
        <v>5</v>
      </c>
      <c r="AS4851" t="s">
        <v>5</v>
      </c>
      <c r="AT4851" t="s">
        <v>5</v>
      </c>
      <c r="AU4851" t="s">
        <v>5</v>
      </c>
      <c r="AV4851">
        <v>0</v>
      </c>
      <c r="AW4851" t="s">
        <v>5</v>
      </c>
      <c r="AX4851" t="s">
        <v>5</v>
      </c>
      <c r="AY4851" t="s">
        <v>5</v>
      </c>
      <c r="AZ4851" t="s">
        <v>5</v>
      </c>
      <c r="BA4851">
        <v>0</v>
      </c>
      <c r="BB4851" t="s">
        <v>5</v>
      </c>
      <c r="BC4851" t="s">
        <v>5</v>
      </c>
      <c r="BD4851" t="s">
        <v>5</v>
      </c>
      <c r="BE4851" t="s">
        <v>5</v>
      </c>
      <c r="BF4851">
        <v>0</v>
      </c>
      <c r="BG4851" t="s">
        <v>5</v>
      </c>
      <c r="BH4851" t="s">
        <v>5</v>
      </c>
      <c r="BI4851" t="s">
        <v>5</v>
      </c>
      <c r="BJ4851" t="s">
        <v>5</v>
      </c>
      <c r="BK4851">
        <v>0</v>
      </c>
      <c r="BL4851">
        <v>5</v>
      </c>
      <c r="BM4851" t="s">
        <v>5</v>
      </c>
      <c r="BN4851" t="s">
        <v>5</v>
      </c>
      <c r="BO4851" t="s">
        <v>5</v>
      </c>
      <c r="BP4851">
        <v>0</v>
      </c>
      <c r="BQ4851" t="s">
        <v>5</v>
      </c>
      <c r="BR4851" t="s">
        <v>5</v>
      </c>
      <c r="BS4851" t="s">
        <v>5</v>
      </c>
      <c r="BT4851" t="s">
        <v>5</v>
      </c>
    </row>
    <row r="4852" spans="1:72" x14ac:dyDescent="0.35">
      <c r="A4852" t="s">
        <v>3319</v>
      </c>
      <c r="B4852" t="s">
        <v>3422</v>
      </c>
      <c r="C4852">
        <v>37097</v>
      </c>
      <c r="D4852" t="s">
        <v>7519</v>
      </c>
      <c r="E4852">
        <v>5416</v>
      </c>
      <c r="F4852">
        <v>26</v>
      </c>
      <c r="G4852">
        <v>0</v>
      </c>
      <c r="H4852">
        <v>0</v>
      </c>
      <c r="I4852">
        <v>0</v>
      </c>
      <c r="J4852">
        <v>2</v>
      </c>
      <c r="K4852">
        <v>13</v>
      </c>
      <c r="L4852">
        <v>11</v>
      </c>
      <c r="M4852">
        <v>0</v>
      </c>
      <c r="N4852" t="s">
        <v>5</v>
      </c>
      <c r="O4852" t="s">
        <v>5</v>
      </c>
      <c r="P4852" t="s">
        <v>5</v>
      </c>
      <c r="Q4852" t="s">
        <v>5</v>
      </c>
      <c r="R4852">
        <v>0</v>
      </c>
      <c r="S4852" t="s">
        <v>5</v>
      </c>
      <c r="T4852">
        <v>3</v>
      </c>
      <c r="U4852" t="s">
        <v>5</v>
      </c>
      <c r="V4852">
        <v>9</v>
      </c>
      <c r="W4852">
        <v>0</v>
      </c>
      <c r="X4852" t="s">
        <v>5</v>
      </c>
      <c r="Y4852">
        <v>9</v>
      </c>
      <c r="Z4852" t="s">
        <v>5</v>
      </c>
      <c r="AA4852">
        <v>11</v>
      </c>
      <c r="AB4852">
        <v>2</v>
      </c>
      <c r="AC4852" t="s">
        <v>5</v>
      </c>
      <c r="AD4852">
        <v>12.5</v>
      </c>
      <c r="AE4852" t="s">
        <v>5</v>
      </c>
      <c r="AF4852" t="s">
        <v>5</v>
      </c>
      <c r="AG4852">
        <v>7</v>
      </c>
      <c r="AH4852">
        <v>6</v>
      </c>
      <c r="AI4852">
        <v>10</v>
      </c>
      <c r="AJ4852">
        <v>13</v>
      </c>
      <c r="AK4852">
        <v>25</v>
      </c>
      <c r="AL4852">
        <v>8</v>
      </c>
      <c r="AM4852">
        <v>11</v>
      </c>
      <c r="AN4852">
        <v>8</v>
      </c>
      <c r="AO4852">
        <v>12.5</v>
      </c>
      <c r="AP4852">
        <v>18</v>
      </c>
      <c r="AQ4852">
        <v>0</v>
      </c>
      <c r="AR4852" t="s">
        <v>5</v>
      </c>
      <c r="AS4852" t="s">
        <v>5</v>
      </c>
      <c r="AT4852" t="s">
        <v>5</v>
      </c>
      <c r="AU4852" t="s">
        <v>5</v>
      </c>
      <c r="AV4852">
        <v>0</v>
      </c>
      <c r="AW4852" t="s">
        <v>5</v>
      </c>
      <c r="AX4852" t="s">
        <v>5</v>
      </c>
      <c r="AY4852" t="s">
        <v>5</v>
      </c>
      <c r="AZ4852" t="s">
        <v>5</v>
      </c>
      <c r="BA4852">
        <v>0</v>
      </c>
      <c r="BB4852" t="s">
        <v>5</v>
      </c>
      <c r="BC4852" t="s">
        <v>5</v>
      </c>
      <c r="BD4852" t="s">
        <v>5</v>
      </c>
      <c r="BE4852" t="s">
        <v>5</v>
      </c>
      <c r="BF4852">
        <v>0</v>
      </c>
      <c r="BG4852" t="s">
        <v>5</v>
      </c>
      <c r="BH4852" t="s">
        <v>5</v>
      </c>
      <c r="BI4852" t="s">
        <v>5</v>
      </c>
      <c r="BJ4852" t="s">
        <v>5</v>
      </c>
      <c r="BK4852">
        <v>6</v>
      </c>
      <c r="BL4852">
        <v>5</v>
      </c>
      <c r="BM4852">
        <v>10</v>
      </c>
      <c r="BN4852" t="s">
        <v>5</v>
      </c>
      <c r="BO4852">
        <v>23</v>
      </c>
      <c r="BP4852">
        <v>3</v>
      </c>
      <c r="BQ4852" t="s">
        <v>5</v>
      </c>
      <c r="BR4852">
        <v>8</v>
      </c>
      <c r="BS4852" t="s">
        <v>5</v>
      </c>
      <c r="BT4852">
        <v>20</v>
      </c>
    </row>
    <row r="4853" spans="1:72" x14ac:dyDescent="0.35">
      <c r="A4853" t="s">
        <v>3319</v>
      </c>
      <c r="B4853" t="s">
        <v>3422</v>
      </c>
      <c r="C4853">
        <v>37097</v>
      </c>
      <c r="D4853" t="s">
        <v>7658</v>
      </c>
      <c r="E4853">
        <v>21632</v>
      </c>
      <c r="F4853">
        <v>14</v>
      </c>
      <c r="G4853">
        <v>0</v>
      </c>
      <c r="H4853">
        <v>0</v>
      </c>
      <c r="I4853">
        <v>0</v>
      </c>
      <c r="J4853">
        <v>0</v>
      </c>
      <c r="K4853">
        <v>6</v>
      </c>
      <c r="L4853">
        <v>8</v>
      </c>
      <c r="M4853">
        <v>0</v>
      </c>
      <c r="N4853" t="s">
        <v>5</v>
      </c>
      <c r="O4853" t="s">
        <v>5</v>
      </c>
      <c r="P4853" t="s">
        <v>5</v>
      </c>
      <c r="Q4853" t="s">
        <v>5</v>
      </c>
      <c r="R4853">
        <v>0</v>
      </c>
      <c r="S4853" t="s">
        <v>5</v>
      </c>
      <c r="T4853" t="s">
        <v>5</v>
      </c>
      <c r="U4853" t="s">
        <v>5</v>
      </c>
      <c r="V4853" t="s">
        <v>5</v>
      </c>
      <c r="W4853">
        <v>0</v>
      </c>
      <c r="X4853" t="s">
        <v>5</v>
      </c>
      <c r="Y4853" t="s">
        <v>5</v>
      </c>
      <c r="Z4853" t="s">
        <v>5</v>
      </c>
      <c r="AA4853" t="s">
        <v>5</v>
      </c>
      <c r="AB4853">
        <v>0</v>
      </c>
      <c r="AC4853" t="s">
        <v>5</v>
      </c>
      <c r="AD4853" t="s">
        <v>5</v>
      </c>
      <c r="AE4853" t="s">
        <v>5</v>
      </c>
      <c r="AF4853" t="s">
        <v>5</v>
      </c>
      <c r="AG4853">
        <v>5</v>
      </c>
      <c r="AH4853">
        <v>6</v>
      </c>
      <c r="AI4853">
        <v>8</v>
      </c>
      <c r="AJ4853">
        <v>13</v>
      </c>
      <c r="AK4853" t="s">
        <v>5</v>
      </c>
      <c r="AL4853">
        <v>6</v>
      </c>
      <c r="AM4853">
        <v>11</v>
      </c>
      <c r="AN4853">
        <v>14</v>
      </c>
      <c r="AO4853">
        <v>12.5</v>
      </c>
      <c r="AP4853" t="s">
        <v>5</v>
      </c>
      <c r="AQ4853">
        <v>0</v>
      </c>
      <c r="AR4853" t="s">
        <v>5</v>
      </c>
      <c r="AS4853" t="s">
        <v>5</v>
      </c>
      <c r="AT4853" t="s">
        <v>5</v>
      </c>
      <c r="AU4853" t="s">
        <v>5</v>
      </c>
      <c r="AV4853">
        <v>0</v>
      </c>
      <c r="AW4853" t="s">
        <v>5</v>
      </c>
      <c r="AX4853" t="s">
        <v>5</v>
      </c>
      <c r="AY4853" t="s">
        <v>5</v>
      </c>
      <c r="AZ4853" t="s">
        <v>5</v>
      </c>
      <c r="BA4853">
        <v>0</v>
      </c>
      <c r="BB4853" t="s">
        <v>5</v>
      </c>
      <c r="BC4853" t="s">
        <v>5</v>
      </c>
      <c r="BD4853" t="s">
        <v>5</v>
      </c>
      <c r="BE4853" t="s">
        <v>5</v>
      </c>
      <c r="BF4853">
        <v>0</v>
      </c>
      <c r="BG4853" t="s">
        <v>5</v>
      </c>
      <c r="BH4853" t="s">
        <v>5</v>
      </c>
      <c r="BI4853" t="s">
        <v>5</v>
      </c>
      <c r="BJ4853" t="s">
        <v>5</v>
      </c>
      <c r="BK4853">
        <v>1</v>
      </c>
      <c r="BL4853">
        <v>5</v>
      </c>
      <c r="BM4853" t="s">
        <v>5</v>
      </c>
      <c r="BN4853" t="s">
        <v>5</v>
      </c>
      <c r="BO4853" t="s">
        <v>5</v>
      </c>
      <c r="BP4853">
        <v>2</v>
      </c>
      <c r="BQ4853" t="s">
        <v>5</v>
      </c>
      <c r="BR4853" t="s">
        <v>5</v>
      </c>
      <c r="BS4853" t="s">
        <v>5</v>
      </c>
      <c r="BT4853" t="s">
        <v>5</v>
      </c>
    </row>
    <row r="4854" spans="1:72" x14ac:dyDescent="0.35">
      <c r="A4854" t="s">
        <v>3319</v>
      </c>
      <c r="B4854" t="s">
        <v>1265</v>
      </c>
      <c r="C4854">
        <v>37099</v>
      </c>
      <c r="D4854" t="s">
        <v>7518</v>
      </c>
      <c r="E4854">
        <v>3046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 t="s">
        <v>5</v>
      </c>
      <c r="O4854" t="s">
        <v>5</v>
      </c>
      <c r="P4854" t="s">
        <v>5</v>
      </c>
      <c r="Q4854" t="s">
        <v>5</v>
      </c>
      <c r="R4854">
        <v>0</v>
      </c>
      <c r="S4854" t="s">
        <v>5</v>
      </c>
      <c r="T4854">
        <v>3</v>
      </c>
      <c r="U4854" t="s">
        <v>5</v>
      </c>
      <c r="V4854">
        <v>7</v>
      </c>
      <c r="W4854">
        <v>0</v>
      </c>
      <c r="X4854" t="s">
        <v>5</v>
      </c>
      <c r="Y4854" t="s">
        <v>5</v>
      </c>
      <c r="Z4854" t="s">
        <v>5</v>
      </c>
      <c r="AA4854">
        <v>10</v>
      </c>
      <c r="AB4854">
        <v>0</v>
      </c>
      <c r="AC4854" t="s">
        <v>5</v>
      </c>
      <c r="AD4854">
        <v>12</v>
      </c>
      <c r="AE4854" t="s">
        <v>5</v>
      </c>
      <c r="AF4854" t="s">
        <v>5</v>
      </c>
      <c r="AG4854">
        <v>0</v>
      </c>
      <c r="AH4854" t="s">
        <v>5</v>
      </c>
      <c r="AI4854">
        <v>11</v>
      </c>
      <c r="AJ4854" t="s">
        <v>5</v>
      </c>
      <c r="AK4854">
        <v>20.5</v>
      </c>
      <c r="AL4854">
        <v>0</v>
      </c>
      <c r="AM4854" t="s">
        <v>5</v>
      </c>
      <c r="AN4854">
        <v>8</v>
      </c>
      <c r="AO4854" t="s">
        <v>5</v>
      </c>
      <c r="AP4854">
        <v>19</v>
      </c>
      <c r="AQ4854">
        <v>0</v>
      </c>
      <c r="AR4854" t="s">
        <v>5</v>
      </c>
      <c r="AS4854" t="s">
        <v>5</v>
      </c>
      <c r="AT4854" t="s">
        <v>5</v>
      </c>
      <c r="AU4854" t="s">
        <v>5</v>
      </c>
      <c r="AV4854">
        <v>0</v>
      </c>
      <c r="AW4854" t="s">
        <v>5</v>
      </c>
      <c r="AX4854" t="s">
        <v>5</v>
      </c>
      <c r="AY4854" t="s">
        <v>5</v>
      </c>
      <c r="AZ4854" t="s">
        <v>5</v>
      </c>
      <c r="BA4854">
        <v>0</v>
      </c>
      <c r="BB4854" t="s">
        <v>5</v>
      </c>
      <c r="BC4854" t="s">
        <v>5</v>
      </c>
      <c r="BD4854" t="s">
        <v>5</v>
      </c>
      <c r="BE4854" t="s">
        <v>5</v>
      </c>
      <c r="BF4854">
        <v>0</v>
      </c>
      <c r="BG4854" t="s">
        <v>5</v>
      </c>
      <c r="BH4854">
        <v>19</v>
      </c>
      <c r="BI4854" t="s">
        <v>5</v>
      </c>
      <c r="BJ4854" t="s">
        <v>5</v>
      </c>
      <c r="BK4854">
        <v>0</v>
      </c>
      <c r="BL4854" t="s">
        <v>5</v>
      </c>
      <c r="BM4854">
        <v>12</v>
      </c>
      <c r="BN4854" t="s">
        <v>5</v>
      </c>
      <c r="BO4854">
        <v>18</v>
      </c>
      <c r="BP4854">
        <v>0</v>
      </c>
      <c r="BQ4854" t="s">
        <v>5</v>
      </c>
      <c r="BR4854">
        <v>8</v>
      </c>
      <c r="BS4854" t="s">
        <v>5</v>
      </c>
      <c r="BT4854">
        <v>20</v>
      </c>
    </row>
    <row r="4855" spans="1:72" x14ac:dyDescent="0.35">
      <c r="A4855" t="s">
        <v>3319</v>
      </c>
      <c r="B4855" t="s">
        <v>1265</v>
      </c>
      <c r="C4855">
        <v>37099</v>
      </c>
      <c r="D4855" t="s">
        <v>7652</v>
      </c>
      <c r="E4855">
        <v>8333</v>
      </c>
      <c r="F4855">
        <v>1</v>
      </c>
      <c r="G4855">
        <v>0</v>
      </c>
      <c r="H4855">
        <v>0</v>
      </c>
      <c r="I4855">
        <v>0</v>
      </c>
      <c r="J4855">
        <v>0</v>
      </c>
      <c r="K4855">
        <v>1</v>
      </c>
      <c r="L4855">
        <v>0</v>
      </c>
      <c r="M4855">
        <v>0</v>
      </c>
      <c r="N4855" t="s">
        <v>5</v>
      </c>
      <c r="O4855" t="s">
        <v>5</v>
      </c>
      <c r="P4855" t="s">
        <v>5</v>
      </c>
      <c r="Q4855" t="s">
        <v>5</v>
      </c>
      <c r="R4855">
        <v>0</v>
      </c>
      <c r="S4855" t="s">
        <v>5</v>
      </c>
      <c r="T4855" t="s">
        <v>5</v>
      </c>
      <c r="U4855" t="s">
        <v>5</v>
      </c>
      <c r="V4855" t="s">
        <v>5</v>
      </c>
      <c r="W4855">
        <v>0</v>
      </c>
      <c r="X4855" t="s">
        <v>5</v>
      </c>
      <c r="Y4855" t="s">
        <v>5</v>
      </c>
      <c r="Z4855" t="s">
        <v>5</v>
      </c>
      <c r="AA4855" t="s">
        <v>5</v>
      </c>
      <c r="AB4855">
        <v>0</v>
      </c>
      <c r="AC4855" t="s">
        <v>5</v>
      </c>
      <c r="AD4855" t="s">
        <v>5</v>
      </c>
      <c r="AE4855" t="s">
        <v>5</v>
      </c>
      <c r="AF4855" t="s">
        <v>5</v>
      </c>
      <c r="AG4855">
        <v>0</v>
      </c>
      <c r="AH4855" t="s">
        <v>5</v>
      </c>
      <c r="AI4855" t="s">
        <v>5</v>
      </c>
      <c r="AJ4855" t="s">
        <v>5</v>
      </c>
      <c r="AK4855" t="s">
        <v>5</v>
      </c>
      <c r="AL4855">
        <v>0</v>
      </c>
      <c r="AM4855" t="s">
        <v>5</v>
      </c>
      <c r="AN4855" t="s">
        <v>5</v>
      </c>
      <c r="AO4855" t="s">
        <v>5</v>
      </c>
      <c r="AP4855" t="s">
        <v>5</v>
      </c>
      <c r="AQ4855">
        <v>0</v>
      </c>
      <c r="AR4855" t="s">
        <v>5</v>
      </c>
      <c r="AS4855" t="s">
        <v>5</v>
      </c>
      <c r="AT4855" t="s">
        <v>5</v>
      </c>
      <c r="AU4855" t="s">
        <v>5</v>
      </c>
      <c r="AV4855">
        <v>0</v>
      </c>
      <c r="AW4855" t="s">
        <v>5</v>
      </c>
      <c r="AX4855" t="s">
        <v>5</v>
      </c>
      <c r="AY4855" t="s">
        <v>5</v>
      </c>
      <c r="AZ4855" t="s">
        <v>5</v>
      </c>
      <c r="BA4855">
        <v>0</v>
      </c>
      <c r="BB4855" t="s">
        <v>5</v>
      </c>
      <c r="BC4855" t="s">
        <v>5</v>
      </c>
      <c r="BD4855" t="s">
        <v>5</v>
      </c>
      <c r="BE4855" t="s">
        <v>5</v>
      </c>
      <c r="BF4855">
        <v>0</v>
      </c>
      <c r="BG4855" t="s">
        <v>5</v>
      </c>
      <c r="BH4855" t="s">
        <v>5</v>
      </c>
      <c r="BI4855" t="s">
        <v>5</v>
      </c>
      <c r="BJ4855" t="s">
        <v>5</v>
      </c>
      <c r="BK4855">
        <v>1</v>
      </c>
      <c r="BL4855" t="s">
        <v>5</v>
      </c>
      <c r="BM4855" t="s">
        <v>5</v>
      </c>
      <c r="BN4855" t="s">
        <v>5</v>
      </c>
      <c r="BO4855" t="s">
        <v>5</v>
      </c>
      <c r="BP4855">
        <v>0</v>
      </c>
      <c r="BQ4855" t="s">
        <v>5</v>
      </c>
      <c r="BR4855" t="s">
        <v>5</v>
      </c>
      <c r="BS4855" t="s">
        <v>5</v>
      </c>
      <c r="BT4855" t="s">
        <v>5</v>
      </c>
    </row>
    <row r="4856" spans="1:72" x14ac:dyDescent="0.35">
      <c r="A4856" t="s">
        <v>3319</v>
      </c>
      <c r="B4856" t="s">
        <v>36</v>
      </c>
      <c r="C4856">
        <v>3734200</v>
      </c>
      <c r="D4856" t="s">
        <v>7518</v>
      </c>
      <c r="E4856">
        <v>3046</v>
      </c>
      <c r="F4856">
        <v>3</v>
      </c>
      <c r="G4856">
        <v>0</v>
      </c>
      <c r="H4856">
        <v>0</v>
      </c>
      <c r="I4856">
        <v>0</v>
      </c>
      <c r="J4856">
        <v>0</v>
      </c>
      <c r="K4856">
        <v>2</v>
      </c>
      <c r="L4856">
        <v>1</v>
      </c>
      <c r="M4856">
        <v>0</v>
      </c>
      <c r="N4856" t="s">
        <v>5</v>
      </c>
      <c r="O4856" t="s">
        <v>5</v>
      </c>
      <c r="P4856" t="s">
        <v>5</v>
      </c>
      <c r="Q4856" t="s">
        <v>5</v>
      </c>
      <c r="R4856">
        <v>0</v>
      </c>
      <c r="S4856" t="s">
        <v>5</v>
      </c>
      <c r="T4856">
        <v>3</v>
      </c>
      <c r="U4856" t="s">
        <v>5</v>
      </c>
      <c r="V4856">
        <v>7</v>
      </c>
      <c r="W4856">
        <v>0</v>
      </c>
      <c r="X4856" t="s">
        <v>5</v>
      </c>
      <c r="Y4856" t="s">
        <v>5</v>
      </c>
      <c r="Z4856" t="s">
        <v>5</v>
      </c>
      <c r="AA4856">
        <v>10</v>
      </c>
      <c r="AB4856">
        <v>0</v>
      </c>
      <c r="AC4856" t="s">
        <v>5</v>
      </c>
      <c r="AD4856">
        <v>12</v>
      </c>
      <c r="AE4856" t="s">
        <v>5</v>
      </c>
      <c r="AF4856" t="s">
        <v>5</v>
      </c>
      <c r="AG4856">
        <v>2</v>
      </c>
      <c r="AH4856" t="s">
        <v>5</v>
      </c>
      <c r="AI4856">
        <v>11</v>
      </c>
      <c r="AJ4856" t="s">
        <v>5</v>
      </c>
      <c r="AK4856">
        <v>20.5</v>
      </c>
      <c r="AL4856">
        <v>0</v>
      </c>
      <c r="AM4856" t="s">
        <v>5</v>
      </c>
      <c r="AN4856">
        <v>8</v>
      </c>
      <c r="AO4856" t="s">
        <v>5</v>
      </c>
      <c r="AP4856">
        <v>19</v>
      </c>
      <c r="AQ4856">
        <v>0</v>
      </c>
      <c r="AR4856" t="s">
        <v>5</v>
      </c>
      <c r="AS4856" t="s">
        <v>5</v>
      </c>
      <c r="AT4856" t="s">
        <v>5</v>
      </c>
      <c r="AU4856" t="s">
        <v>5</v>
      </c>
      <c r="AV4856">
        <v>0</v>
      </c>
      <c r="AW4856" t="s">
        <v>5</v>
      </c>
      <c r="AX4856" t="s">
        <v>5</v>
      </c>
      <c r="AY4856" t="s">
        <v>5</v>
      </c>
      <c r="AZ4856" t="s">
        <v>5</v>
      </c>
      <c r="BA4856">
        <v>0</v>
      </c>
      <c r="BB4856" t="s">
        <v>5</v>
      </c>
      <c r="BC4856" t="s">
        <v>5</v>
      </c>
      <c r="BD4856" t="s">
        <v>5</v>
      </c>
      <c r="BE4856" t="s">
        <v>5</v>
      </c>
      <c r="BF4856">
        <v>0</v>
      </c>
      <c r="BG4856" t="s">
        <v>5</v>
      </c>
      <c r="BH4856">
        <v>19</v>
      </c>
      <c r="BI4856" t="s">
        <v>5</v>
      </c>
      <c r="BJ4856" t="s">
        <v>5</v>
      </c>
      <c r="BK4856">
        <v>0</v>
      </c>
      <c r="BL4856" t="s">
        <v>5</v>
      </c>
      <c r="BM4856">
        <v>12</v>
      </c>
      <c r="BN4856" t="s">
        <v>5</v>
      </c>
      <c r="BO4856">
        <v>18</v>
      </c>
      <c r="BP4856">
        <v>1</v>
      </c>
      <c r="BQ4856" t="s">
        <v>5</v>
      </c>
      <c r="BR4856">
        <v>8</v>
      </c>
      <c r="BS4856" t="s">
        <v>5</v>
      </c>
      <c r="BT4856">
        <v>20</v>
      </c>
    </row>
    <row r="4857" spans="1:72" x14ac:dyDescent="0.35">
      <c r="A4857" t="s">
        <v>3319</v>
      </c>
      <c r="B4857" t="s">
        <v>36</v>
      </c>
      <c r="C4857">
        <v>3734200</v>
      </c>
      <c r="D4857" t="s">
        <v>7651</v>
      </c>
      <c r="E4857">
        <v>9837</v>
      </c>
      <c r="F4857">
        <v>2</v>
      </c>
      <c r="G4857">
        <v>0</v>
      </c>
      <c r="H4857">
        <v>0</v>
      </c>
      <c r="I4857">
        <v>0</v>
      </c>
      <c r="J4857">
        <v>0</v>
      </c>
      <c r="K4857">
        <v>1</v>
      </c>
      <c r="L4857">
        <v>1</v>
      </c>
      <c r="M4857">
        <v>0</v>
      </c>
      <c r="N4857" t="s">
        <v>5</v>
      </c>
      <c r="O4857" t="s">
        <v>5</v>
      </c>
      <c r="P4857" t="s">
        <v>5</v>
      </c>
      <c r="Q4857" t="s">
        <v>5</v>
      </c>
      <c r="R4857">
        <v>0</v>
      </c>
      <c r="S4857" t="s">
        <v>5</v>
      </c>
      <c r="T4857" t="s">
        <v>5</v>
      </c>
      <c r="U4857" t="s">
        <v>5</v>
      </c>
      <c r="V4857" t="s">
        <v>5</v>
      </c>
      <c r="W4857">
        <v>0</v>
      </c>
      <c r="X4857" t="s">
        <v>5</v>
      </c>
      <c r="Y4857" t="s">
        <v>5</v>
      </c>
      <c r="Z4857" t="s">
        <v>5</v>
      </c>
      <c r="AA4857" t="s">
        <v>5</v>
      </c>
      <c r="AB4857">
        <v>0</v>
      </c>
      <c r="AC4857" t="s">
        <v>5</v>
      </c>
      <c r="AD4857" t="s">
        <v>5</v>
      </c>
      <c r="AE4857" t="s">
        <v>5</v>
      </c>
      <c r="AF4857" t="s">
        <v>5</v>
      </c>
      <c r="AG4857">
        <v>1</v>
      </c>
      <c r="AH4857" t="s">
        <v>5</v>
      </c>
      <c r="AI4857" t="s">
        <v>5</v>
      </c>
      <c r="AJ4857" t="s">
        <v>5</v>
      </c>
      <c r="AK4857" t="s">
        <v>5</v>
      </c>
      <c r="AL4857">
        <v>1</v>
      </c>
      <c r="AM4857" t="s">
        <v>5</v>
      </c>
      <c r="AN4857" t="s">
        <v>5</v>
      </c>
      <c r="AO4857" t="s">
        <v>5</v>
      </c>
      <c r="AP4857" t="s">
        <v>5</v>
      </c>
      <c r="AQ4857">
        <v>0</v>
      </c>
      <c r="AR4857" t="s">
        <v>5</v>
      </c>
      <c r="AS4857" t="s">
        <v>5</v>
      </c>
      <c r="AT4857" t="s">
        <v>5</v>
      </c>
      <c r="AU4857" t="s">
        <v>5</v>
      </c>
      <c r="AV4857">
        <v>0</v>
      </c>
      <c r="AW4857" t="s">
        <v>5</v>
      </c>
      <c r="AX4857" t="s">
        <v>5</v>
      </c>
      <c r="AY4857" t="s">
        <v>5</v>
      </c>
      <c r="AZ4857" t="s">
        <v>5</v>
      </c>
      <c r="BA4857">
        <v>0</v>
      </c>
      <c r="BB4857" t="s">
        <v>5</v>
      </c>
      <c r="BC4857" t="s">
        <v>5</v>
      </c>
      <c r="BD4857" t="s">
        <v>5</v>
      </c>
      <c r="BE4857" t="s">
        <v>5</v>
      </c>
      <c r="BF4857">
        <v>0</v>
      </c>
      <c r="BG4857" t="s">
        <v>5</v>
      </c>
      <c r="BH4857" t="s">
        <v>5</v>
      </c>
      <c r="BI4857" t="s">
        <v>5</v>
      </c>
      <c r="BJ4857" t="s">
        <v>5</v>
      </c>
      <c r="BK4857">
        <v>0</v>
      </c>
      <c r="BL4857" t="s">
        <v>5</v>
      </c>
      <c r="BM4857" t="s">
        <v>5</v>
      </c>
      <c r="BN4857" t="s">
        <v>5</v>
      </c>
      <c r="BO4857" t="s">
        <v>5</v>
      </c>
      <c r="BP4857">
        <v>0</v>
      </c>
      <c r="BQ4857" t="s">
        <v>5</v>
      </c>
      <c r="BR4857" t="s">
        <v>5</v>
      </c>
      <c r="BS4857" t="s">
        <v>5</v>
      </c>
      <c r="BT4857" t="s">
        <v>5</v>
      </c>
    </row>
    <row r="4858" spans="1:72" x14ac:dyDescent="0.35">
      <c r="A4858" t="s">
        <v>3319</v>
      </c>
      <c r="B4858" t="s">
        <v>3423</v>
      </c>
      <c r="C4858">
        <v>37101</v>
      </c>
      <c r="D4858" t="s">
        <v>7518</v>
      </c>
      <c r="E4858">
        <v>3046</v>
      </c>
      <c r="F4858">
        <v>93</v>
      </c>
      <c r="G4858">
        <v>0</v>
      </c>
      <c r="H4858">
        <v>0</v>
      </c>
      <c r="I4858">
        <v>0</v>
      </c>
      <c r="J4858">
        <v>7</v>
      </c>
      <c r="K4858">
        <v>39</v>
      </c>
      <c r="L4858">
        <v>47</v>
      </c>
      <c r="M4858">
        <v>0</v>
      </c>
      <c r="N4858" t="s">
        <v>5</v>
      </c>
      <c r="O4858" t="s">
        <v>5</v>
      </c>
      <c r="P4858" t="s">
        <v>5</v>
      </c>
      <c r="Q4858" t="s">
        <v>5</v>
      </c>
      <c r="R4858">
        <v>0</v>
      </c>
      <c r="S4858" t="s">
        <v>5</v>
      </c>
      <c r="T4858">
        <v>3</v>
      </c>
      <c r="U4858" t="s">
        <v>5</v>
      </c>
      <c r="V4858">
        <v>7</v>
      </c>
      <c r="W4858">
        <v>0</v>
      </c>
      <c r="X4858" t="s">
        <v>5</v>
      </c>
      <c r="Y4858" t="s">
        <v>5</v>
      </c>
      <c r="Z4858" t="s">
        <v>5</v>
      </c>
      <c r="AA4858">
        <v>10</v>
      </c>
      <c r="AB4858">
        <v>7</v>
      </c>
      <c r="AC4858">
        <v>11</v>
      </c>
      <c r="AD4858">
        <v>12</v>
      </c>
      <c r="AE4858" t="s">
        <v>5</v>
      </c>
      <c r="AF4858" t="s">
        <v>5</v>
      </c>
      <c r="AG4858">
        <v>32</v>
      </c>
      <c r="AH4858">
        <v>10</v>
      </c>
      <c r="AI4858">
        <v>11</v>
      </c>
      <c r="AJ4858">
        <v>14</v>
      </c>
      <c r="AK4858">
        <v>20.5</v>
      </c>
      <c r="AL4858">
        <v>30</v>
      </c>
      <c r="AM4858">
        <v>7</v>
      </c>
      <c r="AN4858">
        <v>8</v>
      </c>
      <c r="AO4858">
        <v>32</v>
      </c>
      <c r="AP4858">
        <v>19</v>
      </c>
      <c r="AQ4858">
        <v>0</v>
      </c>
      <c r="AR4858" t="s">
        <v>5</v>
      </c>
      <c r="AS4858" t="s">
        <v>5</v>
      </c>
      <c r="AT4858" t="s">
        <v>5</v>
      </c>
      <c r="AU4858" t="s">
        <v>5</v>
      </c>
      <c r="AV4858">
        <v>0</v>
      </c>
      <c r="AW4858" t="s">
        <v>5</v>
      </c>
      <c r="AX4858" t="s">
        <v>5</v>
      </c>
      <c r="AY4858" t="s">
        <v>5</v>
      </c>
      <c r="AZ4858" t="s">
        <v>5</v>
      </c>
      <c r="BA4858">
        <v>0</v>
      </c>
      <c r="BB4858" t="s">
        <v>5</v>
      </c>
      <c r="BC4858" t="s">
        <v>5</v>
      </c>
      <c r="BD4858" t="s">
        <v>5</v>
      </c>
      <c r="BE4858" t="s">
        <v>5</v>
      </c>
      <c r="BF4858">
        <v>0</v>
      </c>
      <c r="BG4858" t="s">
        <v>5</v>
      </c>
      <c r="BH4858">
        <v>19</v>
      </c>
      <c r="BI4858" t="s">
        <v>5</v>
      </c>
      <c r="BJ4858" t="s">
        <v>5</v>
      </c>
      <c r="BK4858">
        <v>7</v>
      </c>
      <c r="BL4858">
        <v>6.5</v>
      </c>
      <c r="BM4858">
        <v>12</v>
      </c>
      <c r="BN4858" t="s">
        <v>5</v>
      </c>
      <c r="BO4858">
        <v>18</v>
      </c>
      <c r="BP4858">
        <v>17</v>
      </c>
      <c r="BQ4858">
        <v>7</v>
      </c>
      <c r="BR4858">
        <v>8</v>
      </c>
      <c r="BS4858">
        <v>23</v>
      </c>
      <c r="BT4858">
        <v>20</v>
      </c>
    </row>
    <row r="4859" spans="1:72" x14ac:dyDescent="0.35">
      <c r="A4859" t="s">
        <v>3319</v>
      </c>
      <c r="B4859" t="s">
        <v>3423</v>
      </c>
      <c r="C4859">
        <v>37101</v>
      </c>
      <c r="D4859" t="s">
        <v>7629</v>
      </c>
      <c r="E4859">
        <v>19981</v>
      </c>
      <c r="F4859">
        <v>2</v>
      </c>
      <c r="G4859">
        <v>0</v>
      </c>
      <c r="H4859">
        <v>0</v>
      </c>
      <c r="I4859">
        <v>0</v>
      </c>
      <c r="J4859">
        <v>0</v>
      </c>
      <c r="K4859">
        <v>1</v>
      </c>
      <c r="L4859">
        <v>1</v>
      </c>
      <c r="M4859">
        <v>0</v>
      </c>
      <c r="N4859" t="s">
        <v>5</v>
      </c>
      <c r="O4859" t="s">
        <v>5</v>
      </c>
      <c r="P4859" t="s">
        <v>5</v>
      </c>
      <c r="Q4859" t="s">
        <v>5</v>
      </c>
      <c r="R4859">
        <v>0</v>
      </c>
      <c r="S4859" t="s">
        <v>5</v>
      </c>
      <c r="T4859" t="s">
        <v>5</v>
      </c>
      <c r="U4859" t="s">
        <v>5</v>
      </c>
      <c r="V4859" t="s">
        <v>5</v>
      </c>
      <c r="W4859">
        <v>0</v>
      </c>
      <c r="X4859" t="s">
        <v>5</v>
      </c>
      <c r="Y4859" t="s">
        <v>5</v>
      </c>
      <c r="Z4859" t="s">
        <v>5</v>
      </c>
      <c r="AA4859" t="s">
        <v>5</v>
      </c>
      <c r="AB4859">
        <v>0</v>
      </c>
      <c r="AC4859">
        <v>11</v>
      </c>
      <c r="AD4859" t="s">
        <v>5</v>
      </c>
      <c r="AE4859" t="s">
        <v>5</v>
      </c>
      <c r="AF4859" t="s">
        <v>5</v>
      </c>
      <c r="AG4859">
        <v>1</v>
      </c>
      <c r="AH4859">
        <v>10</v>
      </c>
      <c r="AI4859">
        <v>5</v>
      </c>
      <c r="AJ4859">
        <v>14</v>
      </c>
      <c r="AK4859" t="s">
        <v>5</v>
      </c>
      <c r="AL4859">
        <v>1</v>
      </c>
      <c r="AM4859">
        <v>7</v>
      </c>
      <c r="AN4859">
        <v>2</v>
      </c>
      <c r="AO4859">
        <v>32</v>
      </c>
      <c r="AP4859" t="s">
        <v>5</v>
      </c>
      <c r="AQ4859">
        <v>0</v>
      </c>
      <c r="AR4859" t="s">
        <v>5</v>
      </c>
      <c r="AS4859" t="s">
        <v>5</v>
      </c>
      <c r="AT4859" t="s">
        <v>5</v>
      </c>
      <c r="AU4859" t="s">
        <v>5</v>
      </c>
      <c r="AV4859">
        <v>0</v>
      </c>
      <c r="AW4859" t="s">
        <v>5</v>
      </c>
      <c r="AX4859" t="s">
        <v>5</v>
      </c>
      <c r="AY4859" t="s">
        <v>5</v>
      </c>
      <c r="AZ4859" t="s">
        <v>5</v>
      </c>
      <c r="BA4859">
        <v>0</v>
      </c>
      <c r="BB4859" t="s">
        <v>5</v>
      </c>
      <c r="BC4859" t="s">
        <v>5</v>
      </c>
      <c r="BD4859" t="s">
        <v>5</v>
      </c>
      <c r="BE4859" t="s">
        <v>5</v>
      </c>
      <c r="BF4859">
        <v>0</v>
      </c>
      <c r="BG4859" t="s">
        <v>5</v>
      </c>
      <c r="BH4859" t="s">
        <v>5</v>
      </c>
      <c r="BI4859" t="s">
        <v>5</v>
      </c>
      <c r="BJ4859" t="s">
        <v>5</v>
      </c>
      <c r="BK4859">
        <v>0</v>
      </c>
      <c r="BL4859">
        <v>6.5</v>
      </c>
      <c r="BM4859" t="s">
        <v>5</v>
      </c>
      <c r="BN4859" t="s">
        <v>5</v>
      </c>
      <c r="BO4859" t="s">
        <v>5</v>
      </c>
      <c r="BP4859">
        <v>0</v>
      </c>
      <c r="BQ4859">
        <v>7</v>
      </c>
      <c r="BR4859" t="s">
        <v>5</v>
      </c>
      <c r="BS4859">
        <v>23</v>
      </c>
      <c r="BT4859" t="s">
        <v>5</v>
      </c>
    </row>
    <row r="4860" spans="1:72" x14ac:dyDescent="0.35">
      <c r="A4860" t="s">
        <v>3319</v>
      </c>
      <c r="B4860" t="s">
        <v>1613</v>
      </c>
      <c r="C4860">
        <v>37103</v>
      </c>
      <c r="D4860" t="s">
        <v>7651</v>
      </c>
      <c r="E4860">
        <v>9837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 t="s">
        <v>5</v>
      </c>
      <c r="O4860" t="s">
        <v>5</v>
      </c>
      <c r="P4860" t="s">
        <v>5</v>
      </c>
      <c r="Q4860" t="s">
        <v>5</v>
      </c>
      <c r="R4860">
        <v>0</v>
      </c>
      <c r="S4860" t="s">
        <v>5</v>
      </c>
      <c r="T4860" t="s">
        <v>5</v>
      </c>
      <c r="U4860" t="s">
        <v>5</v>
      </c>
      <c r="V4860" t="s">
        <v>5</v>
      </c>
      <c r="W4860">
        <v>0</v>
      </c>
      <c r="X4860" t="s">
        <v>5</v>
      </c>
      <c r="Y4860" t="s">
        <v>5</v>
      </c>
      <c r="Z4860" t="s">
        <v>5</v>
      </c>
      <c r="AA4860" t="s">
        <v>5</v>
      </c>
      <c r="AB4860">
        <v>0</v>
      </c>
      <c r="AC4860" t="s">
        <v>5</v>
      </c>
      <c r="AD4860" t="s">
        <v>5</v>
      </c>
      <c r="AE4860" t="s">
        <v>5</v>
      </c>
      <c r="AF4860" t="s">
        <v>5</v>
      </c>
      <c r="AG4860">
        <v>0</v>
      </c>
      <c r="AH4860" t="s">
        <v>5</v>
      </c>
      <c r="AI4860" t="s">
        <v>5</v>
      </c>
      <c r="AJ4860" t="s">
        <v>5</v>
      </c>
      <c r="AK4860" t="s">
        <v>5</v>
      </c>
      <c r="AL4860">
        <v>0</v>
      </c>
      <c r="AM4860" t="s">
        <v>5</v>
      </c>
      <c r="AN4860" t="s">
        <v>5</v>
      </c>
      <c r="AO4860" t="s">
        <v>5</v>
      </c>
      <c r="AP4860" t="s">
        <v>5</v>
      </c>
      <c r="AQ4860">
        <v>0</v>
      </c>
      <c r="AR4860" t="s">
        <v>5</v>
      </c>
      <c r="AS4860" t="s">
        <v>5</v>
      </c>
      <c r="AT4860" t="s">
        <v>5</v>
      </c>
      <c r="AU4860" t="s">
        <v>5</v>
      </c>
      <c r="AV4860">
        <v>0</v>
      </c>
      <c r="AW4860" t="s">
        <v>5</v>
      </c>
      <c r="AX4860" t="s">
        <v>5</v>
      </c>
      <c r="AY4860" t="s">
        <v>5</v>
      </c>
      <c r="AZ4860" t="s">
        <v>5</v>
      </c>
      <c r="BA4860">
        <v>0</v>
      </c>
      <c r="BB4860" t="s">
        <v>5</v>
      </c>
      <c r="BC4860" t="s">
        <v>5</v>
      </c>
      <c r="BD4860" t="s">
        <v>5</v>
      </c>
      <c r="BE4860" t="s">
        <v>5</v>
      </c>
      <c r="BF4860">
        <v>0</v>
      </c>
      <c r="BG4860" t="s">
        <v>5</v>
      </c>
      <c r="BH4860" t="s">
        <v>5</v>
      </c>
      <c r="BI4860" t="s">
        <v>5</v>
      </c>
      <c r="BJ4860" t="s">
        <v>5</v>
      </c>
      <c r="BK4860">
        <v>0</v>
      </c>
      <c r="BL4860" t="s">
        <v>5</v>
      </c>
      <c r="BM4860" t="s">
        <v>5</v>
      </c>
      <c r="BN4860" t="s">
        <v>5</v>
      </c>
      <c r="BO4860" t="s">
        <v>5</v>
      </c>
      <c r="BP4860">
        <v>0</v>
      </c>
      <c r="BQ4860" t="s">
        <v>5</v>
      </c>
      <c r="BR4860" t="s">
        <v>5</v>
      </c>
      <c r="BS4860" t="s">
        <v>5</v>
      </c>
      <c r="BT4860" t="s">
        <v>5</v>
      </c>
    </row>
    <row r="4861" spans="1:72" x14ac:dyDescent="0.35">
      <c r="A4861" t="s">
        <v>3319</v>
      </c>
      <c r="B4861" t="s">
        <v>3424</v>
      </c>
      <c r="C4861">
        <v>3735200</v>
      </c>
      <c r="D4861" t="s">
        <v>7519</v>
      </c>
      <c r="E4861">
        <v>5416</v>
      </c>
      <c r="F4861">
        <v>29</v>
      </c>
      <c r="G4861">
        <v>0</v>
      </c>
      <c r="H4861">
        <v>0</v>
      </c>
      <c r="I4861">
        <v>0</v>
      </c>
      <c r="J4861">
        <v>1</v>
      </c>
      <c r="K4861">
        <v>6</v>
      </c>
      <c r="L4861">
        <v>22</v>
      </c>
      <c r="M4861">
        <v>0</v>
      </c>
      <c r="N4861" t="s">
        <v>5</v>
      </c>
      <c r="O4861" t="s">
        <v>5</v>
      </c>
      <c r="P4861" t="s">
        <v>5</v>
      </c>
      <c r="Q4861" t="s">
        <v>5</v>
      </c>
      <c r="R4861">
        <v>0</v>
      </c>
      <c r="S4861" t="s">
        <v>5</v>
      </c>
      <c r="T4861">
        <v>3</v>
      </c>
      <c r="U4861" t="s">
        <v>5</v>
      </c>
      <c r="V4861">
        <v>9</v>
      </c>
      <c r="W4861">
        <v>0</v>
      </c>
      <c r="X4861" t="s">
        <v>5</v>
      </c>
      <c r="Y4861">
        <v>9</v>
      </c>
      <c r="Z4861" t="s">
        <v>5</v>
      </c>
      <c r="AA4861">
        <v>11</v>
      </c>
      <c r="AB4861">
        <v>0</v>
      </c>
      <c r="AC4861" t="s">
        <v>5</v>
      </c>
      <c r="AD4861">
        <v>12.5</v>
      </c>
      <c r="AE4861" t="s">
        <v>5</v>
      </c>
      <c r="AF4861" t="s">
        <v>5</v>
      </c>
      <c r="AG4861">
        <v>5</v>
      </c>
      <c r="AH4861">
        <v>29.5</v>
      </c>
      <c r="AI4861">
        <v>10</v>
      </c>
      <c r="AJ4861" t="s">
        <v>5</v>
      </c>
      <c r="AK4861">
        <v>25</v>
      </c>
      <c r="AL4861">
        <v>18</v>
      </c>
      <c r="AM4861">
        <v>15</v>
      </c>
      <c r="AN4861">
        <v>8</v>
      </c>
      <c r="AO4861">
        <v>36</v>
      </c>
      <c r="AP4861">
        <v>18</v>
      </c>
      <c r="AQ4861">
        <v>0</v>
      </c>
      <c r="AR4861" t="s">
        <v>5</v>
      </c>
      <c r="AS4861" t="s">
        <v>5</v>
      </c>
      <c r="AT4861" t="s">
        <v>5</v>
      </c>
      <c r="AU4861" t="s">
        <v>5</v>
      </c>
      <c r="AV4861">
        <v>0</v>
      </c>
      <c r="AW4861" t="s">
        <v>5</v>
      </c>
      <c r="AX4861" t="s">
        <v>5</v>
      </c>
      <c r="AY4861" t="s">
        <v>5</v>
      </c>
      <c r="AZ4861" t="s">
        <v>5</v>
      </c>
      <c r="BA4861">
        <v>0</v>
      </c>
      <c r="BB4861" t="s">
        <v>5</v>
      </c>
      <c r="BC4861" t="s">
        <v>5</v>
      </c>
      <c r="BD4861" t="s">
        <v>5</v>
      </c>
      <c r="BE4861" t="s">
        <v>5</v>
      </c>
      <c r="BF4861">
        <v>1</v>
      </c>
      <c r="BG4861" t="s">
        <v>5</v>
      </c>
      <c r="BH4861" t="s">
        <v>5</v>
      </c>
      <c r="BI4861" t="s">
        <v>5</v>
      </c>
      <c r="BJ4861" t="s">
        <v>5</v>
      </c>
      <c r="BK4861">
        <v>1</v>
      </c>
      <c r="BL4861" t="s">
        <v>5</v>
      </c>
      <c r="BM4861">
        <v>10</v>
      </c>
      <c r="BN4861" t="s">
        <v>5</v>
      </c>
      <c r="BO4861">
        <v>23</v>
      </c>
      <c r="BP4861">
        <v>4</v>
      </c>
      <c r="BQ4861" t="s">
        <v>5</v>
      </c>
      <c r="BR4861">
        <v>8</v>
      </c>
      <c r="BS4861" t="s">
        <v>5</v>
      </c>
      <c r="BT4861">
        <v>20</v>
      </c>
    </row>
    <row r="4862" spans="1:72" x14ac:dyDescent="0.35">
      <c r="A4862" t="s">
        <v>3319</v>
      </c>
      <c r="B4862" t="s">
        <v>3425</v>
      </c>
      <c r="C4862">
        <v>3735600</v>
      </c>
      <c r="D4862" t="s">
        <v>7519</v>
      </c>
      <c r="E4862">
        <v>5416</v>
      </c>
      <c r="F4862">
        <v>13</v>
      </c>
      <c r="G4862">
        <v>0</v>
      </c>
      <c r="H4862">
        <v>0</v>
      </c>
      <c r="I4862">
        <v>0</v>
      </c>
      <c r="J4862">
        <v>0</v>
      </c>
      <c r="K4862">
        <v>7</v>
      </c>
      <c r="L4862">
        <v>6</v>
      </c>
      <c r="M4862">
        <v>0</v>
      </c>
      <c r="N4862" t="s">
        <v>5</v>
      </c>
      <c r="O4862" t="s">
        <v>5</v>
      </c>
      <c r="P4862" t="s">
        <v>5</v>
      </c>
      <c r="Q4862" t="s">
        <v>5</v>
      </c>
      <c r="R4862">
        <v>0</v>
      </c>
      <c r="S4862" t="s">
        <v>5</v>
      </c>
      <c r="T4862">
        <v>3</v>
      </c>
      <c r="U4862" t="s">
        <v>5</v>
      </c>
      <c r="V4862">
        <v>9</v>
      </c>
      <c r="W4862">
        <v>0</v>
      </c>
      <c r="X4862" t="s">
        <v>5</v>
      </c>
      <c r="Y4862">
        <v>9</v>
      </c>
      <c r="Z4862" t="s">
        <v>5</v>
      </c>
      <c r="AA4862">
        <v>11</v>
      </c>
      <c r="AB4862">
        <v>0</v>
      </c>
      <c r="AC4862" t="s">
        <v>5</v>
      </c>
      <c r="AD4862">
        <v>12.5</v>
      </c>
      <c r="AE4862" t="s">
        <v>5</v>
      </c>
      <c r="AF4862" t="s">
        <v>5</v>
      </c>
      <c r="AG4862">
        <v>5</v>
      </c>
      <c r="AH4862" t="s">
        <v>5</v>
      </c>
      <c r="AI4862">
        <v>10</v>
      </c>
      <c r="AJ4862" t="s">
        <v>5</v>
      </c>
      <c r="AK4862">
        <v>25</v>
      </c>
      <c r="AL4862">
        <v>5</v>
      </c>
      <c r="AM4862" t="s">
        <v>5</v>
      </c>
      <c r="AN4862">
        <v>8</v>
      </c>
      <c r="AO4862" t="s">
        <v>5</v>
      </c>
      <c r="AP4862">
        <v>18</v>
      </c>
      <c r="AQ4862">
        <v>0</v>
      </c>
      <c r="AR4862" t="s">
        <v>5</v>
      </c>
      <c r="AS4862" t="s">
        <v>5</v>
      </c>
      <c r="AT4862" t="s">
        <v>5</v>
      </c>
      <c r="AU4862" t="s">
        <v>5</v>
      </c>
      <c r="AV4862">
        <v>0</v>
      </c>
      <c r="AW4862" t="s">
        <v>5</v>
      </c>
      <c r="AX4862" t="s">
        <v>5</v>
      </c>
      <c r="AY4862" t="s">
        <v>5</v>
      </c>
      <c r="AZ4862" t="s">
        <v>5</v>
      </c>
      <c r="BA4862">
        <v>0</v>
      </c>
      <c r="BB4862" t="s">
        <v>5</v>
      </c>
      <c r="BC4862" t="s">
        <v>5</v>
      </c>
      <c r="BD4862" t="s">
        <v>5</v>
      </c>
      <c r="BE4862" t="s">
        <v>5</v>
      </c>
      <c r="BF4862">
        <v>0</v>
      </c>
      <c r="BG4862" t="s">
        <v>5</v>
      </c>
      <c r="BH4862" t="s">
        <v>5</v>
      </c>
      <c r="BI4862" t="s">
        <v>5</v>
      </c>
      <c r="BJ4862" t="s">
        <v>5</v>
      </c>
      <c r="BK4862">
        <v>2</v>
      </c>
      <c r="BL4862" t="s">
        <v>5</v>
      </c>
      <c r="BM4862">
        <v>10</v>
      </c>
      <c r="BN4862" t="s">
        <v>5</v>
      </c>
      <c r="BO4862">
        <v>23</v>
      </c>
      <c r="BP4862">
        <v>1</v>
      </c>
      <c r="BQ4862" t="s">
        <v>5</v>
      </c>
      <c r="BR4862">
        <v>8</v>
      </c>
      <c r="BS4862" t="s">
        <v>5</v>
      </c>
      <c r="BT4862">
        <v>20</v>
      </c>
    </row>
    <row r="4863" spans="1:72" x14ac:dyDescent="0.35">
      <c r="A4863" t="s">
        <v>3319</v>
      </c>
      <c r="B4863" t="s">
        <v>3426</v>
      </c>
      <c r="C4863">
        <v>3735720</v>
      </c>
      <c r="D4863" t="s">
        <v>7648</v>
      </c>
      <c r="E4863" t="s">
        <v>5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 t="s">
        <v>5</v>
      </c>
      <c r="O4863" t="s">
        <v>5</v>
      </c>
      <c r="P4863" t="s">
        <v>5</v>
      </c>
      <c r="Q4863" t="s">
        <v>5</v>
      </c>
      <c r="R4863">
        <v>0</v>
      </c>
      <c r="S4863" t="s">
        <v>5</v>
      </c>
      <c r="T4863" t="s">
        <v>5</v>
      </c>
      <c r="U4863" t="s">
        <v>5</v>
      </c>
      <c r="V4863" t="s">
        <v>5</v>
      </c>
      <c r="W4863">
        <v>0</v>
      </c>
      <c r="X4863" t="s">
        <v>5</v>
      </c>
      <c r="Y4863" t="s">
        <v>5</v>
      </c>
      <c r="Z4863" t="s">
        <v>5</v>
      </c>
      <c r="AA4863" t="s">
        <v>5</v>
      </c>
      <c r="AB4863">
        <v>0</v>
      </c>
      <c r="AC4863" t="s">
        <v>5</v>
      </c>
      <c r="AD4863" t="s">
        <v>5</v>
      </c>
      <c r="AE4863" t="s">
        <v>5</v>
      </c>
      <c r="AF4863" t="s">
        <v>5</v>
      </c>
      <c r="AG4863">
        <v>0</v>
      </c>
      <c r="AH4863" t="s">
        <v>5</v>
      </c>
      <c r="AI4863" t="s">
        <v>5</v>
      </c>
      <c r="AJ4863" t="s">
        <v>5</v>
      </c>
      <c r="AK4863" t="s">
        <v>5</v>
      </c>
      <c r="AL4863">
        <v>0</v>
      </c>
      <c r="AM4863" t="s">
        <v>5</v>
      </c>
      <c r="AN4863">
        <v>16</v>
      </c>
      <c r="AO4863" t="s">
        <v>5</v>
      </c>
      <c r="AP4863" t="s">
        <v>5</v>
      </c>
      <c r="AQ4863">
        <v>0</v>
      </c>
      <c r="AR4863" t="s">
        <v>5</v>
      </c>
      <c r="AS4863" t="s">
        <v>5</v>
      </c>
      <c r="AT4863" t="s">
        <v>5</v>
      </c>
      <c r="AU4863" t="s">
        <v>5</v>
      </c>
      <c r="AV4863">
        <v>0</v>
      </c>
      <c r="AW4863" t="s">
        <v>5</v>
      </c>
      <c r="AX4863" t="s">
        <v>5</v>
      </c>
      <c r="AY4863" t="s">
        <v>5</v>
      </c>
      <c r="AZ4863" t="s">
        <v>5</v>
      </c>
      <c r="BA4863">
        <v>0</v>
      </c>
      <c r="BB4863" t="s">
        <v>5</v>
      </c>
      <c r="BC4863" t="s">
        <v>5</v>
      </c>
      <c r="BD4863" t="s">
        <v>5</v>
      </c>
      <c r="BE4863" t="s">
        <v>5</v>
      </c>
      <c r="BF4863">
        <v>0</v>
      </c>
      <c r="BG4863" t="s">
        <v>5</v>
      </c>
      <c r="BH4863" t="s">
        <v>5</v>
      </c>
      <c r="BI4863" t="s">
        <v>5</v>
      </c>
      <c r="BJ4863" t="s">
        <v>5</v>
      </c>
      <c r="BK4863">
        <v>0</v>
      </c>
      <c r="BL4863" t="s">
        <v>5</v>
      </c>
      <c r="BM4863" t="s">
        <v>5</v>
      </c>
      <c r="BN4863" t="s">
        <v>5</v>
      </c>
      <c r="BO4863" t="s">
        <v>5</v>
      </c>
      <c r="BP4863">
        <v>0</v>
      </c>
      <c r="BQ4863" t="s">
        <v>5</v>
      </c>
      <c r="BR4863" t="s">
        <v>5</v>
      </c>
      <c r="BS4863" t="s">
        <v>5</v>
      </c>
      <c r="BT4863" t="s">
        <v>5</v>
      </c>
    </row>
    <row r="4864" spans="1:72" x14ac:dyDescent="0.35">
      <c r="A4864" t="s">
        <v>3319</v>
      </c>
      <c r="B4864" t="s">
        <v>3427</v>
      </c>
      <c r="C4864">
        <v>3735760</v>
      </c>
      <c r="D4864" t="s">
        <v>7519</v>
      </c>
      <c r="E4864">
        <v>5416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 t="s">
        <v>5</v>
      </c>
      <c r="O4864" t="s">
        <v>5</v>
      </c>
      <c r="P4864" t="s">
        <v>5</v>
      </c>
      <c r="Q4864" t="s">
        <v>5</v>
      </c>
      <c r="R4864">
        <v>0</v>
      </c>
      <c r="S4864" t="s">
        <v>5</v>
      </c>
      <c r="T4864">
        <v>3</v>
      </c>
      <c r="U4864" t="s">
        <v>5</v>
      </c>
      <c r="V4864">
        <v>9</v>
      </c>
      <c r="W4864">
        <v>0</v>
      </c>
      <c r="X4864" t="s">
        <v>5</v>
      </c>
      <c r="Y4864">
        <v>9</v>
      </c>
      <c r="Z4864" t="s">
        <v>5</v>
      </c>
      <c r="AA4864">
        <v>11</v>
      </c>
      <c r="AB4864">
        <v>0</v>
      </c>
      <c r="AC4864" t="s">
        <v>5</v>
      </c>
      <c r="AD4864">
        <v>12.5</v>
      </c>
      <c r="AE4864" t="s">
        <v>5</v>
      </c>
      <c r="AF4864" t="s">
        <v>5</v>
      </c>
      <c r="AG4864">
        <v>0</v>
      </c>
      <c r="AH4864" t="s">
        <v>5</v>
      </c>
      <c r="AI4864">
        <v>10</v>
      </c>
      <c r="AJ4864" t="s">
        <v>5</v>
      </c>
      <c r="AK4864">
        <v>25</v>
      </c>
      <c r="AL4864">
        <v>0</v>
      </c>
      <c r="AM4864" t="s">
        <v>5</v>
      </c>
      <c r="AN4864">
        <v>8</v>
      </c>
      <c r="AO4864" t="s">
        <v>5</v>
      </c>
      <c r="AP4864">
        <v>18</v>
      </c>
      <c r="AQ4864">
        <v>0</v>
      </c>
      <c r="AR4864" t="s">
        <v>5</v>
      </c>
      <c r="AS4864" t="s">
        <v>5</v>
      </c>
      <c r="AT4864" t="s">
        <v>5</v>
      </c>
      <c r="AU4864" t="s">
        <v>5</v>
      </c>
      <c r="AV4864">
        <v>0</v>
      </c>
      <c r="AW4864" t="s">
        <v>5</v>
      </c>
      <c r="AX4864" t="s">
        <v>5</v>
      </c>
      <c r="AY4864" t="s">
        <v>5</v>
      </c>
      <c r="AZ4864" t="s">
        <v>5</v>
      </c>
      <c r="BA4864">
        <v>0</v>
      </c>
      <c r="BB4864" t="s">
        <v>5</v>
      </c>
      <c r="BC4864" t="s">
        <v>5</v>
      </c>
      <c r="BD4864" t="s">
        <v>5</v>
      </c>
      <c r="BE4864" t="s">
        <v>5</v>
      </c>
      <c r="BF4864">
        <v>0</v>
      </c>
      <c r="BG4864" t="s">
        <v>5</v>
      </c>
      <c r="BH4864" t="s">
        <v>5</v>
      </c>
      <c r="BI4864" t="s">
        <v>5</v>
      </c>
      <c r="BJ4864" t="s">
        <v>5</v>
      </c>
      <c r="BK4864">
        <v>0</v>
      </c>
      <c r="BL4864" t="s">
        <v>5</v>
      </c>
      <c r="BM4864">
        <v>10</v>
      </c>
      <c r="BN4864" t="s">
        <v>5</v>
      </c>
      <c r="BO4864">
        <v>23</v>
      </c>
      <c r="BP4864">
        <v>0</v>
      </c>
      <c r="BQ4864" t="s">
        <v>5</v>
      </c>
      <c r="BR4864">
        <v>8</v>
      </c>
      <c r="BS4864" t="s">
        <v>5</v>
      </c>
      <c r="BT4864">
        <v>20</v>
      </c>
    </row>
    <row r="4865" spans="1:72" x14ac:dyDescent="0.35">
      <c r="A4865" t="s">
        <v>3319</v>
      </c>
      <c r="B4865" t="s">
        <v>3428</v>
      </c>
      <c r="C4865">
        <v>3735920</v>
      </c>
      <c r="D4865" t="s">
        <v>7667</v>
      </c>
      <c r="E4865">
        <v>10345</v>
      </c>
      <c r="F4865">
        <v>1</v>
      </c>
      <c r="G4865">
        <v>0</v>
      </c>
      <c r="H4865">
        <v>0</v>
      </c>
      <c r="I4865">
        <v>0</v>
      </c>
      <c r="J4865">
        <v>1</v>
      </c>
      <c r="K4865">
        <v>0</v>
      </c>
      <c r="L4865">
        <v>0</v>
      </c>
      <c r="M4865">
        <v>0</v>
      </c>
      <c r="N4865" t="s">
        <v>5</v>
      </c>
      <c r="O4865" t="s">
        <v>5</v>
      </c>
      <c r="P4865" t="s">
        <v>5</v>
      </c>
      <c r="Q4865" t="s">
        <v>5</v>
      </c>
      <c r="R4865">
        <v>0</v>
      </c>
      <c r="S4865" t="s">
        <v>5</v>
      </c>
      <c r="T4865" t="s">
        <v>5</v>
      </c>
      <c r="U4865" t="s">
        <v>5</v>
      </c>
      <c r="V4865" t="s">
        <v>5</v>
      </c>
      <c r="W4865">
        <v>0</v>
      </c>
      <c r="X4865" t="s">
        <v>5</v>
      </c>
      <c r="Y4865" t="s">
        <v>5</v>
      </c>
      <c r="Z4865" t="s">
        <v>5</v>
      </c>
      <c r="AA4865" t="s">
        <v>5</v>
      </c>
      <c r="AB4865">
        <v>1</v>
      </c>
      <c r="AC4865" t="s">
        <v>5</v>
      </c>
      <c r="AD4865" t="s">
        <v>5</v>
      </c>
      <c r="AE4865" t="s">
        <v>5</v>
      </c>
      <c r="AF4865" t="s">
        <v>5</v>
      </c>
      <c r="AG4865">
        <v>0</v>
      </c>
      <c r="AH4865" t="s">
        <v>5</v>
      </c>
      <c r="AI4865" t="s">
        <v>5</v>
      </c>
      <c r="AJ4865" t="s">
        <v>5</v>
      </c>
      <c r="AK4865" t="s">
        <v>5</v>
      </c>
      <c r="AL4865">
        <v>0</v>
      </c>
      <c r="AM4865" t="s">
        <v>5</v>
      </c>
      <c r="AN4865" t="s">
        <v>5</v>
      </c>
      <c r="AO4865" t="s">
        <v>5</v>
      </c>
      <c r="AP4865" t="s">
        <v>5</v>
      </c>
      <c r="AQ4865">
        <v>0</v>
      </c>
      <c r="AR4865" t="s">
        <v>5</v>
      </c>
      <c r="AS4865" t="s">
        <v>5</v>
      </c>
      <c r="AT4865" t="s">
        <v>5</v>
      </c>
      <c r="AU4865" t="s">
        <v>5</v>
      </c>
      <c r="AV4865">
        <v>0</v>
      </c>
      <c r="AW4865" t="s">
        <v>5</v>
      </c>
      <c r="AX4865" t="s">
        <v>5</v>
      </c>
      <c r="AY4865" t="s">
        <v>5</v>
      </c>
      <c r="AZ4865" t="s">
        <v>5</v>
      </c>
      <c r="BA4865">
        <v>0</v>
      </c>
      <c r="BB4865" t="s">
        <v>5</v>
      </c>
      <c r="BC4865" t="s">
        <v>5</v>
      </c>
      <c r="BD4865" t="s">
        <v>5</v>
      </c>
      <c r="BE4865" t="s">
        <v>5</v>
      </c>
      <c r="BF4865">
        <v>0</v>
      </c>
      <c r="BG4865" t="s">
        <v>5</v>
      </c>
      <c r="BH4865" t="s">
        <v>5</v>
      </c>
      <c r="BI4865" t="s">
        <v>5</v>
      </c>
      <c r="BJ4865" t="s">
        <v>5</v>
      </c>
      <c r="BK4865">
        <v>0</v>
      </c>
      <c r="BL4865" t="s">
        <v>5</v>
      </c>
      <c r="BM4865" t="s">
        <v>5</v>
      </c>
      <c r="BN4865" t="s">
        <v>5</v>
      </c>
      <c r="BO4865" t="s">
        <v>5</v>
      </c>
      <c r="BP4865">
        <v>0</v>
      </c>
      <c r="BQ4865" t="s">
        <v>5</v>
      </c>
      <c r="BR4865" t="s">
        <v>5</v>
      </c>
      <c r="BS4865" t="s">
        <v>5</v>
      </c>
      <c r="BT4865" t="s">
        <v>5</v>
      </c>
    </row>
    <row r="4866" spans="1:72" x14ac:dyDescent="0.35">
      <c r="A4866" t="s">
        <v>3319</v>
      </c>
      <c r="B4866" t="s">
        <v>3428</v>
      </c>
      <c r="C4866">
        <v>3735920</v>
      </c>
      <c r="D4866" t="s">
        <v>7518</v>
      </c>
      <c r="E4866">
        <v>3046</v>
      </c>
      <c r="F4866">
        <v>1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1</v>
      </c>
      <c r="M4866">
        <v>0</v>
      </c>
      <c r="N4866" t="s">
        <v>5</v>
      </c>
      <c r="O4866" t="s">
        <v>5</v>
      </c>
      <c r="P4866" t="s">
        <v>5</v>
      </c>
      <c r="Q4866" t="s">
        <v>5</v>
      </c>
      <c r="R4866">
        <v>0</v>
      </c>
      <c r="S4866" t="s">
        <v>5</v>
      </c>
      <c r="T4866">
        <v>3</v>
      </c>
      <c r="U4866" t="s">
        <v>5</v>
      </c>
      <c r="V4866">
        <v>7</v>
      </c>
      <c r="W4866">
        <v>0</v>
      </c>
      <c r="X4866" t="s">
        <v>5</v>
      </c>
      <c r="Y4866" t="s">
        <v>5</v>
      </c>
      <c r="Z4866" t="s">
        <v>5</v>
      </c>
      <c r="AA4866">
        <v>10</v>
      </c>
      <c r="AB4866">
        <v>0</v>
      </c>
      <c r="AC4866" t="s">
        <v>5</v>
      </c>
      <c r="AD4866">
        <v>12</v>
      </c>
      <c r="AE4866" t="s">
        <v>5</v>
      </c>
      <c r="AF4866" t="s">
        <v>5</v>
      </c>
      <c r="AG4866">
        <v>0</v>
      </c>
      <c r="AH4866" t="s">
        <v>5</v>
      </c>
      <c r="AI4866">
        <v>11</v>
      </c>
      <c r="AJ4866" t="s">
        <v>5</v>
      </c>
      <c r="AK4866">
        <v>20.5</v>
      </c>
      <c r="AL4866">
        <v>0</v>
      </c>
      <c r="AM4866" t="s">
        <v>5</v>
      </c>
      <c r="AN4866">
        <v>8</v>
      </c>
      <c r="AO4866" t="s">
        <v>5</v>
      </c>
      <c r="AP4866">
        <v>19</v>
      </c>
      <c r="AQ4866">
        <v>0</v>
      </c>
      <c r="AR4866" t="s">
        <v>5</v>
      </c>
      <c r="AS4866" t="s">
        <v>5</v>
      </c>
      <c r="AT4866" t="s">
        <v>5</v>
      </c>
      <c r="AU4866" t="s">
        <v>5</v>
      </c>
      <c r="AV4866">
        <v>0</v>
      </c>
      <c r="AW4866" t="s">
        <v>5</v>
      </c>
      <c r="AX4866" t="s">
        <v>5</v>
      </c>
      <c r="AY4866" t="s">
        <v>5</v>
      </c>
      <c r="AZ4866" t="s">
        <v>5</v>
      </c>
      <c r="BA4866">
        <v>0</v>
      </c>
      <c r="BB4866" t="s">
        <v>5</v>
      </c>
      <c r="BC4866" t="s">
        <v>5</v>
      </c>
      <c r="BD4866" t="s">
        <v>5</v>
      </c>
      <c r="BE4866" t="s">
        <v>5</v>
      </c>
      <c r="BF4866">
        <v>0</v>
      </c>
      <c r="BG4866" t="s">
        <v>5</v>
      </c>
      <c r="BH4866">
        <v>19</v>
      </c>
      <c r="BI4866" t="s">
        <v>5</v>
      </c>
      <c r="BJ4866" t="s">
        <v>5</v>
      </c>
      <c r="BK4866">
        <v>0</v>
      </c>
      <c r="BL4866" t="s">
        <v>5</v>
      </c>
      <c r="BM4866">
        <v>12</v>
      </c>
      <c r="BN4866" t="s">
        <v>5</v>
      </c>
      <c r="BO4866">
        <v>18</v>
      </c>
      <c r="BP4866">
        <v>1</v>
      </c>
      <c r="BQ4866" t="s">
        <v>5</v>
      </c>
      <c r="BR4866">
        <v>8</v>
      </c>
      <c r="BS4866" t="s">
        <v>5</v>
      </c>
      <c r="BT4866">
        <v>20</v>
      </c>
    </row>
    <row r="4867" spans="1:72" x14ac:dyDescent="0.35">
      <c r="A4867" t="s">
        <v>3319</v>
      </c>
      <c r="B4867" t="s">
        <v>3429</v>
      </c>
      <c r="C4867">
        <v>3736060</v>
      </c>
      <c r="D4867" t="s">
        <v>7648</v>
      </c>
      <c r="E4867" t="s">
        <v>5</v>
      </c>
      <c r="F4867">
        <v>1</v>
      </c>
      <c r="G4867">
        <v>0</v>
      </c>
      <c r="H4867">
        <v>0</v>
      </c>
      <c r="I4867">
        <v>0</v>
      </c>
      <c r="J4867">
        <v>0</v>
      </c>
      <c r="K4867">
        <v>1</v>
      </c>
      <c r="L4867">
        <v>0</v>
      </c>
      <c r="M4867">
        <v>0</v>
      </c>
      <c r="N4867" t="s">
        <v>5</v>
      </c>
      <c r="O4867" t="s">
        <v>5</v>
      </c>
      <c r="P4867" t="s">
        <v>5</v>
      </c>
      <c r="Q4867" t="s">
        <v>5</v>
      </c>
      <c r="R4867">
        <v>0</v>
      </c>
      <c r="S4867" t="s">
        <v>5</v>
      </c>
      <c r="T4867" t="s">
        <v>5</v>
      </c>
      <c r="U4867" t="s">
        <v>5</v>
      </c>
      <c r="V4867" t="s">
        <v>5</v>
      </c>
      <c r="W4867">
        <v>0</v>
      </c>
      <c r="X4867" t="s">
        <v>5</v>
      </c>
      <c r="Y4867" t="s">
        <v>5</v>
      </c>
      <c r="Z4867" t="s">
        <v>5</v>
      </c>
      <c r="AA4867" t="s">
        <v>5</v>
      </c>
      <c r="AB4867">
        <v>0</v>
      </c>
      <c r="AC4867" t="s">
        <v>5</v>
      </c>
      <c r="AD4867" t="s">
        <v>5</v>
      </c>
      <c r="AE4867" t="s">
        <v>5</v>
      </c>
      <c r="AF4867" t="s">
        <v>5</v>
      </c>
      <c r="AG4867">
        <v>0</v>
      </c>
      <c r="AH4867" t="s">
        <v>5</v>
      </c>
      <c r="AI4867" t="s">
        <v>5</v>
      </c>
      <c r="AJ4867" t="s">
        <v>5</v>
      </c>
      <c r="AK4867" t="s">
        <v>5</v>
      </c>
      <c r="AL4867">
        <v>0</v>
      </c>
      <c r="AM4867" t="s">
        <v>5</v>
      </c>
      <c r="AN4867">
        <v>16</v>
      </c>
      <c r="AO4867" t="s">
        <v>5</v>
      </c>
      <c r="AP4867" t="s">
        <v>5</v>
      </c>
      <c r="AQ4867">
        <v>0</v>
      </c>
      <c r="AR4867" t="s">
        <v>5</v>
      </c>
      <c r="AS4867" t="s">
        <v>5</v>
      </c>
      <c r="AT4867" t="s">
        <v>5</v>
      </c>
      <c r="AU4867" t="s">
        <v>5</v>
      </c>
      <c r="AV4867">
        <v>0</v>
      </c>
      <c r="AW4867" t="s">
        <v>5</v>
      </c>
      <c r="AX4867" t="s">
        <v>5</v>
      </c>
      <c r="AY4867" t="s">
        <v>5</v>
      </c>
      <c r="AZ4867" t="s">
        <v>5</v>
      </c>
      <c r="BA4867">
        <v>0</v>
      </c>
      <c r="BB4867" t="s">
        <v>5</v>
      </c>
      <c r="BC4867" t="s">
        <v>5</v>
      </c>
      <c r="BD4867" t="s">
        <v>5</v>
      </c>
      <c r="BE4867" t="s">
        <v>5</v>
      </c>
      <c r="BF4867">
        <v>0</v>
      </c>
      <c r="BG4867" t="s">
        <v>5</v>
      </c>
      <c r="BH4867" t="s">
        <v>5</v>
      </c>
      <c r="BI4867" t="s">
        <v>5</v>
      </c>
      <c r="BJ4867" t="s">
        <v>5</v>
      </c>
      <c r="BK4867">
        <v>1</v>
      </c>
      <c r="BL4867" t="s">
        <v>5</v>
      </c>
      <c r="BM4867" t="s">
        <v>5</v>
      </c>
      <c r="BN4867" t="s">
        <v>5</v>
      </c>
      <c r="BO4867" t="s">
        <v>5</v>
      </c>
      <c r="BP4867">
        <v>0</v>
      </c>
      <c r="BQ4867" t="s">
        <v>5</v>
      </c>
      <c r="BR4867" t="s">
        <v>5</v>
      </c>
      <c r="BS4867" t="s">
        <v>5</v>
      </c>
      <c r="BT4867" t="s">
        <v>5</v>
      </c>
    </row>
    <row r="4868" spans="1:72" x14ac:dyDescent="0.35">
      <c r="A4868" t="s">
        <v>3319</v>
      </c>
      <c r="B4868" t="s">
        <v>3430</v>
      </c>
      <c r="C4868">
        <v>3736080</v>
      </c>
      <c r="D4868" t="s">
        <v>7518</v>
      </c>
      <c r="E4868">
        <v>3046</v>
      </c>
      <c r="F4868">
        <v>24</v>
      </c>
      <c r="G4868">
        <v>0</v>
      </c>
      <c r="H4868">
        <v>0</v>
      </c>
      <c r="I4868">
        <v>0</v>
      </c>
      <c r="J4868">
        <v>2</v>
      </c>
      <c r="K4868">
        <v>13</v>
      </c>
      <c r="L4868">
        <v>9</v>
      </c>
      <c r="M4868">
        <v>0</v>
      </c>
      <c r="N4868" t="s">
        <v>5</v>
      </c>
      <c r="O4868" t="s">
        <v>5</v>
      </c>
      <c r="P4868" t="s">
        <v>5</v>
      </c>
      <c r="Q4868" t="s">
        <v>5</v>
      </c>
      <c r="R4868">
        <v>0</v>
      </c>
      <c r="S4868" t="s">
        <v>5</v>
      </c>
      <c r="T4868">
        <v>3</v>
      </c>
      <c r="U4868" t="s">
        <v>5</v>
      </c>
      <c r="V4868">
        <v>7</v>
      </c>
      <c r="W4868">
        <v>0</v>
      </c>
      <c r="X4868" t="s">
        <v>5</v>
      </c>
      <c r="Y4868" t="s">
        <v>5</v>
      </c>
      <c r="Z4868" t="s">
        <v>5</v>
      </c>
      <c r="AA4868">
        <v>10</v>
      </c>
      <c r="AB4868">
        <v>1</v>
      </c>
      <c r="AC4868" t="s">
        <v>5</v>
      </c>
      <c r="AD4868">
        <v>12</v>
      </c>
      <c r="AE4868" t="s">
        <v>5</v>
      </c>
      <c r="AF4868" t="s">
        <v>5</v>
      </c>
      <c r="AG4868">
        <v>11</v>
      </c>
      <c r="AH4868" t="s">
        <v>5</v>
      </c>
      <c r="AI4868">
        <v>11</v>
      </c>
      <c r="AJ4868">
        <v>15</v>
      </c>
      <c r="AK4868">
        <v>20.5</v>
      </c>
      <c r="AL4868">
        <v>8</v>
      </c>
      <c r="AM4868" t="s">
        <v>5</v>
      </c>
      <c r="AN4868">
        <v>8</v>
      </c>
      <c r="AO4868" t="s">
        <v>5</v>
      </c>
      <c r="AP4868">
        <v>19</v>
      </c>
      <c r="AQ4868">
        <v>0</v>
      </c>
      <c r="AR4868" t="s">
        <v>5</v>
      </c>
      <c r="AS4868" t="s">
        <v>5</v>
      </c>
      <c r="AT4868" t="s">
        <v>5</v>
      </c>
      <c r="AU4868" t="s">
        <v>5</v>
      </c>
      <c r="AV4868">
        <v>0</v>
      </c>
      <c r="AW4868" t="s">
        <v>5</v>
      </c>
      <c r="AX4868" t="s">
        <v>5</v>
      </c>
      <c r="AY4868" t="s">
        <v>5</v>
      </c>
      <c r="AZ4868" t="s">
        <v>5</v>
      </c>
      <c r="BA4868">
        <v>0</v>
      </c>
      <c r="BB4868" t="s">
        <v>5</v>
      </c>
      <c r="BC4868" t="s">
        <v>5</v>
      </c>
      <c r="BD4868" t="s">
        <v>5</v>
      </c>
      <c r="BE4868" t="s">
        <v>5</v>
      </c>
      <c r="BF4868">
        <v>1</v>
      </c>
      <c r="BG4868" t="s">
        <v>5</v>
      </c>
      <c r="BH4868">
        <v>19</v>
      </c>
      <c r="BI4868" t="s">
        <v>5</v>
      </c>
      <c r="BJ4868" t="s">
        <v>5</v>
      </c>
      <c r="BK4868">
        <v>2</v>
      </c>
      <c r="BL4868" t="s">
        <v>5</v>
      </c>
      <c r="BM4868">
        <v>12</v>
      </c>
      <c r="BN4868" t="s">
        <v>5</v>
      </c>
      <c r="BO4868">
        <v>18</v>
      </c>
      <c r="BP4868">
        <v>1</v>
      </c>
      <c r="BQ4868" t="s">
        <v>5</v>
      </c>
      <c r="BR4868">
        <v>8</v>
      </c>
      <c r="BS4868" t="s">
        <v>5</v>
      </c>
      <c r="BT4868">
        <v>20</v>
      </c>
    </row>
    <row r="4869" spans="1:72" x14ac:dyDescent="0.35">
      <c r="A4869" t="s">
        <v>3319</v>
      </c>
      <c r="B4869" t="s">
        <v>3430</v>
      </c>
      <c r="C4869">
        <v>3736080</v>
      </c>
      <c r="D4869" t="s">
        <v>7629</v>
      </c>
      <c r="E4869">
        <v>19981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 t="s">
        <v>5</v>
      </c>
      <c r="O4869" t="s">
        <v>5</v>
      </c>
      <c r="P4869" t="s">
        <v>5</v>
      </c>
      <c r="Q4869" t="s">
        <v>5</v>
      </c>
      <c r="R4869">
        <v>0</v>
      </c>
      <c r="S4869" t="s">
        <v>5</v>
      </c>
      <c r="T4869" t="s">
        <v>5</v>
      </c>
      <c r="U4869" t="s">
        <v>5</v>
      </c>
      <c r="V4869" t="s">
        <v>5</v>
      </c>
      <c r="W4869">
        <v>0</v>
      </c>
      <c r="X4869" t="s">
        <v>5</v>
      </c>
      <c r="Y4869" t="s">
        <v>5</v>
      </c>
      <c r="Z4869" t="s">
        <v>5</v>
      </c>
      <c r="AA4869" t="s">
        <v>5</v>
      </c>
      <c r="AB4869">
        <v>0</v>
      </c>
      <c r="AC4869" t="s">
        <v>5</v>
      </c>
      <c r="AD4869" t="s">
        <v>5</v>
      </c>
      <c r="AE4869" t="s">
        <v>5</v>
      </c>
      <c r="AF4869" t="s">
        <v>5</v>
      </c>
      <c r="AG4869">
        <v>0</v>
      </c>
      <c r="AH4869" t="s">
        <v>5</v>
      </c>
      <c r="AI4869">
        <v>5</v>
      </c>
      <c r="AJ4869">
        <v>15</v>
      </c>
      <c r="AK4869" t="s">
        <v>5</v>
      </c>
      <c r="AL4869">
        <v>0</v>
      </c>
      <c r="AM4869" t="s">
        <v>5</v>
      </c>
      <c r="AN4869">
        <v>2</v>
      </c>
      <c r="AO4869" t="s">
        <v>5</v>
      </c>
      <c r="AP4869" t="s">
        <v>5</v>
      </c>
      <c r="AQ4869">
        <v>0</v>
      </c>
      <c r="AR4869" t="s">
        <v>5</v>
      </c>
      <c r="AS4869" t="s">
        <v>5</v>
      </c>
      <c r="AT4869" t="s">
        <v>5</v>
      </c>
      <c r="AU4869" t="s">
        <v>5</v>
      </c>
      <c r="AV4869">
        <v>0</v>
      </c>
      <c r="AW4869" t="s">
        <v>5</v>
      </c>
      <c r="AX4869" t="s">
        <v>5</v>
      </c>
      <c r="AY4869" t="s">
        <v>5</v>
      </c>
      <c r="AZ4869" t="s">
        <v>5</v>
      </c>
      <c r="BA4869">
        <v>0</v>
      </c>
      <c r="BB4869" t="s">
        <v>5</v>
      </c>
      <c r="BC4869" t="s">
        <v>5</v>
      </c>
      <c r="BD4869" t="s">
        <v>5</v>
      </c>
      <c r="BE4869" t="s">
        <v>5</v>
      </c>
      <c r="BF4869">
        <v>0</v>
      </c>
      <c r="BG4869" t="s">
        <v>5</v>
      </c>
      <c r="BH4869" t="s">
        <v>5</v>
      </c>
      <c r="BI4869" t="s">
        <v>5</v>
      </c>
      <c r="BJ4869" t="s">
        <v>5</v>
      </c>
      <c r="BK4869">
        <v>0</v>
      </c>
      <c r="BL4869" t="s">
        <v>5</v>
      </c>
      <c r="BM4869" t="s">
        <v>5</v>
      </c>
      <c r="BN4869" t="s">
        <v>5</v>
      </c>
      <c r="BO4869" t="s">
        <v>5</v>
      </c>
      <c r="BP4869">
        <v>0</v>
      </c>
      <c r="BQ4869" t="s">
        <v>5</v>
      </c>
      <c r="BR4869" t="s">
        <v>5</v>
      </c>
      <c r="BS4869" t="s">
        <v>5</v>
      </c>
      <c r="BT4869" t="s">
        <v>5</v>
      </c>
    </row>
    <row r="4870" spans="1:72" x14ac:dyDescent="0.35">
      <c r="A4870" t="s">
        <v>3319</v>
      </c>
      <c r="B4870" t="s">
        <v>3431</v>
      </c>
      <c r="C4870">
        <v>3736640</v>
      </c>
      <c r="D4870" t="s">
        <v>7518</v>
      </c>
      <c r="E4870">
        <v>3046</v>
      </c>
      <c r="F4870">
        <v>1</v>
      </c>
      <c r="G4870">
        <v>0</v>
      </c>
      <c r="H4870">
        <v>0</v>
      </c>
      <c r="I4870">
        <v>0</v>
      </c>
      <c r="J4870">
        <v>0</v>
      </c>
      <c r="K4870">
        <v>1</v>
      </c>
      <c r="L4870">
        <v>0</v>
      </c>
      <c r="M4870">
        <v>0</v>
      </c>
      <c r="N4870" t="s">
        <v>5</v>
      </c>
      <c r="O4870" t="s">
        <v>5</v>
      </c>
      <c r="P4870" t="s">
        <v>5</v>
      </c>
      <c r="Q4870" t="s">
        <v>5</v>
      </c>
      <c r="R4870">
        <v>0</v>
      </c>
      <c r="S4870" t="s">
        <v>5</v>
      </c>
      <c r="T4870">
        <v>3</v>
      </c>
      <c r="U4870" t="s">
        <v>5</v>
      </c>
      <c r="V4870">
        <v>7</v>
      </c>
      <c r="W4870">
        <v>0</v>
      </c>
      <c r="X4870" t="s">
        <v>5</v>
      </c>
      <c r="Y4870" t="s">
        <v>5</v>
      </c>
      <c r="Z4870" t="s">
        <v>5</v>
      </c>
      <c r="AA4870">
        <v>10</v>
      </c>
      <c r="AB4870">
        <v>0</v>
      </c>
      <c r="AC4870" t="s">
        <v>5</v>
      </c>
      <c r="AD4870">
        <v>12</v>
      </c>
      <c r="AE4870" t="s">
        <v>5</v>
      </c>
      <c r="AF4870" t="s">
        <v>5</v>
      </c>
      <c r="AG4870">
        <v>1</v>
      </c>
      <c r="AH4870" t="s">
        <v>5</v>
      </c>
      <c r="AI4870">
        <v>11</v>
      </c>
      <c r="AJ4870" t="s">
        <v>5</v>
      </c>
      <c r="AK4870">
        <v>20.5</v>
      </c>
      <c r="AL4870">
        <v>0</v>
      </c>
      <c r="AM4870" t="s">
        <v>5</v>
      </c>
      <c r="AN4870">
        <v>8</v>
      </c>
      <c r="AO4870" t="s">
        <v>5</v>
      </c>
      <c r="AP4870">
        <v>19</v>
      </c>
      <c r="AQ4870">
        <v>0</v>
      </c>
      <c r="AR4870" t="s">
        <v>5</v>
      </c>
      <c r="AS4870" t="s">
        <v>5</v>
      </c>
      <c r="AT4870" t="s">
        <v>5</v>
      </c>
      <c r="AU4870" t="s">
        <v>5</v>
      </c>
      <c r="AV4870">
        <v>0</v>
      </c>
      <c r="AW4870" t="s">
        <v>5</v>
      </c>
      <c r="AX4870" t="s">
        <v>5</v>
      </c>
      <c r="AY4870" t="s">
        <v>5</v>
      </c>
      <c r="AZ4870" t="s">
        <v>5</v>
      </c>
      <c r="BA4870">
        <v>0</v>
      </c>
      <c r="BB4870" t="s">
        <v>5</v>
      </c>
      <c r="BC4870" t="s">
        <v>5</v>
      </c>
      <c r="BD4870" t="s">
        <v>5</v>
      </c>
      <c r="BE4870" t="s">
        <v>5</v>
      </c>
      <c r="BF4870">
        <v>0</v>
      </c>
      <c r="BG4870" t="s">
        <v>5</v>
      </c>
      <c r="BH4870">
        <v>19</v>
      </c>
      <c r="BI4870" t="s">
        <v>5</v>
      </c>
      <c r="BJ4870" t="s">
        <v>5</v>
      </c>
      <c r="BK4870">
        <v>0</v>
      </c>
      <c r="BL4870" t="s">
        <v>5</v>
      </c>
      <c r="BM4870">
        <v>12</v>
      </c>
      <c r="BN4870" t="s">
        <v>5</v>
      </c>
      <c r="BO4870">
        <v>18</v>
      </c>
      <c r="BP4870">
        <v>0</v>
      </c>
      <c r="BQ4870" t="s">
        <v>5</v>
      </c>
      <c r="BR4870">
        <v>8</v>
      </c>
      <c r="BS4870" t="s">
        <v>5</v>
      </c>
      <c r="BT4870">
        <v>20</v>
      </c>
    </row>
    <row r="4871" spans="1:72" x14ac:dyDescent="0.35">
      <c r="A4871" t="s">
        <v>3319</v>
      </c>
      <c r="B4871" t="s">
        <v>3432</v>
      </c>
      <c r="C4871">
        <v>3737160</v>
      </c>
      <c r="D4871" t="s">
        <v>7518</v>
      </c>
      <c r="E4871">
        <v>3046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 t="s">
        <v>5</v>
      </c>
      <c r="O4871" t="s">
        <v>5</v>
      </c>
      <c r="P4871" t="s">
        <v>5</v>
      </c>
      <c r="Q4871" t="s">
        <v>5</v>
      </c>
      <c r="R4871">
        <v>0</v>
      </c>
      <c r="S4871" t="s">
        <v>5</v>
      </c>
      <c r="T4871">
        <v>3</v>
      </c>
      <c r="U4871" t="s">
        <v>5</v>
      </c>
      <c r="V4871">
        <v>7</v>
      </c>
      <c r="W4871">
        <v>0</v>
      </c>
      <c r="X4871" t="s">
        <v>5</v>
      </c>
      <c r="Y4871" t="s">
        <v>5</v>
      </c>
      <c r="Z4871" t="s">
        <v>5</v>
      </c>
      <c r="AA4871">
        <v>10</v>
      </c>
      <c r="AB4871">
        <v>0</v>
      </c>
      <c r="AC4871" t="s">
        <v>5</v>
      </c>
      <c r="AD4871">
        <v>12</v>
      </c>
      <c r="AE4871" t="s">
        <v>5</v>
      </c>
      <c r="AF4871" t="s">
        <v>5</v>
      </c>
      <c r="AG4871">
        <v>0</v>
      </c>
      <c r="AH4871" t="s">
        <v>5</v>
      </c>
      <c r="AI4871">
        <v>11</v>
      </c>
      <c r="AJ4871" t="s">
        <v>5</v>
      </c>
      <c r="AK4871">
        <v>20.5</v>
      </c>
      <c r="AL4871">
        <v>0</v>
      </c>
      <c r="AM4871" t="s">
        <v>5</v>
      </c>
      <c r="AN4871">
        <v>8</v>
      </c>
      <c r="AO4871" t="s">
        <v>5</v>
      </c>
      <c r="AP4871">
        <v>19</v>
      </c>
      <c r="AQ4871">
        <v>0</v>
      </c>
      <c r="AR4871" t="s">
        <v>5</v>
      </c>
      <c r="AS4871" t="s">
        <v>5</v>
      </c>
      <c r="AT4871" t="s">
        <v>5</v>
      </c>
      <c r="AU4871" t="s">
        <v>5</v>
      </c>
      <c r="AV4871">
        <v>0</v>
      </c>
      <c r="AW4871" t="s">
        <v>5</v>
      </c>
      <c r="AX4871" t="s">
        <v>5</v>
      </c>
      <c r="AY4871" t="s">
        <v>5</v>
      </c>
      <c r="AZ4871" t="s">
        <v>5</v>
      </c>
      <c r="BA4871">
        <v>0</v>
      </c>
      <c r="BB4871" t="s">
        <v>5</v>
      </c>
      <c r="BC4871" t="s">
        <v>5</v>
      </c>
      <c r="BD4871" t="s">
        <v>5</v>
      </c>
      <c r="BE4871" t="s">
        <v>5</v>
      </c>
      <c r="BF4871">
        <v>0</v>
      </c>
      <c r="BG4871" t="s">
        <v>5</v>
      </c>
      <c r="BH4871">
        <v>19</v>
      </c>
      <c r="BI4871" t="s">
        <v>5</v>
      </c>
      <c r="BJ4871" t="s">
        <v>5</v>
      </c>
      <c r="BK4871">
        <v>0</v>
      </c>
      <c r="BL4871" t="s">
        <v>5</v>
      </c>
      <c r="BM4871">
        <v>12</v>
      </c>
      <c r="BN4871" t="s">
        <v>5</v>
      </c>
      <c r="BO4871">
        <v>18</v>
      </c>
      <c r="BP4871">
        <v>0</v>
      </c>
      <c r="BQ4871" t="s">
        <v>5</v>
      </c>
      <c r="BR4871">
        <v>8</v>
      </c>
      <c r="BS4871" t="s">
        <v>5</v>
      </c>
      <c r="BT4871">
        <v>20</v>
      </c>
    </row>
    <row r="4872" spans="1:72" x14ac:dyDescent="0.35">
      <c r="A4872" t="s">
        <v>3319</v>
      </c>
      <c r="B4872" t="s">
        <v>3433</v>
      </c>
      <c r="C4872">
        <v>3737220</v>
      </c>
      <c r="D4872" t="s">
        <v>7518</v>
      </c>
      <c r="E4872">
        <v>3046</v>
      </c>
      <c r="F4872">
        <v>1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1</v>
      </c>
      <c r="M4872">
        <v>0</v>
      </c>
      <c r="N4872" t="s">
        <v>5</v>
      </c>
      <c r="O4872" t="s">
        <v>5</v>
      </c>
      <c r="P4872" t="s">
        <v>5</v>
      </c>
      <c r="Q4872" t="s">
        <v>5</v>
      </c>
      <c r="R4872">
        <v>0</v>
      </c>
      <c r="S4872" t="s">
        <v>5</v>
      </c>
      <c r="T4872">
        <v>3</v>
      </c>
      <c r="U4872" t="s">
        <v>5</v>
      </c>
      <c r="V4872">
        <v>7</v>
      </c>
      <c r="W4872">
        <v>0</v>
      </c>
      <c r="X4872" t="s">
        <v>5</v>
      </c>
      <c r="Y4872" t="s">
        <v>5</v>
      </c>
      <c r="Z4872" t="s">
        <v>5</v>
      </c>
      <c r="AA4872">
        <v>10</v>
      </c>
      <c r="AB4872">
        <v>0</v>
      </c>
      <c r="AC4872" t="s">
        <v>5</v>
      </c>
      <c r="AD4872">
        <v>12</v>
      </c>
      <c r="AE4872" t="s">
        <v>5</v>
      </c>
      <c r="AF4872" t="s">
        <v>5</v>
      </c>
      <c r="AG4872">
        <v>0</v>
      </c>
      <c r="AH4872" t="s">
        <v>5</v>
      </c>
      <c r="AI4872">
        <v>11</v>
      </c>
      <c r="AJ4872" t="s">
        <v>5</v>
      </c>
      <c r="AK4872">
        <v>20.5</v>
      </c>
      <c r="AL4872">
        <v>0</v>
      </c>
      <c r="AM4872" t="s">
        <v>5</v>
      </c>
      <c r="AN4872">
        <v>8</v>
      </c>
      <c r="AO4872" t="s">
        <v>5</v>
      </c>
      <c r="AP4872">
        <v>19</v>
      </c>
      <c r="AQ4872">
        <v>0</v>
      </c>
      <c r="AR4872" t="s">
        <v>5</v>
      </c>
      <c r="AS4872" t="s">
        <v>5</v>
      </c>
      <c r="AT4872" t="s">
        <v>5</v>
      </c>
      <c r="AU4872" t="s">
        <v>5</v>
      </c>
      <c r="AV4872">
        <v>0</v>
      </c>
      <c r="AW4872" t="s">
        <v>5</v>
      </c>
      <c r="AX4872" t="s">
        <v>5</v>
      </c>
      <c r="AY4872" t="s">
        <v>5</v>
      </c>
      <c r="AZ4872" t="s">
        <v>5</v>
      </c>
      <c r="BA4872">
        <v>0</v>
      </c>
      <c r="BB4872" t="s">
        <v>5</v>
      </c>
      <c r="BC4872" t="s">
        <v>5</v>
      </c>
      <c r="BD4872" t="s">
        <v>5</v>
      </c>
      <c r="BE4872" t="s">
        <v>5</v>
      </c>
      <c r="BF4872">
        <v>0</v>
      </c>
      <c r="BG4872" t="s">
        <v>5</v>
      </c>
      <c r="BH4872">
        <v>19</v>
      </c>
      <c r="BI4872" t="s">
        <v>5</v>
      </c>
      <c r="BJ4872" t="s">
        <v>5</v>
      </c>
      <c r="BK4872">
        <v>0</v>
      </c>
      <c r="BL4872" t="s">
        <v>5</v>
      </c>
      <c r="BM4872">
        <v>12</v>
      </c>
      <c r="BN4872" t="s">
        <v>5</v>
      </c>
      <c r="BO4872">
        <v>18</v>
      </c>
      <c r="BP4872">
        <v>1</v>
      </c>
      <c r="BQ4872" t="s">
        <v>5</v>
      </c>
      <c r="BR4872">
        <v>8</v>
      </c>
      <c r="BS4872" t="s">
        <v>5</v>
      </c>
      <c r="BT4872">
        <v>20</v>
      </c>
    </row>
    <row r="4873" spans="1:72" x14ac:dyDescent="0.35">
      <c r="A4873" t="s">
        <v>3319</v>
      </c>
      <c r="B4873" t="s">
        <v>1289</v>
      </c>
      <c r="C4873">
        <v>37105</v>
      </c>
      <c r="D4873" t="s">
        <v>7672</v>
      </c>
      <c r="E4873">
        <v>3250</v>
      </c>
      <c r="F4873">
        <v>1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1</v>
      </c>
      <c r="M4873">
        <v>0</v>
      </c>
      <c r="N4873" t="s">
        <v>5</v>
      </c>
      <c r="O4873" t="s">
        <v>5</v>
      </c>
      <c r="P4873" t="s">
        <v>5</v>
      </c>
      <c r="Q4873" t="s">
        <v>5</v>
      </c>
      <c r="R4873">
        <v>0</v>
      </c>
      <c r="S4873" t="s">
        <v>5</v>
      </c>
      <c r="T4873" t="s">
        <v>5</v>
      </c>
      <c r="U4873" t="s">
        <v>5</v>
      </c>
      <c r="V4873" t="s">
        <v>5</v>
      </c>
      <c r="W4873">
        <v>0</v>
      </c>
      <c r="X4873" t="s">
        <v>5</v>
      </c>
      <c r="Y4873" t="s">
        <v>5</v>
      </c>
      <c r="Z4873" t="s">
        <v>5</v>
      </c>
      <c r="AA4873" t="s">
        <v>5</v>
      </c>
      <c r="AB4873">
        <v>0</v>
      </c>
      <c r="AC4873" t="s">
        <v>5</v>
      </c>
      <c r="AD4873" t="s">
        <v>5</v>
      </c>
      <c r="AE4873" t="s">
        <v>5</v>
      </c>
      <c r="AF4873" t="s">
        <v>5</v>
      </c>
      <c r="AG4873">
        <v>0</v>
      </c>
      <c r="AH4873" t="s">
        <v>5</v>
      </c>
      <c r="AI4873" t="s">
        <v>5</v>
      </c>
      <c r="AJ4873" t="s">
        <v>5</v>
      </c>
      <c r="AK4873" t="s">
        <v>5</v>
      </c>
      <c r="AL4873">
        <v>0</v>
      </c>
      <c r="AM4873" t="s">
        <v>5</v>
      </c>
      <c r="AN4873" t="s">
        <v>5</v>
      </c>
      <c r="AO4873" t="s">
        <v>5</v>
      </c>
      <c r="AP4873" t="s">
        <v>5</v>
      </c>
      <c r="AQ4873">
        <v>0</v>
      </c>
      <c r="AR4873" t="s">
        <v>5</v>
      </c>
      <c r="AS4873" t="s">
        <v>5</v>
      </c>
      <c r="AT4873" t="s">
        <v>5</v>
      </c>
      <c r="AU4873" t="s">
        <v>5</v>
      </c>
      <c r="AV4873">
        <v>0</v>
      </c>
      <c r="AW4873" t="s">
        <v>5</v>
      </c>
      <c r="AX4873" t="s">
        <v>5</v>
      </c>
      <c r="AY4873" t="s">
        <v>5</v>
      </c>
      <c r="AZ4873" t="s">
        <v>5</v>
      </c>
      <c r="BA4873">
        <v>0</v>
      </c>
      <c r="BB4873" t="s">
        <v>5</v>
      </c>
      <c r="BC4873" t="s">
        <v>5</v>
      </c>
      <c r="BD4873" t="s">
        <v>5</v>
      </c>
      <c r="BE4873" t="s">
        <v>5</v>
      </c>
      <c r="BF4873">
        <v>0</v>
      </c>
      <c r="BG4873" t="s">
        <v>5</v>
      </c>
      <c r="BH4873" t="s">
        <v>5</v>
      </c>
      <c r="BI4873" t="s">
        <v>5</v>
      </c>
      <c r="BJ4873" t="s">
        <v>5</v>
      </c>
      <c r="BK4873">
        <v>0</v>
      </c>
      <c r="BL4873" t="s">
        <v>5</v>
      </c>
      <c r="BM4873" t="s">
        <v>5</v>
      </c>
      <c r="BN4873" t="s">
        <v>5</v>
      </c>
      <c r="BO4873" t="s">
        <v>5</v>
      </c>
      <c r="BP4873">
        <v>1</v>
      </c>
      <c r="BQ4873" t="s">
        <v>5</v>
      </c>
      <c r="BR4873" t="s">
        <v>5</v>
      </c>
      <c r="BS4873" t="s">
        <v>5</v>
      </c>
      <c r="BT4873" t="s">
        <v>5</v>
      </c>
    </row>
    <row r="4874" spans="1:72" x14ac:dyDescent="0.35">
      <c r="A4874" t="s">
        <v>3319</v>
      </c>
      <c r="B4874" t="s">
        <v>1289</v>
      </c>
      <c r="C4874">
        <v>37105</v>
      </c>
      <c r="D4874" t="s">
        <v>7518</v>
      </c>
      <c r="E4874">
        <v>3046</v>
      </c>
      <c r="F4874">
        <v>10</v>
      </c>
      <c r="G4874">
        <v>0</v>
      </c>
      <c r="H4874">
        <v>0</v>
      </c>
      <c r="I4874">
        <v>0</v>
      </c>
      <c r="J4874">
        <v>0</v>
      </c>
      <c r="K4874">
        <v>5</v>
      </c>
      <c r="L4874">
        <v>5</v>
      </c>
      <c r="M4874">
        <v>0</v>
      </c>
      <c r="N4874" t="s">
        <v>5</v>
      </c>
      <c r="O4874" t="s">
        <v>5</v>
      </c>
      <c r="P4874" t="s">
        <v>5</v>
      </c>
      <c r="Q4874" t="s">
        <v>5</v>
      </c>
      <c r="R4874">
        <v>0</v>
      </c>
      <c r="S4874" t="s">
        <v>5</v>
      </c>
      <c r="T4874">
        <v>3</v>
      </c>
      <c r="U4874" t="s">
        <v>5</v>
      </c>
      <c r="V4874">
        <v>7</v>
      </c>
      <c r="W4874">
        <v>0</v>
      </c>
      <c r="X4874" t="s">
        <v>5</v>
      </c>
      <c r="Y4874" t="s">
        <v>5</v>
      </c>
      <c r="Z4874" t="s">
        <v>5</v>
      </c>
      <c r="AA4874">
        <v>10</v>
      </c>
      <c r="AB4874">
        <v>0</v>
      </c>
      <c r="AC4874" t="s">
        <v>5</v>
      </c>
      <c r="AD4874">
        <v>12</v>
      </c>
      <c r="AE4874" t="s">
        <v>5</v>
      </c>
      <c r="AF4874" t="s">
        <v>5</v>
      </c>
      <c r="AG4874">
        <v>3</v>
      </c>
      <c r="AH4874" t="s">
        <v>5</v>
      </c>
      <c r="AI4874">
        <v>11</v>
      </c>
      <c r="AJ4874" t="s">
        <v>5</v>
      </c>
      <c r="AK4874">
        <v>20.5</v>
      </c>
      <c r="AL4874">
        <v>2</v>
      </c>
      <c r="AM4874" t="s">
        <v>5</v>
      </c>
      <c r="AN4874">
        <v>8</v>
      </c>
      <c r="AO4874" t="s">
        <v>5</v>
      </c>
      <c r="AP4874">
        <v>19</v>
      </c>
      <c r="AQ4874">
        <v>0</v>
      </c>
      <c r="AR4874" t="s">
        <v>5</v>
      </c>
      <c r="AS4874" t="s">
        <v>5</v>
      </c>
      <c r="AT4874" t="s">
        <v>5</v>
      </c>
      <c r="AU4874" t="s">
        <v>5</v>
      </c>
      <c r="AV4874">
        <v>0</v>
      </c>
      <c r="AW4874" t="s">
        <v>5</v>
      </c>
      <c r="AX4874" t="s">
        <v>5</v>
      </c>
      <c r="AY4874" t="s">
        <v>5</v>
      </c>
      <c r="AZ4874" t="s">
        <v>5</v>
      </c>
      <c r="BA4874">
        <v>0</v>
      </c>
      <c r="BB4874" t="s">
        <v>5</v>
      </c>
      <c r="BC4874" t="s">
        <v>5</v>
      </c>
      <c r="BD4874" t="s">
        <v>5</v>
      </c>
      <c r="BE4874" t="s">
        <v>5</v>
      </c>
      <c r="BF4874">
        <v>0</v>
      </c>
      <c r="BG4874" t="s">
        <v>5</v>
      </c>
      <c r="BH4874">
        <v>19</v>
      </c>
      <c r="BI4874" t="s">
        <v>5</v>
      </c>
      <c r="BJ4874" t="s">
        <v>5</v>
      </c>
      <c r="BK4874">
        <v>2</v>
      </c>
      <c r="BL4874" t="s">
        <v>5</v>
      </c>
      <c r="BM4874">
        <v>12</v>
      </c>
      <c r="BN4874" t="s">
        <v>5</v>
      </c>
      <c r="BO4874">
        <v>18</v>
      </c>
      <c r="BP4874">
        <v>3</v>
      </c>
      <c r="BQ4874" t="s">
        <v>5</v>
      </c>
      <c r="BR4874">
        <v>8</v>
      </c>
      <c r="BS4874" t="s">
        <v>5</v>
      </c>
      <c r="BT4874">
        <v>20</v>
      </c>
    </row>
    <row r="4875" spans="1:72" x14ac:dyDescent="0.35">
      <c r="A4875" t="s">
        <v>3319</v>
      </c>
      <c r="B4875" t="s">
        <v>3434</v>
      </c>
      <c r="C4875">
        <v>3737680</v>
      </c>
      <c r="D4875" t="s">
        <v>7674</v>
      </c>
      <c r="E4875">
        <v>24889</v>
      </c>
      <c r="F4875">
        <v>16</v>
      </c>
      <c r="G4875">
        <v>0</v>
      </c>
      <c r="H4875">
        <v>0</v>
      </c>
      <c r="I4875">
        <v>0</v>
      </c>
      <c r="J4875">
        <v>0</v>
      </c>
      <c r="K4875">
        <v>4</v>
      </c>
      <c r="L4875">
        <v>12</v>
      </c>
      <c r="M4875">
        <v>0</v>
      </c>
      <c r="N4875" t="s">
        <v>5</v>
      </c>
      <c r="O4875" t="s">
        <v>5</v>
      </c>
      <c r="P4875" t="s">
        <v>5</v>
      </c>
      <c r="Q4875" t="s">
        <v>5</v>
      </c>
      <c r="R4875">
        <v>0</v>
      </c>
      <c r="S4875" t="s">
        <v>5</v>
      </c>
      <c r="T4875" t="s">
        <v>5</v>
      </c>
      <c r="U4875" t="s">
        <v>5</v>
      </c>
      <c r="V4875" t="s">
        <v>5</v>
      </c>
      <c r="W4875">
        <v>0</v>
      </c>
      <c r="X4875" t="s">
        <v>5</v>
      </c>
      <c r="Y4875" t="s">
        <v>5</v>
      </c>
      <c r="Z4875" t="s">
        <v>5</v>
      </c>
      <c r="AA4875" t="s">
        <v>5</v>
      </c>
      <c r="AB4875">
        <v>0</v>
      </c>
      <c r="AC4875" t="s">
        <v>5</v>
      </c>
      <c r="AD4875" t="s">
        <v>5</v>
      </c>
      <c r="AE4875" t="s">
        <v>5</v>
      </c>
      <c r="AF4875" t="s">
        <v>5</v>
      </c>
      <c r="AG4875">
        <v>3</v>
      </c>
      <c r="AH4875">
        <v>8</v>
      </c>
      <c r="AI4875">
        <v>2</v>
      </c>
      <c r="AJ4875" t="s">
        <v>5</v>
      </c>
      <c r="AK4875" t="s">
        <v>5</v>
      </c>
      <c r="AL4875">
        <v>11</v>
      </c>
      <c r="AM4875">
        <v>13</v>
      </c>
      <c r="AN4875">
        <v>6</v>
      </c>
      <c r="AO4875">
        <v>13</v>
      </c>
      <c r="AP4875">
        <v>18</v>
      </c>
      <c r="AQ4875">
        <v>0</v>
      </c>
      <c r="AR4875" t="s">
        <v>5</v>
      </c>
      <c r="AS4875" t="s">
        <v>5</v>
      </c>
      <c r="AT4875" t="s">
        <v>5</v>
      </c>
      <c r="AU4875" t="s">
        <v>5</v>
      </c>
      <c r="AV4875">
        <v>0</v>
      </c>
      <c r="AW4875" t="s">
        <v>5</v>
      </c>
      <c r="AX4875" t="s">
        <v>5</v>
      </c>
      <c r="AY4875" t="s">
        <v>5</v>
      </c>
      <c r="AZ4875" t="s">
        <v>5</v>
      </c>
      <c r="BA4875">
        <v>0</v>
      </c>
      <c r="BB4875" t="s">
        <v>5</v>
      </c>
      <c r="BC4875" t="s">
        <v>5</v>
      </c>
      <c r="BD4875" t="s">
        <v>5</v>
      </c>
      <c r="BE4875" t="s">
        <v>5</v>
      </c>
      <c r="BF4875">
        <v>0</v>
      </c>
      <c r="BG4875" t="s">
        <v>5</v>
      </c>
      <c r="BH4875" t="s">
        <v>5</v>
      </c>
      <c r="BI4875" t="s">
        <v>5</v>
      </c>
      <c r="BJ4875" t="s">
        <v>5</v>
      </c>
      <c r="BK4875">
        <v>1</v>
      </c>
      <c r="BL4875">
        <v>20</v>
      </c>
      <c r="BM4875" t="s">
        <v>5</v>
      </c>
      <c r="BN4875" t="s">
        <v>5</v>
      </c>
      <c r="BO4875" t="s">
        <v>5</v>
      </c>
      <c r="BP4875">
        <v>1</v>
      </c>
      <c r="BQ4875" t="s">
        <v>5</v>
      </c>
      <c r="BR4875" t="s">
        <v>5</v>
      </c>
      <c r="BS4875" t="s">
        <v>5</v>
      </c>
      <c r="BT4875" t="s">
        <v>5</v>
      </c>
    </row>
    <row r="4876" spans="1:72" x14ac:dyDescent="0.35">
      <c r="A4876" t="s">
        <v>3319</v>
      </c>
      <c r="B4876" t="s">
        <v>3434</v>
      </c>
      <c r="C4876">
        <v>3737680</v>
      </c>
      <c r="D4876" t="s">
        <v>7518</v>
      </c>
      <c r="E4876">
        <v>3046</v>
      </c>
      <c r="F4876">
        <v>18</v>
      </c>
      <c r="G4876">
        <v>0</v>
      </c>
      <c r="H4876">
        <v>0</v>
      </c>
      <c r="I4876">
        <v>0</v>
      </c>
      <c r="J4876">
        <v>0</v>
      </c>
      <c r="K4876">
        <v>4</v>
      </c>
      <c r="L4876">
        <v>14</v>
      </c>
      <c r="M4876">
        <v>0</v>
      </c>
      <c r="N4876" t="s">
        <v>5</v>
      </c>
      <c r="O4876" t="s">
        <v>5</v>
      </c>
      <c r="P4876" t="s">
        <v>5</v>
      </c>
      <c r="Q4876" t="s">
        <v>5</v>
      </c>
      <c r="R4876">
        <v>0</v>
      </c>
      <c r="S4876" t="s">
        <v>5</v>
      </c>
      <c r="T4876">
        <v>3</v>
      </c>
      <c r="U4876" t="s">
        <v>5</v>
      </c>
      <c r="V4876">
        <v>7</v>
      </c>
      <c r="W4876">
        <v>0</v>
      </c>
      <c r="X4876" t="s">
        <v>5</v>
      </c>
      <c r="Y4876" t="s">
        <v>5</v>
      </c>
      <c r="Z4876" t="s">
        <v>5</v>
      </c>
      <c r="AA4876">
        <v>10</v>
      </c>
      <c r="AB4876">
        <v>0</v>
      </c>
      <c r="AC4876" t="s">
        <v>5</v>
      </c>
      <c r="AD4876">
        <v>12</v>
      </c>
      <c r="AE4876" t="s">
        <v>5</v>
      </c>
      <c r="AF4876" t="s">
        <v>5</v>
      </c>
      <c r="AG4876">
        <v>1</v>
      </c>
      <c r="AH4876">
        <v>8</v>
      </c>
      <c r="AI4876">
        <v>11</v>
      </c>
      <c r="AJ4876" t="s">
        <v>5</v>
      </c>
      <c r="AK4876">
        <v>20.5</v>
      </c>
      <c r="AL4876">
        <v>7</v>
      </c>
      <c r="AM4876">
        <v>13</v>
      </c>
      <c r="AN4876">
        <v>8</v>
      </c>
      <c r="AO4876">
        <v>13</v>
      </c>
      <c r="AP4876">
        <v>19</v>
      </c>
      <c r="AQ4876">
        <v>0</v>
      </c>
      <c r="AR4876" t="s">
        <v>5</v>
      </c>
      <c r="AS4876" t="s">
        <v>5</v>
      </c>
      <c r="AT4876" t="s">
        <v>5</v>
      </c>
      <c r="AU4876" t="s">
        <v>5</v>
      </c>
      <c r="AV4876">
        <v>0</v>
      </c>
      <c r="AW4876" t="s">
        <v>5</v>
      </c>
      <c r="AX4876" t="s">
        <v>5</v>
      </c>
      <c r="AY4876" t="s">
        <v>5</v>
      </c>
      <c r="AZ4876" t="s">
        <v>5</v>
      </c>
      <c r="BA4876">
        <v>0</v>
      </c>
      <c r="BB4876" t="s">
        <v>5</v>
      </c>
      <c r="BC4876" t="s">
        <v>5</v>
      </c>
      <c r="BD4876" t="s">
        <v>5</v>
      </c>
      <c r="BE4876" t="s">
        <v>5</v>
      </c>
      <c r="BF4876">
        <v>0</v>
      </c>
      <c r="BG4876" t="s">
        <v>5</v>
      </c>
      <c r="BH4876">
        <v>19</v>
      </c>
      <c r="BI4876" t="s">
        <v>5</v>
      </c>
      <c r="BJ4876" t="s">
        <v>5</v>
      </c>
      <c r="BK4876">
        <v>3</v>
      </c>
      <c r="BL4876">
        <v>20</v>
      </c>
      <c r="BM4876">
        <v>12</v>
      </c>
      <c r="BN4876" t="s">
        <v>5</v>
      </c>
      <c r="BO4876">
        <v>18</v>
      </c>
      <c r="BP4876">
        <v>7</v>
      </c>
      <c r="BQ4876" t="s">
        <v>5</v>
      </c>
      <c r="BR4876">
        <v>8</v>
      </c>
      <c r="BS4876" t="s">
        <v>5</v>
      </c>
      <c r="BT4876">
        <v>20</v>
      </c>
    </row>
    <row r="4877" spans="1:72" x14ac:dyDescent="0.35">
      <c r="A4877" t="s">
        <v>3319</v>
      </c>
      <c r="B4877" t="s">
        <v>3435</v>
      </c>
      <c r="C4877">
        <v>3737760</v>
      </c>
      <c r="D4877" t="s">
        <v>7518</v>
      </c>
      <c r="E4877">
        <v>3046</v>
      </c>
      <c r="F4877">
        <v>1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1</v>
      </c>
      <c r="M4877">
        <v>0</v>
      </c>
      <c r="N4877" t="s">
        <v>5</v>
      </c>
      <c r="O4877" t="s">
        <v>5</v>
      </c>
      <c r="P4877" t="s">
        <v>5</v>
      </c>
      <c r="Q4877" t="s">
        <v>5</v>
      </c>
      <c r="R4877">
        <v>0</v>
      </c>
      <c r="S4877" t="s">
        <v>5</v>
      </c>
      <c r="T4877">
        <v>3</v>
      </c>
      <c r="U4877" t="s">
        <v>5</v>
      </c>
      <c r="V4877">
        <v>7</v>
      </c>
      <c r="W4877">
        <v>0</v>
      </c>
      <c r="X4877" t="s">
        <v>5</v>
      </c>
      <c r="Y4877" t="s">
        <v>5</v>
      </c>
      <c r="Z4877" t="s">
        <v>5</v>
      </c>
      <c r="AA4877">
        <v>10</v>
      </c>
      <c r="AB4877">
        <v>0</v>
      </c>
      <c r="AC4877" t="s">
        <v>5</v>
      </c>
      <c r="AD4877">
        <v>12</v>
      </c>
      <c r="AE4877" t="s">
        <v>5</v>
      </c>
      <c r="AF4877" t="s">
        <v>5</v>
      </c>
      <c r="AG4877">
        <v>0</v>
      </c>
      <c r="AH4877" t="s">
        <v>5</v>
      </c>
      <c r="AI4877">
        <v>11</v>
      </c>
      <c r="AJ4877" t="s">
        <v>5</v>
      </c>
      <c r="AK4877">
        <v>20.5</v>
      </c>
      <c r="AL4877">
        <v>1</v>
      </c>
      <c r="AM4877" t="s">
        <v>5</v>
      </c>
      <c r="AN4877">
        <v>8</v>
      </c>
      <c r="AO4877" t="s">
        <v>5</v>
      </c>
      <c r="AP4877">
        <v>19</v>
      </c>
      <c r="AQ4877">
        <v>0</v>
      </c>
      <c r="AR4877" t="s">
        <v>5</v>
      </c>
      <c r="AS4877" t="s">
        <v>5</v>
      </c>
      <c r="AT4877" t="s">
        <v>5</v>
      </c>
      <c r="AU4877" t="s">
        <v>5</v>
      </c>
      <c r="AV4877">
        <v>0</v>
      </c>
      <c r="AW4877" t="s">
        <v>5</v>
      </c>
      <c r="AX4877" t="s">
        <v>5</v>
      </c>
      <c r="AY4877" t="s">
        <v>5</v>
      </c>
      <c r="AZ4877" t="s">
        <v>5</v>
      </c>
      <c r="BA4877">
        <v>0</v>
      </c>
      <c r="BB4877" t="s">
        <v>5</v>
      </c>
      <c r="BC4877" t="s">
        <v>5</v>
      </c>
      <c r="BD4877" t="s">
        <v>5</v>
      </c>
      <c r="BE4877" t="s">
        <v>5</v>
      </c>
      <c r="BF4877">
        <v>0</v>
      </c>
      <c r="BG4877" t="s">
        <v>5</v>
      </c>
      <c r="BH4877">
        <v>19</v>
      </c>
      <c r="BI4877" t="s">
        <v>5</v>
      </c>
      <c r="BJ4877" t="s">
        <v>5</v>
      </c>
      <c r="BK4877">
        <v>0</v>
      </c>
      <c r="BL4877" t="s">
        <v>5</v>
      </c>
      <c r="BM4877">
        <v>12</v>
      </c>
      <c r="BN4877" t="s">
        <v>5</v>
      </c>
      <c r="BO4877">
        <v>18</v>
      </c>
      <c r="BP4877">
        <v>0</v>
      </c>
      <c r="BQ4877" t="s">
        <v>5</v>
      </c>
      <c r="BR4877">
        <v>8</v>
      </c>
      <c r="BS4877" t="s">
        <v>5</v>
      </c>
      <c r="BT4877">
        <v>20</v>
      </c>
    </row>
    <row r="4878" spans="1:72" x14ac:dyDescent="0.35">
      <c r="A4878" t="s">
        <v>3319</v>
      </c>
      <c r="B4878" t="s">
        <v>3436</v>
      </c>
      <c r="C4878">
        <v>37107</v>
      </c>
      <c r="D4878" t="s">
        <v>7518</v>
      </c>
      <c r="E4878">
        <v>3046</v>
      </c>
      <c r="F4878">
        <v>2</v>
      </c>
      <c r="G4878">
        <v>0</v>
      </c>
      <c r="H4878">
        <v>0</v>
      </c>
      <c r="I4878">
        <v>0</v>
      </c>
      <c r="J4878">
        <v>0</v>
      </c>
      <c r="K4878">
        <v>2</v>
      </c>
      <c r="L4878">
        <v>0</v>
      </c>
      <c r="M4878">
        <v>0</v>
      </c>
      <c r="N4878" t="s">
        <v>5</v>
      </c>
      <c r="O4878" t="s">
        <v>5</v>
      </c>
      <c r="P4878" t="s">
        <v>5</v>
      </c>
      <c r="Q4878" t="s">
        <v>5</v>
      </c>
      <c r="R4878">
        <v>0</v>
      </c>
      <c r="S4878" t="s">
        <v>5</v>
      </c>
      <c r="T4878">
        <v>3</v>
      </c>
      <c r="U4878" t="s">
        <v>5</v>
      </c>
      <c r="V4878">
        <v>7</v>
      </c>
      <c r="W4878">
        <v>0</v>
      </c>
      <c r="X4878" t="s">
        <v>5</v>
      </c>
      <c r="Y4878" t="s">
        <v>5</v>
      </c>
      <c r="Z4878" t="s">
        <v>5</v>
      </c>
      <c r="AA4878">
        <v>10</v>
      </c>
      <c r="AB4878">
        <v>0</v>
      </c>
      <c r="AC4878" t="s">
        <v>5</v>
      </c>
      <c r="AD4878">
        <v>12</v>
      </c>
      <c r="AE4878" t="s">
        <v>5</v>
      </c>
      <c r="AF4878" t="s">
        <v>5</v>
      </c>
      <c r="AG4878">
        <v>1</v>
      </c>
      <c r="AH4878" t="s">
        <v>5</v>
      </c>
      <c r="AI4878">
        <v>11</v>
      </c>
      <c r="AJ4878" t="s">
        <v>5</v>
      </c>
      <c r="AK4878">
        <v>20.5</v>
      </c>
      <c r="AL4878">
        <v>0</v>
      </c>
      <c r="AM4878" t="s">
        <v>5</v>
      </c>
      <c r="AN4878">
        <v>8</v>
      </c>
      <c r="AO4878" t="s">
        <v>5</v>
      </c>
      <c r="AP4878">
        <v>19</v>
      </c>
      <c r="AQ4878">
        <v>0</v>
      </c>
      <c r="AR4878" t="s">
        <v>5</v>
      </c>
      <c r="AS4878" t="s">
        <v>5</v>
      </c>
      <c r="AT4878" t="s">
        <v>5</v>
      </c>
      <c r="AU4878" t="s">
        <v>5</v>
      </c>
      <c r="AV4878">
        <v>0</v>
      </c>
      <c r="AW4878" t="s">
        <v>5</v>
      </c>
      <c r="AX4878" t="s">
        <v>5</v>
      </c>
      <c r="AY4878" t="s">
        <v>5</v>
      </c>
      <c r="AZ4878" t="s">
        <v>5</v>
      </c>
      <c r="BA4878">
        <v>0</v>
      </c>
      <c r="BB4878" t="s">
        <v>5</v>
      </c>
      <c r="BC4878" t="s">
        <v>5</v>
      </c>
      <c r="BD4878" t="s">
        <v>5</v>
      </c>
      <c r="BE4878" t="s">
        <v>5</v>
      </c>
      <c r="BF4878">
        <v>0</v>
      </c>
      <c r="BG4878" t="s">
        <v>5</v>
      </c>
      <c r="BH4878">
        <v>19</v>
      </c>
      <c r="BI4878" t="s">
        <v>5</v>
      </c>
      <c r="BJ4878" t="s">
        <v>5</v>
      </c>
      <c r="BK4878">
        <v>1</v>
      </c>
      <c r="BL4878" t="s">
        <v>5</v>
      </c>
      <c r="BM4878">
        <v>12</v>
      </c>
      <c r="BN4878" t="s">
        <v>5</v>
      </c>
      <c r="BO4878">
        <v>18</v>
      </c>
      <c r="BP4878">
        <v>0</v>
      </c>
      <c r="BQ4878" t="s">
        <v>5</v>
      </c>
      <c r="BR4878">
        <v>8</v>
      </c>
      <c r="BS4878" t="s">
        <v>5</v>
      </c>
      <c r="BT4878">
        <v>20</v>
      </c>
    </row>
    <row r="4879" spans="1:72" x14ac:dyDescent="0.35">
      <c r="A4879" t="s">
        <v>3319</v>
      </c>
      <c r="B4879" t="s">
        <v>3436</v>
      </c>
      <c r="C4879">
        <v>37107</v>
      </c>
      <c r="D4879" t="s">
        <v>7480</v>
      </c>
      <c r="E4879">
        <v>18957</v>
      </c>
      <c r="F4879">
        <v>1</v>
      </c>
      <c r="G4879">
        <v>0</v>
      </c>
      <c r="H4879">
        <v>0</v>
      </c>
      <c r="I4879">
        <v>0</v>
      </c>
      <c r="J4879">
        <v>0</v>
      </c>
      <c r="K4879">
        <v>1</v>
      </c>
      <c r="L4879">
        <v>0</v>
      </c>
      <c r="M4879">
        <v>0</v>
      </c>
      <c r="N4879" t="s">
        <v>5</v>
      </c>
      <c r="O4879" t="s">
        <v>5</v>
      </c>
      <c r="P4879" t="s">
        <v>5</v>
      </c>
      <c r="Q4879" t="s">
        <v>5</v>
      </c>
      <c r="R4879">
        <v>0</v>
      </c>
      <c r="S4879" t="s">
        <v>5</v>
      </c>
      <c r="T4879" t="s">
        <v>5</v>
      </c>
      <c r="U4879" t="s">
        <v>5</v>
      </c>
      <c r="V4879" t="s">
        <v>5</v>
      </c>
      <c r="W4879">
        <v>0</v>
      </c>
      <c r="X4879" t="s">
        <v>5</v>
      </c>
      <c r="Y4879" t="s">
        <v>5</v>
      </c>
      <c r="Z4879" t="s">
        <v>5</v>
      </c>
      <c r="AA4879" t="s">
        <v>5</v>
      </c>
      <c r="AB4879">
        <v>0</v>
      </c>
      <c r="AC4879" t="s">
        <v>5</v>
      </c>
      <c r="AD4879" t="s">
        <v>5</v>
      </c>
      <c r="AE4879" t="s">
        <v>5</v>
      </c>
      <c r="AF4879" t="s">
        <v>5</v>
      </c>
      <c r="AG4879">
        <v>1</v>
      </c>
      <c r="AH4879" t="s">
        <v>5</v>
      </c>
      <c r="AI4879" t="s">
        <v>5</v>
      </c>
      <c r="AJ4879" t="s">
        <v>5</v>
      </c>
      <c r="AK4879" t="s">
        <v>5</v>
      </c>
      <c r="AL4879">
        <v>0</v>
      </c>
      <c r="AM4879" t="s">
        <v>5</v>
      </c>
      <c r="AN4879" t="s">
        <v>5</v>
      </c>
      <c r="AO4879" t="s">
        <v>5</v>
      </c>
      <c r="AP4879" t="s">
        <v>5</v>
      </c>
      <c r="AQ4879">
        <v>0</v>
      </c>
      <c r="AR4879" t="s">
        <v>5</v>
      </c>
      <c r="AS4879" t="s">
        <v>5</v>
      </c>
      <c r="AT4879" t="s">
        <v>5</v>
      </c>
      <c r="AU4879" t="s">
        <v>5</v>
      </c>
      <c r="AV4879">
        <v>0</v>
      </c>
      <c r="AW4879" t="s">
        <v>5</v>
      </c>
      <c r="AX4879" t="s">
        <v>5</v>
      </c>
      <c r="AY4879" t="s">
        <v>5</v>
      </c>
      <c r="AZ4879" t="s">
        <v>5</v>
      </c>
      <c r="BA4879">
        <v>0</v>
      </c>
      <c r="BB4879" t="s">
        <v>5</v>
      </c>
      <c r="BC4879" t="s">
        <v>5</v>
      </c>
      <c r="BD4879" t="s">
        <v>5</v>
      </c>
      <c r="BE4879" t="s">
        <v>5</v>
      </c>
      <c r="BF4879">
        <v>0</v>
      </c>
      <c r="BG4879" t="s">
        <v>5</v>
      </c>
      <c r="BH4879" t="s">
        <v>5</v>
      </c>
      <c r="BI4879" t="s">
        <v>5</v>
      </c>
      <c r="BJ4879" t="s">
        <v>5</v>
      </c>
      <c r="BK4879">
        <v>0</v>
      </c>
      <c r="BL4879" t="s">
        <v>5</v>
      </c>
      <c r="BM4879" t="s">
        <v>5</v>
      </c>
      <c r="BN4879" t="s">
        <v>5</v>
      </c>
      <c r="BO4879" t="s">
        <v>5</v>
      </c>
      <c r="BP4879">
        <v>0</v>
      </c>
      <c r="BQ4879" t="s">
        <v>5</v>
      </c>
      <c r="BR4879" t="s">
        <v>5</v>
      </c>
      <c r="BS4879" t="s">
        <v>5</v>
      </c>
      <c r="BT4879" t="s">
        <v>5</v>
      </c>
    </row>
    <row r="4880" spans="1:72" x14ac:dyDescent="0.35">
      <c r="A4880" t="s">
        <v>3319</v>
      </c>
      <c r="B4880" t="s">
        <v>3437</v>
      </c>
      <c r="C4880">
        <v>3738040</v>
      </c>
      <c r="D4880" t="s">
        <v>7519</v>
      </c>
      <c r="E4880">
        <v>5416</v>
      </c>
      <c r="F4880">
        <v>1</v>
      </c>
      <c r="G4880">
        <v>0</v>
      </c>
      <c r="H4880">
        <v>0</v>
      </c>
      <c r="I4880">
        <v>0</v>
      </c>
      <c r="J4880">
        <v>0</v>
      </c>
      <c r="K4880">
        <v>1</v>
      </c>
      <c r="L4880">
        <v>0</v>
      </c>
      <c r="M4880">
        <v>0</v>
      </c>
      <c r="N4880" t="s">
        <v>5</v>
      </c>
      <c r="O4880" t="s">
        <v>5</v>
      </c>
      <c r="P4880" t="s">
        <v>5</v>
      </c>
      <c r="Q4880" t="s">
        <v>5</v>
      </c>
      <c r="R4880">
        <v>0</v>
      </c>
      <c r="S4880" t="s">
        <v>5</v>
      </c>
      <c r="T4880">
        <v>3</v>
      </c>
      <c r="U4880" t="s">
        <v>5</v>
      </c>
      <c r="V4880">
        <v>9</v>
      </c>
      <c r="W4880">
        <v>0</v>
      </c>
      <c r="X4880" t="s">
        <v>5</v>
      </c>
      <c r="Y4880">
        <v>9</v>
      </c>
      <c r="Z4880" t="s">
        <v>5</v>
      </c>
      <c r="AA4880">
        <v>11</v>
      </c>
      <c r="AB4880">
        <v>0</v>
      </c>
      <c r="AC4880" t="s">
        <v>5</v>
      </c>
      <c r="AD4880">
        <v>12.5</v>
      </c>
      <c r="AE4880" t="s">
        <v>5</v>
      </c>
      <c r="AF4880" t="s">
        <v>5</v>
      </c>
      <c r="AG4880">
        <v>0</v>
      </c>
      <c r="AH4880" t="s">
        <v>5</v>
      </c>
      <c r="AI4880">
        <v>10</v>
      </c>
      <c r="AJ4880" t="s">
        <v>5</v>
      </c>
      <c r="AK4880">
        <v>25</v>
      </c>
      <c r="AL4880">
        <v>0</v>
      </c>
      <c r="AM4880" t="s">
        <v>5</v>
      </c>
      <c r="AN4880">
        <v>8</v>
      </c>
      <c r="AO4880" t="s">
        <v>5</v>
      </c>
      <c r="AP4880">
        <v>18</v>
      </c>
      <c r="AQ4880">
        <v>0</v>
      </c>
      <c r="AR4880" t="s">
        <v>5</v>
      </c>
      <c r="AS4880" t="s">
        <v>5</v>
      </c>
      <c r="AT4880" t="s">
        <v>5</v>
      </c>
      <c r="AU4880" t="s">
        <v>5</v>
      </c>
      <c r="AV4880">
        <v>0</v>
      </c>
      <c r="AW4880" t="s">
        <v>5</v>
      </c>
      <c r="AX4880" t="s">
        <v>5</v>
      </c>
      <c r="AY4880" t="s">
        <v>5</v>
      </c>
      <c r="AZ4880" t="s">
        <v>5</v>
      </c>
      <c r="BA4880">
        <v>0</v>
      </c>
      <c r="BB4880" t="s">
        <v>5</v>
      </c>
      <c r="BC4880" t="s">
        <v>5</v>
      </c>
      <c r="BD4880" t="s">
        <v>5</v>
      </c>
      <c r="BE4880" t="s">
        <v>5</v>
      </c>
      <c r="BF4880">
        <v>0</v>
      </c>
      <c r="BG4880" t="s">
        <v>5</v>
      </c>
      <c r="BH4880" t="s">
        <v>5</v>
      </c>
      <c r="BI4880" t="s">
        <v>5</v>
      </c>
      <c r="BJ4880" t="s">
        <v>5</v>
      </c>
      <c r="BK4880">
        <v>1</v>
      </c>
      <c r="BL4880" t="s">
        <v>5</v>
      </c>
      <c r="BM4880">
        <v>10</v>
      </c>
      <c r="BN4880" t="s">
        <v>5</v>
      </c>
      <c r="BO4880">
        <v>23</v>
      </c>
      <c r="BP4880">
        <v>0</v>
      </c>
      <c r="BQ4880" t="s">
        <v>5</v>
      </c>
      <c r="BR4880">
        <v>8</v>
      </c>
      <c r="BS4880" t="s">
        <v>5</v>
      </c>
      <c r="BT4880">
        <v>20</v>
      </c>
    </row>
    <row r="4881" spans="1:72" x14ac:dyDescent="0.35">
      <c r="A4881" t="s">
        <v>3319</v>
      </c>
      <c r="B4881" t="s">
        <v>3438</v>
      </c>
      <c r="C4881">
        <v>3738060</v>
      </c>
      <c r="D4881" t="s">
        <v>7666</v>
      </c>
      <c r="E4881">
        <v>10966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 t="s">
        <v>5</v>
      </c>
      <c r="O4881" t="s">
        <v>5</v>
      </c>
      <c r="P4881" t="s">
        <v>5</v>
      </c>
      <c r="Q4881" t="s">
        <v>5</v>
      </c>
      <c r="R4881">
        <v>0</v>
      </c>
      <c r="S4881" t="s">
        <v>5</v>
      </c>
      <c r="T4881" t="s">
        <v>5</v>
      </c>
      <c r="U4881" t="s">
        <v>5</v>
      </c>
      <c r="V4881" t="s">
        <v>5</v>
      </c>
      <c r="W4881">
        <v>0</v>
      </c>
      <c r="X4881" t="s">
        <v>5</v>
      </c>
      <c r="Y4881" t="s">
        <v>5</v>
      </c>
      <c r="Z4881" t="s">
        <v>5</v>
      </c>
      <c r="AA4881" t="s">
        <v>5</v>
      </c>
      <c r="AB4881">
        <v>0</v>
      </c>
      <c r="AC4881" t="s">
        <v>5</v>
      </c>
      <c r="AD4881" t="s">
        <v>5</v>
      </c>
      <c r="AE4881" t="s">
        <v>5</v>
      </c>
      <c r="AF4881" t="s">
        <v>5</v>
      </c>
      <c r="AG4881">
        <v>0</v>
      </c>
      <c r="AH4881" t="s">
        <v>5</v>
      </c>
      <c r="AI4881" t="s">
        <v>5</v>
      </c>
      <c r="AJ4881" t="s">
        <v>5</v>
      </c>
      <c r="AK4881" t="s">
        <v>5</v>
      </c>
      <c r="AL4881">
        <v>0</v>
      </c>
      <c r="AM4881" t="s">
        <v>5</v>
      </c>
      <c r="AN4881" t="s">
        <v>5</v>
      </c>
      <c r="AO4881" t="s">
        <v>5</v>
      </c>
      <c r="AP4881" t="s">
        <v>5</v>
      </c>
      <c r="AQ4881">
        <v>0</v>
      </c>
      <c r="AR4881" t="s">
        <v>5</v>
      </c>
      <c r="AS4881" t="s">
        <v>5</v>
      </c>
      <c r="AT4881" t="s">
        <v>5</v>
      </c>
      <c r="AU4881" t="s">
        <v>5</v>
      </c>
      <c r="AV4881">
        <v>0</v>
      </c>
      <c r="AW4881" t="s">
        <v>5</v>
      </c>
      <c r="AX4881" t="s">
        <v>5</v>
      </c>
      <c r="AY4881" t="s">
        <v>5</v>
      </c>
      <c r="AZ4881" t="s">
        <v>5</v>
      </c>
      <c r="BA4881">
        <v>0</v>
      </c>
      <c r="BB4881" t="s">
        <v>5</v>
      </c>
      <c r="BC4881" t="s">
        <v>5</v>
      </c>
      <c r="BD4881" t="s">
        <v>5</v>
      </c>
      <c r="BE4881" t="s">
        <v>5</v>
      </c>
      <c r="BF4881">
        <v>0</v>
      </c>
      <c r="BG4881" t="s">
        <v>5</v>
      </c>
      <c r="BH4881" t="s">
        <v>5</v>
      </c>
      <c r="BI4881" t="s">
        <v>5</v>
      </c>
      <c r="BJ4881" t="s">
        <v>5</v>
      </c>
      <c r="BK4881">
        <v>0</v>
      </c>
      <c r="BL4881" t="s">
        <v>5</v>
      </c>
      <c r="BM4881" t="s">
        <v>5</v>
      </c>
      <c r="BN4881" t="s">
        <v>5</v>
      </c>
      <c r="BO4881" t="s">
        <v>5</v>
      </c>
      <c r="BP4881">
        <v>0</v>
      </c>
      <c r="BQ4881" t="s">
        <v>5</v>
      </c>
      <c r="BR4881" t="s">
        <v>5</v>
      </c>
      <c r="BS4881" t="s">
        <v>5</v>
      </c>
      <c r="BT4881" t="s">
        <v>5</v>
      </c>
    </row>
    <row r="4882" spans="1:72" x14ac:dyDescent="0.35">
      <c r="A4882" t="s">
        <v>3319</v>
      </c>
      <c r="B4882" t="s">
        <v>3438</v>
      </c>
      <c r="C4882">
        <v>3738060</v>
      </c>
      <c r="D4882" t="s">
        <v>7666</v>
      </c>
      <c r="E4882" t="s">
        <v>5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1</v>
      </c>
      <c r="N4882" t="s">
        <v>5</v>
      </c>
      <c r="O4882" t="s">
        <v>5</v>
      </c>
      <c r="P4882" t="s">
        <v>5</v>
      </c>
      <c r="Q4882" t="s">
        <v>5</v>
      </c>
      <c r="R4882">
        <v>0</v>
      </c>
      <c r="S4882" t="s">
        <v>5</v>
      </c>
      <c r="T4882" t="s">
        <v>5</v>
      </c>
      <c r="U4882" t="s">
        <v>5</v>
      </c>
      <c r="V4882" t="s">
        <v>5</v>
      </c>
      <c r="W4882">
        <v>0</v>
      </c>
      <c r="X4882" t="s">
        <v>5</v>
      </c>
      <c r="Y4882" t="s">
        <v>5</v>
      </c>
      <c r="Z4882" t="s">
        <v>5</v>
      </c>
      <c r="AA4882" t="s">
        <v>5</v>
      </c>
      <c r="AB4882">
        <v>0</v>
      </c>
      <c r="AC4882" t="s">
        <v>5</v>
      </c>
      <c r="AD4882" t="s">
        <v>5</v>
      </c>
      <c r="AE4882" t="s">
        <v>5</v>
      </c>
      <c r="AF4882" t="s">
        <v>5</v>
      </c>
      <c r="AG4882">
        <v>0</v>
      </c>
      <c r="AH4882" t="s">
        <v>5</v>
      </c>
      <c r="AI4882" t="s">
        <v>5</v>
      </c>
      <c r="AJ4882" t="s">
        <v>5</v>
      </c>
      <c r="AK4882" t="s">
        <v>5</v>
      </c>
      <c r="AL4882">
        <v>0</v>
      </c>
      <c r="AM4882" t="s">
        <v>5</v>
      </c>
      <c r="AN4882" t="s">
        <v>5</v>
      </c>
      <c r="AO4882" t="s">
        <v>5</v>
      </c>
      <c r="AP4882" t="s">
        <v>5</v>
      </c>
      <c r="AQ4882">
        <v>0</v>
      </c>
      <c r="AR4882" t="s">
        <v>5</v>
      </c>
      <c r="AS4882" t="s">
        <v>5</v>
      </c>
      <c r="AT4882" t="s">
        <v>5</v>
      </c>
      <c r="AU4882" t="s">
        <v>5</v>
      </c>
      <c r="AV4882">
        <v>0</v>
      </c>
      <c r="AW4882" t="s">
        <v>5</v>
      </c>
      <c r="AX4882" t="s">
        <v>5</v>
      </c>
      <c r="AY4882" t="s">
        <v>5</v>
      </c>
      <c r="AZ4882" t="s">
        <v>5</v>
      </c>
      <c r="BA4882">
        <v>0</v>
      </c>
      <c r="BB4882" t="s">
        <v>5</v>
      </c>
      <c r="BC4882" t="s">
        <v>5</v>
      </c>
      <c r="BD4882" t="s">
        <v>5</v>
      </c>
      <c r="BE4882" t="s">
        <v>5</v>
      </c>
      <c r="BF4882">
        <v>0</v>
      </c>
      <c r="BG4882" t="s">
        <v>5</v>
      </c>
      <c r="BH4882" t="s">
        <v>5</v>
      </c>
      <c r="BI4882" t="s">
        <v>5</v>
      </c>
      <c r="BJ4882" t="s">
        <v>5</v>
      </c>
      <c r="BK4882">
        <v>0</v>
      </c>
      <c r="BL4882" t="s">
        <v>5</v>
      </c>
      <c r="BM4882" t="s">
        <v>5</v>
      </c>
      <c r="BN4882" t="s">
        <v>5</v>
      </c>
      <c r="BO4882" t="s">
        <v>5</v>
      </c>
      <c r="BP4882">
        <v>0</v>
      </c>
      <c r="BQ4882" t="s">
        <v>5</v>
      </c>
      <c r="BR4882" t="s">
        <v>5</v>
      </c>
      <c r="BS4882" t="s">
        <v>5</v>
      </c>
      <c r="BT4882" t="s">
        <v>5</v>
      </c>
    </row>
    <row r="4883" spans="1:72" x14ac:dyDescent="0.35">
      <c r="A4883" t="s">
        <v>3319</v>
      </c>
      <c r="B4883" t="s">
        <v>3439</v>
      </c>
      <c r="C4883">
        <v>3738100</v>
      </c>
      <c r="D4883" t="s">
        <v>7519</v>
      </c>
      <c r="E4883">
        <v>5416</v>
      </c>
      <c r="F4883">
        <v>1</v>
      </c>
      <c r="G4883">
        <v>0</v>
      </c>
      <c r="H4883">
        <v>0</v>
      </c>
      <c r="I4883">
        <v>0</v>
      </c>
      <c r="J4883">
        <v>0</v>
      </c>
      <c r="K4883">
        <v>1</v>
      </c>
      <c r="L4883">
        <v>0</v>
      </c>
      <c r="M4883">
        <v>0</v>
      </c>
      <c r="N4883" t="s">
        <v>5</v>
      </c>
      <c r="O4883" t="s">
        <v>5</v>
      </c>
      <c r="P4883" t="s">
        <v>5</v>
      </c>
      <c r="Q4883" t="s">
        <v>5</v>
      </c>
      <c r="R4883">
        <v>0</v>
      </c>
      <c r="S4883" t="s">
        <v>5</v>
      </c>
      <c r="T4883">
        <v>3</v>
      </c>
      <c r="U4883" t="s">
        <v>5</v>
      </c>
      <c r="V4883">
        <v>9</v>
      </c>
      <c r="W4883">
        <v>0</v>
      </c>
      <c r="X4883" t="s">
        <v>5</v>
      </c>
      <c r="Y4883">
        <v>9</v>
      </c>
      <c r="Z4883" t="s">
        <v>5</v>
      </c>
      <c r="AA4883">
        <v>11</v>
      </c>
      <c r="AB4883">
        <v>0</v>
      </c>
      <c r="AC4883" t="s">
        <v>5</v>
      </c>
      <c r="AD4883">
        <v>12.5</v>
      </c>
      <c r="AE4883" t="s">
        <v>5</v>
      </c>
      <c r="AF4883" t="s">
        <v>5</v>
      </c>
      <c r="AG4883">
        <v>1</v>
      </c>
      <c r="AH4883" t="s">
        <v>5</v>
      </c>
      <c r="AI4883">
        <v>10</v>
      </c>
      <c r="AJ4883" t="s">
        <v>5</v>
      </c>
      <c r="AK4883">
        <v>25</v>
      </c>
      <c r="AL4883">
        <v>0</v>
      </c>
      <c r="AM4883" t="s">
        <v>5</v>
      </c>
      <c r="AN4883">
        <v>8</v>
      </c>
      <c r="AO4883" t="s">
        <v>5</v>
      </c>
      <c r="AP4883">
        <v>18</v>
      </c>
      <c r="AQ4883">
        <v>0</v>
      </c>
      <c r="AR4883" t="s">
        <v>5</v>
      </c>
      <c r="AS4883" t="s">
        <v>5</v>
      </c>
      <c r="AT4883" t="s">
        <v>5</v>
      </c>
      <c r="AU4883" t="s">
        <v>5</v>
      </c>
      <c r="AV4883">
        <v>0</v>
      </c>
      <c r="AW4883" t="s">
        <v>5</v>
      </c>
      <c r="AX4883" t="s">
        <v>5</v>
      </c>
      <c r="AY4883" t="s">
        <v>5</v>
      </c>
      <c r="AZ4883" t="s">
        <v>5</v>
      </c>
      <c r="BA4883">
        <v>0</v>
      </c>
      <c r="BB4883" t="s">
        <v>5</v>
      </c>
      <c r="BC4883" t="s">
        <v>5</v>
      </c>
      <c r="BD4883" t="s">
        <v>5</v>
      </c>
      <c r="BE4883" t="s">
        <v>5</v>
      </c>
      <c r="BF4883">
        <v>0</v>
      </c>
      <c r="BG4883" t="s">
        <v>5</v>
      </c>
      <c r="BH4883" t="s">
        <v>5</v>
      </c>
      <c r="BI4883" t="s">
        <v>5</v>
      </c>
      <c r="BJ4883" t="s">
        <v>5</v>
      </c>
      <c r="BK4883">
        <v>0</v>
      </c>
      <c r="BL4883" t="s">
        <v>5</v>
      </c>
      <c r="BM4883">
        <v>10</v>
      </c>
      <c r="BN4883" t="s">
        <v>5</v>
      </c>
      <c r="BO4883">
        <v>23</v>
      </c>
      <c r="BP4883">
        <v>0</v>
      </c>
      <c r="BQ4883" t="s">
        <v>5</v>
      </c>
      <c r="BR4883">
        <v>8</v>
      </c>
      <c r="BS4883" t="s">
        <v>5</v>
      </c>
      <c r="BT4883">
        <v>20</v>
      </c>
    </row>
    <row r="4884" spans="1:72" x14ac:dyDescent="0.35">
      <c r="A4884" t="s">
        <v>3319</v>
      </c>
      <c r="B4884" t="s">
        <v>3440</v>
      </c>
      <c r="C4884">
        <v>3738220</v>
      </c>
      <c r="D4884" t="s">
        <v>7518</v>
      </c>
      <c r="E4884">
        <v>3046</v>
      </c>
      <c r="F4884">
        <v>4</v>
      </c>
      <c r="G4884">
        <v>0</v>
      </c>
      <c r="H4884">
        <v>0</v>
      </c>
      <c r="I4884">
        <v>0</v>
      </c>
      <c r="J4884">
        <v>0</v>
      </c>
      <c r="K4884">
        <v>2</v>
      </c>
      <c r="L4884">
        <v>2</v>
      </c>
      <c r="M4884">
        <v>0</v>
      </c>
      <c r="N4884" t="s">
        <v>5</v>
      </c>
      <c r="O4884" t="s">
        <v>5</v>
      </c>
      <c r="P4884" t="s">
        <v>5</v>
      </c>
      <c r="Q4884" t="s">
        <v>5</v>
      </c>
      <c r="R4884">
        <v>0</v>
      </c>
      <c r="S4884" t="s">
        <v>5</v>
      </c>
      <c r="T4884">
        <v>3</v>
      </c>
      <c r="U4884" t="s">
        <v>5</v>
      </c>
      <c r="V4884">
        <v>7</v>
      </c>
      <c r="W4884">
        <v>0</v>
      </c>
      <c r="X4884" t="s">
        <v>5</v>
      </c>
      <c r="Y4884" t="s">
        <v>5</v>
      </c>
      <c r="Z4884" t="s">
        <v>5</v>
      </c>
      <c r="AA4884">
        <v>10</v>
      </c>
      <c r="AB4884">
        <v>0</v>
      </c>
      <c r="AC4884" t="s">
        <v>5</v>
      </c>
      <c r="AD4884">
        <v>12</v>
      </c>
      <c r="AE4884" t="s">
        <v>5</v>
      </c>
      <c r="AF4884" t="s">
        <v>5</v>
      </c>
      <c r="AG4884">
        <v>1</v>
      </c>
      <c r="AH4884" t="s">
        <v>5</v>
      </c>
      <c r="AI4884">
        <v>11</v>
      </c>
      <c r="AJ4884" t="s">
        <v>5</v>
      </c>
      <c r="AK4884">
        <v>20.5</v>
      </c>
      <c r="AL4884">
        <v>1</v>
      </c>
      <c r="AM4884" t="s">
        <v>5</v>
      </c>
      <c r="AN4884">
        <v>8</v>
      </c>
      <c r="AO4884" t="s">
        <v>5</v>
      </c>
      <c r="AP4884">
        <v>19</v>
      </c>
      <c r="AQ4884">
        <v>0</v>
      </c>
      <c r="AR4884" t="s">
        <v>5</v>
      </c>
      <c r="AS4884" t="s">
        <v>5</v>
      </c>
      <c r="AT4884" t="s">
        <v>5</v>
      </c>
      <c r="AU4884" t="s">
        <v>5</v>
      </c>
      <c r="AV4884">
        <v>0</v>
      </c>
      <c r="AW4884" t="s">
        <v>5</v>
      </c>
      <c r="AX4884" t="s">
        <v>5</v>
      </c>
      <c r="AY4884" t="s">
        <v>5</v>
      </c>
      <c r="AZ4884" t="s">
        <v>5</v>
      </c>
      <c r="BA4884">
        <v>0</v>
      </c>
      <c r="BB4884" t="s">
        <v>5</v>
      </c>
      <c r="BC4884" t="s">
        <v>5</v>
      </c>
      <c r="BD4884" t="s">
        <v>5</v>
      </c>
      <c r="BE4884" t="s">
        <v>5</v>
      </c>
      <c r="BF4884">
        <v>0</v>
      </c>
      <c r="BG4884" t="s">
        <v>5</v>
      </c>
      <c r="BH4884">
        <v>19</v>
      </c>
      <c r="BI4884" t="s">
        <v>5</v>
      </c>
      <c r="BJ4884" t="s">
        <v>5</v>
      </c>
      <c r="BK4884">
        <v>1</v>
      </c>
      <c r="BL4884" t="s">
        <v>5</v>
      </c>
      <c r="BM4884">
        <v>12</v>
      </c>
      <c r="BN4884" t="s">
        <v>5</v>
      </c>
      <c r="BO4884">
        <v>18</v>
      </c>
      <c r="BP4884">
        <v>1</v>
      </c>
      <c r="BQ4884" t="s">
        <v>5</v>
      </c>
      <c r="BR4884">
        <v>8</v>
      </c>
      <c r="BS4884" t="s">
        <v>5</v>
      </c>
      <c r="BT4884">
        <v>20</v>
      </c>
    </row>
    <row r="4885" spans="1:72" x14ac:dyDescent="0.35">
      <c r="A4885" t="s">
        <v>3319</v>
      </c>
      <c r="B4885" t="s">
        <v>38</v>
      </c>
      <c r="C4885">
        <v>37109</v>
      </c>
      <c r="D4885" t="s">
        <v>7519</v>
      </c>
      <c r="E4885">
        <v>5416</v>
      </c>
      <c r="F4885">
        <v>17</v>
      </c>
      <c r="G4885">
        <v>0</v>
      </c>
      <c r="H4885">
        <v>0</v>
      </c>
      <c r="I4885">
        <v>0</v>
      </c>
      <c r="J4885">
        <v>0</v>
      </c>
      <c r="K4885">
        <v>10</v>
      </c>
      <c r="L4885">
        <v>7</v>
      </c>
      <c r="M4885">
        <v>0</v>
      </c>
      <c r="N4885" t="s">
        <v>5</v>
      </c>
      <c r="O4885" t="s">
        <v>5</v>
      </c>
      <c r="P4885" t="s">
        <v>5</v>
      </c>
      <c r="Q4885" t="s">
        <v>5</v>
      </c>
      <c r="R4885">
        <v>0</v>
      </c>
      <c r="S4885" t="s">
        <v>5</v>
      </c>
      <c r="T4885">
        <v>3</v>
      </c>
      <c r="U4885" t="s">
        <v>5</v>
      </c>
      <c r="V4885">
        <v>9</v>
      </c>
      <c r="W4885">
        <v>0</v>
      </c>
      <c r="X4885" t="s">
        <v>5</v>
      </c>
      <c r="Y4885">
        <v>9</v>
      </c>
      <c r="Z4885" t="s">
        <v>5</v>
      </c>
      <c r="AA4885">
        <v>11</v>
      </c>
      <c r="AB4885">
        <v>0</v>
      </c>
      <c r="AC4885" t="s">
        <v>5</v>
      </c>
      <c r="AD4885">
        <v>12.5</v>
      </c>
      <c r="AE4885" t="s">
        <v>5</v>
      </c>
      <c r="AF4885" t="s">
        <v>5</v>
      </c>
      <c r="AG4885">
        <v>10</v>
      </c>
      <c r="AH4885">
        <v>7.5</v>
      </c>
      <c r="AI4885">
        <v>10</v>
      </c>
      <c r="AJ4885">
        <v>16</v>
      </c>
      <c r="AK4885">
        <v>25</v>
      </c>
      <c r="AL4885">
        <v>5</v>
      </c>
      <c r="AM4885" t="s">
        <v>5</v>
      </c>
      <c r="AN4885">
        <v>8</v>
      </c>
      <c r="AO4885" t="s">
        <v>5</v>
      </c>
      <c r="AP4885">
        <v>18</v>
      </c>
      <c r="AQ4885">
        <v>0</v>
      </c>
      <c r="AR4885" t="s">
        <v>5</v>
      </c>
      <c r="AS4885" t="s">
        <v>5</v>
      </c>
      <c r="AT4885" t="s">
        <v>5</v>
      </c>
      <c r="AU4885" t="s">
        <v>5</v>
      </c>
      <c r="AV4885">
        <v>0</v>
      </c>
      <c r="AW4885" t="s">
        <v>5</v>
      </c>
      <c r="AX4885" t="s">
        <v>5</v>
      </c>
      <c r="AY4885" t="s">
        <v>5</v>
      </c>
      <c r="AZ4885" t="s">
        <v>5</v>
      </c>
      <c r="BA4885">
        <v>0</v>
      </c>
      <c r="BB4885" t="s">
        <v>5</v>
      </c>
      <c r="BC4885" t="s">
        <v>5</v>
      </c>
      <c r="BD4885" t="s">
        <v>5</v>
      </c>
      <c r="BE4885" t="s">
        <v>5</v>
      </c>
      <c r="BF4885">
        <v>0</v>
      </c>
      <c r="BG4885" t="s">
        <v>5</v>
      </c>
      <c r="BH4885" t="s">
        <v>5</v>
      </c>
      <c r="BI4885" t="s">
        <v>5</v>
      </c>
      <c r="BJ4885" t="s">
        <v>5</v>
      </c>
      <c r="BK4885">
        <v>0</v>
      </c>
      <c r="BL4885" t="s">
        <v>5</v>
      </c>
      <c r="BM4885">
        <v>10</v>
      </c>
      <c r="BN4885" t="s">
        <v>5</v>
      </c>
      <c r="BO4885">
        <v>23</v>
      </c>
      <c r="BP4885">
        <v>2</v>
      </c>
      <c r="BQ4885" t="s">
        <v>5</v>
      </c>
      <c r="BR4885">
        <v>8</v>
      </c>
      <c r="BS4885" t="s">
        <v>5</v>
      </c>
      <c r="BT4885">
        <v>20</v>
      </c>
    </row>
    <row r="4886" spans="1:72" x14ac:dyDescent="0.35">
      <c r="A4886" t="s">
        <v>3319</v>
      </c>
      <c r="B4886" t="s">
        <v>38</v>
      </c>
      <c r="C4886">
        <v>37109</v>
      </c>
      <c r="D4886" t="s">
        <v>7658</v>
      </c>
      <c r="E4886">
        <v>21632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 t="s">
        <v>5</v>
      </c>
      <c r="O4886" t="s">
        <v>5</v>
      </c>
      <c r="P4886" t="s">
        <v>5</v>
      </c>
      <c r="Q4886" t="s">
        <v>5</v>
      </c>
      <c r="R4886">
        <v>0</v>
      </c>
      <c r="S4886" t="s">
        <v>5</v>
      </c>
      <c r="T4886" t="s">
        <v>5</v>
      </c>
      <c r="U4886" t="s">
        <v>5</v>
      </c>
      <c r="V4886" t="s">
        <v>5</v>
      </c>
      <c r="W4886">
        <v>0</v>
      </c>
      <c r="X4886" t="s">
        <v>5</v>
      </c>
      <c r="Y4886" t="s">
        <v>5</v>
      </c>
      <c r="Z4886" t="s">
        <v>5</v>
      </c>
      <c r="AA4886" t="s">
        <v>5</v>
      </c>
      <c r="AB4886">
        <v>0</v>
      </c>
      <c r="AC4886" t="s">
        <v>5</v>
      </c>
      <c r="AD4886" t="s">
        <v>5</v>
      </c>
      <c r="AE4886" t="s">
        <v>5</v>
      </c>
      <c r="AF4886" t="s">
        <v>5</v>
      </c>
      <c r="AG4886">
        <v>0</v>
      </c>
      <c r="AH4886">
        <v>7.5</v>
      </c>
      <c r="AI4886">
        <v>8</v>
      </c>
      <c r="AJ4886">
        <v>16</v>
      </c>
      <c r="AK4886" t="s">
        <v>5</v>
      </c>
      <c r="AL4886">
        <v>0</v>
      </c>
      <c r="AM4886" t="s">
        <v>5</v>
      </c>
      <c r="AN4886">
        <v>14</v>
      </c>
      <c r="AO4886" t="s">
        <v>5</v>
      </c>
      <c r="AP4886" t="s">
        <v>5</v>
      </c>
      <c r="AQ4886">
        <v>0</v>
      </c>
      <c r="AR4886" t="s">
        <v>5</v>
      </c>
      <c r="AS4886" t="s">
        <v>5</v>
      </c>
      <c r="AT4886" t="s">
        <v>5</v>
      </c>
      <c r="AU4886" t="s">
        <v>5</v>
      </c>
      <c r="AV4886">
        <v>0</v>
      </c>
      <c r="AW4886" t="s">
        <v>5</v>
      </c>
      <c r="AX4886" t="s">
        <v>5</v>
      </c>
      <c r="AY4886" t="s">
        <v>5</v>
      </c>
      <c r="AZ4886" t="s">
        <v>5</v>
      </c>
      <c r="BA4886">
        <v>0</v>
      </c>
      <c r="BB4886" t="s">
        <v>5</v>
      </c>
      <c r="BC4886" t="s">
        <v>5</v>
      </c>
      <c r="BD4886" t="s">
        <v>5</v>
      </c>
      <c r="BE4886" t="s">
        <v>5</v>
      </c>
      <c r="BF4886">
        <v>0</v>
      </c>
      <c r="BG4886" t="s">
        <v>5</v>
      </c>
      <c r="BH4886" t="s">
        <v>5</v>
      </c>
      <c r="BI4886" t="s">
        <v>5</v>
      </c>
      <c r="BJ4886" t="s">
        <v>5</v>
      </c>
      <c r="BK4886">
        <v>0</v>
      </c>
      <c r="BL4886" t="s">
        <v>5</v>
      </c>
      <c r="BM4886" t="s">
        <v>5</v>
      </c>
      <c r="BN4886" t="s">
        <v>5</v>
      </c>
      <c r="BO4886" t="s">
        <v>5</v>
      </c>
      <c r="BP4886">
        <v>0</v>
      </c>
      <c r="BQ4886" t="s">
        <v>5</v>
      </c>
      <c r="BR4886" t="s">
        <v>5</v>
      </c>
      <c r="BS4886" t="s">
        <v>5</v>
      </c>
      <c r="BT4886" t="s">
        <v>5</v>
      </c>
    </row>
    <row r="4887" spans="1:72" x14ac:dyDescent="0.35">
      <c r="A4887" t="s">
        <v>3319</v>
      </c>
      <c r="B4887" t="s">
        <v>38</v>
      </c>
      <c r="C4887">
        <v>37109</v>
      </c>
      <c r="D4887" t="s">
        <v>7643</v>
      </c>
      <c r="E4887">
        <v>16496</v>
      </c>
      <c r="F4887">
        <v>4</v>
      </c>
      <c r="G4887">
        <v>0</v>
      </c>
      <c r="H4887">
        <v>0</v>
      </c>
      <c r="I4887">
        <v>0</v>
      </c>
      <c r="J4887">
        <v>0</v>
      </c>
      <c r="K4887">
        <v>2</v>
      </c>
      <c r="L4887">
        <v>2</v>
      </c>
      <c r="M4887">
        <v>0</v>
      </c>
      <c r="N4887" t="s">
        <v>5</v>
      </c>
      <c r="O4887" t="s">
        <v>5</v>
      </c>
      <c r="P4887" t="s">
        <v>5</v>
      </c>
      <c r="Q4887" t="s">
        <v>5</v>
      </c>
      <c r="R4887">
        <v>0</v>
      </c>
      <c r="S4887" t="s">
        <v>5</v>
      </c>
      <c r="T4887" t="s">
        <v>5</v>
      </c>
      <c r="U4887" t="s">
        <v>5</v>
      </c>
      <c r="V4887" t="s">
        <v>5</v>
      </c>
      <c r="W4887">
        <v>0</v>
      </c>
      <c r="X4887" t="s">
        <v>5</v>
      </c>
      <c r="Y4887" t="s">
        <v>5</v>
      </c>
      <c r="Z4887" t="s">
        <v>5</v>
      </c>
      <c r="AA4887" t="s">
        <v>5</v>
      </c>
      <c r="AB4887">
        <v>0</v>
      </c>
      <c r="AC4887" t="s">
        <v>5</v>
      </c>
      <c r="AD4887" t="s">
        <v>5</v>
      </c>
      <c r="AE4887" t="s">
        <v>5</v>
      </c>
      <c r="AF4887" t="s">
        <v>5</v>
      </c>
      <c r="AG4887">
        <v>2</v>
      </c>
      <c r="AH4887">
        <v>7.5</v>
      </c>
      <c r="AI4887" t="s">
        <v>5</v>
      </c>
      <c r="AJ4887">
        <v>16</v>
      </c>
      <c r="AK4887" t="s">
        <v>5</v>
      </c>
      <c r="AL4887">
        <v>1</v>
      </c>
      <c r="AM4887" t="s">
        <v>5</v>
      </c>
      <c r="AN4887">
        <v>2.5</v>
      </c>
      <c r="AO4887" t="s">
        <v>5</v>
      </c>
      <c r="AP4887" t="s">
        <v>5</v>
      </c>
      <c r="AQ4887">
        <v>0</v>
      </c>
      <c r="AR4887" t="s">
        <v>5</v>
      </c>
      <c r="AS4887" t="s">
        <v>5</v>
      </c>
      <c r="AT4887" t="s">
        <v>5</v>
      </c>
      <c r="AU4887" t="s">
        <v>5</v>
      </c>
      <c r="AV4887">
        <v>0</v>
      </c>
      <c r="AW4887" t="s">
        <v>5</v>
      </c>
      <c r="AX4887" t="s">
        <v>5</v>
      </c>
      <c r="AY4887" t="s">
        <v>5</v>
      </c>
      <c r="AZ4887" t="s">
        <v>5</v>
      </c>
      <c r="BA4887">
        <v>0</v>
      </c>
      <c r="BB4887" t="s">
        <v>5</v>
      </c>
      <c r="BC4887" t="s">
        <v>5</v>
      </c>
      <c r="BD4887" t="s">
        <v>5</v>
      </c>
      <c r="BE4887" t="s">
        <v>5</v>
      </c>
      <c r="BF4887">
        <v>0</v>
      </c>
      <c r="BG4887" t="s">
        <v>5</v>
      </c>
      <c r="BH4887" t="s">
        <v>5</v>
      </c>
      <c r="BI4887" t="s">
        <v>5</v>
      </c>
      <c r="BJ4887" t="s">
        <v>5</v>
      </c>
      <c r="BK4887">
        <v>0</v>
      </c>
      <c r="BL4887" t="s">
        <v>5</v>
      </c>
      <c r="BM4887" t="s">
        <v>5</v>
      </c>
      <c r="BN4887" t="s">
        <v>5</v>
      </c>
      <c r="BO4887" t="s">
        <v>5</v>
      </c>
      <c r="BP4887">
        <v>1</v>
      </c>
      <c r="BQ4887" t="s">
        <v>5</v>
      </c>
      <c r="BR4887" t="s">
        <v>5</v>
      </c>
      <c r="BS4887" t="s">
        <v>5</v>
      </c>
      <c r="BT4887" t="s">
        <v>5</v>
      </c>
    </row>
    <row r="4888" spans="1:72" x14ac:dyDescent="0.35">
      <c r="A4888" t="s">
        <v>3319</v>
      </c>
      <c r="B4888" t="s">
        <v>3441</v>
      </c>
      <c r="C4888">
        <v>3738860</v>
      </c>
      <c r="D4888" t="s">
        <v>7519</v>
      </c>
      <c r="E4888">
        <v>5416</v>
      </c>
      <c r="F4888">
        <v>6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6</v>
      </c>
      <c r="M4888">
        <v>0</v>
      </c>
      <c r="N4888" t="s">
        <v>5</v>
      </c>
      <c r="O4888" t="s">
        <v>5</v>
      </c>
      <c r="P4888" t="s">
        <v>5</v>
      </c>
      <c r="Q4888" t="s">
        <v>5</v>
      </c>
      <c r="R4888">
        <v>0</v>
      </c>
      <c r="S4888" t="s">
        <v>5</v>
      </c>
      <c r="T4888">
        <v>3</v>
      </c>
      <c r="U4888" t="s">
        <v>5</v>
      </c>
      <c r="V4888">
        <v>9</v>
      </c>
      <c r="W4888">
        <v>0</v>
      </c>
      <c r="X4888" t="s">
        <v>5</v>
      </c>
      <c r="Y4888">
        <v>9</v>
      </c>
      <c r="Z4888" t="s">
        <v>5</v>
      </c>
      <c r="AA4888">
        <v>11</v>
      </c>
      <c r="AB4888">
        <v>0</v>
      </c>
      <c r="AC4888" t="s">
        <v>5</v>
      </c>
      <c r="AD4888">
        <v>12.5</v>
      </c>
      <c r="AE4888" t="s">
        <v>5</v>
      </c>
      <c r="AF4888" t="s">
        <v>5</v>
      </c>
      <c r="AG4888">
        <v>0</v>
      </c>
      <c r="AH4888" t="s">
        <v>5</v>
      </c>
      <c r="AI4888">
        <v>10</v>
      </c>
      <c r="AJ4888" t="s">
        <v>5</v>
      </c>
      <c r="AK4888">
        <v>25</v>
      </c>
      <c r="AL4888">
        <v>3</v>
      </c>
      <c r="AM4888" t="s">
        <v>5</v>
      </c>
      <c r="AN4888">
        <v>8</v>
      </c>
      <c r="AO4888" t="s">
        <v>5</v>
      </c>
      <c r="AP4888">
        <v>18</v>
      </c>
      <c r="AQ4888">
        <v>0</v>
      </c>
      <c r="AR4888" t="s">
        <v>5</v>
      </c>
      <c r="AS4888" t="s">
        <v>5</v>
      </c>
      <c r="AT4888" t="s">
        <v>5</v>
      </c>
      <c r="AU4888" t="s">
        <v>5</v>
      </c>
      <c r="AV4888">
        <v>0</v>
      </c>
      <c r="AW4888" t="s">
        <v>5</v>
      </c>
      <c r="AX4888" t="s">
        <v>5</v>
      </c>
      <c r="AY4888" t="s">
        <v>5</v>
      </c>
      <c r="AZ4888" t="s">
        <v>5</v>
      </c>
      <c r="BA4888">
        <v>0</v>
      </c>
      <c r="BB4888" t="s">
        <v>5</v>
      </c>
      <c r="BC4888" t="s">
        <v>5</v>
      </c>
      <c r="BD4888" t="s">
        <v>5</v>
      </c>
      <c r="BE4888" t="s">
        <v>5</v>
      </c>
      <c r="BF4888">
        <v>0</v>
      </c>
      <c r="BG4888" t="s">
        <v>5</v>
      </c>
      <c r="BH4888" t="s">
        <v>5</v>
      </c>
      <c r="BI4888" t="s">
        <v>5</v>
      </c>
      <c r="BJ4888" t="s">
        <v>5</v>
      </c>
      <c r="BK4888">
        <v>0</v>
      </c>
      <c r="BL4888" t="s">
        <v>5</v>
      </c>
      <c r="BM4888">
        <v>10</v>
      </c>
      <c r="BN4888" t="s">
        <v>5</v>
      </c>
      <c r="BO4888">
        <v>23</v>
      </c>
      <c r="BP4888">
        <v>3</v>
      </c>
      <c r="BQ4888" t="s">
        <v>5</v>
      </c>
      <c r="BR4888">
        <v>8</v>
      </c>
      <c r="BS4888" t="s">
        <v>5</v>
      </c>
      <c r="BT4888">
        <v>20</v>
      </c>
    </row>
    <row r="4889" spans="1:72" x14ac:dyDescent="0.35">
      <c r="A4889" t="s">
        <v>3319</v>
      </c>
      <c r="B4889" t="s">
        <v>3442</v>
      </c>
      <c r="C4889">
        <v>3739280</v>
      </c>
      <c r="D4889" t="s">
        <v>7519</v>
      </c>
      <c r="E4889">
        <v>5416</v>
      </c>
      <c r="F4889">
        <v>2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2</v>
      </c>
      <c r="M4889">
        <v>0</v>
      </c>
      <c r="N4889" t="s">
        <v>5</v>
      </c>
      <c r="O4889" t="s">
        <v>5</v>
      </c>
      <c r="P4889" t="s">
        <v>5</v>
      </c>
      <c r="Q4889" t="s">
        <v>5</v>
      </c>
      <c r="R4889">
        <v>0</v>
      </c>
      <c r="S4889" t="s">
        <v>5</v>
      </c>
      <c r="T4889">
        <v>3</v>
      </c>
      <c r="U4889" t="s">
        <v>5</v>
      </c>
      <c r="V4889">
        <v>9</v>
      </c>
      <c r="W4889">
        <v>0</v>
      </c>
      <c r="X4889" t="s">
        <v>5</v>
      </c>
      <c r="Y4889">
        <v>9</v>
      </c>
      <c r="Z4889" t="s">
        <v>5</v>
      </c>
      <c r="AA4889">
        <v>11</v>
      </c>
      <c r="AB4889">
        <v>0</v>
      </c>
      <c r="AC4889" t="s">
        <v>5</v>
      </c>
      <c r="AD4889">
        <v>12.5</v>
      </c>
      <c r="AE4889" t="s">
        <v>5</v>
      </c>
      <c r="AF4889" t="s">
        <v>5</v>
      </c>
      <c r="AG4889">
        <v>0</v>
      </c>
      <c r="AH4889" t="s">
        <v>5</v>
      </c>
      <c r="AI4889">
        <v>10</v>
      </c>
      <c r="AJ4889" t="s">
        <v>5</v>
      </c>
      <c r="AK4889">
        <v>25</v>
      </c>
      <c r="AL4889">
        <v>1</v>
      </c>
      <c r="AM4889" t="s">
        <v>5</v>
      </c>
      <c r="AN4889">
        <v>8</v>
      </c>
      <c r="AO4889" t="s">
        <v>5</v>
      </c>
      <c r="AP4889">
        <v>18</v>
      </c>
      <c r="AQ4889">
        <v>0</v>
      </c>
      <c r="AR4889" t="s">
        <v>5</v>
      </c>
      <c r="AS4889" t="s">
        <v>5</v>
      </c>
      <c r="AT4889" t="s">
        <v>5</v>
      </c>
      <c r="AU4889" t="s">
        <v>5</v>
      </c>
      <c r="AV4889">
        <v>0</v>
      </c>
      <c r="AW4889" t="s">
        <v>5</v>
      </c>
      <c r="AX4889" t="s">
        <v>5</v>
      </c>
      <c r="AY4889" t="s">
        <v>5</v>
      </c>
      <c r="AZ4889" t="s">
        <v>5</v>
      </c>
      <c r="BA4889">
        <v>0</v>
      </c>
      <c r="BB4889" t="s">
        <v>5</v>
      </c>
      <c r="BC4889" t="s">
        <v>5</v>
      </c>
      <c r="BD4889" t="s">
        <v>5</v>
      </c>
      <c r="BE4889" t="s">
        <v>5</v>
      </c>
      <c r="BF4889">
        <v>0</v>
      </c>
      <c r="BG4889" t="s">
        <v>5</v>
      </c>
      <c r="BH4889" t="s">
        <v>5</v>
      </c>
      <c r="BI4889" t="s">
        <v>5</v>
      </c>
      <c r="BJ4889" t="s">
        <v>5</v>
      </c>
      <c r="BK4889">
        <v>0</v>
      </c>
      <c r="BL4889" t="s">
        <v>5</v>
      </c>
      <c r="BM4889">
        <v>10</v>
      </c>
      <c r="BN4889" t="s">
        <v>5</v>
      </c>
      <c r="BO4889">
        <v>23</v>
      </c>
      <c r="BP4889">
        <v>1</v>
      </c>
      <c r="BQ4889" t="s">
        <v>5</v>
      </c>
      <c r="BR4889">
        <v>8</v>
      </c>
      <c r="BS4889" t="s">
        <v>5</v>
      </c>
      <c r="BT4889">
        <v>20</v>
      </c>
    </row>
    <row r="4890" spans="1:72" x14ac:dyDescent="0.35">
      <c r="A4890" t="s">
        <v>3319</v>
      </c>
      <c r="B4890" t="s">
        <v>42</v>
      </c>
      <c r="C4890">
        <v>3739480</v>
      </c>
      <c r="D4890" t="s">
        <v>7519</v>
      </c>
      <c r="E4890">
        <v>5416</v>
      </c>
      <c r="F4890">
        <v>6</v>
      </c>
      <c r="G4890">
        <v>0</v>
      </c>
      <c r="H4890">
        <v>0</v>
      </c>
      <c r="I4890">
        <v>0</v>
      </c>
      <c r="J4890">
        <v>0</v>
      </c>
      <c r="K4890">
        <v>2</v>
      </c>
      <c r="L4890">
        <v>4</v>
      </c>
      <c r="M4890">
        <v>0</v>
      </c>
      <c r="N4890" t="s">
        <v>5</v>
      </c>
      <c r="O4890" t="s">
        <v>5</v>
      </c>
      <c r="P4890" t="s">
        <v>5</v>
      </c>
      <c r="Q4890" t="s">
        <v>5</v>
      </c>
      <c r="R4890">
        <v>0</v>
      </c>
      <c r="S4890" t="s">
        <v>5</v>
      </c>
      <c r="T4890">
        <v>3</v>
      </c>
      <c r="U4890" t="s">
        <v>5</v>
      </c>
      <c r="V4890">
        <v>9</v>
      </c>
      <c r="W4890">
        <v>0</v>
      </c>
      <c r="X4890" t="s">
        <v>5</v>
      </c>
      <c r="Y4890">
        <v>9</v>
      </c>
      <c r="Z4890" t="s">
        <v>5</v>
      </c>
      <c r="AA4890">
        <v>11</v>
      </c>
      <c r="AB4890">
        <v>0</v>
      </c>
      <c r="AC4890" t="s">
        <v>5</v>
      </c>
      <c r="AD4890">
        <v>12.5</v>
      </c>
      <c r="AE4890" t="s">
        <v>5</v>
      </c>
      <c r="AF4890" t="s">
        <v>5</v>
      </c>
      <c r="AG4890">
        <v>2</v>
      </c>
      <c r="AH4890" t="s">
        <v>5</v>
      </c>
      <c r="AI4890">
        <v>10</v>
      </c>
      <c r="AJ4890" t="s">
        <v>5</v>
      </c>
      <c r="AK4890">
        <v>25</v>
      </c>
      <c r="AL4890">
        <v>3</v>
      </c>
      <c r="AM4890" t="s">
        <v>5</v>
      </c>
      <c r="AN4890">
        <v>8</v>
      </c>
      <c r="AO4890" t="s">
        <v>5</v>
      </c>
      <c r="AP4890">
        <v>18</v>
      </c>
      <c r="AQ4890">
        <v>0</v>
      </c>
      <c r="AR4890" t="s">
        <v>5</v>
      </c>
      <c r="AS4890" t="s">
        <v>5</v>
      </c>
      <c r="AT4890" t="s">
        <v>5</v>
      </c>
      <c r="AU4890" t="s">
        <v>5</v>
      </c>
      <c r="AV4890">
        <v>0</v>
      </c>
      <c r="AW4890" t="s">
        <v>5</v>
      </c>
      <c r="AX4890" t="s">
        <v>5</v>
      </c>
      <c r="AY4890" t="s">
        <v>5</v>
      </c>
      <c r="AZ4890" t="s">
        <v>5</v>
      </c>
      <c r="BA4890">
        <v>0</v>
      </c>
      <c r="BB4890" t="s">
        <v>5</v>
      </c>
      <c r="BC4890" t="s">
        <v>5</v>
      </c>
      <c r="BD4890" t="s">
        <v>5</v>
      </c>
      <c r="BE4890" t="s">
        <v>5</v>
      </c>
      <c r="BF4890">
        <v>0</v>
      </c>
      <c r="BG4890" t="s">
        <v>5</v>
      </c>
      <c r="BH4890" t="s">
        <v>5</v>
      </c>
      <c r="BI4890" t="s">
        <v>5</v>
      </c>
      <c r="BJ4890" t="s">
        <v>5</v>
      </c>
      <c r="BK4890">
        <v>0</v>
      </c>
      <c r="BL4890" t="s">
        <v>5</v>
      </c>
      <c r="BM4890">
        <v>10</v>
      </c>
      <c r="BN4890" t="s">
        <v>5</v>
      </c>
      <c r="BO4890">
        <v>23</v>
      </c>
      <c r="BP4890">
        <v>1</v>
      </c>
      <c r="BQ4890" t="s">
        <v>5</v>
      </c>
      <c r="BR4890">
        <v>8</v>
      </c>
      <c r="BS4890" t="s">
        <v>5</v>
      </c>
      <c r="BT4890">
        <v>20</v>
      </c>
    </row>
    <row r="4891" spans="1:72" x14ac:dyDescent="0.35">
      <c r="A4891" t="s">
        <v>3319</v>
      </c>
      <c r="B4891" t="s">
        <v>3293</v>
      </c>
      <c r="C4891">
        <v>3739700</v>
      </c>
      <c r="D4891" t="s">
        <v>7665</v>
      </c>
      <c r="E4891">
        <v>11318</v>
      </c>
      <c r="F4891">
        <v>1</v>
      </c>
      <c r="G4891">
        <v>0</v>
      </c>
      <c r="H4891">
        <v>0</v>
      </c>
      <c r="I4891">
        <v>0</v>
      </c>
      <c r="J4891">
        <v>0</v>
      </c>
      <c r="K4891">
        <v>1</v>
      </c>
      <c r="L4891">
        <v>0</v>
      </c>
      <c r="M4891">
        <v>0</v>
      </c>
      <c r="N4891" t="s">
        <v>5</v>
      </c>
      <c r="O4891" t="s">
        <v>5</v>
      </c>
      <c r="P4891" t="s">
        <v>5</v>
      </c>
      <c r="Q4891" t="s">
        <v>5</v>
      </c>
      <c r="R4891">
        <v>0</v>
      </c>
      <c r="S4891" t="s">
        <v>5</v>
      </c>
      <c r="T4891" t="s">
        <v>5</v>
      </c>
      <c r="U4891" t="s">
        <v>5</v>
      </c>
      <c r="V4891" t="s">
        <v>5</v>
      </c>
      <c r="W4891">
        <v>0</v>
      </c>
      <c r="X4891" t="s">
        <v>5</v>
      </c>
      <c r="Y4891" t="s">
        <v>5</v>
      </c>
      <c r="Z4891" t="s">
        <v>5</v>
      </c>
      <c r="AA4891" t="s">
        <v>5</v>
      </c>
      <c r="AB4891">
        <v>0</v>
      </c>
      <c r="AC4891" t="s">
        <v>5</v>
      </c>
      <c r="AD4891" t="s">
        <v>5</v>
      </c>
      <c r="AE4891" t="s">
        <v>5</v>
      </c>
      <c r="AF4891" t="s">
        <v>5</v>
      </c>
      <c r="AG4891">
        <v>1</v>
      </c>
      <c r="AH4891" t="s">
        <v>5</v>
      </c>
      <c r="AI4891" t="s">
        <v>5</v>
      </c>
      <c r="AJ4891" t="s">
        <v>5</v>
      </c>
      <c r="AK4891" t="s">
        <v>5</v>
      </c>
      <c r="AL4891">
        <v>0</v>
      </c>
      <c r="AM4891" t="s">
        <v>5</v>
      </c>
      <c r="AN4891" t="s">
        <v>5</v>
      </c>
      <c r="AO4891" t="s">
        <v>5</v>
      </c>
      <c r="AP4891" t="s">
        <v>5</v>
      </c>
      <c r="AQ4891">
        <v>0</v>
      </c>
      <c r="AR4891" t="s">
        <v>5</v>
      </c>
      <c r="AS4891" t="s">
        <v>5</v>
      </c>
      <c r="AT4891" t="s">
        <v>5</v>
      </c>
      <c r="AU4891" t="s">
        <v>5</v>
      </c>
      <c r="AV4891">
        <v>0</v>
      </c>
      <c r="AW4891" t="s">
        <v>5</v>
      </c>
      <c r="AX4891" t="s">
        <v>5</v>
      </c>
      <c r="AY4891" t="s">
        <v>5</v>
      </c>
      <c r="AZ4891" t="s">
        <v>5</v>
      </c>
      <c r="BA4891">
        <v>0</v>
      </c>
      <c r="BB4891" t="s">
        <v>5</v>
      </c>
      <c r="BC4891" t="s">
        <v>5</v>
      </c>
      <c r="BD4891" t="s">
        <v>5</v>
      </c>
      <c r="BE4891" t="s">
        <v>5</v>
      </c>
      <c r="BF4891">
        <v>0</v>
      </c>
      <c r="BG4891" t="s">
        <v>5</v>
      </c>
      <c r="BH4891" t="s">
        <v>5</v>
      </c>
      <c r="BI4891" t="s">
        <v>5</v>
      </c>
      <c r="BJ4891" t="s">
        <v>5</v>
      </c>
      <c r="BK4891">
        <v>0</v>
      </c>
      <c r="BL4891" t="s">
        <v>5</v>
      </c>
      <c r="BM4891" t="s">
        <v>5</v>
      </c>
      <c r="BN4891" t="s">
        <v>5</v>
      </c>
      <c r="BO4891" t="s">
        <v>5</v>
      </c>
      <c r="BP4891">
        <v>0</v>
      </c>
      <c r="BQ4891" t="s">
        <v>5</v>
      </c>
      <c r="BR4891" t="s">
        <v>5</v>
      </c>
      <c r="BS4891" t="s">
        <v>5</v>
      </c>
      <c r="BT4891" t="s">
        <v>5</v>
      </c>
    </row>
    <row r="4892" spans="1:72" x14ac:dyDescent="0.35">
      <c r="A4892" t="s">
        <v>3319</v>
      </c>
      <c r="B4892" t="s">
        <v>3293</v>
      </c>
      <c r="C4892">
        <v>3739700</v>
      </c>
      <c r="D4892" t="s">
        <v>7518</v>
      </c>
      <c r="E4892">
        <v>3046</v>
      </c>
      <c r="F4892">
        <v>1</v>
      </c>
      <c r="G4892">
        <v>0</v>
      </c>
      <c r="H4892">
        <v>0</v>
      </c>
      <c r="I4892">
        <v>0</v>
      </c>
      <c r="J4892">
        <v>0</v>
      </c>
      <c r="K4892">
        <v>1</v>
      </c>
      <c r="L4892">
        <v>0</v>
      </c>
      <c r="M4892">
        <v>0</v>
      </c>
      <c r="N4892" t="s">
        <v>5</v>
      </c>
      <c r="O4892" t="s">
        <v>5</v>
      </c>
      <c r="P4892" t="s">
        <v>5</v>
      </c>
      <c r="Q4892" t="s">
        <v>5</v>
      </c>
      <c r="R4892">
        <v>0</v>
      </c>
      <c r="S4892" t="s">
        <v>5</v>
      </c>
      <c r="T4892">
        <v>3</v>
      </c>
      <c r="U4892" t="s">
        <v>5</v>
      </c>
      <c r="V4892">
        <v>7</v>
      </c>
      <c r="W4892">
        <v>0</v>
      </c>
      <c r="X4892" t="s">
        <v>5</v>
      </c>
      <c r="Y4892" t="s">
        <v>5</v>
      </c>
      <c r="Z4892" t="s">
        <v>5</v>
      </c>
      <c r="AA4892">
        <v>10</v>
      </c>
      <c r="AB4892">
        <v>0</v>
      </c>
      <c r="AC4892" t="s">
        <v>5</v>
      </c>
      <c r="AD4892">
        <v>12</v>
      </c>
      <c r="AE4892" t="s">
        <v>5</v>
      </c>
      <c r="AF4892" t="s">
        <v>5</v>
      </c>
      <c r="AG4892">
        <v>1</v>
      </c>
      <c r="AH4892" t="s">
        <v>5</v>
      </c>
      <c r="AI4892">
        <v>11</v>
      </c>
      <c r="AJ4892" t="s">
        <v>5</v>
      </c>
      <c r="AK4892">
        <v>20.5</v>
      </c>
      <c r="AL4892">
        <v>0</v>
      </c>
      <c r="AM4892" t="s">
        <v>5</v>
      </c>
      <c r="AN4892">
        <v>8</v>
      </c>
      <c r="AO4892" t="s">
        <v>5</v>
      </c>
      <c r="AP4892">
        <v>19</v>
      </c>
      <c r="AQ4892">
        <v>0</v>
      </c>
      <c r="AR4892" t="s">
        <v>5</v>
      </c>
      <c r="AS4892" t="s">
        <v>5</v>
      </c>
      <c r="AT4892" t="s">
        <v>5</v>
      </c>
      <c r="AU4892" t="s">
        <v>5</v>
      </c>
      <c r="AV4892">
        <v>0</v>
      </c>
      <c r="AW4892" t="s">
        <v>5</v>
      </c>
      <c r="AX4892" t="s">
        <v>5</v>
      </c>
      <c r="AY4892" t="s">
        <v>5</v>
      </c>
      <c r="AZ4892" t="s">
        <v>5</v>
      </c>
      <c r="BA4892">
        <v>0</v>
      </c>
      <c r="BB4892" t="s">
        <v>5</v>
      </c>
      <c r="BC4892" t="s">
        <v>5</v>
      </c>
      <c r="BD4892" t="s">
        <v>5</v>
      </c>
      <c r="BE4892" t="s">
        <v>5</v>
      </c>
      <c r="BF4892">
        <v>0</v>
      </c>
      <c r="BG4892" t="s">
        <v>5</v>
      </c>
      <c r="BH4892">
        <v>19</v>
      </c>
      <c r="BI4892" t="s">
        <v>5</v>
      </c>
      <c r="BJ4892" t="s">
        <v>5</v>
      </c>
      <c r="BK4892">
        <v>0</v>
      </c>
      <c r="BL4892" t="s">
        <v>5</v>
      </c>
      <c r="BM4892">
        <v>12</v>
      </c>
      <c r="BN4892" t="s">
        <v>5</v>
      </c>
      <c r="BO4892">
        <v>18</v>
      </c>
      <c r="BP4892">
        <v>0</v>
      </c>
      <c r="BQ4892" t="s">
        <v>5</v>
      </c>
      <c r="BR4892">
        <v>8</v>
      </c>
      <c r="BS4892" t="s">
        <v>5</v>
      </c>
      <c r="BT4892">
        <v>20</v>
      </c>
    </row>
    <row r="4893" spans="1:72" x14ac:dyDescent="0.35">
      <c r="A4893" t="s">
        <v>3319</v>
      </c>
      <c r="B4893" t="s">
        <v>1632</v>
      </c>
      <c r="C4893">
        <v>37113</v>
      </c>
      <c r="D4893" t="s">
        <v>7519</v>
      </c>
      <c r="E4893">
        <v>5416</v>
      </c>
      <c r="F4893">
        <v>2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2</v>
      </c>
      <c r="M4893">
        <v>0</v>
      </c>
      <c r="N4893" t="s">
        <v>5</v>
      </c>
      <c r="O4893" t="s">
        <v>5</v>
      </c>
      <c r="P4893" t="s">
        <v>5</v>
      </c>
      <c r="Q4893" t="s">
        <v>5</v>
      </c>
      <c r="R4893">
        <v>0</v>
      </c>
      <c r="S4893" t="s">
        <v>5</v>
      </c>
      <c r="T4893">
        <v>3</v>
      </c>
      <c r="U4893" t="s">
        <v>5</v>
      </c>
      <c r="V4893">
        <v>9</v>
      </c>
      <c r="W4893">
        <v>0</v>
      </c>
      <c r="X4893" t="s">
        <v>5</v>
      </c>
      <c r="Y4893">
        <v>9</v>
      </c>
      <c r="Z4893" t="s">
        <v>5</v>
      </c>
      <c r="AA4893">
        <v>11</v>
      </c>
      <c r="AB4893">
        <v>0</v>
      </c>
      <c r="AC4893" t="s">
        <v>5</v>
      </c>
      <c r="AD4893">
        <v>12.5</v>
      </c>
      <c r="AE4893" t="s">
        <v>5</v>
      </c>
      <c r="AF4893" t="s">
        <v>5</v>
      </c>
      <c r="AG4893">
        <v>0</v>
      </c>
      <c r="AH4893" t="s">
        <v>5</v>
      </c>
      <c r="AI4893">
        <v>10</v>
      </c>
      <c r="AJ4893" t="s">
        <v>5</v>
      </c>
      <c r="AK4893">
        <v>25</v>
      </c>
      <c r="AL4893">
        <v>1</v>
      </c>
      <c r="AM4893" t="s">
        <v>5</v>
      </c>
      <c r="AN4893">
        <v>8</v>
      </c>
      <c r="AO4893" t="s">
        <v>5</v>
      </c>
      <c r="AP4893">
        <v>18</v>
      </c>
      <c r="AQ4893">
        <v>0</v>
      </c>
      <c r="AR4893" t="s">
        <v>5</v>
      </c>
      <c r="AS4893" t="s">
        <v>5</v>
      </c>
      <c r="AT4893" t="s">
        <v>5</v>
      </c>
      <c r="AU4893" t="s">
        <v>5</v>
      </c>
      <c r="AV4893">
        <v>0</v>
      </c>
      <c r="AW4893" t="s">
        <v>5</v>
      </c>
      <c r="AX4893" t="s">
        <v>5</v>
      </c>
      <c r="AY4893" t="s">
        <v>5</v>
      </c>
      <c r="AZ4893" t="s">
        <v>5</v>
      </c>
      <c r="BA4893">
        <v>0</v>
      </c>
      <c r="BB4893" t="s">
        <v>5</v>
      </c>
      <c r="BC4893" t="s">
        <v>5</v>
      </c>
      <c r="BD4893" t="s">
        <v>5</v>
      </c>
      <c r="BE4893" t="s">
        <v>5</v>
      </c>
      <c r="BF4893">
        <v>0</v>
      </c>
      <c r="BG4893" t="s">
        <v>5</v>
      </c>
      <c r="BH4893" t="s">
        <v>5</v>
      </c>
      <c r="BI4893" t="s">
        <v>5</v>
      </c>
      <c r="BJ4893" t="s">
        <v>5</v>
      </c>
      <c r="BK4893">
        <v>0</v>
      </c>
      <c r="BL4893" t="s">
        <v>5</v>
      </c>
      <c r="BM4893">
        <v>10</v>
      </c>
      <c r="BN4893" t="s">
        <v>5</v>
      </c>
      <c r="BO4893">
        <v>23</v>
      </c>
      <c r="BP4893">
        <v>1</v>
      </c>
      <c r="BQ4893" t="s">
        <v>5</v>
      </c>
      <c r="BR4893">
        <v>8</v>
      </c>
      <c r="BS4893" t="s">
        <v>5</v>
      </c>
      <c r="BT4893">
        <v>20</v>
      </c>
    </row>
    <row r="4894" spans="1:72" x14ac:dyDescent="0.35">
      <c r="A4894" t="s">
        <v>3319</v>
      </c>
      <c r="B4894" t="s">
        <v>1632</v>
      </c>
      <c r="C4894">
        <v>37113</v>
      </c>
      <c r="D4894" t="s">
        <v>7652</v>
      </c>
      <c r="E4894">
        <v>8333</v>
      </c>
      <c r="F4894">
        <v>1</v>
      </c>
      <c r="G4894">
        <v>0</v>
      </c>
      <c r="H4894">
        <v>0</v>
      </c>
      <c r="I4894">
        <v>0</v>
      </c>
      <c r="J4894">
        <v>0</v>
      </c>
      <c r="K4894">
        <v>1</v>
      </c>
      <c r="L4894">
        <v>0</v>
      </c>
      <c r="M4894">
        <v>0</v>
      </c>
      <c r="N4894" t="s">
        <v>5</v>
      </c>
      <c r="O4894" t="s">
        <v>5</v>
      </c>
      <c r="P4894" t="s">
        <v>5</v>
      </c>
      <c r="Q4894" t="s">
        <v>5</v>
      </c>
      <c r="R4894">
        <v>0</v>
      </c>
      <c r="S4894" t="s">
        <v>5</v>
      </c>
      <c r="T4894" t="s">
        <v>5</v>
      </c>
      <c r="U4894" t="s">
        <v>5</v>
      </c>
      <c r="V4894" t="s">
        <v>5</v>
      </c>
      <c r="W4894">
        <v>0</v>
      </c>
      <c r="X4894" t="s">
        <v>5</v>
      </c>
      <c r="Y4894" t="s">
        <v>5</v>
      </c>
      <c r="Z4894" t="s">
        <v>5</v>
      </c>
      <c r="AA4894" t="s">
        <v>5</v>
      </c>
      <c r="AB4894">
        <v>0</v>
      </c>
      <c r="AC4894" t="s">
        <v>5</v>
      </c>
      <c r="AD4894" t="s">
        <v>5</v>
      </c>
      <c r="AE4894" t="s">
        <v>5</v>
      </c>
      <c r="AF4894" t="s">
        <v>5</v>
      </c>
      <c r="AG4894">
        <v>0</v>
      </c>
      <c r="AH4894" t="s">
        <v>5</v>
      </c>
      <c r="AI4894" t="s">
        <v>5</v>
      </c>
      <c r="AJ4894" t="s">
        <v>5</v>
      </c>
      <c r="AK4894" t="s">
        <v>5</v>
      </c>
      <c r="AL4894">
        <v>0</v>
      </c>
      <c r="AM4894" t="s">
        <v>5</v>
      </c>
      <c r="AN4894" t="s">
        <v>5</v>
      </c>
      <c r="AO4894" t="s">
        <v>5</v>
      </c>
      <c r="AP4894" t="s">
        <v>5</v>
      </c>
      <c r="AQ4894">
        <v>0</v>
      </c>
      <c r="AR4894" t="s">
        <v>5</v>
      </c>
      <c r="AS4894" t="s">
        <v>5</v>
      </c>
      <c r="AT4894" t="s">
        <v>5</v>
      </c>
      <c r="AU4894" t="s">
        <v>5</v>
      </c>
      <c r="AV4894">
        <v>0</v>
      </c>
      <c r="AW4894" t="s">
        <v>5</v>
      </c>
      <c r="AX4894" t="s">
        <v>5</v>
      </c>
      <c r="AY4894" t="s">
        <v>5</v>
      </c>
      <c r="AZ4894" t="s">
        <v>5</v>
      </c>
      <c r="BA4894">
        <v>0</v>
      </c>
      <c r="BB4894" t="s">
        <v>5</v>
      </c>
      <c r="BC4894" t="s">
        <v>5</v>
      </c>
      <c r="BD4894" t="s">
        <v>5</v>
      </c>
      <c r="BE4894" t="s">
        <v>5</v>
      </c>
      <c r="BF4894">
        <v>0</v>
      </c>
      <c r="BG4894" t="s">
        <v>5</v>
      </c>
      <c r="BH4894" t="s">
        <v>5</v>
      </c>
      <c r="BI4894" t="s">
        <v>5</v>
      </c>
      <c r="BJ4894" t="s">
        <v>5</v>
      </c>
      <c r="BK4894">
        <v>1</v>
      </c>
      <c r="BL4894" t="s">
        <v>5</v>
      </c>
      <c r="BM4894" t="s">
        <v>5</v>
      </c>
      <c r="BN4894" t="s">
        <v>5</v>
      </c>
      <c r="BO4894" t="s">
        <v>5</v>
      </c>
      <c r="BP4894">
        <v>0</v>
      </c>
      <c r="BQ4894" t="s">
        <v>5</v>
      </c>
      <c r="BR4894" t="s">
        <v>5</v>
      </c>
      <c r="BS4894" t="s">
        <v>5</v>
      </c>
      <c r="BT4894" t="s">
        <v>5</v>
      </c>
    </row>
    <row r="4895" spans="1:72" x14ac:dyDescent="0.35">
      <c r="A4895" t="s">
        <v>3319</v>
      </c>
      <c r="B4895" t="s">
        <v>1300</v>
      </c>
      <c r="C4895">
        <v>37115</v>
      </c>
      <c r="D4895" t="s">
        <v>7655</v>
      </c>
      <c r="E4895">
        <v>6784</v>
      </c>
      <c r="F4895">
        <v>1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1</v>
      </c>
      <c r="M4895">
        <v>0</v>
      </c>
      <c r="N4895" t="s">
        <v>5</v>
      </c>
      <c r="O4895" t="s">
        <v>5</v>
      </c>
      <c r="P4895" t="s">
        <v>5</v>
      </c>
      <c r="Q4895" t="s">
        <v>5</v>
      </c>
      <c r="R4895">
        <v>0</v>
      </c>
      <c r="S4895" t="s">
        <v>5</v>
      </c>
      <c r="T4895" t="s">
        <v>5</v>
      </c>
      <c r="U4895" t="s">
        <v>5</v>
      </c>
      <c r="V4895" t="s">
        <v>5</v>
      </c>
      <c r="W4895">
        <v>0</v>
      </c>
      <c r="X4895" t="s">
        <v>5</v>
      </c>
      <c r="Y4895" t="s">
        <v>5</v>
      </c>
      <c r="Z4895" t="s">
        <v>5</v>
      </c>
      <c r="AA4895" t="s">
        <v>5</v>
      </c>
      <c r="AB4895">
        <v>0</v>
      </c>
      <c r="AC4895" t="s">
        <v>5</v>
      </c>
      <c r="AD4895" t="s">
        <v>5</v>
      </c>
      <c r="AE4895" t="s">
        <v>5</v>
      </c>
      <c r="AF4895" t="s">
        <v>5</v>
      </c>
      <c r="AG4895">
        <v>0</v>
      </c>
      <c r="AH4895" t="s">
        <v>5</v>
      </c>
      <c r="AI4895" t="s">
        <v>5</v>
      </c>
      <c r="AJ4895" t="s">
        <v>5</v>
      </c>
      <c r="AK4895" t="s">
        <v>5</v>
      </c>
      <c r="AL4895">
        <v>1</v>
      </c>
      <c r="AM4895" t="s">
        <v>5</v>
      </c>
      <c r="AN4895" t="s">
        <v>5</v>
      </c>
      <c r="AO4895" t="s">
        <v>5</v>
      </c>
      <c r="AP4895" t="s">
        <v>5</v>
      </c>
      <c r="AQ4895">
        <v>0</v>
      </c>
      <c r="AR4895" t="s">
        <v>5</v>
      </c>
      <c r="AS4895" t="s">
        <v>5</v>
      </c>
      <c r="AT4895" t="s">
        <v>5</v>
      </c>
      <c r="AU4895" t="s">
        <v>5</v>
      </c>
      <c r="AV4895">
        <v>0</v>
      </c>
      <c r="AW4895" t="s">
        <v>5</v>
      </c>
      <c r="AX4895" t="s">
        <v>5</v>
      </c>
      <c r="AY4895" t="s">
        <v>5</v>
      </c>
      <c r="AZ4895" t="s">
        <v>5</v>
      </c>
      <c r="BA4895">
        <v>0</v>
      </c>
      <c r="BB4895" t="s">
        <v>5</v>
      </c>
      <c r="BC4895" t="s">
        <v>5</v>
      </c>
      <c r="BD4895" t="s">
        <v>5</v>
      </c>
      <c r="BE4895" t="s">
        <v>5</v>
      </c>
      <c r="BF4895">
        <v>0</v>
      </c>
      <c r="BG4895" t="s">
        <v>5</v>
      </c>
      <c r="BH4895" t="s">
        <v>5</v>
      </c>
      <c r="BI4895" t="s">
        <v>5</v>
      </c>
      <c r="BJ4895" t="s">
        <v>5</v>
      </c>
      <c r="BK4895">
        <v>0</v>
      </c>
      <c r="BL4895" t="s">
        <v>5</v>
      </c>
      <c r="BM4895" t="s">
        <v>5</v>
      </c>
      <c r="BN4895" t="s">
        <v>5</v>
      </c>
      <c r="BO4895" t="s">
        <v>5</v>
      </c>
      <c r="BP4895">
        <v>0</v>
      </c>
      <c r="BQ4895" t="s">
        <v>5</v>
      </c>
      <c r="BR4895" t="s">
        <v>5</v>
      </c>
      <c r="BS4895" t="s">
        <v>5</v>
      </c>
      <c r="BT4895" t="s">
        <v>5</v>
      </c>
    </row>
    <row r="4896" spans="1:72" x14ac:dyDescent="0.35">
      <c r="A4896" t="s">
        <v>3319</v>
      </c>
      <c r="B4896" t="s">
        <v>1309</v>
      </c>
      <c r="C4896">
        <v>37117</v>
      </c>
      <c r="D4896" t="s">
        <v>7648</v>
      </c>
      <c r="E4896" t="s">
        <v>5</v>
      </c>
      <c r="F4896">
        <v>1</v>
      </c>
      <c r="G4896">
        <v>0</v>
      </c>
      <c r="H4896">
        <v>0</v>
      </c>
      <c r="I4896">
        <v>0</v>
      </c>
      <c r="J4896">
        <v>0</v>
      </c>
      <c r="K4896">
        <v>1</v>
      </c>
      <c r="L4896">
        <v>0</v>
      </c>
      <c r="M4896">
        <v>0</v>
      </c>
      <c r="N4896" t="s">
        <v>5</v>
      </c>
      <c r="O4896" t="s">
        <v>5</v>
      </c>
      <c r="P4896" t="s">
        <v>5</v>
      </c>
      <c r="Q4896" t="s">
        <v>5</v>
      </c>
      <c r="R4896">
        <v>0</v>
      </c>
      <c r="S4896" t="s">
        <v>5</v>
      </c>
      <c r="T4896" t="s">
        <v>5</v>
      </c>
      <c r="U4896" t="s">
        <v>5</v>
      </c>
      <c r="V4896" t="s">
        <v>5</v>
      </c>
      <c r="W4896">
        <v>0</v>
      </c>
      <c r="X4896" t="s">
        <v>5</v>
      </c>
      <c r="Y4896" t="s">
        <v>5</v>
      </c>
      <c r="Z4896" t="s">
        <v>5</v>
      </c>
      <c r="AA4896" t="s">
        <v>5</v>
      </c>
      <c r="AB4896">
        <v>0</v>
      </c>
      <c r="AC4896" t="s">
        <v>5</v>
      </c>
      <c r="AD4896" t="s">
        <v>5</v>
      </c>
      <c r="AE4896" t="s">
        <v>5</v>
      </c>
      <c r="AF4896" t="s">
        <v>5</v>
      </c>
      <c r="AG4896">
        <v>1</v>
      </c>
      <c r="AH4896" t="s">
        <v>5</v>
      </c>
      <c r="AI4896" t="s">
        <v>5</v>
      </c>
      <c r="AJ4896" t="s">
        <v>5</v>
      </c>
      <c r="AK4896" t="s">
        <v>5</v>
      </c>
      <c r="AL4896">
        <v>0</v>
      </c>
      <c r="AM4896" t="s">
        <v>5</v>
      </c>
      <c r="AN4896">
        <v>16</v>
      </c>
      <c r="AO4896" t="s">
        <v>5</v>
      </c>
      <c r="AP4896" t="s">
        <v>5</v>
      </c>
      <c r="AQ4896">
        <v>0</v>
      </c>
      <c r="AR4896" t="s">
        <v>5</v>
      </c>
      <c r="AS4896" t="s">
        <v>5</v>
      </c>
      <c r="AT4896" t="s">
        <v>5</v>
      </c>
      <c r="AU4896" t="s">
        <v>5</v>
      </c>
      <c r="AV4896">
        <v>0</v>
      </c>
      <c r="AW4896" t="s">
        <v>5</v>
      </c>
      <c r="AX4896" t="s">
        <v>5</v>
      </c>
      <c r="AY4896" t="s">
        <v>5</v>
      </c>
      <c r="AZ4896" t="s">
        <v>5</v>
      </c>
      <c r="BA4896">
        <v>0</v>
      </c>
      <c r="BB4896" t="s">
        <v>5</v>
      </c>
      <c r="BC4896" t="s">
        <v>5</v>
      </c>
      <c r="BD4896" t="s">
        <v>5</v>
      </c>
      <c r="BE4896" t="s">
        <v>5</v>
      </c>
      <c r="BF4896">
        <v>0</v>
      </c>
      <c r="BG4896" t="s">
        <v>5</v>
      </c>
      <c r="BH4896" t="s">
        <v>5</v>
      </c>
      <c r="BI4896" t="s">
        <v>5</v>
      </c>
      <c r="BJ4896" t="s">
        <v>5</v>
      </c>
      <c r="BK4896">
        <v>0</v>
      </c>
      <c r="BL4896" t="s">
        <v>5</v>
      </c>
      <c r="BM4896" t="s">
        <v>5</v>
      </c>
      <c r="BN4896" t="s">
        <v>5</v>
      </c>
      <c r="BO4896" t="s">
        <v>5</v>
      </c>
      <c r="BP4896">
        <v>0</v>
      </c>
      <c r="BQ4896" t="s">
        <v>5</v>
      </c>
      <c r="BR4896" t="s">
        <v>5</v>
      </c>
      <c r="BS4896" t="s">
        <v>5</v>
      </c>
      <c r="BT4896" t="s">
        <v>5</v>
      </c>
    </row>
    <row r="4897" spans="1:72" x14ac:dyDescent="0.35">
      <c r="A4897" t="s">
        <v>3319</v>
      </c>
      <c r="B4897" t="s">
        <v>3443</v>
      </c>
      <c r="C4897">
        <v>3741960</v>
      </c>
      <c r="D4897" t="s">
        <v>7518</v>
      </c>
      <c r="E4897">
        <v>3046</v>
      </c>
      <c r="F4897">
        <v>3</v>
      </c>
      <c r="G4897">
        <v>0</v>
      </c>
      <c r="H4897">
        <v>0</v>
      </c>
      <c r="I4897">
        <v>0</v>
      </c>
      <c r="J4897">
        <v>0</v>
      </c>
      <c r="K4897">
        <v>1</v>
      </c>
      <c r="L4897">
        <v>2</v>
      </c>
      <c r="M4897">
        <v>0</v>
      </c>
      <c r="N4897" t="s">
        <v>5</v>
      </c>
      <c r="O4897" t="s">
        <v>5</v>
      </c>
      <c r="P4897" t="s">
        <v>5</v>
      </c>
      <c r="Q4897" t="s">
        <v>5</v>
      </c>
      <c r="R4897">
        <v>0</v>
      </c>
      <c r="S4897" t="s">
        <v>5</v>
      </c>
      <c r="T4897">
        <v>3</v>
      </c>
      <c r="U4897" t="s">
        <v>5</v>
      </c>
      <c r="V4897">
        <v>7</v>
      </c>
      <c r="W4897">
        <v>0</v>
      </c>
      <c r="X4897" t="s">
        <v>5</v>
      </c>
      <c r="Y4897" t="s">
        <v>5</v>
      </c>
      <c r="Z4897" t="s">
        <v>5</v>
      </c>
      <c r="AA4897">
        <v>10</v>
      </c>
      <c r="AB4897">
        <v>0</v>
      </c>
      <c r="AC4897" t="s">
        <v>5</v>
      </c>
      <c r="AD4897">
        <v>12</v>
      </c>
      <c r="AE4897" t="s">
        <v>5</v>
      </c>
      <c r="AF4897" t="s">
        <v>5</v>
      </c>
      <c r="AG4897">
        <v>1</v>
      </c>
      <c r="AH4897" t="s">
        <v>5</v>
      </c>
      <c r="AI4897">
        <v>11</v>
      </c>
      <c r="AJ4897" t="s">
        <v>5</v>
      </c>
      <c r="AK4897">
        <v>20.5</v>
      </c>
      <c r="AL4897">
        <v>2</v>
      </c>
      <c r="AM4897" t="s">
        <v>5</v>
      </c>
      <c r="AN4897">
        <v>8</v>
      </c>
      <c r="AO4897" t="s">
        <v>5</v>
      </c>
      <c r="AP4897">
        <v>19</v>
      </c>
      <c r="AQ4897">
        <v>0</v>
      </c>
      <c r="AR4897" t="s">
        <v>5</v>
      </c>
      <c r="AS4897" t="s">
        <v>5</v>
      </c>
      <c r="AT4897" t="s">
        <v>5</v>
      </c>
      <c r="AU4897" t="s">
        <v>5</v>
      </c>
      <c r="AV4897">
        <v>0</v>
      </c>
      <c r="AW4897" t="s">
        <v>5</v>
      </c>
      <c r="AX4897" t="s">
        <v>5</v>
      </c>
      <c r="AY4897" t="s">
        <v>5</v>
      </c>
      <c r="AZ4897" t="s">
        <v>5</v>
      </c>
      <c r="BA4897">
        <v>0</v>
      </c>
      <c r="BB4897" t="s">
        <v>5</v>
      </c>
      <c r="BC4897" t="s">
        <v>5</v>
      </c>
      <c r="BD4897" t="s">
        <v>5</v>
      </c>
      <c r="BE4897" t="s">
        <v>5</v>
      </c>
      <c r="BF4897">
        <v>0</v>
      </c>
      <c r="BG4897" t="s">
        <v>5</v>
      </c>
      <c r="BH4897">
        <v>19</v>
      </c>
      <c r="BI4897" t="s">
        <v>5</v>
      </c>
      <c r="BJ4897" t="s">
        <v>5</v>
      </c>
      <c r="BK4897">
        <v>0</v>
      </c>
      <c r="BL4897" t="s">
        <v>5</v>
      </c>
      <c r="BM4897">
        <v>12</v>
      </c>
      <c r="BN4897" t="s">
        <v>5</v>
      </c>
      <c r="BO4897">
        <v>18</v>
      </c>
      <c r="BP4897">
        <v>0</v>
      </c>
      <c r="BQ4897" t="s">
        <v>5</v>
      </c>
      <c r="BR4897">
        <v>8</v>
      </c>
      <c r="BS4897" t="s">
        <v>5</v>
      </c>
      <c r="BT4897">
        <v>20</v>
      </c>
    </row>
    <row r="4898" spans="1:72" x14ac:dyDescent="0.35">
      <c r="A4898" t="s">
        <v>3319</v>
      </c>
      <c r="B4898" t="s">
        <v>3444</v>
      </c>
      <c r="C4898">
        <v>3742060</v>
      </c>
      <c r="D4898" t="s">
        <v>7518</v>
      </c>
      <c r="E4898">
        <v>3046</v>
      </c>
      <c r="F4898">
        <v>1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1</v>
      </c>
      <c r="M4898">
        <v>0</v>
      </c>
      <c r="N4898" t="s">
        <v>5</v>
      </c>
      <c r="O4898" t="s">
        <v>5</v>
      </c>
      <c r="P4898" t="s">
        <v>5</v>
      </c>
      <c r="Q4898" t="s">
        <v>5</v>
      </c>
      <c r="R4898">
        <v>0</v>
      </c>
      <c r="S4898" t="s">
        <v>5</v>
      </c>
      <c r="T4898">
        <v>3</v>
      </c>
      <c r="U4898" t="s">
        <v>5</v>
      </c>
      <c r="V4898">
        <v>7</v>
      </c>
      <c r="W4898">
        <v>0</v>
      </c>
      <c r="X4898" t="s">
        <v>5</v>
      </c>
      <c r="Y4898" t="s">
        <v>5</v>
      </c>
      <c r="Z4898" t="s">
        <v>5</v>
      </c>
      <c r="AA4898">
        <v>10</v>
      </c>
      <c r="AB4898">
        <v>0</v>
      </c>
      <c r="AC4898" t="s">
        <v>5</v>
      </c>
      <c r="AD4898">
        <v>12</v>
      </c>
      <c r="AE4898" t="s">
        <v>5</v>
      </c>
      <c r="AF4898" t="s">
        <v>5</v>
      </c>
      <c r="AG4898">
        <v>0</v>
      </c>
      <c r="AH4898" t="s">
        <v>5</v>
      </c>
      <c r="AI4898">
        <v>11</v>
      </c>
      <c r="AJ4898" t="s">
        <v>5</v>
      </c>
      <c r="AK4898">
        <v>20.5</v>
      </c>
      <c r="AL4898">
        <v>1</v>
      </c>
      <c r="AM4898" t="s">
        <v>5</v>
      </c>
      <c r="AN4898">
        <v>8</v>
      </c>
      <c r="AO4898" t="s">
        <v>5</v>
      </c>
      <c r="AP4898">
        <v>19</v>
      </c>
      <c r="AQ4898">
        <v>0</v>
      </c>
      <c r="AR4898" t="s">
        <v>5</v>
      </c>
      <c r="AS4898" t="s">
        <v>5</v>
      </c>
      <c r="AT4898" t="s">
        <v>5</v>
      </c>
      <c r="AU4898" t="s">
        <v>5</v>
      </c>
      <c r="AV4898">
        <v>0</v>
      </c>
      <c r="AW4898" t="s">
        <v>5</v>
      </c>
      <c r="AX4898" t="s">
        <v>5</v>
      </c>
      <c r="AY4898" t="s">
        <v>5</v>
      </c>
      <c r="AZ4898" t="s">
        <v>5</v>
      </c>
      <c r="BA4898">
        <v>0</v>
      </c>
      <c r="BB4898" t="s">
        <v>5</v>
      </c>
      <c r="BC4898" t="s">
        <v>5</v>
      </c>
      <c r="BD4898" t="s">
        <v>5</v>
      </c>
      <c r="BE4898" t="s">
        <v>5</v>
      </c>
      <c r="BF4898">
        <v>0</v>
      </c>
      <c r="BG4898" t="s">
        <v>5</v>
      </c>
      <c r="BH4898">
        <v>19</v>
      </c>
      <c r="BI4898" t="s">
        <v>5</v>
      </c>
      <c r="BJ4898" t="s">
        <v>5</v>
      </c>
      <c r="BK4898">
        <v>0</v>
      </c>
      <c r="BL4898" t="s">
        <v>5</v>
      </c>
      <c r="BM4898">
        <v>12</v>
      </c>
      <c r="BN4898" t="s">
        <v>5</v>
      </c>
      <c r="BO4898">
        <v>18</v>
      </c>
      <c r="BP4898">
        <v>0</v>
      </c>
      <c r="BQ4898" t="s">
        <v>5</v>
      </c>
      <c r="BR4898">
        <v>8</v>
      </c>
      <c r="BS4898" t="s">
        <v>5</v>
      </c>
      <c r="BT4898">
        <v>20</v>
      </c>
    </row>
    <row r="4899" spans="1:72" x14ac:dyDescent="0.35">
      <c r="A4899" t="s">
        <v>3319</v>
      </c>
      <c r="B4899" t="s">
        <v>3445</v>
      </c>
      <c r="C4899">
        <v>3739880</v>
      </c>
      <c r="D4899" t="s">
        <v>7518</v>
      </c>
      <c r="E4899">
        <v>3046</v>
      </c>
      <c r="F4899">
        <v>1</v>
      </c>
      <c r="G4899">
        <v>0</v>
      </c>
      <c r="H4899">
        <v>0</v>
      </c>
      <c r="I4899">
        <v>0</v>
      </c>
      <c r="J4899">
        <v>0</v>
      </c>
      <c r="K4899">
        <v>1</v>
      </c>
      <c r="L4899">
        <v>0</v>
      </c>
      <c r="M4899">
        <v>0</v>
      </c>
      <c r="N4899" t="s">
        <v>5</v>
      </c>
      <c r="O4899" t="s">
        <v>5</v>
      </c>
      <c r="P4899" t="s">
        <v>5</v>
      </c>
      <c r="Q4899" t="s">
        <v>5</v>
      </c>
      <c r="R4899">
        <v>0</v>
      </c>
      <c r="S4899" t="s">
        <v>5</v>
      </c>
      <c r="T4899">
        <v>3</v>
      </c>
      <c r="U4899" t="s">
        <v>5</v>
      </c>
      <c r="V4899">
        <v>7</v>
      </c>
      <c r="W4899">
        <v>0</v>
      </c>
      <c r="X4899" t="s">
        <v>5</v>
      </c>
      <c r="Y4899" t="s">
        <v>5</v>
      </c>
      <c r="Z4899" t="s">
        <v>5</v>
      </c>
      <c r="AA4899">
        <v>10</v>
      </c>
      <c r="AB4899">
        <v>0</v>
      </c>
      <c r="AC4899" t="s">
        <v>5</v>
      </c>
      <c r="AD4899">
        <v>12</v>
      </c>
      <c r="AE4899" t="s">
        <v>5</v>
      </c>
      <c r="AF4899" t="s">
        <v>5</v>
      </c>
      <c r="AG4899">
        <v>1</v>
      </c>
      <c r="AH4899" t="s">
        <v>5</v>
      </c>
      <c r="AI4899">
        <v>11</v>
      </c>
      <c r="AJ4899" t="s">
        <v>5</v>
      </c>
      <c r="AK4899">
        <v>20.5</v>
      </c>
      <c r="AL4899">
        <v>0</v>
      </c>
      <c r="AM4899" t="s">
        <v>5</v>
      </c>
      <c r="AN4899">
        <v>8</v>
      </c>
      <c r="AO4899" t="s">
        <v>5</v>
      </c>
      <c r="AP4899">
        <v>19</v>
      </c>
      <c r="AQ4899">
        <v>0</v>
      </c>
      <c r="AR4899" t="s">
        <v>5</v>
      </c>
      <c r="AS4899" t="s">
        <v>5</v>
      </c>
      <c r="AT4899" t="s">
        <v>5</v>
      </c>
      <c r="AU4899" t="s">
        <v>5</v>
      </c>
      <c r="AV4899">
        <v>0</v>
      </c>
      <c r="AW4899" t="s">
        <v>5</v>
      </c>
      <c r="AX4899" t="s">
        <v>5</v>
      </c>
      <c r="AY4899" t="s">
        <v>5</v>
      </c>
      <c r="AZ4899" t="s">
        <v>5</v>
      </c>
      <c r="BA4899">
        <v>0</v>
      </c>
      <c r="BB4899" t="s">
        <v>5</v>
      </c>
      <c r="BC4899" t="s">
        <v>5</v>
      </c>
      <c r="BD4899" t="s">
        <v>5</v>
      </c>
      <c r="BE4899" t="s">
        <v>5</v>
      </c>
      <c r="BF4899">
        <v>0</v>
      </c>
      <c r="BG4899" t="s">
        <v>5</v>
      </c>
      <c r="BH4899">
        <v>19</v>
      </c>
      <c r="BI4899" t="s">
        <v>5</v>
      </c>
      <c r="BJ4899" t="s">
        <v>5</v>
      </c>
      <c r="BK4899">
        <v>0</v>
      </c>
      <c r="BL4899" t="s">
        <v>5</v>
      </c>
      <c r="BM4899">
        <v>12</v>
      </c>
      <c r="BN4899" t="s">
        <v>5</v>
      </c>
      <c r="BO4899">
        <v>18</v>
      </c>
      <c r="BP4899">
        <v>0</v>
      </c>
      <c r="BQ4899" t="s">
        <v>5</v>
      </c>
      <c r="BR4899">
        <v>8</v>
      </c>
      <c r="BS4899" t="s">
        <v>5</v>
      </c>
      <c r="BT4899">
        <v>20</v>
      </c>
    </row>
    <row r="4900" spans="1:72" x14ac:dyDescent="0.35">
      <c r="A4900" t="s">
        <v>3319</v>
      </c>
      <c r="B4900" t="s">
        <v>3446</v>
      </c>
      <c r="C4900">
        <v>37111</v>
      </c>
      <c r="D4900" t="s">
        <v>7518</v>
      </c>
      <c r="E4900">
        <v>3046</v>
      </c>
      <c r="F4900">
        <v>3</v>
      </c>
      <c r="G4900">
        <v>0</v>
      </c>
      <c r="H4900">
        <v>0</v>
      </c>
      <c r="I4900">
        <v>0</v>
      </c>
      <c r="J4900">
        <v>0</v>
      </c>
      <c r="K4900">
        <v>1</v>
      </c>
      <c r="L4900">
        <v>2</v>
      </c>
      <c r="M4900">
        <v>0</v>
      </c>
      <c r="N4900" t="s">
        <v>5</v>
      </c>
      <c r="O4900" t="s">
        <v>5</v>
      </c>
      <c r="P4900" t="s">
        <v>5</v>
      </c>
      <c r="Q4900" t="s">
        <v>5</v>
      </c>
      <c r="R4900">
        <v>0</v>
      </c>
      <c r="S4900" t="s">
        <v>5</v>
      </c>
      <c r="T4900">
        <v>3</v>
      </c>
      <c r="U4900" t="s">
        <v>5</v>
      </c>
      <c r="V4900">
        <v>7</v>
      </c>
      <c r="W4900">
        <v>0</v>
      </c>
      <c r="X4900" t="s">
        <v>5</v>
      </c>
      <c r="Y4900" t="s">
        <v>5</v>
      </c>
      <c r="Z4900" t="s">
        <v>5</v>
      </c>
      <c r="AA4900">
        <v>10</v>
      </c>
      <c r="AB4900">
        <v>0</v>
      </c>
      <c r="AC4900" t="s">
        <v>5</v>
      </c>
      <c r="AD4900">
        <v>12</v>
      </c>
      <c r="AE4900" t="s">
        <v>5</v>
      </c>
      <c r="AF4900" t="s">
        <v>5</v>
      </c>
      <c r="AG4900">
        <v>1</v>
      </c>
      <c r="AH4900" t="s">
        <v>5</v>
      </c>
      <c r="AI4900">
        <v>11</v>
      </c>
      <c r="AJ4900" t="s">
        <v>5</v>
      </c>
      <c r="AK4900">
        <v>20.5</v>
      </c>
      <c r="AL4900">
        <v>1</v>
      </c>
      <c r="AM4900" t="s">
        <v>5</v>
      </c>
      <c r="AN4900">
        <v>8</v>
      </c>
      <c r="AO4900" t="s">
        <v>5</v>
      </c>
      <c r="AP4900">
        <v>19</v>
      </c>
      <c r="AQ4900">
        <v>0</v>
      </c>
      <c r="AR4900" t="s">
        <v>5</v>
      </c>
      <c r="AS4900" t="s">
        <v>5</v>
      </c>
      <c r="AT4900" t="s">
        <v>5</v>
      </c>
      <c r="AU4900" t="s">
        <v>5</v>
      </c>
      <c r="AV4900">
        <v>0</v>
      </c>
      <c r="AW4900" t="s">
        <v>5</v>
      </c>
      <c r="AX4900" t="s">
        <v>5</v>
      </c>
      <c r="AY4900" t="s">
        <v>5</v>
      </c>
      <c r="AZ4900" t="s">
        <v>5</v>
      </c>
      <c r="BA4900">
        <v>0</v>
      </c>
      <c r="BB4900" t="s">
        <v>5</v>
      </c>
      <c r="BC4900" t="s">
        <v>5</v>
      </c>
      <c r="BD4900" t="s">
        <v>5</v>
      </c>
      <c r="BE4900" t="s">
        <v>5</v>
      </c>
      <c r="BF4900">
        <v>0</v>
      </c>
      <c r="BG4900" t="s">
        <v>5</v>
      </c>
      <c r="BH4900">
        <v>19</v>
      </c>
      <c r="BI4900" t="s">
        <v>5</v>
      </c>
      <c r="BJ4900" t="s">
        <v>5</v>
      </c>
      <c r="BK4900">
        <v>0</v>
      </c>
      <c r="BL4900" t="s">
        <v>5</v>
      </c>
      <c r="BM4900">
        <v>12</v>
      </c>
      <c r="BN4900" t="s">
        <v>5</v>
      </c>
      <c r="BO4900">
        <v>18</v>
      </c>
      <c r="BP4900">
        <v>1</v>
      </c>
      <c r="BQ4900" t="s">
        <v>5</v>
      </c>
      <c r="BR4900">
        <v>8</v>
      </c>
      <c r="BS4900" t="s">
        <v>5</v>
      </c>
      <c r="BT4900">
        <v>20</v>
      </c>
    </row>
    <row r="4901" spans="1:72" x14ac:dyDescent="0.35">
      <c r="A4901" t="s">
        <v>3319</v>
      </c>
      <c r="B4901" t="s">
        <v>3446</v>
      </c>
      <c r="C4901">
        <v>37111</v>
      </c>
      <c r="D4901" t="s">
        <v>7643</v>
      </c>
      <c r="E4901">
        <v>16496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 t="s">
        <v>5</v>
      </c>
      <c r="O4901" t="s">
        <v>5</v>
      </c>
      <c r="P4901" t="s">
        <v>5</v>
      </c>
      <c r="Q4901" t="s">
        <v>5</v>
      </c>
      <c r="R4901">
        <v>0</v>
      </c>
      <c r="S4901" t="s">
        <v>5</v>
      </c>
      <c r="T4901" t="s">
        <v>5</v>
      </c>
      <c r="U4901" t="s">
        <v>5</v>
      </c>
      <c r="V4901" t="s">
        <v>5</v>
      </c>
      <c r="W4901">
        <v>0</v>
      </c>
      <c r="X4901" t="s">
        <v>5</v>
      </c>
      <c r="Y4901" t="s">
        <v>5</v>
      </c>
      <c r="Z4901" t="s">
        <v>5</v>
      </c>
      <c r="AA4901" t="s">
        <v>5</v>
      </c>
      <c r="AB4901">
        <v>0</v>
      </c>
      <c r="AC4901" t="s">
        <v>5</v>
      </c>
      <c r="AD4901" t="s">
        <v>5</v>
      </c>
      <c r="AE4901" t="s">
        <v>5</v>
      </c>
      <c r="AF4901" t="s">
        <v>5</v>
      </c>
      <c r="AG4901">
        <v>0</v>
      </c>
      <c r="AH4901" t="s">
        <v>5</v>
      </c>
      <c r="AI4901" t="s">
        <v>5</v>
      </c>
      <c r="AJ4901" t="s">
        <v>5</v>
      </c>
      <c r="AK4901" t="s">
        <v>5</v>
      </c>
      <c r="AL4901">
        <v>0</v>
      </c>
      <c r="AM4901" t="s">
        <v>5</v>
      </c>
      <c r="AN4901">
        <v>2.5</v>
      </c>
      <c r="AO4901" t="s">
        <v>5</v>
      </c>
      <c r="AP4901" t="s">
        <v>5</v>
      </c>
      <c r="AQ4901">
        <v>0</v>
      </c>
      <c r="AR4901" t="s">
        <v>5</v>
      </c>
      <c r="AS4901" t="s">
        <v>5</v>
      </c>
      <c r="AT4901" t="s">
        <v>5</v>
      </c>
      <c r="AU4901" t="s">
        <v>5</v>
      </c>
      <c r="AV4901">
        <v>0</v>
      </c>
      <c r="AW4901" t="s">
        <v>5</v>
      </c>
      <c r="AX4901" t="s">
        <v>5</v>
      </c>
      <c r="AY4901" t="s">
        <v>5</v>
      </c>
      <c r="AZ4901" t="s">
        <v>5</v>
      </c>
      <c r="BA4901">
        <v>0</v>
      </c>
      <c r="BB4901" t="s">
        <v>5</v>
      </c>
      <c r="BC4901" t="s">
        <v>5</v>
      </c>
      <c r="BD4901" t="s">
        <v>5</v>
      </c>
      <c r="BE4901" t="s">
        <v>5</v>
      </c>
      <c r="BF4901">
        <v>0</v>
      </c>
      <c r="BG4901" t="s">
        <v>5</v>
      </c>
      <c r="BH4901" t="s">
        <v>5</v>
      </c>
      <c r="BI4901" t="s">
        <v>5</v>
      </c>
      <c r="BJ4901" t="s">
        <v>5</v>
      </c>
      <c r="BK4901">
        <v>0</v>
      </c>
      <c r="BL4901" t="s">
        <v>5</v>
      </c>
      <c r="BM4901" t="s">
        <v>5</v>
      </c>
      <c r="BN4901" t="s">
        <v>5</v>
      </c>
      <c r="BO4901" t="s">
        <v>5</v>
      </c>
      <c r="BP4901">
        <v>0</v>
      </c>
      <c r="BQ4901" t="s">
        <v>5</v>
      </c>
      <c r="BR4901" t="s">
        <v>5</v>
      </c>
      <c r="BS4901" t="s">
        <v>5</v>
      </c>
      <c r="BT4901" t="s">
        <v>5</v>
      </c>
    </row>
    <row r="4902" spans="1:72" x14ac:dyDescent="0.35">
      <c r="A4902" t="s">
        <v>3319</v>
      </c>
      <c r="B4902" t="s">
        <v>3447</v>
      </c>
      <c r="C4902">
        <v>3742240</v>
      </c>
      <c r="D4902" t="s">
        <v>7519</v>
      </c>
      <c r="E4902">
        <v>5416</v>
      </c>
      <c r="F4902">
        <v>22</v>
      </c>
      <c r="G4902">
        <v>0</v>
      </c>
      <c r="H4902">
        <v>1</v>
      </c>
      <c r="I4902">
        <v>0</v>
      </c>
      <c r="J4902">
        <v>0</v>
      </c>
      <c r="K4902">
        <v>9</v>
      </c>
      <c r="L4902">
        <v>12</v>
      </c>
      <c r="M4902">
        <v>0</v>
      </c>
      <c r="N4902" t="s">
        <v>5</v>
      </c>
      <c r="O4902" t="s">
        <v>5</v>
      </c>
      <c r="P4902" t="s">
        <v>5</v>
      </c>
      <c r="Q4902" t="s">
        <v>5</v>
      </c>
      <c r="R4902">
        <v>1</v>
      </c>
      <c r="S4902" t="s">
        <v>5</v>
      </c>
      <c r="T4902">
        <v>3</v>
      </c>
      <c r="U4902" t="s">
        <v>5</v>
      </c>
      <c r="V4902">
        <v>9</v>
      </c>
      <c r="W4902">
        <v>0</v>
      </c>
      <c r="X4902" t="s">
        <v>5</v>
      </c>
      <c r="Y4902">
        <v>9</v>
      </c>
      <c r="Z4902" t="s">
        <v>5</v>
      </c>
      <c r="AA4902">
        <v>11</v>
      </c>
      <c r="AB4902">
        <v>0</v>
      </c>
      <c r="AC4902" t="s">
        <v>5</v>
      </c>
      <c r="AD4902">
        <v>12.5</v>
      </c>
      <c r="AE4902" t="s">
        <v>5</v>
      </c>
      <c r="AF4902" t="s">
        <v>5</v>
      </c>
      <c r="AG4902">
        <v>9</v>
      </c>
      <c r="AH4902">
        <v>12</v>
      </c>
      <c r="AI4902">
        <v>10</v>
      </c>
      <c r="AJ4902" t="s">
        <v>5</v>
      </c>
      <c r="AK4902">
        <v>25</v>
      </c>
      <c r="AL4902">
        <v>10</v>
      </c>
      <c r="AM4902">
        <v>8.5</v>
      </c>
      <c r="AN4902">
        <v>8</v>
      </c>
      <c r="AO4902">
        <v>33</v>
      </c>
      <c r="AP4902">
        <v>18</v>
      </c>
      <c r="AQ4902">
        <v>0</v>
      </c>
      <c r="AR4902" t="s">
        <v>5</v>
      </c>
      <c r="AS4902" t="s">
        <v>5</v>
      </c>
      <c r="AT4902" t="s">
        <v>5</v>
      </c>
      <c r="AU4902" t="s">
        <v>5</v>
      </c>
      <c r="AV4902">
        <v>0</v>
      </c>
      <c r="AW4902" t="s">
        <v>5</v>
      </c>
      <c r="AX4902" t="s">
        <v>5</v>
      </c>
      <c r="AY4902" t="s">
        <v>5</v>
      </c>
      <c r="AZ4902" t="s">
        <v>5</v>
      </c>
      <c r="BA4902">
        <v>0</v>
      </c>
      <c r="BB4902" t="s">
        <v>5</v>
      </c>
      <c r="BC4902" t="s">
        <v>5</v>
      </c>
      <c r="BD4902" t="s">
        <v>5</v>
      </c>
      <c r="BE4902" t="s">
        <v>5</v>
      </c>
      <c r="BF4902">
        <v>0</v>
      </c>
      <c r="BG4902" t="s">
        <v>5</v>
      </c>
      <c r="BH4902" t="s">
        <v>5</v>
      </c>
      <c r="BI4902" t="s">
        <v>5</v>
      </c>
      <c r="BJ4902" t="s">
        <v>5</v>
      </c>
      <c r="BK4902">
        <v>0</v>
      </c>
      <c r="BL4902" t="s">
        <v>5</v>
      </c>
      <c r="BM4902">
        <v>10</v>
      </c>
      <c r="BN4902" t="s">
        <v>5</v>
      </c>
      <c r="BO4902">
        <v>23</v>
      </c>
      <c r="BP4902">
        <v>2</v>
      </c>
      <c r="BQ4902" t="s">
        <v>5</v>
      </c>
      <c r="BR4902">
        <v>8</v>
      </c>
      <c r="BS4902" t="s">
        <v>5</v>
      </c>
      <c r="BT4902">
        <v>20</v>
      </c>
    </row>
    <row r="4903" spans="1:72" x14ac:dyDescent="0.35">
      <c r="A4903" t="s">
        <v>3319</v>
      </c>
      <c r="B4903" t="s">
        <v>3447</v>
      </c>
      <c r="C4903">
        <v>3742240</v>
      </c>
      <c r="D4903" t="s">
        <v>7646</v>
      </c>
      <c r="E4903">
        <v>15023</v>
      </c>
      <c r="F4903">
        <v>1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1</v>
      </c>
      <c r="M4903">
        <v>0</v>
      </c>
      <c r="N4903" t="s">
        <v>5</v>
      </c>
      <c r="O4903" t="s">
        <v>5</v>
      </c>
      <c r="P4903" t="s">
        <v>5</v>
      </c>
      <c r="Q4903" t="s">
        <v>5</v>
      </c>
      <c r="R4903">
        <v>0</v>
      </c>
      <c r="S4903" t="s">
        <v>5</v>
      </c>
      <c r="T4903" t="s">
        <v>5</v>
      </c>
      <c r="U4903" t="s">
        <v>5</v>
      </c>
      <c r="V4903" t="s">
        <v>5</v>
      </c>
      <c r="W4903">
        <v>0</v>
      </c>
      <c r="X4903" t="s">
        <v>5</v>
      </c>
      <c r="Y4903" t="s">
        <v>5</v>
      </c>
      <c r="Z4903" t="s">
        <v>5</v>
      </c>
      <c r="AA4903" t="s">
        <v>5</v>
      </c>
      <c r="AB4903">
        <v>0</v>
      </c>
      <c r="AC4903" t="s">
        <v>5</v>
      </c>
      <c r="AD4903" t="s">
        <v>5</v>
      </c>
      <c r="AE4903" t="s">
        <v>5</v>
      </c>
      <c r="AF4903" t="s">
        <v>5</v>
      </c>
      <c r="AG4903">
        <v>0</v>
      </c>
      <c r="AH4903">
        <v>12</v>
      </c>
      <c r="AI4903" t="s">
        <v>5</v>
      </c>
      <c r="AJ4903" t="s">
        <v>5</v>
      </c>
      <c r="AK4903" t="s">
        <v>5</v>
      </c>
      <c r="AL4903">
        <v>1</v>
      </c>
      <c r="AM4903">
        <v>8.5</v>
      </c>
      <c r="AN4903" t="s">
        <v>5</v>
      </c>
      <c r="AO4903">
        <v>33</v>
      </c>
      <c r="AP4903" t="s">
        <v>5</v>
      </c>
      <c r="AQ4903">
        <v>0</v>
      </c>
      <c r="AR4903" t="s">
        <v>5</v>
      </c>
      <c r="AS4903" t="s">
        <v>5</v>
      </c>
      <c r="AT4903" t="s">
        <v>5</v>
      </c>
      <c r="AU4903" t="s">
        <v>5</v>
      </c>
      <c r="AV4903">
        <v>0</v>
      </c>
      <c r="AW4903" t="s">
        <v>5</v>
      </c>
      <c r="AX4903" t="s">
        <v>5</v>
      </c>
      <c r="AY4903" t="s">
        <v>5</v>
      </c>
      <c r="AZ4903" t="s">
        <v>5</v>
      </c>
      <c r="BA4903">
        <v>0</v>
      </c>
      <c r="BB4903" t="s">
        <v>5</v>
      </c>
      <c r="BC4903" t="s">
        <v>5</v>
      </c>
      <c r="BD4903" t="s">
        <v>5</v>
      </c>
      <c r="BE4903" t="s">
        <v>5</v>
      </c>
      <c r="BF4903">
        <v>0</v>
      </c>
      <c r="BG4903" t="s">
        <v>5</v>
      </c>
      <c r="BH4903" t="s">
        <v>5</v>
      </c>
      <c r="BI4903" t="s">
        <v>5</v>
      </c>
      <c r="BJ4903" t="s">
        <v>5</v>
      </c>
      <c r="BK4903">
        <v>0</v>
      </c>
      <c r="BL4903" t="s">
        <v>5</v>
      </c>
      <c r="BM4903" t="s">
        <v>5</v>
      </c>
      <c r="BN4903" t="s">
        <v>5</v>
      </c>
      <c r="BO4903" t="s">
        <v>5</v>
      </c>
      <c r="BP4903">
        <v>0</v>
      </c>
      <c r="BQ4903" t="s">
        <v>5</v>
      </c>
      <c r="BR4903" t="s">
        <v>5</v>
      </c>
      <c r="BS4903" t="s">
        <v>5</v>
      </c>
      <c r="BT4903" t="s">
        <v>5</v>
      </c>
    </row>
    <row r="4904" spans="1:72" x14ac:dyDescent="0.35">
      <c r="A4904" t="s">
        <v>3319</v>
      </c>
      <c r="B4904" t="s">
        <v>3448</v>
      </c>
      <c r="C4904">
        <v>37119</v>
      </c>
      <c r="D4904" t="s">
        <v>7519</v>
      </c>
      <c r="E4904">
        <v>5416</v>
      </c>
      <c r="F4904">
        <v>310</v>
      </c>
      <c r="G4904">
        <v>0</v>
      </c>
      <c r="H4904">
        <v>0</v>
      </c>
      <c r="I4904">
        <v>1</v>
      </c>
      <c r="J4904">
        <v>11</v>
      </c>
      <c r="K4904">
        <v>129</v>
      </c>
      <c r="L4904">
        <v>169</v>
      </c>
      <c r="M4904">
        <v>0</v>
      </c>
      <c r="N4904" t="s">
        <v>5</v>
      </c>
      <c r="O4904" t="s">
        <v>5</v>
      </c>
      <c r="P4904" t="s">
        <v>5</v>
      </c>
      <c r="Q4904" t="s">
        <v>5</v>
      </c>
      <c r="R4904">
        <v>0</v>
      </c>
      <c r="S4904" t="s">
        <v>5</v>
      </c>
      <c r="T4904">
        <v>3</v>
      </c>
      <c r="U4904" t="s">
        <v>5</v>
      </c>
      <c r="V4904">
        <v>9</v>
      </c>
      <c r="W4904">
        <v>1</v>
      </c>
      <c r="X4904" t="s">
        <v>5</v>
      </c>
      <c r="Y4904">
        <v>9</v>
      </c>
      <c r="Z4904" t="s">
        <v>5</v>
      </c>
      <c r="AA4904">
        <v>11</v>
      </c>
      <c r="AB4904">
        <v>9</v>
      </c>
      <c r="AC4904">
        <v>7</v>
      </c>
      <c r="AD4904">
        <v>12.5</v>
      </c>
      <c r="AE4904" t="s">
        <v>5</v>
      </c>
      <c r="AF4904" t="s">
        <v>5</v>
      </c>
      <c r="AG4904">
        <v>106</v>
      </c>
      <c r="AH4904">
        <v>6</v>
      </c>
      <c r="AI4904">
        <v>10</v>
      </c>
      <c r="AJ4904">
        <v>17</v>
      </c>
      <c r="AK4904">
        <v>25</v>
      </c>
      <c r="AL4904">
        <v>134</v>
      </c>
      <c r="AM4904">
        <v>5.5</v>
      </c>
      <c r="AN4904">
        <v>8</v>
      </c>
      <c r="AO4904">
        <v>13</v>
      </c>
      <c r="AP4904">
        <v>18</v>
      </c>
      <c r="AQ4904">
        <v>0</v>
      </c>
      <c r="AR4904" t="s">
        <v>5</v>
      </c>
      <c r="AS4904" t="s">
        <v>5</v>
      </c>
      <c r="AT4904" t="s">
        <v>5</v>
      </c>
      <c r="AU4904" t="s">
        <v>5</v>
      </c>
      <c r="AV4904">
        <v>0</v>
      </c>
      <c r="AW4904" t="s">
        <v>5</v>
      </c>
      <c r="AX4904" t="s">
        <v>5</v>
      </c>
      <c r="AY4904" t="s">
        <v>5</v>
      </c>
      <c r="AZ4904" t="s">
        <v>5</v>
      </c>
      <c r="BA4904">
        <v>0</v>
      </c>
      <c r="BB4904" t="s">
        <v>5</v>
      </c>
      <c r="BC4904" t="s">
        <v>5</v>
      </c>
      <c r="BD4904" t="s">
        <v>5</v>
      </c>
      <c r="BE4904" t="s">
        <v>5</v>
      </c>
      <c r="BF4904">
        <v>2</v>
      </c>
      <c r="BG4904">
        <v>8</v>
      </c>
      <c r="BH4904" t="s">
        <v>5</v>
      </c>
      <c r="BI4904" t="s">
        <v>5</v>
      </c>
      <c r="BJ4904" t="s">
        <v>5</v>
      </c>
      <c r="BK4904">
        <v>23</v>
      </c>
      <c r="BL4904">
        <v>7.5</v>
      </c>
      <c r="BM4904">
        <v>10</v>
      </c>
      <c r="BN4904">
        <v>16</v>
      </c>
      <c r="BO4904">
        <v>23</v>
      </c>
      <c r="BP4904">
        <v>35</v>
      </c>
      <c r="BQ4904">
        <v>5</v>
      </c>
      <c r="BR4904">
        <v>8</v>
      </c>
      <c r="BS4904">
        <v>16</v>
      </c>
      <c r="BT4904">
        <v>20</v>
      </c>
    </row>
    <row r="4905" spans="1:72" x14ac:dyDescent="0.35">
      <c r="A4905" t="s">
        <v>3319</v>
      </c>
      <c r="B4905" t="s">
        <v>3448</v>
      </c>
      <c r="C4905">
        <v>37119</v>
      </c>
      <c r="D4905" t="s">
        <v>7658</v>
      </c>
      <c r="E4905">
        <v>21632</v>
      </c>
      <c r="F4905">
        <v>6</v>
      </c>
      <c r="G4905">
        <v>0</v>
      </c>
      <c r="H4905">
        <v>0</v>
      </c>
      <c r="I4905">
        <v>0</v>
      </c>
      <c r="J4905">
        <v>0</v>
      </c>
      <c r="K4905">
        <v>2</v>
      </c>
      <c r="L4905">
        <v>4</v>
      </c>
      <c r="M4905">
        <v>0</v>
      </c>
      <c r="N4905" t="s">
        <v>5</v>
      </c>
      <c r="O4905" t="s">
        <v>5</v>
      </c>
      <c r="P4905" t="s">
        <v>5</v>
      </c>
      <c r="Q4905" t="s">
        <v>5</v>
      </c>
      <c r="R4905">
        <v>0</v>
      </c>
      <c r="S4905" t="s">
        <v>5</v>
      </c>
      <c r="T4905" t="s">
        <v>5</v>
      </c>
      <c r="U4905" t="s">
        <v>5</v>
      </c>
      <c r="V4905" t="s">
        <v>5</v>
      </c>
      <c r="W4905">
        <v>0</v>
      </c>
      <c r="X4905" t="s">
        <v>5</v>
      </c>
      <c r="Y4905" t="s">
        <v>5</v>
      </c>
      <c r="Z4905" t="s">
        <v>5</v>
      </c>
      <c r="AA4905" t="s">
        <v>5</v>
      </c>
      <c r="AB4905">
        <v>0</v>
      </c>
      <c r="AC4905">
        <v>7</v>
      </c>
      <c r="AD4905" t="s">
        <v>5</v>
      </c>
      <c r="AE4905" t="s">
        <v>5</v>
      </c>
      <c r="AF4905" t="s">
        <v>5</v>
      </c>
      <c r="AG4905">
        <v>2</v>
      </c>
      <c r="AH4905">
        <v>6</v>
      </c>
      <c r="AI4905">
        <v>8</v>
      </c>
      <c r="AJ4905">
        <v>17</v>
      </c>
      <c r="AK4905" t="s">
        <v>5</v>
      </c>
      <c r="AL4905">
        <v>4</v>
      </c>
      <c r="AM4905">
        <v>5.5</v>
      </c>
      <c r="AN4905">
        <v>14</v>
      </c>
      <c r="AO4905">
        <v>13</v>
      </c>
      <c r="AP4905" t="s">
        <v>5</v>
      </c>
      <c r="AQ4905">
        <v>0</v>
      </c>
      <c r="AR4905" t="s">
        <v>5</v>
      </c>
      <c r="AS4905" t="s">
        <v>5</v>
      </c>
      <c r="AT4905" t="s">
        <v>5</v>
      </c>
      <c r="AU4905" t="s">
        <v>5</v>
      </c>
      <c r="AV4905">
        <v>0</v>
      </c>
      <c r="AW4905" t="s">
        <v>5</v>
      </c>
      <c r="AX4905" t="s">
        <v>5</v>
      </c>
      <c r="AY4905" t="s">
        <v>5</v>
      </c>
      <c r="AZ4905" t="s">
        <v>5</v>
      </c>
      <c r="BA4905">
        <v>0</v>
      </c>
      <c r="BB4905" t="s">
        <v>5</v>
      </c>
      <c r="BC4905" t="s">
        <v>5</v>
      </c>
      <c r="BD4905" t="s">
        <v>5</v>
      </c>
      <c r="BE4905" t="s">
        <v>5</v>
      </c>
      <c r="BF4905">
        <v>0</v>
      </c>
      <c r="BG4905">
        <v>8</v>
      </c>
      <c r="BH4905" t="s">
        <v>5</v>
      </c>
      <c r="BI4905" t="s">
        <v>5</v>
      </c>
      <c r="BJ4905" t="s">
        <v>5</v>
      </c>
      <c r="BK4905">
        <v>0</v>
      </c>
      <c r="BL4905">
        <v>7.5</v>
      </c>
      <c r="BM4905" t="s">
        <v>5</v>
      </c>
      <c r="BN4905">
        <v>16</v>
      </c>
      <c r="BO4905" t="s">
        <v>5</v>
      </c>
      <c r="BP4905">
        <v>0</v>
      </c>
      <c r="BQ4905">
        <v>5</v>
      </c>
      <c r="BR4905" t="s">
        <v>5</v>
      </c>
      <c r="BS4905">
        <v>16</v>
      </c>
      <c r="BT4905" t="s">
        <v>5</v>
      </c>
    </row>
    <row r="4906" spans="1:72" x14ac:dyDescent="0.35">
      <c r="A4906" t="s">
        <v>3319</v>
      </c>
      <c r="B4906" t="s">
        <v>3448</v>
      </c>
      <c r="C4906">
        <v>37119</v>
      </c>
      <c r="D4906" t="s">
        <v>7635</v>
      </c>
      <c r="E4906">
        <v>15062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 t="s">
        <v>5</v>
      </c>
      <c r="O4906" t="s">
        <v>5</v>
      </c>
      <c r="P4906" t="s">
        <v>5</v>
      </c>
      <c r="Q4906" t="s">
        <v>5</v>
      </c>
      <c r="R4906">
        <v>0</v>
      </c>
      <c r="S4906" t="s">
        <v>5</v>
      </c>
      <c r="T4906" t="s">
        <v>5</v>
      </c>
      <c r="U4906" t="s">
        <v>5</v>
      </c>
      <c r="V4906" t="s">
        <v>5</v>
      </c>
      <c r="W4906">
        <v>0</v>
      </c>
      <c r="X4906" t="s">
        <v>5</v>
      </c>
      <c r="Y4906" t="s">
        <v>5</v>
      </c>
      <c r="Z4906" t="s">
        <v>5</v>
      </c>
      <c r="AA4906" t="s">
        <v>5</v>
      </c>
      <c r="AB4906">
        <v>0</v>
      </c>
      <c r="AC4906">
        <v>7</v>
      </c>
      <c r="AD4906" t="s">
        <v>5</v>
      </c>
      <c r="AE4906" t="s">
        <v>5</v>
      </c>
      <c r="AF4906" t="s">
        <v>5</v>
      </c>
      <c r="AG4906">
        <v>0</v>
      </c>
      <c r="AH4906">
        <v>6</v>
      </c>
      <c r="AI4906" t="s">
        <v>5</v>
      </c>
      <c r="AJ4906">
        <v>17</v>
      </c>
      <c r="AK4906" t="s">
        <v>5</v>
      </c>
      <c r="AL4906">
        <v>0</v>
      </c>
      <c r="AM4906">
        <v>5.5</v>
      </c>
      <c r="AN4906" t="s">
        <v>5</v>
      </c>
      <c r="AO4906">
        <v>13</v>
      </c>
      <c r="AP4906" t="s">
        <v>5</v>
      </c>
      <c r="AQ4906">
        <v>0</v>
      </c>
      <c r="AR4906" t="s">
        <v>5</v>
      </c>
      <c r="AS4906" t="s">
        <v>5</v>
      </c>
      <c r="AT4906" t="s">
        <v>5</v>
      </c>
      <c r="AU4906" t="s">
        <v>5</v>
      </c>
      <c r="AV4906">
        <v>0</v>
      </c>
      <c r="AW4906" t="s">
        <v>5</v>
      </c>
      <c r="AX4906" t="s">
        <v>5</v>
      </c>
      <c r="AY4906" t="s">
        <v>5</v>
      </c>
      <c r="AZ4906" t="s">
        <v>5</v>
      </c>
      <c r="BA4906">
        <v>0</v>
      </c>
      <c r="BB4906" t="s">
        <v>5</v>
      </c>
      <c r="BC4906" t="s">
        <v>5</v>
      </c>
      <c r="BD4906" t="s">
        <v>5</v>
      </c>
      <c r="BE4906" t="s">
        <v>5</v>
      </c>
      <c r="BF4906">
        <v>0</v>
      </c>
      <c r="BG4906">
        <v>8</v>
      </c>
      <c r="BH4906" t="s">
        <v>5</v>
      </c>
      <c r="BI4906" t="s">
        <v>5</v>
      </c>
      <c r="BJ4906" t="s">
        <v>5</v>
      </c>
      <c r="BK4906">
        <v>0</v>
      </c>
      <c r="BL4906">
        <v>7.5</v>
      </c>
      <c r="BM4906" t="s">
        <v>5</v>
      </c>
      <c r="BN4906">
        <v>16</v>
      </c>
      <c r="BO4906" t="s">
        <v>5</v>
      </c>
      <c r="BP4906">
        <v>0</v>
      </c>
      <c r="BQ4906">
        <v>5</v>
      </c>
      <c r="BR4906" t="s">
        <v>5</v>
      </c>
      <c r="BS4906">
        <v>16</v>
      </c>
      <c r="BT4906" t="s">
        <v>5</v>
      </c>
    </row>
    <row r="4907" spans="1:72" x14ac:dyDescent="0.35">
      <c r="A4907" t="s">
        <v>3319</v>
      </c>
      <c r="B4907" t="s">
        <v>3448</v>
      </c>
      <c r="C4907">
        <v>37119</v>
      </c>
      <c r="D4907" t="s">
        <v>7630</v>
      </c>
      <c r="E4907">
        <v>19435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 t="s">
        <v>5</v>
      </c>
      <c r="O4907" t="s">
        <v>5</v>
      </c>
      <c r="P4907" t="s">
        <v>5</v>
      </c>
      <c r="Q4907" t="s">
        <v>5</v>
      </c>
      <c r="R4907">
        <v>0</v>
      </c>
      <c r="S4907" t="s">
        <v>5</v>
      </c>
      <c r="T4907" t="s">
        <v>5</v>
      </c>
      <c r="U4907" t="s">
        <v>5</v>
      </c>
      <c r="V4907" t="s">
        <v>5</v>
      </c>
      <c r="W4907">
        <v>0</v>
      </c>
      <c r="X4907" t="s">
        <v>5</v>
      </c>
      <c r="Y4907" t="s">
        <v>5</v>
      </c>
      <c r="Z4907" t="s">
        <v>5</v>
      </c>
      <c r="AA4907" t="s">
        <v>5</v>
      </c>
      <c r="AB4907">
        <v>0</v>
      </c>
      <c r="AC4907">
        <v>7</v>
      </c>
      <c r="AD4907" t="s">
        <v>5</v>
      </c>
      <c r="AE4907" t="s">
        <v>5</v>
      </c>
      <c r="AF4907" t="s">
        <v>5</v>
      </c>
      <c r="AG4907">
        <v>0</v>
      </c>
      <c r="AH4907">
        <v>6</v>
      </c>
      <c r="AI4907" t="s">
        <v>5</v>
      </c>
      <c r="AJ4907">
        <v>17</v>
      </c>
      <c r="AK4907" t="s">
        <v>5</v>
      </c>
      <c r="AL4907">
        <v>0</v>
      </c>
      <c r="AM4907">
        <v>5.5</v>
      </c>
      <c r="AN4907">
        <v>8</v>
      </c>
      <c r="AO4907">
        <v>13</v>
      </c>
      <c r="AP4907" t="s">
        <v>5</v>
      </c>
      <c r="AQ4907">
        <v>0</v>
      </c>
      <c r="AR4907" t="s">
        <v>5</v>
      </c>
      <c r="AS4907" t="s">
        <v>5</v>
      </c>
      <c r="AT4907" t="s">
        <v>5</v>
      </c>
      <c r="AU4907" t="s">
        <v>5</v>
      </c>
      <c r="AV4907">
        <v>0</v>
      </c>
      <c r="AW4907" t="s">
        <v>5</v>
      </c>
      <c r="AX4907" t="s">
        <v>5</v>
      </c>
      <c r="AY4907" t="s">
        <v>5</v>
      </c>
      <c r="AZ4907" t="s">
        <v>5</v>
      </c>
      <c r="BA4907">
        <v>0</v>
      </c>
      <c r="BB4907" t="s">
        <v>5</v>
      </c>
      <c r="BC4907" t="s">
        <v>5</v>
      </c>
      <c r="BD4907" t="s">
        <v>5</v>
      </c>
      <c r="BE4907" t="s">
        <v>5</v>
      </c>
      <c r="BF4907">
        <v>0</v>
      </c>
      <c r="BG4907">
        <v>8</v>
      </c>
      <c r="BH4907" t="s">
        <v>5</v>
      </c>
      <c r="BI4907" t="s">
        <v>5</v>
      </c>
      <c r="BJ4907" t="s">
        <v>5</v>
      </c>
      <c r="BK4907">
        <v>0</v>
      </c>
      <c r="BL4907">
        <v>7.5</v>
      </c>
      <c r="BM4907" t="s">
        <v>5</v>
      </c>
      <c r="BN4907">
        <v>16</v>
      </c>
      <c r="BO4907" t="s">
        <v>5</v>
      </c>
      <c r="BP4907">
        <v>0</v>
      </c>
      <c r="BQ4907">
        <v>5</v>
      </c>
      <c r="BR4907" t="s">
        <v>5</v>
      </c>
      <c r="BS4907">
        <v>16</v>
      </c>
      <c r="BT4907" t="s">
        <v>5</v>
      </c>
    </row>
    <row r="4908" spans="1:72" x14ac:dyDescent="0.35">
      <c r="A4908" t="s">
        <v>3319</v>
      </c>
      <c r="B4908" t="s">
        <v>3449</v>
      </c>
      <c r="C4908">
        <v>3742700</v>
      </c>
      <c r="D4908" t="s">
        <v>7518</v>
      </c>
      <c r="E4908">
        <v>3046</v>
      </c>
      <c r="F4908">
        <v>1</v>
      </c>
      <c r="G4908">
        <v>0</v>
      </c>
      <c r="H4908">
        <v>0</v>
      </c>
      <c r="I4908">
        <v>0</v>
      </c>
      <c r="J4908">
        <v>0</v>
      </c>
      <c r="K4908">
        <v>1</v>
      </c>
      <c r="L4908">
        <v>0</v>
      </c>
      <c r="M4908">
        <v>0</v>
      </c>
      <c r="N4908" t="s">
        <v>5</v>
      </c>
      <c r="O4908" t="s">
        <v>5</v>
      </c>
      <c r="P4908" t="s">
        <v>5</v>
      </c>
      <c r="Q4908" t="s">
        <v>5</v>
      </c>
      <c r="R4908">
        <v>0</v>
      </c>
      <c r="S4908" t="s">
        <v>5</v>
      </c>
      <c r="T4908">
        <v>3</v>
      </c>
      <c r="U4908" t="s">
        <v>5</v>
      </c>
      <c r="V4908">
        <v>7</v>
      </c>
      <c r="W4908">
        <v>0</v>
      </c>
      <c r="X4908" t="s">
        <v>5</v>
      </c>
      <c r="Y4908" t="s">
        <v>5</v>
      </c>
      <c r="Z4908" t="s">
        <v>5</v>
      </c>
      <c r="AA4908">
        <v>10</v>
      </c>
      <c r="AB4908">
        <v>0</v>
      </c>
      <c r="AC4908" t="s">
        <v>5</v>
      </c>
      <c r="AD4908">
        <v>12</v>
      </c>
      <c r="AE4908" t="s">
        <v>5</v>
      </c>
      <c r="AF4908" t="s">
        <v>5</v>
      </c>
      <c r="AG4908">
        <v>1</v>
      </c>
      <c r="AH4908" t="s">
        <v>5</v>
      </c>
      <c r="AI4908">
        <v>11</v>
      </c>
      <c r="AJ4908" t="s">
        <v>5</v>
      </c>
      <c r="AK4908">
        <v>20.5</v>
      </c>
      <c r="AL4908">
        <v>0</v>
      </c>
      <c r="AM4908" t="s">
        <v>5</v>
      </c>
      <c r="AN4908">
        <v>8</v>
      </c>
      <c r="AO4908" t="s">
        <v>5</v>
      </c>
      <c r="AP4908">
        <v>19</v>
      </c>
      <c r="AQ4908">
        <v>0</v>
      </c>
      <c r="AR4908" t="s">
        <v>5</v>
      </c>
      <c r="AS4908" t="s">
        <v>5</v>
      </c>
      <c r="AT4908" t="s">
        <v>5</v>
      </c>
      <c r="AU4908" t="s">
        <v>5</v>
      </c>
      <c r="AV4908">
        <v>0</v>
      </c>
      <c r="AW4908" t="s">
        <v>5</v>
      </c>
      <c r="AX4908" t="s">
        <v>5</v>
      </c>
      <c r="AY4908" t="s">
        <v>5</v>
      </c>
      <c r="AZ4908" t="s">
        <v>5</v>
      </c>
      <c r="BA4908">
        <v>0</v>
      </c>
      <c r="BB4908" t="s">
        <v>5</v>
      </c>
      <c r="BC4908" t="s">
        <v>5</v>
      </c>
      <c r="BD4908" t="s">
        <v>5</v>
      </c>
      <c r="BE4908" t="s">
        <v>5</v>
      </c>
      <c r="BF4908">
        <v>0</v>
      </c>
      <c r="BG4908" t="s">
        <v>5</v>
      </c>
      <c r="BH4908">
        <v>19</v>
      </c>
      <c r="BI4908" t="s">
        <v>5</v>
      </c>
      <c r="BJ4908" t="s">
        <v>5</v>
      </c>
      <c r="BK4908">
        <v>0</v>
      </c>
      <c r="BL4908" t="s">
        <v>5</v>
      </c>
      <c r="BM4908">
        <v>12</v>
      </c>
      <c r="BN4908" t="s">
        <v>5</v>
      </c>
      <c r="BO4908">
        <v>18</v>
      </c>
      <c r="BP4908">
        <v>0</v>
      </c>
      <c r="BQ4908" t="s">
        <v>5</v>
      </c>
      <c r="BR4908">
        <v>8</v>
      </c>
      <c r="BS4908" t="s">
        <v>5</v>
      </c>
      <c r="BT4908">
        <v>20</v>
      </c>
    </row>
    <row r="4909" spans="1:72" x14ac:dyDescent="0.35">
      <c r="A4909" t="s">
        <v>3319</v>
      </c>
      <c r="B4909" t="s">
        <v>3450</v>
      </c>
      <c r="C4909">
        <v>3742760</v>
      </c>
      <c r="D4909" t="s">
        <v>7518</v>
      </c>
      <c r="E4909">
        <v>3046</v>
      </c>
      <c r="F4909">
        <v>2</v>
      </c>
      <c r="G4909">
        <v>0</v>
      </c>
      <c r="H4909">
        <v>0</v>
      </c>
      <c r="I4909">
        <v>0</v>
      </c>
      <c r="J4909">
        <v>0</v>
      </c>
      <c r="K4909">
        <v>2</v>
      </c>
      <c r="L4909">
        <v>0</v>
      </c>
      <c r="M4909">
        <v>0</v>
      </c>
      <c r="N4909" t="s">
        <v>5</v>
      </c>
      <c r="O4909" t="s">
        <v>5</v>
      </c>
      <c r="P4909" t="s">
        <v>5</v>
      </c>
      <c r="Q4909" t="s">
        <v>5</v>
      </c>
      <c r="R4909">
        <v>0</v>
      </c>
      <c r="S4909" t="s">
        <v>5</v>
      </c>
      <c r="T4909">
        <v>3</v>
      </c>
      <c r="U4909" t="s">
        <v>5</v>
      </c>
      <c r="V4909">
        <v>7</v>
      </c>
      <c r="W4909">
        <v>0</v>
      </c>
      <c r="X4909" t="s">
        <v>5</v>
      </c>
      <c r="Y4909" t="s">
        <v>5</v>
      </c>
      <c r="Z4909" t="s">
        <v>5</v>
      </c>
      <c r="AA4909">
        <v>10</v>
      </c>
      <c r="AB4909">
        <v>0</v>
      </c>
      <c r="AC4909" t="s">
        <v>5</v>
      </c>
      <c r="AD4909">
        <v>12</v>
      </c>
      <c r="AE4909" t="s">
        <v>5</v>
      </c>
      <c r="AF4909" t="s">
        <v>5</v>
      </c>
      <c r="AG4909">
        <v>1</v>
      </c>
      <c r="AH4909" t="s">
        <v>5</v>
      </c>
      <c r="AI4909">
        <v>11</v>
      </c>
      <c r="AJ4909" t="s">
        <v>5</v>
      </c>
      <c r="AK4909">
        <v>20.5</v>
      </c>
      <c r="AL4909">
        <v>0</v>
      </c>
      <c r="AM4909" t="s">
        <v>5</v>
      </c>
      <c r="AN4909">
        <v>8</v>
      </c>
      <c r="AO4909" t="s">
        <v>5</v>
      </c>
      <c r="AP4909">
        <v>19</v>
      </c>
      <c r="AQ4909">
        <v>0</v>
      </c>
      <c r="AR4909" t="s">
        <v>5</v>
      </c>
      <c r="AS4909" t="s">
        <v>5</v>
      </c>
      <c r="AT4909" t="s">
        <v>5</v>
      </c>
      <c r="AU4909" t="s">
        <v>5</v>
      </c>
      <c r="AV4909">
        <v>0</v>
      </c>
      <c r="AW4909" t="s">
        <v>5</v>
      </c>
      <c r="AX4909" t="s">
        <v>5</v>
      </c>
      <c r="AY4909" t="s">
        <v>5</v>
      </c>
      <c r="AZ4909" t="s">
        <v>5</v>
      </c>
      <c r="BA4909">
        <v>0</v>
      </c>
      <c r="BB4909" t="s">
        <v>5</v>
      </c>
      <c r="BC4909" t="s">
        <v>5</v>
      </c>
      <c r="BD4909" t="s">
        <v>5</v>
      </c>
      <c r="BE4909" t="s">
        <v>5</v>
      </c>
      <c r="BF4909">
        <v>0</v>
      </c>
      <c r="BG4909" t="s">
        <v>5</v>
      </c>
      <c r="BH4909">
        <v>19</v>
      </c>
      <c r="BI4909" t="s">
        <v>5</v>
      </c>
      <c r="BJ4909" t="s">
        <v>5</v>
      </c>
      <c r="BK4909">
        <v>1</v>
      </c>
      <c r="BL4909" t="s">
        <v>5</v>
      </c>
      <c r="BM4909">
        <v>12</v>
      </c>
      <c r="BN4909" t="s">
        <v>5</v>
      </c>
      <c r="BO4909">
        <v>18</v>
      </c>
      <c r="BP4909">
        <v>0</v>
      </c>
      <c r="BQ4909" t="s">
        <v>5</v>
      </c>
      <c r="BR4909">
        <v>8</v>
      </c>
      <c r="BS4909" t="s">
        <v>5</v>
      </c>
      <c r="BT4909">
        <v>20</v>
      </c>
    </row>
    <row r="4910" spans="1:72" x14ac:dyDescent="0.35">
      <c r="A4910" t="s">
        <v>3319</v>
      </c>
      <c r="B4910" t="s">
        <v>3451</v>
      </c>
      <c r="C4910">
        <v>3742860</v>
      </c>
      <c r="D4910" t="s">
        <v>7518</v>
      </c>
      <c r="E4910">
        <v>3046</v>
      </c>
      <c r="F4910">
        <v>1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1</v>
      </c>
      <c r="M4910">
        <v>0</v>
      </c>
      <c r="N4910" t="s">
        <v>5</v>
      </c>
      <c r="O4910" t="s">
        <v>5</v>
      </c>
      <c r="P4910" t="s">
        <v>5</v>
      </c>
      <c r="Q4910" t="s">
        <v>5</v>
      </c>
      <c r="R4910">
        <v>0</v>
      </c>
      <c r="S4910" t="s">
        <v>5</v>
      </c>
      <c r="T4910">
        <v>3</v>
      </c>
      <c r="U4910" t="s">
        <v>5</v>
      </c>
      <c r="V4910">
        <v>7</v>
      </c>
      <c r="W4910">
        <v>0</v>
      </c>
      <c r="X4910" t="s">
        <v>5</v>
      </c>
      <c r="Y4910" t="s">
        <v>5</v>
      </c>
      <c r="Z4910" t="s">
        <v>5</v>
      </c>
      <c r="AA4910">
        <v>10</v>
      </c>
      <c r="AB4910">
        <v>0</v>
      </c>
      <c r="AC4910" t="s">
        <v>5</v>
      </c>
      <c r="AD4910">
        <v>12</v>
      </c>
      <c r="AE4910" t="s">
        <v>5</v>
      </c>
      <c r="AF4910" t="s">
        <v>5</v>
      </c>
      <c r="AG4910">
        <v>0</v>
      </c>
      <c r="AH4910" t="s">
        <v>5</v>
      </c>
      <c r="AI4910">
        <v>11</v>
      </c>
      <c r="AJ4910" t="s">
        <v>5</v>
      </c>
      <c r="AK4910">
        <v>20.5</v>
      </c>
      <c r="AL4910">
        <v>0</v>
      </c>
      <c r="AM4910" t="s">
        <v>5</v>
      </c>
      <c r="AN4910">
        <v>8</v>
      </c>
      <c r="AO4910" t="s">
        <v>5</v>
      </c>
      <c r="AP4910">
        <v>19</v>
      </c>
      <c r="AQ4910">
        <v>0</v>
      </c>
      <c r="AR4910" t="s">
        <v>5</v>
      </c>
      <c r="AS4910" t="s">
        <v>5</v>
      </c>
      <c r="AT4910" t="s">
        <v>5</v>
      </c>
      <c r="AU4910" t="s">
        <v>5</v>
      </c>
      <c r="AV4910">
        <v>0</v>
      </c>
      <c r="AW4910" t="s">
        <v>5</v>
      </c>
      <c r="AX4910" t="s">
        <v>5</v>
      </c>
      <c r="AY4910" t="s">
        <v>5</v>
      </c>
      <c r="AZ4910" t="s">
        <v>5</v>
      </c>
      <c r="BA4910">
        <v>0</v>
      </c>
      <c r="BB4910" t="s">
        <v>5</v>
      </c>
      <c r="BC4910" t="s">
        <v>5</v>
      </c>
      <c r="BD4910" t="s">
        <v>5</v>
      </c>
      <c r="BE4910" t="s">
        <v>5</v>
      </c>
      <c r="BF4910">
        <v>0</v>
      </c>
      <c r="BG4910" t="s">
        <v>5</v>
      </c>
      <c r="BH4910">
        <v>19</v>
      </c>
      <c r="BI4910" t="s">
        <v>5</v>
      </c>
      <c r="BJ4910" t="s">
        <v>5</v>
      </c>
      <c r="BK4910">
        <v>0</v>
      </c>
      <c r="BL4910" t="s">
        <v>5</v>
      </c>
      <c r="BM4910">
        <v>12</v>
      </c>
      <c r="BN4910" t="s">
        <v>5</v>
      </c>
      <c r="BO4910">
        <v>18</v>
      </c>
      <c r="BP4910">
        <v>1</v>
      </c>
      <c r="BQ4910" t="s">
        <v>5</v>
      </c>
      <c r="BR4910">
        <v>8</v>
      </c>
      <c r="BS4910" t="s">
        <v>5</v>
      </c>
      <c r="BT4910">
        <v>20</v>
      </c>
    </row>
    <row r="4911" spans="1:72" x14ac:dyDescent="0.35">
      <c r="A4911" t="s">
        <v>3319</v>
      </c>
      <c r="B4911" t="s">
        <v>3451</v>
      </c>
      <c r="C4911">
        <v>3742860</v>
      </c>
      <c r="D4911" t="s">
        <v>7658</v>
      </c>
      <c r="E4911">
        <v>21632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 t="s">
        <v>5</v>
      </c>
      <c r="O4911" t="s">
        <v>5</v>
      </c>
      <c r="P4911" t="s">
        <v>5</v>
      </c>
      <c r="Q4911" t="s">
        <v>5</v>
      </c>
      <c r="R4911">
        <v>0</v>
      </c>
      <c r="S4911" t="s">
        <v>5</v>
      </c>
      <c r="T4911" t="s">
        <v>5</v>
      </c>
      <c r="U4911" t="s">
        <v>5</v>
      </c>
      <c r="V4911" t="s">
        <v>5</v>
      </c>
      <c r="W4911">
        <v>0</v>
      </c>
      <c r="X4911" t="s">
        <v>5</v>
      </c>
      <c r="Y4911" t="s">
        <v>5</v>
      </c>
      <c r="Z4911" t="s">
        <v>5</v>
      </c>
      <c r="AA4911" t="s">
        <v>5</v>
      </c>
      <c r="AB4911">
        <v>0</v>
      </c>
      <c r="AC4911" t="s">
        <v>5</v>
      </c>
      <c r="AD4911" t="s">
        <v>5</v>
      </c>
      <c r="AE4911" t="s">
        <v>5</v>
      </c>
      <c r="AF4911" t="s">
        <v>5</v>
      </c>
      <c r="AG4911">
        <v>0</v>
      </c>
      <c r="AH4911" t="s">
        <v>5</v>
      </c>
      <c r="AI4911">
        <v>8</v>
      </c>
      <c r="AJ4911" t="s">
        <v>5</v>
      </c>
      <c r="AK4911" t="s">
        <v>5</v>
      </c>
      <c r="AL4911">
        <v>0</v>
      </c>
      <c r="AM4911" t="s">
        <v>5</v>
      </c>
      <c r="AN4911">
        <v>14</v>
      </c>
      <c r="AO4911" t="s">
        <v>5</v>
      </c>
      <c r="AP4911" t="s">
        <v>5</v>
      </c>
      <c r="AQ4911">
        <v>0</v>
      </c>
      <c r="AR4911" t="s">
        <v>5</v>
      </c>
      <c r="AS4911" t="s">
        <v>5</v>
      </c>
      <c r="AT4911" t="s">
        <v>5</v>
      </c>
      <c r="AU4911" t="s">
        <v>5</v>
      </c>
      <c r="AV4911">
        <v>0</v>
      </c>
      <c r="AW4911" t="s">
        <v>5</v>
      </c>
      <c r="AX4911" t="s">
        <v>5</v>
      </c>
      <c r="AY4911" t="s">
        <v>5</v>
      </c>
      <c r="AZ4911" t="s">
        <v>5</v>
      </c>
      <c r="BA4911">
        <v>0</v>
      </c>
      <c r="BB4911" t="s">
        <v>5</v>
      </c>
      <c r="BC4911" t="s">
        <v>5</v>
      </c>
      <c r="BD4911" t="s">
        <v>5</v>
      </c>
      <c r="BE4911" t="s">
        <v>5</v>
      </c>
      <c r="BF4911">
        <v>0</v>
      </c>
      <c r="BG4911" t="s">
        <v>5</v>
      </c>
      <c r="BH4911" t="s">
        <v>5</v>
      </c>
      <c r="BI4911" t="s">
        <v>5</v>
      </c>
      <c r="BJ4911" t="s">
        <v>5</v>
      </c>
      <c r="BK4911">
        <v>0</v>
      </c>
      <c r="BL4911" t="s">
        <v>5</v>
      </c>
      <c r="BM4911" t="s">
        <v>5</v>
      </c>
      <c r="BN4911" t="s">
        <v>5</v>
      </c>
      <c r="BO4911" t="s">
        <v>5</v>
      </c>
      <c r="BP4911">
        <v>0</v>
      </c>
      <c r="BQ4911" t="s">
        <v>5</v>
      </c>
      <c r="BR4911" t="s">
        <v>5</v>
      </c>
      <c r="BS4911" t="s">
        <v>5</v>
      </c>
      <c r="BT4911" t="s">
        <v>5</v>
      </c>
    </row>
    <row r="4912" spans="1:72" x14ac:dyDescent="0.35">
      <c r="A4912" t="s">
        <v>3319</v>
      </c>
      <c r="B4912" t="s">
        <v>3452</v>
      </c>
      <c r="C4912">
        <v>3743260</v>
      </c>
      <c r="D4912" t="s">
        <v>7518</v>
      </c>
      <c r="E4912">
        <v>3046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 t="s">
        <v>5</v>
      </c>
      <c r="O4912" t="s">
        <v>5</v>
      </c>
      <c r="P4912" t="s">
        <v>5</v>
      </c>
      <c r="Q4912" t="s">
        <v>5</v>
      </c>
      <c r="R4912">
        <v>0</v>
      </c>
      <c r="S4912" t="s">
        <v>5</v>
      </c>
      <c r="T4912">
        <v>3</v>
      </c>
      <c r="U4912" t="s">
        <v>5</v>
      </c>
      <c r="V4912">
        <v>7</v>
      </c>
      <c r="W4912">
        <v>0</v>
      </c>
      <c r="X4912" t="s">
        <v>5</v>
      </c>
      <c r="Y4912" t="s">
        <v>5</v>
      </c>
      <c r="Z4912" t="s">
        <v>5</v>
      </c>
      <c r="AA4912">
        <v>10</v>
      </c>
      <c r="AB4912">
        <v>0</v>
      </c>
      <c r="AC4912" t="s">
        <v>5</v>
      </c>
      <c r="AD4912">
        <v>12</v>
      </c>
      <c r="AE4912" t="s">
        <v>5</v>
      </c>
      <c r="AF4912" t="s">
        <v>5</v>
      </c>
      <c r="AG4912">
        <v>0</v>
      </c>
      <c r="AH4912" t="s">
        <v>5</v>
      </c>
      <c r="AI4912">
        <v>11</v>
      </c>
      <c r="AJ4912" t="s">
        <v>5</v>
      </c>
      <c r="AK4912">
        <v>20.5</v>
      </c>
      <c r="AL4912">
        <v>0</v>
      </c>
      <c r="AM4912" t="s">
        <v>5</v>
      </c>
      <c r="AN4912">
        <v>8</v>
      </c>
      <c r="AO4912" t="s">
        <v>5</v>
      </c>
      <c r="AP4912">
        <v>19</v>
      </c>
      <c r="AQ4912">
        <v>0</v>
      </c>
      <c r="AR4912" t="s">
        <v>5</v>
      </c>
      <c r="AS4912" t="s">
        <v>5</v>
      </c>
      <c r="AT4912" t="s">
        <v>5</v>
      </c>
      <c r="AU4912" t="s">
        <v>5</v>
      </c>
      <c r="AV4912">
        <v>0</v>
      </c>
      <c r="AW4912" t="s">
        <v>5</v>
      </c>
      <c r="AX4912" t="s">
        <v>5</v>
      </c>
      <c r="AY4912" t="s">
        <v>5</v>
      </c>
      <c r="AZ4912" t="s">
        <v>5</v>
      </c>
      <c r="BA4912">
        <v>0</v>
      </c>
      <c r="BB4912" t="s">
        <v>5</v>
      </c>
      <c r="BC4912" t="s">
        <v>5</v>
      </c>
      <c r="BD4912" t="s">
        <v>5</v>
      </c>
      <c r="BE4912" t="s">
        <v>5</v>
      </c>
      <c r="BF4912">
        <v>0</v>
      </c>
      <c r="BG4912" t="s">
        <v>5</v>
      </c>
      <c r="BH4912">
        <v>19</v>
      </c>
      <c r="BI4912" t="s">
        <v>5</v>
      </c>
      <c r="BJ4912" t="s">
        <v>5</v>
      </c>
      <c r="BK4912">
        <v>0</v>
      </c>
      <c r="BL4912" t="s">
        <v>5</v>
      </c>
      <c r="BM4912">
        <v>12</v>
      </c>
      <c r="BN4912" t="s">
        <v>5</v>
      </c>
      <c r="BO4912">
        <v>18</v>
      </c>
      <c r="BP4912">
        <v>0</v>
      </c>
      <c r="BQ4912" t="s">
        <v>5</v>
      </c>
      <c r="BR4912">
        <v>8</v>
      </c>
      <c r="BS4912" t="s">
        <v>5</v>
      </c>
      <c r="BT4912">
        <v>20</v>
      </c>
    </row>
    <row r="4913" spans="1:72" x14ac:dyDescent="0.35">
      <c r="A4913" t="s">
        <v>3319</v>
      </c>
      <c r="B4913" t="s">
        <v>3453</v>
      </c>
      <c r="C4913">
        <v>3743480</v>
      </c>
      <c r="D4913" t="s">
        <v>7519</v>
      </c>
      <c r="E4913">
        <v>5416</v>
      </c>
      <c r="F4913">
        <v>1</v>
      </c>
      <c r="G4913">
        <v>0</v>
      </c>
      <c r="H4913">
        <v>0</v>
      </c>
      <c r="I4913">
        <v>0</v>
      </c>
      <c r="J4913">
        <v>0</v>
      </c>
      <c r="K4913">
        <v>1</v>
      </c>
      <c r="L4913">
        <v>0</v>
      </c>
      <c r="M4913">
        <v>0</v>
      </c>
      <c r="N4913" t="s">
        <v>5</v>
      </c>
      <c r="O4913" t="s">
        <v>5</v>
      </c>
      <c r="P4913" t="s">
        <v>5</v>
      </c>
      <c r="Q4913" t="s">
        <v>5</v>
      </c>
      <c r="R4913">
        <v>0</v>
      </c>
      <c r="S4913" t="s">
        <v>5</v>
      </c>
      <c r="T4913">
        <v>3</v>
      </c>
      <c r="U4913" t="s">
        <v>5</v>
      </c>
      <c r="V4913">
        <v>9</v>
      </c>
      <c r="W4913">
        <v>0</v>
      </c>
      <c r="X4913" t="s">
        <v>5</v>
      </c>
      <c r="Y4913">
        <v>9</v>
      </c>
      <c r="Z4913" t="s">
        <v>5</v>
      </c>
      <c r="AA4913">
        <v>11</v>
      </c>
      <c r="AB4913">
        <v>0</v>
      </c>
      <c r="AC4913" t="s">
        <v>5</v>
      </c>
      <c r="AD4913">
        <v>12.5</v>
      </c>
      <c r="AE4913" t="s">
        <v>5</v>
      </c>
      <c r="AF4913" t="s">
        <v>5</v>
      </c>
      <c r="AG4913">
        <v>1</v>
      </c>
      <c r="AH4913" t="s">
        <v>5</v>
      </c>
      <c r="AI4913">
        <v>10</v>
      </c>
      <c r="AJ4913" t="s">
        <v>5</v>
      </c>
      <c r="AK4913">
        <v>25</v>
      </c>
      <c r="AL4913">
        <v>0</v>
      </c>
      <c r="AM4913" t="s">
        <v>5</v>
      </c>
      <c r="AN4913">
        <v>8</v>
      </c>
      <c r="AO4913" t="s">
        <v>5</v>
      </c>
      <c r="AP4913">
        <v>18</v>
      </c>
      <c r="AQ4913">
        <v>0</v>
      </c>
      <c r="AR4913" t="s">
        <v>5</v>
      </c>
      <c r="AS4913" t="s">
        <v>5</v>
      </c>
      <c r="AT4913" t="s">
        <v>5</v>
      </c>
      <c r="AU4913" t="s">
        <v>5</v>
      </c>
      <c r="AV4913">
        <v>0</v>
      </c>
      <c r="AW4913" t="s">
        <v>5</v>
      </c>
      <c r="AX4913" t="s">
        <v>5</v>
      </c>
      <c r="AY4913" t="s">
        <v>5</v>
      </c>
      <c r="AZ4913" t="s">
        <v>5</v>
      </c>
      <c r="BA4913">
        <v>0</v>
      </c>
      <c r="BB4913" t="s">
        <v>5</v>
      </c>
      <c r="BC4913" t="s">
        <v>5</v>
      </c>
      <c r="BD4913" t="s">
        <v>5</v>
      </c>
      <c r="BE4913" t="s">
        <v>5</v>
      </c>
      <c r="BF4913">
        <v>0</v>
      </c>
      <c r="BG4913" t="s">
        <v>5</v>
      </c>
      <c r="BH4913" t="s">
        <v>5</v>
      </c>
      <c r="BI4913" t="s">
        <v>5</v>
      </c>
      <c r="BJ4913" t="s">
        <v>5</v>
      </c>
      <c r="BK4913">
        <v>0</v>
      </c>
      <c r="BL4913" t="s">
        <v>5</v>
      </c>
      <c r="BM4913">
        <v>10</v>
      </c>
      <c r="BN4913" t="s">
        <v>5</v>
      </c>
      <c r="BO4913">
        <v>23</v>
      </c>
      <c r="BP4913">
        <v>0</v>
      </c>
      <c r="BQ4913" t="s">
        <v>5</v>
      </c>
      <c r="BR4913">
        <v>8</v>
      </c>
      <c r="BS4913" t="s">
        <v>5</v>
      </c>
      <c r="BT4913">
        <v>20</v>
      </c>
    </row>
    <row r="4914" spans="1:72" x14ac:dyDescent="0.35">
      <c r="A4914" t="s">
        <v>3319</v>
      </c>
      <c r="B4914" t="s">
        <v>1642</v>
      </c>
      <c r="C4914">
        <v>37121</v>
      </c>
      <c r="D4914" t="s">
        <v>7518</v>
      </c>
      <c r="E4914">
        <v>3046</v>
      </c>
      <c r="F4914">
        <v>2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2</v>
      </c>
      <c r="M4914">
        <v>0</v>
      </c>
      <c r="N4914" t="s">
        <v>5</v>
      </c>
      <c r="O4914" t="s">
        <v>5</v>
      </c>
      <c r="P4914" t="s">
        <v>5</v>
      </c>
      <c r="Q4914" t="s">
        <v>5</v>
      </c>
      <c r="R4914">
        <v>0</v>
      </c>
      <c r="S4914" t="s">
        <v>5</v>
      </c>
      <c r="T4914">
        <v>3</v>
      </c>
      <c r="U4914" t="s">
        <v>5</v>
      </c>
      <c r="V4914">
        <v>7</v>
      </c>
      <c r="W4914">
        <v>0</v>
      </c>
      <c r="X4914" t="s">
        <v>5</v>
      </c>
      <c r="Y4914" t="s">
        <v>5</v>
      </c>
      <c r="Z4914" t="s">
        <v>5</v>
      </c>
      <c r="AA4914">
        <v>10</v>
      </c>
      <c r="AB4914">
        <v>0</v>
      </c>
      <c r="AC4914" t="s">
        <v>5</v>
      </c>
      <c r="AD4914">
        <v>12</v>
      </c>
      <c r="AE4914" t="s">
        <v>5</v>
      </c>
      <c r="AF4914" t="s">
        <v>5</v>
      </c>
      <c r="AG4914">
        <v>0</v>
      </c>
      <c r="AH4914" t="s">
        <v>5</v>
      </c>
      <c r="AI4914">
        <v>11</v>
      </c>
      <c r="AJ4914" t="s">
        <v>5</v>
      </c>
      <c r="AK4914">
        <v>20.5</v>
      </c>
      <c r="AL4914">
        <v>2</v>
      </c>
      <c r="AM4914" t="s">
        <v>5</v>
      </c>
      <c r="AN4914">
        <v>8</v>
      </c>
      <c r="AO4914" t="s">
        <v>5</v>
      </c>
      <c r="AP4914">
        <v>19</v>
      </c>
      <c r="AQ4914">
        <v>0</v>
      </c>
      <c r="AR4914" t="s">
        <v>5</v>
      </c>
      <c r="AS4914" t="s">
        <v>5</v>
      </c>
      <c r="AT4914" t="s">
        <v>5</v>
      </c>
      <c r="AU4914" t="s">
        <v>5</v>
      </c>
      <c r="AV4914">
        <v>0</v>
      </c>
      <c r="AW4914" t="s">
        <v>5</v>
      </c>
      <c r="AX4914" t="s">
        <v>5</v>
      </c>
      <c r="AY4914" t="s">
        <v>5</v>
      </c>
      <c r="AZ4914" t="s">
        <v>5</v>
      </c>
      <c r="BA4914">
        <v>0</v>
      </c>
      <c r="BB4914" t="s">
        <v>5</v>
      </c>
      <c r="BC4914" t="s">
        <v>5</v>
      </c>
      <c r="BD4914" t="s">
        <v>5</v>
      </c>
      <c r="BE4914" t="s">
        <v>5</v>
      </c>
      <c r="BF4914">
        <v>0</v>
      </c>
      <c r="BG4914" t="s">
        <v>5</v>
      </c>
      <c r="BH4914">
        <v>19</v>
      </c>
      <c r="BI4914" t="s">
        <v>5</v>
      </c>
      <c r="BJ4914" t="s">
        <v>5</v>
      </c>
      <c r="BK4914">
        <v>0</v>
      </c>
      <c r="BL4914" t="s">
        <v>5</v>
      </c>
      <c r="BM4914">
        <v>12</v>
      </c>
      <c r="BN4914" t="s">
        <v>5</v>
      </c>
      <c r="BO4914">
        <v>18</v>
      </c>
      <c r="BP4914">
        <v>0</v>
      </c>
      <c r="BQ4914" t="s">
        <v>5</v>
      </c>
      <c r="BR4914">
        <v>8</v>
      </c>
      <c r="BS4914" t="s">
        <v>5</v>
      </c>
      <c r="BT4914">
        <v>20</v>
      </c>
    </row>
    <row r="4915" spans="1:72" x14ac:dyDescent="0.35">
      <c r="A4915" t="s">
        <v>3319</v>
      </c>
      <c r="B4915" t="s">
        <v>1642</v>
      </c>
      <c r="C4915">
        <v>37121</v>
      </c>
      <c r="D4915" t="s">
        <v>7655</v>
      </c>
      <c r="E4915">
        <v>6784</v>
      </c>
      <c r="F4915">
        <v>1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1</v>
      </c>
      <c r="M4915">
        <v>0</v>
      </c>
      <c r="N4915" t="s">
        <v>5</v>
      </c>
      <c r="O4915" t="s">
        <v>5</v>
      </c>
      <c r="P4915" t="s">
        <v>5</v>
      </c>
      <c r="Q4915" t="s">
        <v>5</v>
      </c>
      <c r="R4915">
        <v>0</v>
      </c>
      <c r="S4915" t="s">
        <v>5</v>
      </c>
      <c r="T4915" t="s">
        <v>5</v>
      </c>
      <c r="U4915" t="s">
        <v>5</v>
      </c>
      <c r="V4915" t="s">
        <v>5</v>
      </c>
      <c r="W4915">
        <v>0</v>
      </c>
      <c r="X4915" t="s">
        <v>5</v>
      </c>
      <c r="Y4915" t="s">
        <v>5</v>
      </c>
      <c r="Z4915" t="s">
        <v>5</v>
      </c>
      <c r="AA4915" t="s">
        <v>5</v>
      </c>
      <c r="AB4915">
        <v>0</v>
      </c>
      <c r="AC4915" t="s">
        <v>5</v>
      </c>
      <c r="AD4915" t="s">
        <v>5</v>
      </c>
      <c r="AE4915" t="s">
        <v>5</v>
      </c>
      <c r="AF4915" t="s">
        <v>5</v>
      </c>
      <c r="AG4915">
        <v>0</v>
      </c>
      <c r="AH4915" t="s">
        <v>5</v>
      </c>
      <c r="AI4915" t="s">
        <v>5</v>
      </c>
      <c r="AJ4915" t="s">
        <v>5</v>
      </c>
      <c r="AK4915" t="s">
        <v>5</v>
      </c>
      <c r="AL4915">
        <v>0</v>
      </c>
      <c r="AM4915" t="s">
        <v>5</v>
      </c>
      <c r="AN4915" t="s">
        <v>5</v>
      </c>
      <c r="AO4915" t="s">
        <v>5</v>
      </c>
      <c r="AP4915" t="s">
        <v>5</v>
      </c>
      <c r="AQ4915">
        <v>0</v>
      </c>
      <c r="AR4915" t="s">
        <v>5</v>
      </c>
      <c r="AS4915" t="s">
        <v>5</v>
      </c>
      <c r="AT4915" t="s">
        <v>5</v>
      </c>
      <c r="AU4915" t="s">
        <v>5</v>
      </c>
      <c r="AV4915">
        <v>0</v>
      </c>
      <c r="AW4915" t="s">
        <v>5</v>
      </c>
      <c r="AX4915" t="s">
        <v>5</v>
      </c>
      <c r="AY4915" t="s">
        <v>5</v>
      </c>
      <c r="AZ4915" t="s">
        <v>5</v>
      </c>
      <c r="BA4915">
        <v>0</v>
      </c>
      <c r="BB4915" t="s">
        <v>5</v>
      </c>
      <c r="BC4915" t="s">
        <v>5</v>
      </c>
      <c r="BD4915" t="s">
        <v>5</v>
      </c>
      <c r="BE4915" t="s">
        <v>5</v>
      </c>
      <c r="BF4915">
        <v>0</v>
      </c>
      <c r="BG4915" t="s">
        <v>5</v>
      </c>
      <c r="BH4915" t="s">
        <v>5</v>
      </c>
      <c r="BI4915" t="s">
        <v>5</v>
      </c>
      <c r="BJ4915" t="s">
        <v>5</v>
      </c>
      <c r="BK4915">
        <v>0</v>
      </c>
      <c r="BL4915" t="s">
        <v>5</v>
      </c>
      <c r="BM4915" t="s">
        <v>5</v>
      </c>
      <c r="BN4915" t="s">
        <v>5</v>
      </c>
      <c r="BO4915" t="s">
        <v>5</v>
      </c>
      <c r="BP4915">
        <v>1</v>
      </c>
      <c r="BQ4915" t="s">
        <v>5</v>
      </c>
      <c r="BR4915" t="s">
        <v>5</v>
      </c>
      <c r="BS4915" t="s">
        <v>5</v>
      </c>
      <c r="BT4915" t="s">
        <v>5</v>
      </c>
    </row>
    <row r="4916" spans="1:72" x14ac:dyDescent="0.35">
      <c r="A4916" t="s">
        <v>3319</v>
      </c>
      <c r="B4916" t="s">
        <v>3454</v>
      </c>
      <c r="C4916">
        <v>3743720</v>
      </c>
      <c r="D4916" t="s">
        <v>7519</v>
      </c>
      <c r="E4916">
        <v>5416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 t="s">
        <v>5</v>
      </c>
      <c r="O4916" t="s">
        <v>5</v>
      </c>
      <c r="P4916" t="s">
        <v>5</v>
      </c>
      <c r="Q4916" t="s">
        <v>5</v>
      </c>
      <c r="R4916">
        <v>0</v>
      </c>
      <c r="S4916" t="s">
        <v>5</v>
      </c>
      <c r="T4916">
        <v>3</v>
      </c>
      <c r="U4916" t="s">
        <v>5</v>
      </c>
      <c r="V4916">
        <v>9</v>
      </c>
      <c r="W4916">
        <v>0</v>
      </c>
      <c r="X4916" t="s">
        <v>5</v>
      </c>
      <c r="Y4916">
        <v>9</v>
      </c>
      <c r="Z4916" t="s">
        <v>5</v>
      </c>
      <c r="AA4916">
        <v>11</v>
      </c>
      <c r="AB4916">
        <v>0</v>
      </c>
      <c r="AC4916" t="s">
        <v>5</v>
      </c>
      <c r="AD4916">
        <v>12.5</v>
      </c>
      <c r="AE4916" t="s">
        <v>5</v>
      </c>
      <c r="AF4916" t="s">
        <v>5</v>
      </c>
      <c r="AG4916">
        <v>0</v>
      </c>
      <c r="AH4916" t="s">
        <v>5</v>
      </c>
      <c r="AI4916">
        <v>10</v>
      </c>
      <c r="AJ4916" t="s">
        <v>5</v>
      </c>
      <c r="AK4916">
        <v>25</v>
      </c>
      <c r="AL4916">
        <v>0</v>
      </c>
      <c r="AM4916" t="s">
        <v>5</v>
      </c>
      <c r="AN4916">
        <v>8</v>
      </c>
      <c r="AO4916" t="s">
        <v>5</v>
      </c>
      <c r="AP4916">
        <v>18</v>
      </c>
      <c r="AQ4916">
        <v>0</v>
      </c>
      <c r="AR4916" t="s">
        <v>5</v>
      </c>
      <c r="AS4916" t="s">
        <v>5</v>
      </c>
      <c r="AT4916" t="s">
        <v>5</v>
      </c>
      <c r="AU4916" t="s">
        <v>5</v>
      </c>
      <c r="AV4916">
        <v>0</v>
      </c>
      <c r="AW4916" t="s">
        <v>5</v>
      </c>
      <c r="AX4916" t="s">
        <v>5</v>
      </c>
      <c r="AY4916" t="s">
        <v>5</v>
      </c>
      <c r="AZ4916" t="s">
        <v>5</v>
      </c>
      <c r="BA4916">
        <v>0</v>
      </c>
      <c r="BB4916" t="s">
        <v>5</v>
      </c>
      <c r="BC4916" t="s">
        <v>5</v>
      </c>
      <c r="BD4916" t="s">
        <v>5</v>
      </c>
      <c r="BE4916" t="s">
        <v>5</v>
      </c>
      <c r="BF4916">
        <v>0</v>
      </c>
      <c r="BG4916" t="s">
        <v>5</v>
      </c>
      <c r="BH4916" t="s">
        <v>5</v>
      </c>
      <c r="BI4916" t="s">
        <v>5</v>
      </c>
      <c r="BJ4916" t="s">
        <v>5</v>
      </c>
      <c r="BK4916">
        <v>0</v>
      </c>
      <c r="BL4916" t="s">
        <v>5</v>
      </c>
      <c r="BM4916">
        <v>10</v>
      </c>
      <c r="BN4916" t="s">
        <v>5</v>
      </c>
      <c r="BO4916">
        <v>23</v>
      </c>
      <c r="BP4916">
        <v>0</v>
      </c>
      <c r="BQ4916" t="s">
        <v>5</v>
      </c>
      <c r="BR4916">
        <v>8</v>
      </c>
      <c r="BS4916" t="s">
        <v>5</v>
      </c>
      <c r="BT4916">
        <v>20</v>
      </c>
    </row>
    <row r="4917" spans="1:72" x14ac:dyDescent="0.35">
      <c r="A4917" t="s">
        <v>3319</v>
      </c>
      <c r="B4917" t="s">
        <v>3454</v>
      </c>
      <c r="C4917">
        <v>3743720</v>
      </c>
      <c r="D4917" t="s">
        <v>7658</v>
      </c>
      <c r="E4917">
        <v>21632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 t="s">
        <v>5</v>
      </c>
      <c r="O4917" t="s">
        <v>5</v>
      </c>
      <c r="P4917" t="s">
        <v>5</v>
      </c>
      <c r="Q4917" t="s">
        <v>5</v>
      </c>
      <c r="R4917">
        <v>0</v>
      </c>
      <c r="S4917" t="s">
        <v>5</v>
      </c>
      <c r="T4917" t="s">
        <v>5</v>
      </c>
      <c r="U4917" t="s">
        <v>5</v>
      </c>
      <c r="V4917" t="s">
        <v>5</v>
      </c>
      <c r="W4917">
        <v>0</v>
      </c>
      <c r="X4917" t="s">
        <v>5</v>
      </c>
      <c r="Y4917" t="s">
        <v>5</v>
      </c>
      <c r="Z4917" t="s">
        <v>5</v>
      </c>
      <c r="AA4917" t="s">
        <v>5</v>
      </c>
      <c r="AB4917">
        <v>0</v>
      </c>
      <c r="AC4917" t="s">
        <v>5</v>
      </c>
      <c r="AD4917" t="s">
        <v>5</v>
      </c>
      <c r="AE4917" t="s">
        <v>5</v>
      </c>
      <c r="AF4917" t="s">
        <v>5</v>
      </c>
      <c r="AG4917">
        <v>0</v>
      </c>
      <c r="AH4917" t="s">
        <v>5</v>
      </c>
      <c r="AI4917">
        <v>8</v>
      </c>
      <c r="AJ4917" t="s">
        <v>5</v>
      </c>
      <c r="AK4917" t="s">
        <v>5</v>
      </c>
      <c r="AL4917">
        <v>0</v>
      </c>
      <c r="AM4917" t="s">
        <v>5</v>
      </c>
      <c r="AN4917">
        <v>14</v>
      </c>
      <c r="AO4917" t="s">
        <v>5</v>
      </c>
      <c r="AP4917" t="s">
        <v>5</v>
      </c>
      <c r="AQ4917">
        <v>0</v>
      </c>
      <c r="AR4917" t="s">
        <v>5</v>
      </c>
      <c r="AS4917" t="s">
        <v>5</v>
      </c>
      <c r="AT4917" t="s">
        <v>5</v>
      </c>
      <c r="AU4917" t="s">
        <v>5</v>
      </c>
      <c r="AV4917">
        <v>0</v>
      </c>
      <c r="AW4917" t="s">
        <v>5</v>
      </c>
      <c r="AX4917" t="s">
        <v>5</v>
      </c>
      <c r="AY4917" t="s">
        <v>5</v>
      </c>
      <c r="AZ4917" t="s">
        <v>5</v>
      </c>
      <c r="BA4917">
        <v>0</v>
      </c>
      <c r="BB4917" t="s">
        <v>5</v>
      </c>
      <c r="BC4917" t="s">
        <v>5</v>
      </c>
      <c r="BD4917" t="s">
        <v>5</v>
      </c>
      <c r="BE4917" t="s">
        <v>5</v>
      </c>
      <c r="BF4917">
        <v>0</v>
      </c>
      <c r="BG4917" t="s">
        <v>5</v>
      </c>
      <c r="BH4917" t="s">
        <v>5</v>
      </c>
      <c r="BI4917" t="s">
        <v>5</v>
      </c>
      <c r="BJ4917" t="s">
        <v>5</v>
      </c>
      <c r="BK4917">
        <v>0</v>
      </c>
      <c r="BL4917" t="s">
        <v>5</v>
      </c>
      <c r="BM4917" t="s">
        <v>5</v>
      </c>
      <c r="BN4917" t="s">
        <v>5</v>
      </c>
      <c r="BO4917" t="s">
        <v>5</v>
      </c>
      <c r="BP4917">
        <v>0</v>
      </c>
      <c r="BQ4917" t="s">
        <v>5</v>
      </c>
      <c r="BR4917" t="s">
        <v>5</v>
      </c>
      <c r="BS4917" t="s">
        <v>5</v>
      </c>
      <c r="BT4917" t="s">
        <v>5</v>
      </c>
    </row>
    <row r="4918" spans="1:72" x14ac:dyDescent="0.35">
      <c r="A4918" t="s">
        <v>3319</v>
      </c>
      <c r="B4918" t="s">
        <v>3455</v>
      </c>
      <c r="C4918">
        <v>3743920</v>
      </c>
      <c r="D4918" t="s">
        <v>7664</v>
      </c>
      <c r="E4918">
        <v>12801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 t="s">
        <v>5</v>
      </c>
      <c r="O4918" t="s">
        <v>5</v>
      </c>
      <c r="P4918" t="s">
        <v>5</v>
      </c>
      <c r="Q4918" t="s">
        <v>5</v>
      </c>
      <c r="R4918">
        <v>0</v>
      </c>
      <c r="S4918" t="s">
        <v>5</v>
      </c>
      <c r="T4918" t="s">
        <v>5</v>
      </c>
      <c r="U4918" t="s">
        <v>5</v>
      </c>
      <c r="V4918" t="s">
        <v>5</v>
      </c>
      <c r="W4918">
        <v>0</v>
      </c>
      <c r="X4918" t="s">
        <v>5</v>
      </c>
      <c r="Y4918" t="s">
        <v>5</v>
      </c>
      <c r="Z4918" t="s">
        <v>5</v>
      </c>
      <c r="AA4918" t="s">
        <v>5</v>
      </c>
      <c r="AB4918">
        <v>0</v>
      </c>
      <c r="AC4918" t="s">
        <v>5</v>
      </c>
      <c r="AD4918" t="s">
        <v>5</v>
      </c>
      <c r="AE4918" t="s">
        <v>5</v>
      </c>
      <c r="AF4918" t="s">
        <v>5</v>
      </c>
      <c r="AG4918">
        <v>0</v>
      </c>
      <c r="AH4918" t="s">
        <v>5</v>
      </c>
      <c r="AI4918" t="s">
        <v>5</v>
      </c>
      <c r="AJ4918" t="s">
        <v>5</v>
      </c>
      <c r="AK4918" t="s">
        <v>5</v>
      </c>
      <c r="AL4918">
        <v>0</v>
      </c>
      <c r="AM4918" t="s">
        <v>5</v>
      </c>
      <c r="AN4918" t="s">
        <v>5</v>
      </c>
      <c r="AO4918" t="s">
        <v>5</v>
      </c>
      <c r="AP4918" t="s">
        <v>5</v>
      </c>
      <c r="AQ4918">
        <v>0</v>
      </c>
      <c r="AR4918" t="s">
        <v>5</v>
      </c>
      <c r="AS4918" t="s">
        <v>5</v>
      </c>
      <c r="AT4918" t="s">
        <v>5</v>
      </c>
      <c r="AU4918" t="s">
        <v>5</v>
      </c>
      <c r="AV4918">
        <v>0</v>
      </c>
      <c r="AW4918" t="s">
        <v>5</v>
      </c>
      <c r="AX4918" t="s">
        <v>5</v>
      </c>
      <c r="AY4918" t="s">
        <v>5</v>
      </c>
      <c r="AZ4918" t="s">
        <v>5</v>
      </c>
      <c r="BA4918">
        <v>0</v>
      </c>
      <c r="BB4918" t="s">
        <v>5</v>
      </c>
      <c r="BC4918" t="s">
        <v>5</v>
      </c>
      <c r="BD4918" t="s">
        <v>5</v>
      </c>
      <c r="BE4918" t="s">
        <v>5</v>
      </c>
      <c r="BF4918">
        <v>0</v>
      </c>
      <c r="BG4918" t="s">
        <v>5</v>
      </c>
      <c r="BH4918" t="s">
        <v>5</v>
      </c>
      <c r="BI4918" t="s">
        <v>5</v>
      </c>
      <c r="BJ4918" t="s">
        <v>5</v>
      </c>
      <c r="BK4918">
        <v>0</v>
      </c>
      <c r="BL4918" t="s">
        <v>5</v>
      </c>
      <c r="BM4918" t="s">
        <v>5</v>
      </c>
      <c r="BN4918" t="s">
        <v>5</v>
      </c>
      <c r="BO4918" t="s">
        <v>5</v>
      </c>
      <c r="BP4918">
        <v>0</v>
      </c>
      <c r="BQ4918" t="s">
        <v>5</v>
      </c>
      <c r="BR4918" t="s">
        <v>5</v>
      </c>
      <c r="BS4918" t="s">
        <v>5</v>
      </c>
      <c r="BT4918" t="s">
        <v>5</v>
      </c>
    </row>
    <row r="4919" spans="1:72" x14ac:dyDescent="0.35">
      <c r="A4919" t="s">
        <v>3319</v>
      </c>
      <c r="B4919" t="s">
        <v>3455</v>
      </c>
      <c r="C4919">
        <v>3743920</v>
      </c>
      <c r="D4919" t="s">
        <v>7519</v>
      </c>
      <c r="E4919">
        <v>5416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 t="s">
        <v>5</v>
      </c>
      <c r="O4919" t="s">
        <v>5</v>
      </c>
      <c r="P4919" t="s">
        <v>5</v>
      </c>
      <c r="Q4919" t="s">
        <v>5</v>
      </c>
      <c r="R4919">
        <v>0</v>
      </c>
      <c r="S4919" t="s">
        <v>5</v>
      </c>
      <c r="T4919">
        <v>3</v>
      </c>
      <c r="U4919" t="s">
        <v>5</v>
      </c>
      <c r="V4919">
        <v>9</v>
      </c>
      <c r="W4919">
        <v>0</v>
      </c>
      <c r="X4919" t="s">
        <v>5</v>
      </c>
      <c r="Y4919">
        <v>9</v>
      </c>
      <c r="Z4919" t="s">
        <v>5</v>
      </c>
      <c r="AA4919">
        <v>11</v>
      </c>
      <c r="AB4919">
        <v>0</v>
      </c>
      <c r="AC4919" t="s">
        <v>5</v>
      </c>
      <c r="AD4919">
        <v>12.5</v>
      </c>
      <c r="AE4919" t="s">
        <v>5</v>
      </c>
      <c r="AF4919" t="s">
        <v>5</v>
      </c>
      <c r="AG4919">
        <v>0</v>
      </c>
      <c r="AH4919" t="s">
        <v>5</v>
      </c>
      <c r="AI4919">
        <v>10</v>
      </c>
      <c r="AJ4919" t="s">
        <v>5</v>
      </c>
      <c r="AK4919">
        <v>25</v>
      </c>
      <c r="AL4919">
        <v>0</v>
      </c>
      <c r="AM4919" t="s">
        <v>5</v>
      </c>
      <c r="AN4919">
        <v>8</v>
      </c>
      <c r="AO4919" t="s">
        <v>5</v>
      </c>
      <c r="AP4919">
        <v>18</v>
      </c>
      <c r="AQ4919">
        <v>0</v>
      </c>
      <c r="AR4919" t="s">
        <v>5</v>
      </c>
      <c r="AS4919" t="s">
        <v>5</v>
      </c>
      <c r="AT4919" t="s">
        <v>5</v>
      </c>
      <c r="AU4919" t="s">
        <v>5</v>
      </c>
      <c r="AV4919">
        <v>0</v>
      </c>
      <c r="AW4919" t="s">
        <v>5</v>
      </c>
      <c r="AX4919" t="s">
        <v>5</v>
      </c>
      <c r="AY4919" t="s">
        <v>5</v>
      </c>
      <c r="AZ4919" t="s">
        <v>5</v>
      </c>
      <c r="BA4919">
        <v>0</v>
      </c>
      <c r="BB4919" t="s">
        <v>5</v>
      </c>
      <c r="BC4919" t="s">
        <v>5</v>
      </c>
      <c r="BD4919" t="s">
        <v>5</v>
      </c>
      <c r="BE4919" t="s">
        <v>5</v>
      </c>
      <c r="BF4919">
        <v>0</v>
      </c>
      <c r="BG4919" t="s">
        <v>5</v>
      </c>
      <c r="BH4919" t="s">
        <v>5</v>
      </c>
      <c r="BI4919" t="s">
        <v>5</v>
      </c>
      <c r="BJ4919" t="s">
        <v>5</v>
      </c>
      <c r="BK4919">
        <v>0</v>
      </c>
      <c r="BL4919" t="s">
        <v>5</v>
      </c>
      <c r="BM4919">
        <v>10</v>
      </c>
      <c r="BN4919" t="s">
        <v>5</v>
      </c>
      <c r="BO4919">
        <v>23</v>
      </c>
      <c r="BP4919">
        <v>0</v>
      </c>
      <c r="BQ4919" t="s">
        <v>5</v>
      </c>
      <c r="BR4919">
        <v>8</v>
      </c>
      <c r="BS4919" t="s">
        <v>5</v>
      </c>
      <c r="BT4919">
        <v>20</v>
      </c>
    </row>
    <row r="4920" spans="1:72" x14ac:dyDescent="0.35">
      <c r="A4920" t="s">
        <v>3319</v>
      </c>
      <c r="B4920" t="s">
        <v>3455</v>
      </c>
      <c r="C4920">
        <v>3743920</v>
      </c>
      <c r="D4920" t="s">
        <v>7630</v>
      </c>
      <c r="E4920">
        <v>19435</v>
      </c>
      <c r="F4920">
        <v>1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1</v>
      </c>
      <c r="M4920">
        <v>0</v>
      </c>
      <c r="N4920" t="s">
        <v>5</v>
      </c>
      <c r="O4920" t="s">
        <v>5</v>
      </c>
      <c r="P4920" t="s">
        <v>5</v>
      </c>
      <c r="Q4920" t="s">
        <v>5</v>
      </c>
      <c r="R4920">
        <v>0</v>
      </c>
      <c r="S4920" t="s">
        <v>5</v>
      </c>
      <c r="T4920" t="s">
        <v>5</v>
      </c>
      <c r="U4920" t="s">
        <v>5</v>
      </c>
      <c r="V4920" t="s">
        <v>5</v>
      </c>
      <c r="W4920">
        <v>0</v>
      </c>
      <c r="X4920" t="s">
        <v>5</v>
      </c>
      <c r="Y4920" t="s">
        <v>5</v>
      </c>
      <c r="Z4920" t="s">
        <v>5</v>
      </c>
      <c r="AA4920" t="s">
        <v>5</v>
      </c>
      <c r="AB4920">
        <v>0</v>
      </c>
      <c r="AC4920" t="s">
        <v>5</v>
      </c>
      <c r="AD4920" t="s">
        <v>5</v>
      </c>
      <c r="AE4920" t="s">
        <v>5</v>
      </c>
      <c r="AF4920" t="s">
        <v>5</v>
      </c>
      <c r="AG4920">
        <v>0</v>
      </c>
      <c r="AH4920" t="s">
        <v>5</v>
      </c>
      <c r="AI4920" t="s">
        <v>5</v>
      </c>
      <c r="AJ4920" t="s">
        <v>5</v>
      </c>
      <c r="AK4920" t="s">
        <v>5</v>
      </c>
      <c r="AL4920">
        <v>0</v>
      </c>
      <c r="AM4920" t="s">
        <v>5</v>
      </c>
      <c r="AN4920">
        <v>8</v>
      </c>
      <c r="AO4920" t="s">
        <v>5</v>
      </c>
      <c r="AP4920" t="s">
        <v>5</v>
      </c>
      <c r="AQ4920">
        <v>0</v>
      </c>
      <c r="AR4920" t="s">
        <v>5</v>
      </c>
      <c r="AS4920" t="s">
        <v>5</v>
      </c>
      <c r="AT4920" t="s">
        <v>5</v>
      </c>
      <c r="AU4920" t="s">
        <v>5</v>
      </c>
      <c r="AV4920">
        <v>0</v>
      </c>
      <c r="AW4920" t="s">
        <v>5</v>
      </c>
      <c r="AX4920" t="s">
        <v>5</v>
      </c>
      <c r="AY4920" t="s">
        <v>5</v>
      </c>
      <c r="AZ4920" t="s">
        <v>5</v>
      </c>
      <c r="BA4920">
        <v>0</v>
      </c>
      <c r="BB4920" t="s">
        <v>5</v>
      </c>
      <c r="BC4920" t="s">
        <v>5</v>
      </c>
      <c r="BD4920" t="s">
        <v>5</v>
      </c>
      <c r="BE4920" t="s">
        <v>5</v>
      </c>
      <c r="BF4920">
        <v>0</v>
      </c>
      <c r="BG4920" t="s">
        <v>5</v>
      </c>
      <c r="BH4920" t="s">
        <v>5</v>
      </c>
      <c r="BI4920" t="s">
        <v>5</v>
      </c>
      <c r="BJ4920" t="s">
        <v>5</v>
      </c>
      <c r="BK4920">
        <v>0</v>
      </c>
      <c r="BL4920" t="s">
        <v>5</v>
      </c>
      <c r="BM4920" t="s">
        <v>5</v>
      </c>
      <c r="BN4920" t="s">
        <v>5</v>
      </c>
      <c r="BO4920" t="s">
        <v>5</v>
      </c>
      <c r="BP4920">
        <v>1</v>
      </c>
      <c r="BQ4920" t="s">
        <v>5</v>
      </c>
      <c r="BR4920" t="s">
        <v>5</v>
      </c>
      <c r="BS4920" t="s">
        <v>5</v>
      </c>
      <c r="BT4920" t="s">
        <v>5</v>
      </c>
    </row>
    <row r="4921" spans="1:72" x14ac:dyDescent="0.35">
      <c r="A4921" t="s">
        <v>3319</v>
      </c>
      <c r="B4921" t="s">
        <v>1643</v>
      </c>
      <c r="C4921">
        <v>37123</v>
      </c>
      <c r="D4921" t="s">
        <v>7518</v>
      </c>
      <c r="E4921">
        <v>3046</v>
      </c>
      <c r="F4921">
        <v>2</v>
      </c>
      <c r="G4921">
        <v>0</v>
      </c>
      <c r="H4921">
        <v>0</v>
      </c>
      <c r="I4921">
        <v>0</v>
      </c>
      <c r="J4921">
        <v>0</v>
      </c>
      <c r="K4921">
        <v>2</v>
      </c>
      <c r="L4921">
        <v>0</v>
      </c>
      <c r="M4921">
        <v>0</v>
      </c>
      <c r="N4921" t="s">
        <v>5</v>
      </c>
      <c r="O4921" t="s">
        <v>5</v>
      </c>
      <c r="P4921" t="s">
        <v>5</v>
      </c>
      <c r="Q4921" t="s">
        <v>5</v>
      </c>
      <c r="R4921">
        <v>0</v>
      </c>
      <c r="S4921" t="s">
        <v>5</v>
      </c>
      <c r="T4921">
        <v>3</v>
      </c>
      <c r="U4921" t="s">
        <v>5</v>
      </c>
      <c r="V4921">
        <v>7</v>
      </c>
      <c r="W4921">
        <v>0</v>
      </c>
      <c r="X4921" t="s">
        <v>5</v>
      </c>
      <c r="Y4921" t="s">
        <v>5</v>
      </c>
      <c r="Z4921" t="s">
        <v>5</v>
      </c>
      <c r="AA4921">
        <v>10</v>
      </c>
      <c r="AB4921">
        <v>0</v>
      </c>
      <c r="AC4921" t="s">
        <v>5</v>
      </c>
      <c r="AD4921">
        <v>12</v>
      </c>
      <c r="AE4921" t="s">
        <v>5</v>
      </c>
      <c r="AF4921" t="s">
        <v>5</v>
      </c>
      <c r="AG4921">
        <v>2</v>
      </c>
      <c r="AH4921" t="s">
        <v>5</v>
      </c>
      <c r="AI4921">
        <v>11</v>
      </c>
      <c r="AJ4921" t="s">
        <v>5</v>
      </c>
      <c r="AK4921">
        <v>20.5</v>
      </c>
      <c r="AL4921">
        <v>0</v>
      </c>
      <c r="AM4921" t="s">
        <v>5</v>
      </c>
      <c r="AN4921">
        <v>8</v>
      </c>
      <c r="AO4921" t="s">
        <v>5</v>
      </c>
      <c r="AP4921">
        <v>19</v>
      </c>
      <c r="AQ4921">
        <v>0</v>
      </c>
      <c r="AR4921" t="s">
        <v>5</v>
      </c>
      <c r="AS4921" t="s">
        <v>5</v>
      </c>
      <c r="AT4921" t="s">
        <v>5</v>
      </c>
      <c r="AU4921" t="s">
        <v>5</v>
      </c>
      <c r="AV4921">
        <v>0</v>
      </c>
      <c r="AW4921" t="s">
        <v>5</v>
      </c>
      <c r="AX4921" t="s">
        <v>5</v>
      </c>
      <c r="AY4921" t="s">
        <v>5</v>
      </c>
      <c r="AZ4921" t="s">
        <v>5</v>
      </c>
      <c r="BA4921">
        <v>0</v>
      </c>
      <c r="BB4921" t="s">
        <v>5</v>
      </c>
      <c r="BC4921" t="s">
        <v>5</v>
      </c>
      <c r="BD4921" t="s">
        <v>5</v>
      </c>
      <c r="BE4921" t="s">
        <v>5</v>
      </c>
      <c r="BF4921">
        <v>0</v>
      </c>
      <c r="BG4921" t="s">
        <v>5</v>
      </c>
      <c r="BH4921">
        <v>19</v>
      </c>
      <c r="BI4921" t="s">
        <v>5</v>
      </c>
      <c r="BJ4921" t="s">
        <v>5</v>
      </c>
      <c r="BK4921">
        <v>0</v>
      </c>
      <c r="BL4921" t="s">
        <v>5</v>
      </c>
      <c r="BM4921">
        <v>12</v>
      </c>
      <c r="BN4921" t="s">
        <v>5</v>
      </c>
      <c r="BO4921">
        <v>18</v>
      </c>
      <c r="BP4921">
        <v>0</v>
      </c>
      <c r="BQ4921" t="s">
        <v>5</v>
      </c>
      <c r="BR4921">
        <v>8</v>
      </c>
      <c r="BS4921" t="s">
        <v>5</v>
      </c>
      <c r="BT4921">
        <v>20</v>
      </c>
    </row>
    <row r="4922" spans="1:72" x14ac:dyDescent="0.35">
      <c r="A4922" t="s">
        <v>3319</v>
      </c>
      <c r="B4922" t="s">
        <v>1643</v>
      </c>
      <c r="C4922">
        <v>37123</v>
      </c>
      <c r="D4922" t="s">
        <v>7644</v>
      </c>
      <c r="E4922">
        <v>15671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 t="s">
        <v>5</v>
      </c>
      <c r="O4922" t="s">
        <v>5</v>
      </c>
      <c r="P4922" t="s">
        <v>5</v>
      </c>
      <c r="Q4922" t="s">
        <v>5</v>
      </c>
      <c r="R4922">
        <v>0</v>
      </c>
      <c r="S4922" t="s">
        <v>5</v>
      </c>
      <c r="T4922" t="s">
        <v>5</v>
      </c>
      <c r="U4922" t="s">
        <v>5</v>
      </c>
      <c r="V4922" t="s">
        <v>5</v>
      </c>
      <c r="W4922">
        <v>0</v>
      </c>
      <c r="X4922" t="s">
        <v>5</v>
      </c>
      <c r="Y4922" t="s">
        <v>5</v>
      </c>
      <c r="Z4922" t="s">
        <v>5</v>
      </c>
      <c r="AA4922" t="s">
        <v>5</v>
      </c>
      <c r="AB4922">
        <v>0</v>
      </c>
      <c r="AC4922" t="s">
        <v>5</v>
      </c>
      <c r="AD4922" t="s">
        <v>5</v>
      </c>
      <c r="AE4922" t="s">
        <v>5</v>
      </c>
      <c r="AF4922" t="s">
        <v>5</v>
      </c>
      <c r="AG4922">
        <v>0</v>
      </c>
      <c r="AH4922" t="s">
        <v>5</v>
      </c>
      <c r="AI4922" t="s">
        <v>5</v>
      </c>
      <c r="AJ4922" t="s">
        <v>5</v>
      </c>
      <c r="AK4922" t="s">
        <v>5</v>
      </c>
      <c r="AL4922">
        <v>0</v>
      </c>
      <c r="AM4922" t="s">
        <v>5</v>
      </c>
      <c r="AN4922" t="s">
        <v>5</v>
      </c>
      <c r="AO4922" t="s">
        <v>5</v>
      </c>
      <c r="AP4922" t="s">
        <v>5</v>
      </c>
      <c r="AQ4922">
        <v>0</v>
      </c>
      <c r="AR4922" t="s">
        <v>5</v>
      </c>
      <c r="AS4922" t="s">
        <v>5</v>
      </c>
      <c r="AT4922" t="s">
        <v>5</v>
      </c>
      <c r="AU4922" t="s">
        <v>5</v>
      </c>
      <c r="AV4922">
        <v>0</v>
      </c>
      <c r="AW4922" t="s">
        <v>5</v>
      </c>
      <c r="AX4922" t="s">
        <v>5</v>
      </c>
      <c r="AY4922" t="s">
        <v>5</v>
      </c>
      <c r="AZ4922" t="s">
        <v>5</v>
      </c>
      <c r="BA4922">
        <v>0</v>
      </c>
      <c r="BB4922" t="s">
        <v>5</v>
      </c>
      <c r="BC4922" t="s">
        <v>5</v>
      </c>
      <c r="BD4922" t="s">
        <v>5</v>
      </c>
      <c r="BE4922" t="s">
        <v>5</v>
      </c>
      <c r="BF4922">
        <v>0</v>
      </c>
      <c r="BG4922" t="s">
        <v>5</v>
      </c>
      <c r="BH4922" t="s">
        <v>5</v>
      </c>
      <c r="BI4922" t="s">
        <v>5</v>
      </c>
      <c r="BJ4922" t="s">
        <v>5</v>
      </c>
      <c r="BK4922">
        <v>0</v>
      </c>
      <c r="BL4922" t="s">
        <v>5</v>
      </c>
      <c r="BM4922" t="s">
        <v>5</v>
      </c>
      <c r="BN4922" t="s">
        <v>5</v>
      </c>
      <c r="BO4922" t="s">
        <v>5</v>
      </c>
      <c r="BP4922">
        <v>0</v>
      </c>
      <c r="BQ4922" t="s">
        <v>5</v>
      </c>
      <c r="BR4922" t="s">
        <v>5</v>
      </c>
      <c r="BS4922" t="s">
        <v>5</v>
      </c>
      <c r="BT4922" t="s">
        <v>5</v>
      </c>
    </row>
    <row r="4923" spans="1:72" x14ac:dyDescent="0.35">
      <c r="A4923" t="s">
        <v>3319</v>
      </c>
      <c r="B4923" t="s">
        <v>3456</v>
      </c>
      <c r="C4923">
        <v>3744100</v>
      </c>
      <c r="D4923" t="s">
        <v>7518</v>
      </c>
      <c r="E4923">
        <v>3046</v>
      </c>
      <c r="F4923">
        <v>1</v>
      </c>
      <c r="G4923">
        <v>0</v>
      </c>
      <c r="H4923">
        <v>0</v>
      </c>
      <c r="I4923">
        <v>0</v>
      </c>
      <c r="J4923">
        <v>0</v>
      </c>
      <c r="K4923">
        <v>1</v>
      </c>
      <c r="L4923">
        <v>0</v>
      </c>
      <c r="M4923">
        <v>0</v>
      </c>
      <c r="N4923" t="s">
        <v>5</v>
      </c>
      <c r="O4923" t="s">
        <v>5</v>
      </c>
      <c r="P4923" t="s">
        <v>5</v>
      </c>
      <c r="Q4923" t="s">
        <v>5</v>
      </c>
      <c r="R4923">
        <v>0</v>
      </c>
      <c r="S4923" t="s">
        <v>5</v>
      </c>
      <c r="T4923">
        <v>3</v>
      </c>
      <c r="U4923" t="s">
        <v>5</v>
      </c>
      <c r="V4923">
        <v>7</v>
      </c>
      <c r="W4923">
        <v>0</v>
      </c>
      <c r="X4923" t="s">
        <v>5</v>
      </c>
      <c r="Y4923" t="s">
        <v>5</v>
      </c>
      <c r="Z4923" t="s">
        <v>5</v>
      </c>
      <c r="AA4923">
        <v>10</v>
      </c>
      <c r="AB4923">
        <v>0</v>
      </c>
      <c r="AC4923" t="s">
        <v>5</v>
      </c>
      <c r="AD4923">
        <v>12</v>
      </c>
      <c r="AE4923" t="s">
        <v>5</v>
      </c>
      <c r="AF4923" t="s">
        <v>5</v>
      </c>
      <c r="AG4923">
        <v>0</v>
      </c>
      <c r="AH4923" t="s">
        <v>5</v>
      </c>
      <c r="AI4923">
        <v>11</v>
      </c>
      <c r="AJ4923" t="s">
        <v>5</v>
      </c>
      <c r="AK4923">
        <v>20.5</v>
      </c>
      <c r="AL4923">
        <v>0</v>
      </c>
      <c r="AM4923" t="s">
        <v>5</v>
      </c>
      <c r="AN4923">
        <v>8</v>
      </c>
      <c r="AO4923" t="s">
        <v>5</v>
      </c>
      <c r="AP4923">
        <v>19</v>
      </c>
      <c r="AQ4923">
        <v>0</v>
      </c>
      <c r="AR4923" t="s">
        <v>5</v>
      </c>
      <c r="AS4923" t="s">
        <v>5</v>
      </c>
      <c r="AT4923" t="s">
        <v>5</v>
      </c>
      <c r="AU4923" t="s">
        <v>5</v>
      </c>
      <c r="AV4923">
        <v>0</v>
      </c>
      <c r="AW4923" t="s">
        <v>5</v>
      </c>
      <c r="AX4923" t="s">
        <v>5</v>
      </c>
      <c r="AY4923" t="s">
        <v>5</v>
      </c>
      <c r="AZ4923" t="s">
        <v>5</v>
      </c>
      <c r="BA4923">
        <v>0</v>
      </c>
      <c r="BB4923" t="s">
        <v>5</v>
      </c>
      <c r="BC4923" t="s">
        <v>5</v>
      </c>
      <c r="BD4923" t="s">
        <v>5</v>
      </c>
      <c r="BE4923" t="s">
        <v>5</v>
      </c>
      <c r="BF4923">
        <v>0</v>
      </c>
      <c r="BG4923" t="s">
        <v>5</v>
      </c>
      <c r="BH4923">
        <v>19</v>
      </c>
      <c r="BI4923" t="s">
        <v>5</v>
      </c>
      <c r="BJ4923" t="s">
        <v>5</v>
      </c>
      <c r="BK4923">
        <v>1</v>
      </c>
      <c r="BL4923" t="s">
        <v>5</v>
      </c>
      <c r="BM4923">
        <v>12</v>
      </c>
      <c r="BN4923" t="s">
        <v>5</v>
      </c>
      <c r="BO4923">
        <v>18</v>
      </c>
      <c r="BP4923">
        <v>0</v>
      </c>
      <c r="BQ4923" t="s">
        <v>5</v>
      </c>
      <c r="BR4923">
        <v>8</v>
      </c>
      <c r="BS4923" t="s">
        <v>5</v>
      </c>
      <c r="BT4923">
        <v>20</v>
      </c>
    </row>
    <row r="4924" spans="1:72" x14ac:dyDescent="0.35">
      <c r="A4924" t="s">
        <v>3319</v>
      </c>
      <c r="B4924" t="s">
        <v>3457</v>
      </c>
      <c r="C4924">
        <v>37125</v>
      </c>
      <c r="D4924" t="s">
        <v>7672</v>
      </c>
      <c r="E4924">
        <v>3250</v>
      </c>
      <c r="F4924">
        <v>1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1</v>
      </c>
      <c r="M4924">
        <v>0</v>
      </c>
      <c r="N4924" t="s">
        <v>5</v>
      </c>
      <c r="O4924" t="s">
        <v>5</v>
      </c>
      <c r="P4924" t="s">
        <v>5</v>
      </c>
      <c r="Q4924" t="s">
        <v>5</v>
      </c>
      <c r="R4924">
        <v>0</v>
      </c>
      <c r="S4924" t="s">
        <v>5</v>
      </c>
      <c r="T4924" t="s">
        <v>5</v>
      </c>
      <c r="U4924" t="s">
        <v>5</v>
      </c>
      <c r="V4924" t="s">
        <v>5</v>
      </c>
      <c r="W4924">
        <v>0</v>
      </c>
      <c r="X4924" t="s">
        <v>5</v>
      </c>
      <c r="Y4924" t="s">
        <v>5</v>
      </c>
      <c r="Z4924" t="s">
        <v>5</v>
      </c>
      <c r="AA4924" t="s">
        <v>5</v>
      </c>
      <c r="AB4924">
        <v>0</v>
      </c>
      <c r="AC4924" t="s">
        <v>5</v>
      </c>
      <c r="AD4924" t="s">
        <v>5</v>
      </c>
      <c r="AE4924" t="s">
        <v>5</v>
      </c>
      <c r="AF4924" t="s">
        <v>5</v>
      </c>
      <c r="AG4924">
        <v>0</v>
      </c>
      <c r="AH4924" t="s">
        <v>5</v>
      </c>
      <c r="AI4924" t="s">
        <v>5</v>
      </c>
      <c r="AJ4924" t="s">
        <v>5</v>
      </c>
      <c r="AK4924" t="s">
        <v>5</v>
      </c>
      <c r="AL4924">
        <v>1</v>
      </c>
      <c r="AM4924" t="s">
        <v>5</v>
      </c>
      <c r="AN4924" t="s">
        <v>5</v>
      </c>
      <c r="AO4924" t="s">
        <v>5</v>
      </c>
      <c r="AP4924" t="s">
        <v>5</v>
      </c>
      <c r="AQ4924">
        <v>0</v>
      </c>
      <c r="AR4924" t="s">
        <v>5</v>
      </c>
      <c r="AS4924" t="s">
        <v>5</v>
      </c>
      <c r="AT4924" t="s">
        <v>5</v>
      </c>
      <c r="AU4924" t="s">
        <v>5</v>
      </c>
      <c r="AV4924">
        <v>0</v>
      </c>
      <c r="AW4924" t="s">
        <v>5</v>
      </c>
      <c r="AX4924" t="s">
        <v>5</v>
      </c>
      <c r="AY4924" t="s">
        <v>5</v>
      </c>
      <c r="AZ4924" t="s">
        <v>5</v>
      </c>
      <c r="BA4924">
        <v>0</v>
      </c>
      <c r="BB4924" t="s">
        <v>5</v>
      </c>
      <c r="BC4924" t="s">
        <v>5</v>
      </c>
      <c r="BD4924" t="s">
        <v>5</v>
      </c>
      <c r="BE4924" t="s">
        <v>5</v>
      </c>
      <c r="BF4924">
        <v>0</v>
      </c>
      <c r="BG4924" t="s">
        <v>5</v>
      </c>
      <c r="BH4924" t="s">
        <v>5</v>
      </c>
      <c r="BI4924" t="s">
        <v>5</v>
      </c>
      <c r="BJ4924" t="s">
        <v>5</v>
      </c>
      <c r="BK4924">
        <v>0</v>
      </c>
      <c r="BL4924" t="s">
        <v>5</v>
      </c>
      <c r="BM4924" t="s">
        <v>5</v>
      </c>
      <c r="BN4924" t="s">
        <v>5</v>
      </c>
      <c r="BO4924" t="s">
        <v>5</v>
      </c>
      <c r="BP4924">
        <v>0</v>
      </c>
      <c r="BQ4924" t="s">
        <v>5</v>
      </c>
      <c r="BR4924" t="s">
        <v>5</v>
      </c>
      <c r="BS4924" t="s">
        <v>5</v>
      </c>
      <c r="BT4924" t="s">
        <v>5</v>
      </c>
    </row>
    <row r="4925" spans="1:72" x14ac:dyDescent="0.35">
      <c r="A4925" t="s">
        <v>3319</v>
      </c>
      <c r="B4925" t="s">
        <v>3457</v>
      </c>
      <c r="C4925">
        <v>37125</v>
      </c>
      <c r="D4925" t="s">
        <v>7518</v>
      </c>
      <c r="E4925">
        <v>3046</v>
      </c>
      <c r="F4925">
        <v>2</v>
      </c>
      <c r="G4925">
        <v>0</v>
      </c>
      <c r="H4925">
        <v>0</v>
      </c>
      <c r="I4925">
        <v>0</v>
      </c>
      <c r="J4925">
        <v>0</v>
      </c>
      <c r="K4925">
        <v>1</v>
      </c>
      <c r="L4925">
        <v>1</v>
      </c>
      <c r="M4925">
        <v>0</v>
      </c>
      <c r="N4925" t="s">
        <v>5</v>
      </c>
      <c r="O4925" t="s">
        <v>5</v>
      </c>
      <c r="P4925" t="s">
        <v>5</v>
      </c>
      <c r="Q4925" t="s">
        <v>5</v>
      </c>
      <c r="R4925">
        <v>0</v>
      </c>
      <c r="S4925" t="s">
        <v>5</v>
      </c>
      <c r="T4925">
        <v>3</v>
      </c>
      <c r="U4925" t="s">
        <v>5</v>
      </c>
      <c r="V4925">
        <v>7</v>
      </c>
      <c r="W4925">
        <v>0</v>
      </c>
      <c r="X4925" t="s">
        <v>5</v>
      </c>
      <c r="Y4925" t="s">
        <v>5</v>
      </c>
      <c r="Z4925" t="s">
        <v>5</v>
      </c>
      <c r="AA4925">
        <v>10</v>
      </c>
      <c r="AB4925">
        <v>0</v>
      </c>
      <c r="AC4925" t="s">
        <v>5</v>
      </c>
      <c r="AD4925">
        <v>12</v>
      </c>
      <c r="AE4925" t="s">
        <v>5</v>
      </c>
      <c r="AF4925" t="s">
        <v>5</v>
      </c>
      <c r="AG4925">
        <v>0</v>
      </c>
      <c r="AH4925" t="s">
        <v>5</v>
      </c>
      <c r="AI4925">
        <v>11</v>
      </c>
      <c r="AJ4925" t="s">
        <v>5</v>
      </c>
      <c r="AK4925">
        <v>20.5</v>
      </c>
      <c r="AL4925">
        <v>1</v>
      </c>
      <c r="AM4925" t="s">
        <v>5</v>
      </c>
      <c r="AN4925">
        <v>8</v>
      </c>
      <c r="AO4925" t="s">
        <v>5</v>
      </c>
      <c r="AP4925">
        <v>19</v>
      </c>
      <c r="AQ4925">
        <v>0</v>
      </c>
      <c r="AR4925" t="s">
        <v>5</v>
      </c>
      <c r="AS4925" t="s">
        <v>5</v>
      </c>
      <c r="AT4925" t="s">
        <v>5</v>
      </c>
      <c r="AU4925" t="s">
        <v>5</v>
      </c>
      <c r="AV4925">
        <v>0</v>
      </c>
      <c r="AW4925" t="s">
        <v>5</v>
      </c>
      <c r="AX4925" t="s">
        <v>5</v>
      </c>
      <c r="AY4925" t="s">
        <v>5</v>
      </c>
      <c r="AZ4925" t="s">
        <v>5</v>
      </c>
      <c r="BA4925">
        <v>0</v>
      </c>
      <c r="BB4925" t="s">
        <v>5</v>
      </c>
      <c r="BC4925" t="s">
        <v>5</v>
      </c>
      <c r="BD4925" t="s">
        <v>5</v>
      </c>
      <c r="BE4925" t="s">
        <v>5</v>
      </c>
      <c r="BF4925">
        <v>0</v>
      </c>
      <c r="BG4925" t="s">
        <v>5</v>
      </c>
      <c r="BH4925">
        <v>19</v>
      </c>
      <c r="BI4925" t="s">
        <v>5</v>
      </c>
      <c r="BJ4925" t="s">
        <v>5</v>
      </c>
      <c r="BK4925">
        <v>1</v>
      </c>
      <c r="BL4925" t="s">
        <v>5</v>
      </c>
      <c r="BM4925">
        <v>12</v>
      </c>
      <c r="BN4925" t="s">
        <v>5</v>
      </c>
      <c r="BO4925">
        <v>18</v>
      </c>
      <c r="BP4925">
        <v>0</v>
      </c>
      <c r="BQ4925" t="s">
        <v>5</v>
      </c>
      <c r="BR4925">
        <v>8</v>
      </c>
      <c r="BS4925" t="s">
        <v>5</v>
      </c>
      <c r="BT4925">
        <v>20</v>
      </c>
    </row>
    <row r="4926" spans="1:72" x14ac:dyDescent="0.35">
      <c r="A4926" t="s">
        <v>3319</v>
      </c>
      <c r="B4926" t="s">
        <v>3458</v>
      </c>
      <c r="C4926">
        <v>3744220</v>
      </c>
      <c r="D4926" t="s">
        <v>7519</v>
      </c>
      <c r="E4926">
        <v>5416</v>
      </c>
      <c r="F4926">
        <v>16</v>
      </c>
      <c r="G4926">
        <v>0</v>
      </c>
      <c r="H4926">
        <v>0</v>
      </c>
      <c r="I4926">
        <v>0</v>
      </c>
      <c r="J4926">
        <v>0</v>
      </c>
      <c r="K4926">
        <v>6</v>
      </c>
      <c r="L4926">
        <v>10</v>
      </c>
      <c r="M4926">
        <v>0</v>
      </c>
      <c r="N4926" t="s">
        <v>5</v>
      </c>
      <c r="O4926" t="s">
        <v>5</v>
      </c>
      <c r="P4926" t="s">
        <v>5</v>
      </c>
      <c r="Q4926" t="s">
        <v>5</v>
      </c>
      <c r="R4926">
        <v>0</v>
      </c>
      <c r="S4926" t="s">
        <v>5</v>
      </c>
      <c r="T4926">
        <v>3</v>
      </c>
      <c r="U4926" t="s">
        <v>5</v>
      </c>
      <c r="V4926">
        <v>9</v>
      </c>
      <c r="W4926">
        <v>0</v>
      </c>
      <c r="X4926" t="s">
        <v>5</v>
      </c>
      <c r="Y4926">
        <v>9</v>
      </c>
      <c r="Z4926" t="s">
        <v>5</v>
      </c>
      <c r="AA4926">
        <v>11</v>
      </c>
      <c r="AB4926">
        <v>0</v>
      </c>
      <c r="AC4926" t="s">
        <v>5</v>
      </c>
      <c r="AD4926">
        <v>12.5</v>
      </c>
      <c r="AE4926" t="s">
        <v>5</v>
      </c>
      <c r="AF4926" t="s">
        <v>5</v>
      </c>
      <c r="AG4926">
        <v>6</v>
      </c>
      <c r="AH4926">
        <v>10</v>
      </c>
      <c r="AI4926">
        <v>10</v>
      </c>
      <c r="AJ4926">
        <v>21</v>
      </c>
      <c r="AK4926">
        <v>25</v>
      </c>
      <c r="AL4926">
        <v>8</v>
      </c>
      <c r="AM4926">
        <v>15</v>
      </c>
      <c r="AN4926">
        <v>8</v>
      </c>
      <c r="AO4926">
        <v>30</v>
      </c>
      <c r="AP4926">
        <v>18</v>
      </c>
      <c r="AQ4926">
        <v>0</v>
      </c>
      <c r="AR4926" t="s">
        <v>5</v>
      </c>
      <c r="AS4926" t="s">
        <v>5</v>
      </c>
      <c r="AT4926" t="s">
        <v>5</v>
      </c>
      <c r="AU4926" t="s">
        <v>5</v>
      </c>
      <c r="AV4926">
        <v>0</v>
      </c>
      <c r="AW4926" t="s">
        <v>5</v>
      </c>
      <c r="AX4926" t="s">
        <v>5</v>
      </c>
      <c r="AY4926" t="s">
        <v>5</v>
      </c>
      <c r="AZ4926" t="s">
        <v>5</v>
      </c>
      <c r="BA4926">
        <v>0</v>
      </c>
      <c r="BB4926" t="s">
        <v>5</v>
      </c>
      <c r="BC4926" t="s">
        <v>5</v>
      </c>
      <c r="BD4926" t="s">
        <v>5</v>
      </c>
      <c r="BE4926" t="s">
        <v>5</v>
      </c>
      <c r="BF4926">
        <v>0</v>
      </c>
      <c r="BG4926" t="s">
        <v>5</v>
      </c>
      <c r="BH4926" t="s">
        <v>5</v>
      </c>
      <c r="BI4926" t="s">
        <v>5</v>
      </c>
      <c r="BJ4926" t="s">
        <v>5</v>
      </c>
      <c r="BK4926">
        <v>0</v>
      </c>
      <c r="BL4926" t="s">
        <v>5</v>
      </c>
      <c r="BM4926">
        <v>10</v>
      </c>
      <c r="BN4926" t="s">
        <v>5</v>
      </c>
      <c r="BO4926">
        <v>23</v>
      </c>
      <c r="BP4926">
        <v>2</v>
      </c>
      <c r="BQ4926" t="s">
        <v>5</v>
      </c>
      <c r="BR4926">
        <v>8</v>
      </c>
      <c r="BS4926" t="s">
        <v>5</v>
      </c>
      <c r="BT4926">
        <v>20</v>
      </c>
    </row>
    <row r="4927" spans="1:72" x14ac:dyDescent="0.35">
      <c r="A4927" t="s">
        <v>3319</v>
      </c>
      <c r="B4927" t="s">
        <v>3458</v>
      </c>
      <c r="C4927">
        <v>3744220</v>
      </c>
      <c r="D4927" t="s">
        <v>7658</v>
      </c>
      <c r="E4927">
        <v>21632</v>
      </c>
      <c r="F4927">
        <v>9</v>
      </c>
      <c r="G4927">
        <v>0</v>
      </c>
      <c r="H4927">
        <v>0</v>
      </c>
      <c r="I4927">
        <v>0</v>
      </c>
      <c r="J4927">
        <v>0</v>
      </c>
      <c r="K4927">
        <v>5</v>
      </c>
      <c r="L4927">
        <v>4</v>
      </c>
      <c r="M4927">
        <v>0</v>
      </c>
      <c r="N4927" t="s">
        <v>5</v>
      </c>
      <c r="O4927" t="s">
        <v>5</v>
      </c>
      <c r="P4927" t="s">
        <v>5</v>
      </c>
      <c r="Q4927" t="s">
        <v>5</v>
      </c>
      <c r="R4927">
        <v>0</v>
      </c>
      <c r="S4927" t="s">
        <v>5</v>
      </c>
      <c r="T4927" t="s">
        <v>5</v>
      </c>
      <c r="U4927" t="s">
        <v>5</v>
      </c>
      <c r="V4927" t="s">
        <v>5</v>
      </c>
      <c r="W4927">
        <v>0</v>
      </c>
      <c r="X4927" t="s">
        <v>5</v>
      </c>
      <c r="Y4927" t="s">
        <v>5</v>
      </c>
      <c r="Z4927" t="s">
        <v>5</v>
      </c>
      <c r="AA4927" t="s">
        <v>5</v>
      </c>
      <c r="AB4927">
        <v>0</v>
      </c>
      <c r="AC4927" t="s">
        <v>5</v>
      </c>
      <c r="AD4927" t="s">
        <v>5</v>
      </c>
      <c r="AE4927" t="s">
        <v>5</v>
      </c>
      <c r="AF4927" t="s">
        <v>5</v>
      </c>
      <c r="AG4927">
        <v>5</v>
      </c>
      <c r="AH4927">
        <v>10</v>
      </c>
      <c r="AI4927">
        <v>8</v>
      </c>
      <c r="AJ4927">
        <v>21</v>
      </c>
      <c r="AK4927" t="s">
        <v>5</v>
      </c>
      <c r="AL4927">
        <v>4</v>
      </c>
      <c r="AM4927">
        <v>15</v>
      </c>
      <c r="AN4927">
        <v>14</v>
      </c>
      <c r="AO4927">
        <v>30</v>
      </c>
      <c r="AP4927" t="s">
        <v>5</v>
      </c>
      <c r="AQ4927">
        <v>0</v>
      </c>
      <c r="AR4927" t="s">
        <v>5</v>
      </c>
      <c r="AS4927" t="s">
        <v>5</v>
      </c>
      <c r="AT4927" t="s">
        <v>5</v>
      </c>
      <c r="AU4927" t="s">
        <v>5</v>
      </c>
      <c r="AV4927">
        <v>0</v>
      </c>
      <c r="AW4927" t="s">
        <v>5</v>
      </c>
      <c r="AX4927" t="s">
        <v>5</v>
      </c>
      <c r="AY4927" t="s">
        <v>5</v>
      </c>
      <c r="AZ4927" t="s">
        <v>5</v>
      </c>
      <c r="BA4927">
        <v>0</v>
      </c>
      <c r="BB4927" t="s">
        <v>5</v>
      </c>
      <c r="BC4927" t="s">
        <v>5</v>
      </c>
      <c r="BD4927" t="s">
        <v>5</v>
      </c>
      <c r="BE4927" t="s">
        <v>5</v>
      </c>
      <c r="BF4927">
        <v>0</v>
      </c>
      <c r="BG4927" t="s">
        <v>5</v>
      </c>
      <c r="BH4927" t="s">
        <v>5</v>
      </c>
      <c r="BI4927" t="s">
        <v>5</v>
      </c>
      <c r="BJ4927" t="s">
        <v>5</v>
      </c>
      <c r="BK4927">
        <v>0</v>
      </c>
      <c r="BL4927" t="s">
        <v>5</v>
      </c>
      <c r="BM4927" t="s">
        <v>5</v>
      </c>
      <c r="BN4927" t="s">
        <v>5</v>
      </c>
      <c r="BO4927" t="s">
        <v>5</v>
      </c>
      <c r="BP4927">
        <v>0</v>
      </c>
      <c r="BQ4927" t="s">
        <v>5</v>
      </c>
      <c r="BR4927" t="s">
        <v>5</v>
      </c>
      <c r="BS4927" t="s">
        <v>5</v>
      </c>
      <c r="BT4927" t="s">
        <v>5</v>
      </c>
    </row>
    <row r="4928" spans="1:72" x14ac:dyDescent="0.35">
      <c r="A4928" t="s">
        <v>3319</v>
      </c>
      <c r="B4928" t="s">
        <v>3459</v>
      </c>
      <c r="C4928">
        <v>3744320</v>
      </c>
      <c r="D4928" t="s">
        <v>7518</v>
      </c>
      <c r="E4928">
        <v>3046</v>
      </c>
      <c r="F4928">
        <v>2</v>
      </c>
      <c r="G4928">
        <v>0</v>
      </c>
      <c r="H4928">
        <v>0</v>
      </c>
      <c r="I4928">
        <v>0</v>
      </c>
      <c r="J4928">
        <v>0</v>
      </c>
      <c r="K4928">
        <v>2</v>
      </c>
      <c r="L4928">
        <v>0</v>
      </c>
      <c r="M4928">
        <v>0</v>
      </c>
      <c r="N4928" t="s">
        <v>5</v>
      </c>
      <c r="O4928" t="s">
        <v>5</v>
      </c>
      <c r="P4928" t="s">
        <v>5</v>
      </c>
      <c r="Q4928" t="s">
        <v>5</v>
      </c>
      <c r="R4928">
        <v>0</v>
      </c>
      <c r="S4928" t="s">
        <v>5</v>
      </c>
      <c r="T4928">
        <v>3</v>
      </c>
      <c r="U4928" t="s">
        <v>5</v>
      </c>
      <c r="V4928">
        <v>7</v>
      </c>
      <c r="W4928">
        <v>0</v>
      </c>
      <c r="X4928" t="s">
        <v>5</v>
      </c>
      <c r="Y4928" t="s">
        <v>5</v>
      </c>
      <c r="Z4928" t="s">
        <v>5</v>
      </c>
      <c r="AA4928">
        <v>10</v>
      </c>
      <c r="AB4928">
        <v>0</v>
      </c>
      <c r="AC4928" t="s">
        <v>5</v>
      </c>
      <c r="AD4928">
        <v>12</v>
      </c>
      <c r="AE4928" t="s">
        <v>5</v>
      </c>
      <c r="AF4928" t="s">
        <v>5</v>
      </c>
      <c r="AG4928">
        <v>2</v>
      </c>
      <c r="AH4928" t="s">
        <v>5</v>
      </c>
      <c r="AI4928">
        <v>11</v>
      </c>
      <c r="AJ4928" t="s">
        <v>5</v>
      </c>
      <c r="AK4928">
        <v>20.5</v>
      </c>
      <c r="AL4928">
        <v>0</v>
      </c>
      <c r="AM4928" t="s">
        <v>5</v>
      </c>
      <c r="AN4928">
        <v>8</v>
      </c>
      <c r="AO4928" t="s">
        <v>5</v>
      </c>
      <c r="AP4928">
        <v>19</v>
      </c>
      <c r="AQ4928">
        <v>0</v>
      </c>
      <c r="AR4928" t="s">
        <v>5</v>
      </c>
      <c r="AS4928" t="s">
        <v>5</v>
      </c>
      <c r="AT4928" t="s">
        <v>5</v>
      </c>
      <c r="AU4928" t="s">
        <v>5</v>
      </c>
      <c r="AV4928">
        <v>0</v>
      </c>
      <c r="AW4928" t="s">
        <v>5</v>
      </c>
      <c r="AX4928" t="s">
        <v>5</v>
      </c>
      <c r="AY4928" t="s">
        <v>5</v>
      </c>
      <c r="AZ4928" t="s">
        <v>5</v>
      </c>
      <c r="BA4928">
        <v>0</v>
      </c>
      <c r="BB4928" t="s">
        <v>5</v>
      </c>
      <c r="BC4928" t="s">
        <v>5</v>
      </c>
      <c r="BD4928" t="s">
        <v>5</v>
      </c>
      <c r="BE4928" t="s">
        <v>5</v>
      </c>
      <c r="BF4928">
        <v>0</v>
      </c>
      <c r="BG4928" t="s">
        <v>5</v>
      </c>
      <c r="BH4928">
        <v>19</v>
      </c>
      <c r="BI4928" t="s">
        <v>5</v>
      </c>
      <c r="BJ4928" t="s">
        <v>5</v>
      </c>
      <c r="BK4928">
        <v>0</v>
      </c>
      <c r="BL4928" t="s">
        <v>5</v>
      </c>
      <c r="BM4928">
        <v>12</v>
      </c>
      <c r="BN4928" t="s">
        <v>5</v>
      </c>
      <c r="BO4928">
        <v>18</v>
      </c>
      <c r="BP4928">
        <v>0</v>
      </c>
      <c r="BQ4928" t="s">
        <v>5</v>
      </c>
      <c r="BR4928">
        <v>8</v>
      </c>
      <c r="BS4928" t="s">
        <v>5</v>
      </c>
      <c r="BT4928">
        <v>20</v>
      </c>
    </row>
    <row r="4929" spans="1:72" x14ac:dyDescent="0.35">
      <c r="A4929" t="s">
        <v>3319</v>
      </c>
      <c r="B4929" t="s">
        <v>3460</v>
      </c>
      <c r="C4929">
        <v>3744520</v>
      </c>
      <c r="D4929" t="s">
        <v>7518</v>
      </c>
      <c r="E4929">
        <v>3046</v>
      </c>
      <c r="F4929">
        <v>8</v>
      </c>
      <c r="G4929">
        <v>0</v>
      </c>
      <c r="H4929">
        <v>3</v>
      </c>
      <c r="I4929">
        <v>0</v>
      </c>
      <c r="J4929">
        <v>0</v>
      </c>
      <c r="K4929">
        <v>2</v>
      </c>
      <c r="L4929">
        <v>3</v>
      </c>
      <c r="M4929">
        <v>0</v>
      </c>
      <c r="N4929" t="s">
        <v>5</v>
      </c>
      <c r="O4929" t="s">
        <v>5</v>
      </c>
      <c r="P4929" t="s">
        <v>5</v>
      </c>
      <c r="Q4929" t="s">
        <v>5</v>
      </c>
      <c r="R4929">
        <v>3</v>
      </c>
      <c r="S4929" t="s">
        <v>5</v>
      </c>
      <c r="T4929">
        <v>3</v>
      </c>
      <c r="U4929" t="s">
        <v>5</v>
      </c>
      <c r="V4929">
        <v>7</v>
      </c>
      <c r="W4929">
        <v>0</v>
      </c>
      <c r="X4929" t="s">
        <v>5</v>
      </c>
      <c r="Y4929" t="s">
        <v>5</v>
      </c>
      <c r="Z4929" t="s">
        <v>5</v>
      </c>
      <c r="AA4929">
        <v>10</v>
      </c>
      <c r="AB4929">
        <v>0</v>
      </c>
      <c r="AC4929" t="s">
        <v>5</v>
      </c>
      <c r="AD4929">
        <v>12</v>
      </c>
      <c r="AE4929" t="s">
        <v>5</v>
      </c>
      <c r="AF4929" t="s">
        <v>5</v>
      </c>
      <c r="AG4929">
        <v>1</v>
      </c>
      <c r="AH4929" t="s">
        <v>5</v>
      </c>
      <c r="AI4929">
        <v>11</v>
      </c>
      <c r="AJ4929" t="s">
        <v>5</v>
      </c>
      <c r="AK4929">
        <v>20.5</v>
      </c>
      <c r="AL4929">
        <v>2</v>
      </c>
      <c r="AM4929" t="s">
        <v>5</v>
      </c>
      <c r="AN4929">
        <v>8</v>
      </c>
      <c r="AO4929" t="s">
        <v>5</v>
      </c>
      <c r="AP4929">
        <v>19</v>
      </c>
      <c r="AQ4929">
        <v>0</v>
      </c>
      <c r="AR4929" t="s">
        <v>5</v>
      </c>
      <c r="AS4929" t="s">
        <v>5</v>
      </c>
      <c r="AT4929" t="s">
        <v>5</v>
      </c>
      <c r="AU4929" t="s">
        <v>5</v>
      </c>
      <c r="AV4929">
        <v>0</v>
      </c>
      <c r="AW4929" t="s">
        <v>5</v>
      </c>
      <c r="AX4929" t="s">
        <v>5</v>
      </c>
      <c r="AY4929" t="s">
        <v>5</v>
      </c>
      <c r="AZ4929" t="s">
        <v>5</v>
      </c>
      <c r="BA4929">
        <v>0</v>
      </c>
      <c r="BB4929" t="s">
        <v>5</v>
      </c>
      <c r="BC4929" t="s">
        <v>5</v>
      </c>
      <c r="BD4929" t="s">
        <v>5</v>
      </c>
      <c r="BE4929" t="s">
        <v>5</v>
      </c>
      <c r="BF4929">
        <v>0</v>
      </c>
      <c r="BG4929" t="s">
        <v>5</v>
      </c>
      <c r="BH4929">
        <v>19</v>
      </c>
      <c r="BI4929" t="s">
        <v>5</v>
      </c>
      <c r="BJ4929" t="s">
        <v>5</v>
      </c>
      <c r="BK4929">
        <v>1</v>
      </c>
      <c r="BL4929" t="s">
        <v>5</v>
      </c>
      <c r="BM4929">
        <v>12</v>
      </c>
      <c r="BN4929" t="s">
        <v>5</v>
      </c>
      <c r="BO4929">
        <v>18</v>
      </c>
      <c r="BP4929">
        <v>1</v>
      </c>
      <c r="BQ4929" t="s">
        <v>5</v>
      </c>
      <c r="BR4929">
        <v>8</v>
      </c>
      <c r="BS4929" t="s">
        <v>5</v>
      </c>
      <c r="BT4929">
        <v>20</v>
      </c>
    </row>
    <row r="4930" spans="1:72" x14ac:dyDescent="0.35">
      <c r="A4930" t="s">
        <v>3319</v>
      </c>
      <c r="B4930" t="s">
        <v>3461</v>
      </c>
      <c r="C4930">
        <v>3744800</v>
      </c>
      <c r="D4930" t="s">
        <v>7519</v>
      </c>
      <c r="E4930">
        <v>5416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 t="s">
        <v>5</v>
      </c>
      <c r="O4930" t="s">
        <v>5</v>
      </c>
      <c r="P4930" t="s">
        <v>5</v>
      </c>
      <c r="Q4930" t="s">
        <v>5</v>
      </c>
      <c r="R4930">
        <v>0</v>
      </c>
      <c r="S4930" t="s">
        <v>5</v>
      </c>
      <c r="T4930">
        <v>3</v>
      </c>
      <c r="U4930" t="s">
        <v>5</v>
      </c>
      <c r="V4930">
        <v>9</v>
      </c>
      <c r="W4930">
        <v>0</v>
      </c>
      <c r="X4930" t="s">
        <v>5</v>
      </c>
      <c r="Y4930">
        <v>9</v>
      </c>
      <c r="Z4930" t="s">
        <v>5</v>
      </c>
      <c r="AA4930">
        <v>11</v>
      </c>
      <c r="AB4930">
        <v>0</v>
      </c>
      <c r="AC4930" t="s">
        <v>5</v>
      </c>
      <c r="AD4930">
        <v>12.5</v>
      </c>
      <c r="AE4930" t="s">
        <v>5</v>
      </c>
      <c r="AF4930" t="s">
        <v>5</v>
      </c>
      <c r="AG4930">
        <v>0</v>
      </c>
      <c r="AH4930" t="s">
        <v>5</v>
      </c>
      <c r="AI4930">
        <v>10</v>
      </c>
      <c r="AJ4930" t="s">
        <v>5</v>
      </c>
      <c r="AK4930">
        <v>25</v>
      </c>
      <c r="AL4930">
        <v>0</v>
      </c>
      <c r="AM4930" t="s">
        <v>5</v>
      </c>
      <c r="AN4930">
        <v>8</v>
      </c>
      <c r="AO4930" t="s">
        <v>5</v>
      </c>
      <c r="AP4930">
        <v>18</v>
      </c>
      <c r="AQ4930">
        <v>0</v>
      </c>
      <c r="AR4930" t="s">
        <v>5</v>
      </c>
      <c r="AS4930" t="s">
        <v>5</v>
      </c>
      <c r="AT4930" t="s">
        <v>5</v>
      </c>
      <c r="AU4930" t="s">
        <v>5</v>
      </c>
      <c r="AV4930">
        <v>0</v>
      </c>
      <c r="AW4930" t="s">
        <v>5</v>
      </c>
      <c r="AX4930" t="s">
        <v>5</v>
      </c>
      <c r="AY4930" t="s">
        <v>5</v>
      </c>
      <c r="AZ4930" t="s">
        <v>5</v>
      </c>
      <c r="BA4930">
        <v>0</v>
      </c>
      <c r="BB4930" t="s">
        <v>5</v>
      </c>
      <c r="BC4930" t="s">
        <v>5</v>
      </c>
      <c r="BD4930" t="s">
        <v>5</v>
      </c>
      <c r="BE4930" t="s">
        <v>5</v>
      </c>
      <c r="BF4930">
        <v>0</v>
      </c>
      <c r="BG4930" t="s">
        <v>5</v>
      </c>
      <c r="BH4930" t="s">
        <v>5</v>
      </c>
      <c r="BI4930" t="s">
        <v>5</v>
      </c>
      <c r="BJ4930" t="s">
        <v>5</v>
      </c>
      <c r="BK4930">
        <v>0</v>
      </c>
      <c r="BL4930" t="s">
        <v>5</v>
      </c>
      <c r="BM4930">
        <v>10</v>
      </c>
      <c r="BN4930" t="s">
        <v>5</v>
      </c>
      <c r="BO4930">
        <v>23</v>
      </c>
      <c r="BP4930">
        <v>0</v>
      </c>
      <c r="BQ4930" t="s">
        <v>5</v>
      </c>
      <c r="BR4930">
        <v>8</v>
      </c>
      <c r="BS4930" t="s">
        <v>5</v>
      </c>
      <c r="BT4930">
        <v>20</v>
      </c>
    </row>
    <row r="4931" spans="1:72" x14ac:dyDescent="0.35">
      <c r="A4931" t="s">
        <v>3319</v>
      </c>
      <c r="B4931" t="s">
        <v>3462</v>
      </c>
      <c r="C4931">
        <v>3744960</v>
      </c>
      <c r="D4931" t="s">
        <v>7519</v>
      </c>
      <c r="E4931">
        <v>5416</v>
      </c>
      <c r="F4931">
        <v>6</v>
      </c>
      <c r="G4931">
        <v>0</v>
      </c>
      <c r="H4931">
        <v>0</v>
      </c>
      <c r="I4931">
        <v>0</v>
      </c>
      <c r="J4931">
        <v>0</v>
      </c>
      <c r="K4931">
        <v>3</v>
      </c>
      <c r="L4931">
        <v>3</v>
      </c>
      <c r="M4931">
        <v>0</v>
      </c>
      <c r="N4931" t="s">
        <v>5</v>
      </c>
      <c r="O4931" t="s">
        <v>5</v>
      </c>
      <c r="P4931" t="s">
        <v>5</v>
      </c>
      <c r="Q4931" t="s">
        <v>5</v>
      </c>
      <c r="R4931">
        <v>0</v>
      </c>
      <c r="S4931" t="s">
        <v>5</v>
      </c>
      <c r="T4931">
        <v>3</v>
      </c>
      <c r="U4931" t="s">
        <v>5</v>
      </c>
      <c r="V4931">
        <v>9</v>
      </c>
      <c r="W4931">
        <v>0</v>
      </c>
      <c r="X4931" t="s">
        <v>5</v>
      </c>
      <c r="Y4931">
        <v>9</v>
      </c>
      <c r="Z4931" t="s">
        <v>5</v>
      </c>
      <c r="AA4931">
        <v>11</v>
      </c>
      <c r="AB4931">
        <v>0</v>
      </c>
      <c r="AC4931" t="s">
        <v>5</v>
      </c>
      <c r="AD4931">
        <v>12.5</v>
      </c>
      <c r="AE4931" t="s">
        <v>5</v>
      </c>
      <c r="AF4931" t="s">
        <v>5</v>
      </c>
      <c r="AG4931">
        <v>3</v>
      </c>
      <c r="AH4931" t="s">
        <v>5</v>
      </c>
      <c r="AI4931">
        <v>10</v>
      </c>
      <c r="AJ4931" t="s">
        <v>5</v>
      </c>
      <c r="AK4931">
        <v>25</v>
      </c>
      <c r="AL4931">
        <v>2</v>
      </c>
      <c r="AM4931" t="s">
        <v>5</v>
      </c>
      <c r="AN4931">
        <v>8</v>
      </c>
      <c r="AO4931" t="s">
        <v>5</v>
      </c>
      <c r="AP4931">
        <v>18</v>
      </c>
      <c r="AQ4931">
        <v>0</v>
      </c>
      <c r="AR4931" t="s">
        <v>5</v>
      </c>
      <c r="AS4931" t="s">
        <v>5</v>
      </c>
      <c r="AT4931" t="s">
        <v>5</v>
      </c>
      <c r="AU4931" t="s">
        <v>5</v>
      </c>
      <c r="AV4931">
        <v>0</v>
      </c>
      <c r="AW4931" t="s">
        <v>5</v>
      </c>
      <c r="AX4931" t="s">
        <v>5</v>
      </c>
      <c r="AY4931" t="s">
        <v>5</v>
      </c>
      <c r="AZ4931" t="s">
        <v>5</v>
      </c>
      <c r="BA4931">
        <v>0</v>
      </c>
      <c r="BB4931" t="s">
        <v>5</v>
      </c>
      <c r="BC4931" t="s">
        <v>5</v>
      </c>
      <c r="BD4931" t="s">
        <v>5</v>
      </c>
      <c r="BE4931" t="s">
        <v>5</v>
      </c>
      <c r="BF4931">
        <v>0</v>
      </c>
      <c r="BG4931" t="s">
        <v>5</v>
      </c>
      <c r="BH4931" t="s">
        <v>5</v>
      </c>
      <c r="BI4931" t="s">
        <v>5</v>
      </c>
      <c r="BJ4931" t="s">
        <v>5</v>
      </c>
      <c r="BK4931">
        <v>0</v>
      </c>
      <c r="BL4931" t="s">
        <v>5</v>
      </c>
      <c r="BM4931">
        <v>10</v>
      </c>
      <c r="BN4931" t="s">
        <v>5</v>
      </c>
      <c r="BO4931">
        <v>23</v>
      </c>
      <c r="BP4931">
        <v>1</v>
      </c>
      <c r="BQ4931" t="s">
        <v>5</v>
      </c>
      <c r="BR4931">
        <v>8</v>
      </c>
      <c r="BS4931" t="s">
        <v>5</v>
      </c>
      <c r="BT4931">
        <v>20</v>
      </c>
    </row>
    <row r="4932" spans="1:72" x14ac:dyDescent="0.35">
      <c r="A4932" t="s">
        <v>3319</v>
      </c>
      <c r="B4932" t="s">
        <v>3463</v>
      </c>
      <c r="C4932">
        <v>3745100</v>
      </c>
      <c r="D4932" t="s">
        <v>7518</v>
      </c>
      <c r="E4932">
        <v>3046</v>
      </c>
      <c r="F4932">
        <v>1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1</v>
      </c>
      <c r="M4932">
        <v>0</v>
      </c>
      <c r="N4932" t="s">
        <v>5</v>
      </c>
      <c r="O4932" t="s">
        <v>5</v>
      </c>
      <c r="P4932" t="s">
        <v>5</v>
      </c>
      <c r="Q4932" t="s">
        <v>5</v>
      </c>
      <c r="R4932">
        <v>0</v>
      </c>
      <c r="S4932" t="s">
        <v>5</v>
      </c>
      <c r="T4932">
        <v>3</v>
      </c>
      <c r="U4932" t="s">
        <v>5</v>
      </c>
      <c r="V4932">
        <v>7</v>
      </c>
      <c r="W4932">
        <v>0</v>
      </c>
      <c r="X4932" t="s">
        <v>5</v>
      </c>
      <c r="Y4932" t="s">
        <v>5</v>
      </c>
      <c r="Z4932" t="s">
        <v>5</v>
      </c>
      <c r="AA4932">
        <v>10</v>
      </c>
      <c r="AB4932">
        <v>0</v>
      </c>
      <c r="AC4932" t="s">
        <v>5</v>
      </c>
      <c r="AD4932">
        <v>12</v>
      </c>
      <c r="AE4932" t="s">
        <v>5</v>
      </c>
      <c r="AF4932" t="s">
        <v>5</v>
      </c>
      <c r="AG4932">
        <v>0</v>
      </c>
      <c r="AH4932" t="s">
        <v>5</v>
      </c>
      <c r="AI4932">
        <v>11</v>
      </c>
      <c r="AJ4932" t="s">
        <v>5</v>
      </c>
      <c r="AK4932">
        <v>20.5</v>
      </c>
      <c r="AL4932">
        <v>0</v>
      </c>
      <c r="AM4932" t="s">
        <v>5</v>
      </c>
      <c r="AN4932">
        <v>8</v>
      </c>
      <c r="AO4932" t="s">
        <v>5</v>
      </c>
      <c r="AP4932">
        <v>19</v>
      </c>
      <c r="AQ4932">
        <v>0</v>
      </c>
      <c r="AR4932" t="s">
        <v>5</v>
      </c>
      <c r="AS4932" t="s">
        <v>5</v>
      </c>
      <c r="AT4932" t="s">
        <v>5</v>
      </c>
      <c r="AU4932" t="s">
        <v>5</v>
      </c>
      <c r="AV4932">
        <v>0</v>
      </c>
      <c r="AW4932" t="s">
        <v>5</v>
      </c>
      <c r="AX4932" t="s">
        <v>5</v>
      </c>
      <c r="AY4932" t="s">
        <v>5</v>
      </c>
      <c r="AZ4932" t="s">
        <v>5</v>
      </c>
      <c r="BA4932">
        <v>0</v>
      </c>
      <c r="BB4932" t="s">
        <v>5</v>
      </c>
      <c r="BC4932" t="s">
        <v>5</v>
      </c>
      <c r="BD4932" t="s">
        <v>5</v>
      </c>
      <c r="BE4932" t="s">
        <v>5</v>
      </c>
      <c r="BF4932">
        <v>0</v>
      </c>
      <c r="BG4932" t="s">
        <v>5</v>
      </c>
      <c r="BH4932">
        <v>19</v>
      </c>
      <c r="BI4932" t="s">
        <v>5</v>
      </c>
      <c r="BJ4932" t="s">
        <v>5</v>
      </c>
      <c r="BK4932">
        <v>0</v>
      </c>
      <c r="BL4932" t="s">
        <v>5</v>
      </c>
      <c r="BM4932">
        <v>12</v>
      </c>
      <c r="BN4932" t="s">
        <v>5</v>
      </c>
      <c r="BO4932">
        <v>18</v>
      </c>
      <c r="BP4932">
        <v>1</v>
      </c>
      <c r="BQ4932" t="s">
        <v>5</v>
      </c>
      <c r="BR4932">
        <v>8</v>
      </c>
      <c r="BS4932" t="s">
        <v>5</v>
      </c>
      <c r="BT4932">
        <v>20</v>
      </c>
    </row>
    <row r="4933" spans="1:72" x14ac:dyDescent="0.35">
      <c r="A4933" t="s">
        <v>3319</v>
      </c>
      <c r="B4933" t="s">
        <v>3464</v>
      </c>
      <c r="C4933">
        <v>37127</v>
      </c>
      <c r="D4933" t="s">
        <v>7662</v>
      </c>
      <c r="E4933">
        <v>16226</v>
      </c>
      <c r="F4933">
        <v>1</v>
      </c>
      <c r="G4933">
        <v>0</v>
      </c>
      <c r="H4933">
        <v>0</v>
      </c>
      <c r="I4933">
        <v>0</v>
      </c>
      <c r="J4933">
        <v>0</v>
      </c>
      <c r="K4933">
        <v>1</v>
      </c>
      <c r="L4933">
        <v>0</v>
      </c>
      <c r="M4933">
        <v>0</v>
      </c>
      <c r="N4933" t="s">
        <v>5</v>
      </c>
      <c r="O4933" t="s">
        <v>5</v>
      </c>
      <c r="P4933" t="s">
        <v>5</v>
      </c>
      <c r="Q4933" t="s">
        <v>5</v>
      </c>
      <c r="R4933">
        <v>0</v>
      </c>
      <c r="S4933" t="s">
        <v>5</v>
      </c>
      <c r="T4933" t="s">
        <v>5</v>
      </c>
      <c r="U4933" t="s">
        <v>5</v>
      </c>
      <c r="V4933" t="s">
        <v>5</v>
      </c>
      <c r="W4933">
        <v>0</v>
      </c>
      <c r="X4933" t="s">
        <v>5</v>
      </c>
      <c r="Y4933" t="s">
        <v>5</v>
      </c>
      <c r="Z4933" t="s">
        <v>5</v>
      </c>
      <c r="AA4933" t="s">
        <v>5</v>
      </c>
      <c r="AB4933">
        <v>0</v>
      </c>
      <c r="AC4933" t="s">
        <v>5</v>
      </c>
      <c r="AD4933" t="s">
        <v>5</v>
      </c>
      <c r="AE4933" t="s">
        <v>5</v>
      </c>
      <c r="AF4933" t="s">
        <v>5</v>
      </c>
      <c r="AG4933">
        <v>1</v>
      </c>
      <c r="AH4933" t="s">
        <v>5</v>
      </c>
      <c r="AI4933" t="s">
        <v>5</v>
      </c>
      <c r="AJ4933" t="s">
        <v>5</v>
      </c>
      <c r="AK4933" t="s">
        <v>5</v>
      </c>
      <c r="AL4933">
        <v>0</v>
      </c>
      <c r="AM4933" t="s">
        <v>5</v>
      </c>
      <c r="AN4933" t="s">
        <v>5</v>
      </c>
      <c r="AO4933" t="s">
        <v>5</v>
      </c>
      <c r="AP4933" t="s">
        <v>5</v>
      </c>
      <c r="AQ4933">
        <v>0</v>
      </c>
      <c r="AR4933" t="s">
        <v>5</v>
      </c>
      <c r="AS4933" t="s">
        <v>5</v>
      </c>
      <c r="AT4933" t="s">
        <v>5</v>
      </c>
      <c r="AU4933" t="s">
        <v>5</v>
      </c>
      <c r="AV4933">
        <v>0</v>
      </c>
      <c r="AW4933" t="s">
        <v>5</v>
      </c>
      <c r="AX4933" t="s">
        <v>5</v>
      </c>
      <c r="AY4933" t="s">
        <v>5</v>
      </c>
      <c r="AZ4933" t="s">
        <v>5</v>
      </c>
      <c r="BA4933">
        <v>0</v>
      </c>
      <c r="BB4933" t="s">
        <v>5</v>
      </c>
      <c r="BC4933" t="s">
        <v>5</v>
      </c>
      <c r="BD4933" t="s">
        <v>5</v>
      </c>
      <c r="BE4933" t="s">
        <v>5</v>
      </c>
      <c r="BF4933">
        <v>0</v>
      </c>
      <c r="BG4933" t="s">
        <v>5</v>
      </c>
      <c r="BH4933" t="s">
        <v>5</v>
      </c>
      <c r="BI4933" t="s">
        <v>5</v>
      </c>
      <c r="BJ4933" t="s">
        <v>5</v>
      </c>
      <c r="BK4933">
        <v>0</v>
      </c>
      <c r="BL4933" t="s">
        <v>5</v>
      </c>
      <c r="BM4933" t="s">
        <v>5</v>
      </c>
      <c r="BN4933" t="s">
        <v>5</v>
      </c>
      <c r="BO4933" t="s">
        <v>5</v>
      </c>
      <c r="BP4933">
        <v>0</v>
      </c>
      <c r="BQ4933" t="s">
        <v>5</v>
      </c>
      <c r="BR4933" t="s">
        <v>5</v>
      </c>
      <c r="BS4933" t="s">
        <v>5</v>
      </c>
      <c r="BT4933" t="s">
        <v>5</v>
      </c>
    </row>
    <row r="4934" spans="1:72" x14ac:dyDescent="0.35">
      <c r="A4934" t="s">
        <v>3319</v>
      </c>
      <c r="B4934" t="s">
        <v>3464</v>
      </c>
      <c r="C4934">
        <v>37127</v>
      </c>
      <c r="D4934" t="s">
        <v>7518</v>
      </c>
      <c r="E4934">
        <v>3046</v>
      </c>
      <c r="F4934">
        <v>6</v>
      </c>
      <c r="G4934">
        <v>0</v>
      </c>
      <c r="H4934">
        <v>0</v>
      </c>
      <c r="I4934">
        <v>0</v>
      </c>
      <c r="J4934">
        <v>0</v>
      </c>
      <c r="K4934">
        <v>4</v>
      </c>
      <c r="L4934">
        <v>2</v>
      </c>
      <c r="M4934">
        <v>0</v>
      </c>
      <c r="N4934" t="s">
        <v>5</v>
      </c>
      <c r="O4934" t="s">
        <v>5</v>
      </c>
      <c r="P4934" t="s">
        <v>5</v>
      </c>
      <c r="Q4934" t="s">
        <v>5</v>
      </c>
      <c r="R4934">
        <v>0</v>
      </c>
      <c r="S4934" t="s">
        <v>5</v>
      </c>
      <c r="T4934">
        <v>3</v>
      </c>
      <c r="U4934" t="s">
        <v>5</v>
      </c>
      <c r="V4934">
        <v>7</v>
      </c>
      <c r="W4934">
        <v>0</v>
      </c>
      <c r="X4934" t="s">
        <v>5</v>
      </c>
      <c r="Y4934" t="s">
        <v>5</v>
      </c>
      <c r="Z4934" t="s">
        <v>5</v>
      </c>
      <c r="AA4934">
        <v>10</v>
      </c>
      <c r="AB4934">
        <v>0</v>
      </c>
      <c r="AC4934" t="s">
        <v>5</v>
      </c>
      <c r="AD4934">
        <v>12</v>
      </c>
      <c r="AE4934" t="s">
        <v>5</v>
      </c>
      <c r="AF4934" t="s">
        <v>5</v>
      </c>
      <c r="AG4934">
        <v>3</v>
      </c>
      <c r="AH4934" t="s">
        <v>5</v>
      </c>
      <c r="AI4934">
        <v>11</v>
      </c>
      <c r="AJ4934" t="s">
        <v>5</v>
      </c>
      <c r="AK4934">
        <v>20.5</v>
      </c>
      <c r="AL4934">
        <v>2</v>
      </c>
      <c r="AM4934" t="s">
        <v>5</v>
      </c>
      <c r="AN4934">
        <v>8</v>
      </c>
      <c r="AO4934" t="s">
        <v>5</v>
      </c>
      <c r="AP4934">
        <v>19</v>
      </c>
      <c r="AQ4934">
        <v>0</v>
      </c>
      <c r="AR4934" t="s">
        <v>5</v>
      </c>
      <c r="AS4934" t="s">
        <v>5</v>
      </c>
      <c r="AT4934" t="s">
        <v>5</v>
      </c>
      <c r="AU4934" t="s">
        <v>5</v>
      </c>
      <c r="AV4934">
        <v>0</v>
      </c>
      <c r="AW4934" t="s">
        <v>5</v>
      </c>
      <c r="AX4934" t="s">
        <v>5</v>
      </c>
      <c r="AY4934" t="s">
        <v>5</v>
      </c>
      <c r="AZ4934" t="s">
        <v>5</v>
      </c>
      <c r="BA4934">
        <v>0</v>
      </c>
      <c r="BB4934" t="s">
        <v>5</v>
      </c>
      <c r="BC4934" t="s">
        <v>5</v>
      </c>
      <c r="BD4934" t="s">
        <v>5</v>
      </c>
      <c r="BE4934" t="s">
        <v>5</v>
      </c>
      <c r="BF4934">
        <v>0</v>
      </c>
      <c r="BG4934" t="s">
        <v>5</v>
      </c>
      <c r="BH4934">
        <v>19</v>
      </c>
      <c r="BI4934" t="s">
        <v>5</v>
      </c>
      <c r="BJ4934" t="s">
        <v>5</v>
      </c>
      <c r="BK4934">
        <v>1</v>
      </c>
      <c r="BL4934" t="s">
        <v>5</v>
      </c>
      <c r="BM4934">
        <v>12</v>
      </c>
      <c r="BN4934" t="s">
        <v>5</v>
      </c>
      <c r="BO4934">
        <v>18</v>
      </c>
      <c r="BP4934">
        <v>0</v>
      </c>
      <c r="BQ4934" t="s">
        <v>5</v>
      </c>
      <c r="BR4934">
        <v>8</v>
      </c>
      <c r="BS4934" t="s">
        <v>5</v>
      </c>
      <c r="BT4934">
        <v>20</v>
      </c>
    </row>
    <row r="4935" spans="1:72" x14ac:dyDescent="0.35">
      <c r="A4935" t="s">
        <v>3319</v>
      </c>
      <c r="B4935" t="s">
        <v>3465</v>
      </c>
      <c r="C4935">
        <v>3746000</v>
      </c>
      <c r="D4935" t="s">
        <v>7518</v>
      </c>
      <c r="E4935">
        <v>3046</v>
      </c>
      <c r="F4935">
        <v>2</v>
      </c>
      <c r="G4935">
        <v>1</v>
      </c>
      <c r="H4935">
        <v>0</v>
      </c>
      <c r="I4935">
        <v>0</v>
      </c>
      <c r="J4935">
        <v>0</v>
      </c>
      <c r="K4935">
        <v>1</v>
      </c>
      <c r="L4935">
        <v>0</v>
      </c>
      <c r="M4935">
        <v>1</v>
      </c>
      <c r="N4935" t="s">
        <v>5</v>
      </c>
      <c r="O4935" t="s">
        <v>5</v>
      </c>
      <c r="P4935" t="s">
        <v>5</v>
      </c>
      <c r="Q4935" t="s">
        <v>5</v>
      </c>
      <c r="R4935">
        <v>0</v>
      </c>
      <c r="S4935" t="s">
        <v>5</v>
      </c>
      <c r="T4935">
        <v>3</v>
      </c>
      <c r="U4935" t="s">
        <v>5</v>
      </c>
      <c r="V4935">
        <v>7</v>
      </c>
      <c r="W4935">
        <v>0</v>
      </c>
      <c r="X4935" t="s">
        <v>5</v>
      </c>
      <c r="Y4935" t="s">
        <v>5</v>
      </c>
      <c r="Z4935" t="s">
        <v>5</v>
      </c>
      <c r="AA4935">
        <v>10</v>
      </c>
      <c r="AB4935">
        <v>0</v>
      </c>
      <c r="AC4935" t="s">
        <v>5</v>
      </c>
      <c r="AD4935">
        <v>12</v>
      </c>
      <c r="AE4935" t="s">
        <v>5</v>
      </c>
      <c r="AF4935" t="s">
        <v>5</v>
      </c>
      <c r="AG4935">
        <v>1</v>
      </c>
      <c r="AH4935" t="s">
        <v>5</v>
      </c>
      <c r="AI4935">
        <v>11</v>
      </c>
      <c r="AJ4935" t="s">
        <v>5</v>
      </c>
      <c r="AK4935">
        <v>20.5</v>
      </c>
      <c r="AL4935">
        <v>0</v>
      </c>
      <c r="AM4935" t="s">
        <v>5</v>
      </c>
      <c r="AN4935">
        <v>8</v>
      </c>
      <c r="AO4935" t="s">
        <v>5</v>
      </c>
      <c r="AP4935">
        <v>19</v>
      </c>
      <c r="AQ4935">
        <v>0</v>
      </c>
      <c r="AR4935" t="s">
        <v>5</v>
      </c>
      <c r="AS4935" t="s">
        <v>5</v>
      </c>
      <c r="AT4935" t="s">
        <v>5</v>
      </c>
      <c r="AU4935" t="s">
        <v>5</v>
      </c>
      <c r="AV4935">
        <v>0</v>
      </c>
      <c r="AW4935" t="s">
        <v>5</v>
      </c>
      <c r="AX4935" t="s">
        <v>5</v>
      </c>
      <c r="AY4935" t="s">
        <v>5</v>
      </c>
      <c r="AZ4935" t="s">
        <v>5</v>
      </c>
      <c r="BA4935">
        <v>0</v>
      </c>
      <c r="BB4935" t="s">
        <v>5</v>
      </c>
      <c r="BC4935" t="s">
        <v>5</v>
      </c>
      <c r="BD4935" t="s">
        <v>5</v>
      </c>
      <c r="BE4935" t="s">
        <v>5</v>
      </c>
      <c r="BF4935">
        <v>0</v>
      </c>
      <c r="BG4935" t="s">
        <v>5</v>
      </c>
      <c r="BH4935">
        <v>19</v>
      </c>
      <c r="BI4935" t="s">
        <v>5</v>
      </c>
      <c r="BJ4935" t="s">
        <v>5</v>
      </c>
      <c r="BK4935">
        <v>0</v>
      </c>
      <c r="BL4935" t="s">
        <v>5</v>
      </c>
      <c r="BM4935">
        <v>12</v>
      </c>
      <c r="BN4935" t="s">
        <v>5</v>
      </c>
      <c r="BO4935">
        <v>18</v>
      </c>
      <c r="BP4935">
        <v>0</v>
      </c>
      <c r="BQ4935" t="s">
        <v>5</v>
      </c>
      <c r="BR4935">
        <v>8</v>
      </c>
      <c r="BS4935" t="s">
        <v>5</v>
      </c>
      <c r="BT4935">
        <v>20</v>
      </c>
    </row>
    <row r="4936" spans="1:72" x14ac:dyDescent="0.35">
      <c r="A4936" t="s">
        <v>3319</v>
      </c>
      <c r="B4936" t="s">
        <v>3466</v>
      </c>
      <c r="C4936">
        <v>3746060</v>
      </c>
      <c r="D4936" t="s">
        <v>7518</v>
      </c>
      <c r="E4936">
        <v>3046</v>
      </c>
      <c r="F4936">
        <v>1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1</v>
      </c>
      <c r="M4936">
        <v>0</v>
      </c>
      <c r="N4936" t="s">
        <v>5</v>
      </c>
      <c r="O4936" t="s">
        <v>5</v>
      </c>
      <c r="P4936" t="s">
        <v>5</v>
      </c>
      <c r="Q4936" t="s">
        <v>5</v>
      </c>
      <c r="R4936">
        <v>0</v>
      </c>
      <c r="S4936" t="s">
        <v>5</v>
      </c>
      <c r="T4936">
        <v>3</v>
      </c>
      <c r="U4936" t="s">
        <v>5</v>
      </c>
      <c r="V4936">
        <v>7</v>
      </c>
      <c r="W4936">
        <v>0</v>
      </c>
      <c r="X4936" t="s">
        <v>5</v>
      </c>
      <c r="Y4936" t="s">
        <v>5</v>
      </c>
      <c r="Z4936" t="s">
        <v>5</v>
      </c>
      <c r="AA4936">
        <v>10</v>
      </c>
      <c r="AB4936">
        <v>0</v>
      </c>
      <c r="AC4936" t="s">
        <v>5</v>
      </c>
      <c r="AD4936">
        <v>12</v>
      </c>
      <c r="AE4936" t="s">
        <v>5</v>
      </c>
      <c r="AF4936" t="s">
        <v>5</v>
      </c>
      <c r="AG4936">
        <v>0</v>
      </c>
      <c r="AH4936" t="s">
        <v>5</v>
      </c>
      <c r="AI4936">
        <v>11</v>
      </c>
      <c r="AJ4936" t="s">
        <v>5</v>
      </c>
      <c r="AK4936">
        <v>20.5</v>
      </c>
      <c r="AL4936">
        <v>1</v>
      </c>
      <c r="AM4936" t="s">
        <v>5</v>
      </c>
      <c r="AN4936">
        <v>8</v>
      </c>
      <c r="AO4936" t="s">
        <v>5</v>
      </c>
      <c r="AP4936">
        <v>19</v>
      </c>
      <c r="AQ4936">
        <v>0</v>
      </c>
      <c r="AR4936" t="s">
        <v>5</v>
      </c>
      <c r="AS4936" t="s">
        <v>5</v>
      </c>
      <c r="AT4936" t="s">
        <v>5</v>
      </c>
      <c r="AU4936" t="s">
        <v>5</v>
      </c>
      <c r="AV4936">
        <v>0</v>
      </c>
      <c r="AW4936" t="s">
        <v>5</v>
      </c>
      <c r="AX4936" t="s">
        <v>5</v>
      </c>
      <c r="AY4936" t="s">
        <v>5</v>
      </c>
      <c r="AZ4936" t="s">
        <v>5</v>
      </c>
      <c r="BA4936">
        <v>0</v>
      </c>
      <c r="BB4936" t="s">
        <v>5</v>
      </c>
      <c r="BC4936" t="s">
        <v>5</v>
      </c>
      <c r="BD4936" t="s">
        <v>5</v>
      </c>
      <c r="BE4936" t="s">
        <v>5</v>
      </c>
      <c r="BF4936">
        <v>0</v>
      </c>
      <c r="BG4936" t="s">
        <v>5</v>
      </c>
      <c r="BH4936">
        <v>19</v>
      </c>
      <c r="BI4936" t="s">
        <v>5</v>
      </c>
      <c r="BJ4936" t="s">
        <v>5</v>
      </c>
      <c r="BK4936">
        <v>0</v>
      </c>
      <c r="BL4936" t="s">
        <v>5</v>
      </c>
      <c r="BM4936">
        <v>12</v>
      </c>
      <c r="BN4936" t="s">
        <v>5</v>
      </c>
      <c r="BO4936">
        <v>18</v>
      </c>
      <c r="BP4936">
        <v>0</v>
      </c>
      <c r="BQ4936" t="s">
        <v>5</v>
      </c>
      <c r="BR4936">
        <v>8</v>
      </c>
      <c r="BS4936" t="s">
        <v>5</v>
      </c>
      <c r="BT4936">
        <v>20</v>
      </c>
    </row>
    <row r="4937" spans="1:72" x14ac:dyDescent="0.35">
      <c r="A4937" t="s">
        <v>3319</v>
      </c>
      <c r="B4937" t="s">
        <v>3467</v>
      </c>
      <c r="C4937">
        <v>3746340</v>
      </c>
      <c r="D4937" t="s">
        <v>7663</v>
      </c>
      <c r="E4937">
        <v>13416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 t="s">
        <v>5</v>
      </c>
      <c r="O4937" t="s">
        <v>5</v>
      </c>
      <c r="P4937" t="s">
        <v>5</v>
      </c>
      <c r="Q4937" t="s">
        <v>5</v>
      </c>
      <c r="R4937">
        <v>0</v>
      </c>
      <c r="S4937" t="s">
        <v>5</v>
      </c>
      <c r="T4937" t="s">
        <v>5</v>
      </c>
      <c r="U4937" t="s">
        <v>5</v>
      </c>
      <c r="V4937" t="s">
        <v>5</v>
      </c>
      <c r="W4937">
        <v>0</v>
      </c>
      <c r="X4937" t="s">
        <v>5</v>
      </c>
      <c r="Y4937" t="s">
        <v>5</v>
      </c>
      <c r="Z4937" t="s">
        <v>5</v>
      </c>
      <c r="AA4937" t="s">
        <v>5</v>
      </c>
      <c r="AB4937">
        <v>0</v>
      </c>
      <c r="AC4937" t="s">
        <v>5</v>
      </c>
      <c r="AD4937" t="s">
        <v>5</v>
      </c>
      <c r="AE4937" t="s">
        <v>5</v>
      </c>
      <c r="AF4937" t="s">
        <v>5</v>
      </c>
      <c r="AG4937">
        <v>0</v>
      </c>
      <c r="AH4937" t="s">
        <v>5</v>
      </c>
      <c r="AI4937" t="s">
        <v>5</v>
      </c>
      <c r="AJ4937" t="s">
        <v>5</v>
      </c>
      <c r="AK4937" t="s">
        <v>5</v>
      </c>
      <c r="AL4937">
        <v>0</v>
      </c>
      <c r="AM4937" t="s">
        <v>5</v>
      </c>
      <c r="AN4937" t="s">
        <v>5</v>
      </c>
      <c r="AO4937" t="s">
        <v>5</v>
      </c>
      <c r="AP4937" t="s">
        <v>5</v>
      </c>
      <c r="AQ4937">
        <v>0</v>
      </c>
      <c r="AR4937" t="s">
        <v>5</v>
      </c>
      <c r="AS4937" t="s">
        <v>5</v>
      </c>
      <c r="AT4937" t="s">
        <v>5</v>
      </c>
      <c r="AU4937" t="s">
        <v>5</v>
      </c>
      <c r="AV4937">
        <v>0</v>
      </c>
      <c r="AW4937" t="s">
        <v>5</v>
      </c>
      <c r="AX4937" t="s">
        <v>5</v>
      </c>
      <c r="AY4937" t="s">
        <v>5</v>
      </c>
      <c r="AZ4937" t="s">
        <v>5</v>
      </c>
      <c r="BA4937">
        <v>0</v>
      </c>
      <c r="BB4937" t="s">
        <v>5</v>
      </c>
      <c r="BC4937" t="s">
        <v>5</v>
      </c>
      <c r="BD4937" t="s">
        <v>5</v>
      </c>
      <c r="BE4937" t="s">
        <v>5</v>
      </c>
      <c r="BF4937">
        <v>0</v>
      </c>
      <c r="BG4937" t="s">
        <v>5</v>
      </c>
      <c r="BH4937" t="s">
        <v>5</v>
      </c>
      <c r="BI4937" t="s">
        <v>5</v>
      </c>
      <c r="BJ4937" t="s">
        <v>5</v>
      </c>
      <c r="BK4937">
        <v>0</v>
      </c>
      <c r="BL4937" t="s">
        <v>5</v>
      </c>
      <c r="BM4937" t="s">
        <v>5</v>
      </c>
      <c r="BN4937" t="s">
        <v>5</v>
      </c>
      <c r="BO4937" t="s">
        <v>5</v>
      </c>
      <c r="BP4937">
        <v>0</v>
      </c>
      <c r="BQ4937" t="s">
        <v>5</v>
      </c>
      <c r="BR4937" t="s">
        <v>5</v>
      </c>
      <c r="BS4937" t="s">
        <v>5</v>
      </c>
      <c r="BT4937" t="s">
        <v>5</v>
      </c>
    </row>
    <row r="4938" spans="1:72" x14ac:dyDescent="0.35">
      <c r="A4938" t="s">
        <v>3319</v>
      </c>
      <c r="B4938" t="s">
        <v>3467</v>
      </c>
      <c r="C4938">
        <v>3746340</v>
      </c>
      <c r="D4938" t="s">
        <v>7518</v>
      </c>
      <c r="E4938">
        <v>3046</v>
      </c>
      <c r="F4938">
        <v>2</v>
      </c>
      <c r="G4938">
        <v>0</v>
      </c>
      <c r="H4938">
        <v>0</v>
      </c>
      <c r="I4938">
        <v>0</v>
      </c>
      <c r="J4938">
        <v>0</v>
      </c>
      <c r="K4938">
        <v>1</v>
      </c>
      <c r="L4938">
        <v>1</v>
      </c>
      <c r="M4938">
        <v>0</v>
      </c>
      <c r="N4938" t="s">
        <v>5</v>
      </c>
      <c r="O4938" t="s">
        <v>5</v>
      </c>
      <c r="P4938" t="s">
        <v>5</v>
      </c>
      <c r="Q4938" t="s">
        <v>5</v>
      </c>
      <c r="R4938">
        <v>0</v>
      </c>
      <c r="S4938" t="s">
        <v>5</v>
      </c>
      <c r="T4938">
        <v>3</v>
      </c>
      <c r="U4938" t="s">
        <v>5</v>
      </c>
      <c r="V4938">
        <v>7</v>
      </c>
      <c r="W4938">
        <v>0</v>
      </c>
      <c r="X4938" t="s">
        <v>5</v>
      </c>
      <c r="Y4938" t="s">
        <v>5</v>
      </c>
      <c r="Z4938" t="s">
        <v>5</v>
      </c>
      <c r="AA4938">
        <v>10</v>
      </c>
      <c r="AB4938">
        <v>0</v>
      </c>
      <c r="AC4938" t="s">
        <v>5</v>
      </c>
      <c r="AD4938">
        <v>12</v>
      </c>
      <c r="AE4938" t="s">
        <v>5</v>
      </c>
      <c r="AF4938" t="s">
        <v>5</v>
      </c>
      <c r="AG4938">
        <v>1</v>
      </c>
      <c r="AH4938" t="s">
        <v>5</v>
      </c>
      <c r="AI4938">
        <v>11</v>
      </c>
      <c r="AJ4938" t="s">
        <v>5</v>
      </c>
      <c r="AK4938">
        <v>20.5</v>
      </c>
      <c r="AL4938">
        <v>1</v>
      </c>
      <c r="AM4938" t="s">
        <v>5</v>
      </c>
      <c r="AN4938">
        <v>8</v>
      </c>
      <c r="AO4938" t="s">
        <v>5</v>
      </c>
      <c r="AP4938">
        <v>19</v>
      </c>
      <c r="AQ4938">
        <v>0</v>
      </c>
      <c r="AR4938" t="s">
        <v>5</v>
      </c>
      <c r="AS4938" t="s">
        <v>5</v>
      </c>
      <c r="AT4938" t="s">
        <v>5</v>
      </c>
      <c r="AU4938" t="s">
        <v>5</v>
      </c>
      <c r="AV4938">
        <v>0</v>
      </c>
      <c r="AW4938" t="s">
        <v>5</v>
      </c>
      <c r="AX4938" t="s">
        <v>5</v>
      </c>
      <c r="AY4938" t="s">
        <v>5</v>
      </c>
      <c r="AZ4938" t="s">
        <v>5</v>
      </c>
      <c r="BA4938">
        <v>0</v>
      </c>
      <c r="BB4938" t="s">
        <v>5</v>
      </c>
      <c r="BC4938" t="s">
        <v>5</v>
      </c>
      <c r="BD4938" t="s">
        <v>5</v>
      </c>
      <c r="BE4938" t="s">
        <v>5</v>
      </c>
      <c r="BF4938">
        <v>0</v>
      </c>
      <c r="BG4938" t="s">
        <v>5</v>
      </c>
      <c r="BH4938">
        <v>19</v>
      </c>
      <c r="BI4938" t="s">
        <v>5</v>
      </c>
      <c r="BJ4938" t="s">
        <v>5</v>
      </c>
      <c r="BK4938">
        <v>0</v>
      </c>
      <c r="BL4938" t="s">
        <v>5</v>
      </c>
      <c r="BM4938">
        <v>12</v>
      </c>
      <c r="BN4938" t="s">
        <v>5</v>
      </c>
      <c r="BO4938">
        <v>18</v>
      </c>
      <c r="BP4938">
        <v>0</v>
      </c>
      <c r="BQ4938" t="s">
        <v>5</v>
      </c>
      <c r="BR4938">
        <v>8</v>
      </c>
      <c r="BS4938" t="s">
        <v>5</v>
      </c>
      <c r="BT4938">
        <v>20</v>
      </c>
    </row>
    <row r="4939" spans="1:72" x14ac:dyDescent="0.35">
      <c r="A4939" t="s">
        <v>3319</v>
      </c>
      <c r="B4939" t="s">
        <v>3468</v>
      </c>
      <c r="C4939">
        <v>37129</v>
      </c>
      <c r="D4939" t="s">
        <v>7518</v>
      </c>
      <c r="E4939">
        <v>3046</v>
      </c>
      <c r="F4939">
        <v>94</v>
      </c>
      <c r="G4939">
        <v>0</v>
      </c>
      <c r="H4939">
        <v>0</v>
      </c>
      <c r="I4939">
        <v>0</v>
      </c>
      <c r="J4939">
        <v>0</v>
      </c>
      <c r="K4939">
        <v>32</v>
      </c>
      <c r="L4939">
        <v>62</v>
      </c>
      <c r="M4939">
        <v>0</v>
      </c>
      <c r="N4939" t="s">
        <v>5</v>
      </c>
      <c r="O4939" t="s">
        <v>5</v>
      </c>
      <c r="P4939" t="s">
        <v>5</v>
      </c>
      <c r="Q4939" t="s">
        <v>5</v>
      </c>
      <c r="R4939">
        <v>0</v>
      </c>
      <c r="S4939" t="s">
        <v>5</v>
      </c>
      <c r="T4939">
        <v>3</v>
      </c>
      <c r="U4939" t="s">
        <v>5</v>
      </c>
      <c r="V4939">
        <v>7</v>
      </c>
      <c r="W4939">
        <v>0</v>
      </c>
      <c r="X4939" t="s">
        <v>5</v>
      </c>
      <c r="Y4939" t="s">
        <v>5</v>
      </c>
      <c r="Z4939" t="s">
        <v>5</v>
      </c>
      <c r="AA4939">
        <v>10</v>
      </c>
      <c r="AB4939">
        <v>0</v>
      </c>
      <c r="AC4939" t="s">
        <v>5</v>
      </c>
      <c r="AD4939">
        <v>12</v>
      </c>
      <c r="AE4939" t="s">
        <v>5</v>
      </c>
      <c r="AF4939" t="s">
        <v>5</v>
      </c>
      <c r="AG4939">
        <v>17</v>
      </c>
      <c r="AH4939">
        <v>15</v>
      </c>
      <c r="AI4939">
        <v>11</v>
      </c>
      <c r="AJ4939">
        <v>14</v>
      </c>
      <c r="AK4939">
        <v>20.5</v>
      </c>
      <c r="AL4939">
        <v>47</v>
      </c>
      <c r="AM4939">
        <v>11</v>
      </c>
      <c r="AN4939">
        <v>8</v>
      </c>
      <c r="AO4939">
        <v>49</v>
      </c>
      <c r="AP4939">
        <v>19</v>
      </c>
      <c r="AQ4939">
        <v>0</v>
      </c>
      <c r="AR4939" t="s">
        <v>5</v>
      </c>
      <c r="AS4939" t="s">
        <v>5</v>
      </c>
      <c r="AT4939" t="s">
        <v>5</v>
      </c>
      <c r="AU4939" t="s">
        <v>5</v>
      </c>
      <c r="AV4939">
        <v>0</v>
      </c>
      <c r="AW4939" t="s">
        <v>5</v>
      </c>
      <c r="AX4939" t="s">
        <v>5</v>
      </c>
      <c r="AY4939" t="s">
        <v>5</v>
      </c>
      <c r="AZ4939" t="s">
        <v>5</v>
      </c>
      <c r="BA4939">
        <v>0</v>
      </c>
      <c r="BB4939" t="s">
        <v>5</v>
      </c>
      <c r="BC4939" t="s">
        <v>5</v>
      </c>
      <c r="BD4939" t="s">
        <v>5</v>
      </c>
      <c r="BE4939" t="s">
        <v>5</v>
      </c>
      <c r="BF4939">
        <v>0</v>
      </c>
      <c r="BG4939" t="s">
        <v>5</v>
      </c>
      <c r="BH4939">
        <v>19</v>
      </c>
      <c r="BI4939" t="s">
        <v>5</v>
      </c>
      <c r="BJ4939" t="s">
        <v>5</v>
      </c>
      <c r="BK4939">
        <v>15</v>
      </c>
      <c r="BL4939">
        <v>15</v>
      </c>
      <c r="BM4939">
        <v>12</v>
      </c>
      <c r="BN4939">
        <v>22</v>
      </c>
      <c r="BO4939">
        <v>18</v>
      </c>
      <c r="BP4939">
        <v>15</v>
      </c>
      <c r="BQ4939">
        <v>9</v>
      </c>
      <c r="BR4939">
        <v>8</v>
      </c>
      <c r="BS4939">
        <v>34</v>
      </c>
      <c r="BT4939">
        <v>20</v>
      </c>
    </row>
    <row r="4940" spans="1:72" x14ac:dyDescent="0.35">
      <c r="A4940" t="s">
        <v>3319</v>
      </c>
      <c r="B4940" t="s">
        <v>3469</v>
      </c>
      <c r="C4940">
        <v>3746860</v>
      </c>
      <c r="D4940" t="s">
        <v>7518</v>
      </c>
      <c r="E4940">
        <v>3046</v>
      </c>
      <c r="F4940">
        <v>1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1</v>
      </c>
      <c r="M4940">
        <v>0</v>
      </c>
      <c r="N4940" t="s">
        <v>5</v>
      </c>
      <c r="O4940" t="s">
        <v>5</v>
      </c>
      <c r="P4940" t="s">
        <v>5</v>
      </c>
      <c r="Q4940" t="s">
        <v>5</v>
      </c>
      <c r="R4940">
        <v>0</v>
      </c>
      <c r="S4940" t="s">
        <v>5</v>
      </c>
      <c r="T4940">
        <v>3</v>
      </c>
      <c r="U4940" t="s">
        <v>5</v>
      </c>
      <c r="V4940">
        <v>7</v>
      </c>
      <c r="W4940">
        <v>0</v>
      </c>
      <c r="X4940" t="s">
        <v>5</v>
      </c>
      <c r="Y4940" t="s">
        <v>5</v>
      </c>
      <c r="Z4940" t="s">
        <v>5</v>
      </c>
      <c r="AA4940">
        <v>10</v>
      </c>
      <c r="AB4940">
        <v>0</v>
      </c>
      <c r="AC4940" t="s">
        <v>5</v>
      </c>
      <c r="AD4940">
        <v>12</v>
      </c>
      <c r="AE4940" t="s">
        <v>5</v>
      </c>
      <c r="AF4940" t="s">
        <v>5</v>
      </c>
      <c r="AG4940">
        <v>0</v>
      </c>
      <c r="AH4940" t="s">
        <v>5</v>
      </c>
      <c r="AI4940">
        <v>11</v>
      </c>
      <c r="AJ4940" t="s">
        <v>5</v>
      </c>
      <c r="AK4940">
        <v>20.5</v>
      </c>
      <c r="AL4940">
        <v>1</v>
      </c>
      <c r="AM4940" t="s">
        <v>5</v>
      </c>
      <c r="AN4940">
        <v>8</v>
      </c>
      <c r="AO4940" t="s">
        <v>5</v>
      </c>
      <c r="AP4940">
        <v>19</v>
      </c>
      <c r="AQ4940">
        <v>0</v>
      </c>
      <c r="AR4940" t="s">
        <v>5</v>
      </c>
      <c r="AS4940" t="s">
        <v>5</v>
      </c>
      <c r="AT4940" t="s">
        <v>5</v>
      </c>
      <c r="AU4940" t="s">
        <v>5</v>
      </c>
      <c r="AV4940">
        <v>0</v>
      </c>
      <c r="AW4940" t="s">
        <v>5</v>
      </c>
      <c r="AX4940" t="s">
        <v>5</v>
      </c>
      <c r="AY4940" t="s">
        <v>5</v>
      </c>
      <c r="AZ4940" t="s">
        <v>5</v>
      </c>
      <c r="BA4940">
        <v>0</v>
      </c>
      <c r="BB4940" t="s">
        <v>5</v>
      </c>
      <c r="BC4940" t="s">
        <v>5</v>
      </c>
      <c r="BD4940" t="s">
        <v>5</v>
      </c>
      <c r="BE4940" t="s">
        <v>5</v>
      </c>
      <c r="BF4940">
        <v>0</v>
      </c>
      <c r="BG4940" t="s">
        <v>5</v>
      </c>
      <c r="BH4940">
        <v>19</v>
      </c>
      <c r="BI4940" t="s">
        <v>5</v>
      </c>
      <c r="BJ4940" t="s">
        <v>5</v>
      </c>
      <c r="BK4940">
        <v>0</v>
      </c>
      <c r="BL4940" t="s">
        <v>5</v>
      </c>
      <c r="BM4940">
        <v>12</v>
      </c>
      <c r="BN4940" t="s">
        <v>5</v>
      </c>
      <c r="BO4940">
        <v>18</v>
      </c>
      <c r="BP4940">
        <v>0</v>
      </c>
      <c r="BQ4940" t="s">
        <v>5</v>
      </c>
      <c r="BR4940">
        <v>8</v>
      </c>
      <c r="BS4940" t="s">
        <v>5</v>
      </c>
      <c r="BT4940">
        <v>20</v>
      </c>
    </row>
    <row r="4941" spans="1:72" x14ac:dyDescent="0.35">
      <c r="A4941" t="s">
        <v>3319</v>
      </c>
      <c r="B4941" t="s">
        <v>3470</v>
      </c>
      <c r="C4941">
        <v>3748345</v>
      </c>
      <c r="D4941" t="s">
        <v>7674</v>
      </c>
      <c r="E4941">
        <v>24889</v>
      </c>
      <c r="F4941">
        <v>8</v>
      </c>
      <c r="G4941">
        <v>0</v>
      </c>
      <c r="H4941">
        <v>0</v>
      </c>
      <c r="I4941">
        <v>0</v>
      </c>
      <c r="J4941">
        <v>0</v>
      </c>
      <c r="K4941">
        <v>6</v>
      </c>
      <c r="L4941">
        <v>2</v>
      </c>
      <c r="M4941">
        <v>0</v>
      </c>
      <c r="N4941" t="s">
        <v>5</v>
      </c>
      <c r="O4941" t="s">
        <v>5</v>
      </c>
      <c r="P4941" t="s">
        <v>5</v>
      </c>
      <c r="Q4941" t="s">
        <v>5</v>
      </c>
      <c r="R4941">
        <v>0</v>
      </c>
      <c r="S4941" t="s">
        <v>5</v>
      </c>
      <c r="T4941" t="s">
        <v>5</v>
      </c>
      <c r="U4941" t="s">
        <v>5</v>
      </c>
      <c r="V4941" t="s">
        <v>5</v>
      </c>
      <c r="W4941">
        <v>0</v>
      </c>
      <c r="X4941" t="s">
        <v>5</v>
      </c>
      <c r="Y4941" t="s">
        <v>5</v>
      </c>
      <c r="Z4941" t="s">
        <v>5</v>
      </c>
      <c r="AA4941" t="s">
        <v>5</v>
      </c>
      <c r="AB4941">
        <v>0</v>
      </c>
      <c r="AC4941" t="s">
        <v>5</v>
      </c>
      <c r="AD4941" t="s">
        <v>5</v>
      </c>
      <c r="AE4941" t="s">
        <v>5</v>
      </c>
      <c r="AF4941" t="s">
        <v>5</v>
      </c>
      <c r="AG4941">
        <v>2</v>
      </c>
      <c r="AH4941" t="s">
        <v>5</v>
      </c>
      <c r="AI4941">
        <v>2</v>
      </c>
      <c r="AJ4941" t="s">
        <v>5</v>
      </c>
      <c r="AK4941" t="s">
        <v>5</v>
      </c>
      <c r="AL4941">
        <v>1</v>
      </c>
      <c r="AM4941" t="s">
        <v>5</v>
      </c>
      <c r="AN4941">
        <v>6</v>
      </c>
      <c r="AO4941" t="s">
        <v>5</v>
      </c>
      <c r="AP4941">
        <v>18</v>
      </c>
      <c r="AQ4941">
        <v>0</v>
      </c>
      <c r="AR4941" t="s">
        <v>5</v>
      </c>
      <c r="AS4941" t="s">
        <v>5</v>
      </c>
      <c r="AT4941" t="s">
        <v>5</v>
      </c>
      <c r="AU4941" t="s">
        <v>5</v>
      </c>
      <c r="AV4941">
        <v>0</v>
      </c>
      <c r="AW4941" t="s">
        <v>5</v>
      </c>
      <c r="AX4941" t="s">
        <v>5</v>
      </c>
      <c r="AY4941" t="s">
        <v>5</v>
      </c>
      <c r="AZ4941" t="s">
        <v>5</v>
      </c>
      <c r="BA4941">
        <v>0</v>
      </c>
      <c r="BB4941" t="s">
        <v>5</v>
      </c>
      <c r="BC4941" t="s">
        <v>5</v>
      </c>
      <c r="BD4941" t="s">
        <v>5</v>
      </c>
      <c r="BE4941" t="s">
        <v>5</v>
      </c>
      <c r="BF4941">
        <v>0</v>
      </c>
      <c r="BG4941" t="s">
        <v>5</v>
      </c>
      <c r="BH4941" t="s">
        <v>5</v>
      </c>
      <c r="BI4941" t="s">
        <v>5</v>
      </c>
      <c r="BJ4941" t="s">
        <v>5</v>
      </c>
      <c r="BK4941">
        <v>4</v>
      </c>
      <c r="BL4941" t="s">
        <v>5</v>
      </c>
      <c r="BM4941" t="s">
        <v>5</v>
      </c>
      <c r="BN4941" t="s">
        <v>5</v>
      </c>
      <c r="BO4941" t="s">
        <v>5</v>
      </c>
      <c r="BP4941">
        <v>1</v>
      </c>
      <c r="BQ4941" t="s">
        <v>5</v>
      </c>
      <c r="BR4941" t="s">
        <v>5</v>
      </c>
      <c r="BS4941" t="s">
        <v>5</v>
      </c>
      <c r="BT4941" t="s">
        <v>5</v>
      </c>
    </row>
    <row r="4942" spans="1:72" x14ac:dyDescent="0.35">
      <c r="A4942" t="s">
        <v>3319</v>
      </c>
      <c r="B4942" t="s">
        <v>3471</v>
      </c>
      <c r="C4942">
        <v>3748480</v>
      </c>
      <c r="D4942" t="s">
        <v>7519</v>
      </c>
      <c r="E4942">
        <v>5416</v>
      </c>
      <c r="F4942">
        <v>1</v>
      </c>
      <c r="G4942">
        <v>0</v>
      </c>
      <c r="H4942">
        <v>0</v>
      </c>
      <c r="I4942">
        <v>0</v>
      </c>
      <c r="J4942">
        <v>0</v>
      </c>
      <c r="K4942">
        <v>1</v>
      </c>
      <c r="L4942">
        <v>0</v>
      </c>
      <c r="M4942">
        <v>0</v>
      </c>
      <c r="N4942" t="s">
        <v>5</v>
      </c>
      <c r="O4942" t="s">
        <v>5</v>
      </c>
      <c r="P4942" t="s">
        <v>5</v>
      </c>
      <c r="Q4942" t="s">
        <v>5</v>
      </c>
      <c r="R4942">
        <v>0</v>
      </c>
      <c r="S4942" t="s">
        <v>5</v>
      </c>
      <c r="T4942">
        <v>3</v>
      </c>
      <c r="U4942" t="s">
        <v>5</v>
      </c>
      <c r="V4942">
        <v>9</v>
      </c>
      <c r="W4942">
        <v>0</v>
      </c>
      <c r="X4942" t="s">
        <v>5</v>
      </c>
      <c r="Y4942">
        <v>9</v>
      </c>
      <c r="Z4942" t="s">
        <v>5</v>
      </c>
      <c r="AA4942">
        <v>11</v>
      </c>
      <c r="AB4942">
        <v>0</v>
      </c>
      <c r="AC4942" t="s">
        <v>5</v>
      </c>
      <c r="AD4942">
        <v>12.5</v>
      </c>
      <c r="AE4942" t="s">
        <v>5</v>
      </c>
      <c r="AF4942" t="s">
        <v>5</v>
      </c>
      <c r="AG4942">
        <v>0</v>
      </c>
      <c r="AH4942" t="s">
        <v>5</v>
      </c>
      <c r="AI4942">
        <v>10</v>
      </c>
      <c r="AJ4942" t="s">
        <v>5</v>
      </c>
      <c r="AK4942">
        <v>25</v>
      </c>
      <c r="AL4942">
        <v>0</v>
      </c>
      <c r="AM4942" t="s">
        <v>5</v>
      </c>
      <c r="AN4942">
        <v>8</v>
      </c>
      <c r="AO4942" t="s">
        <v>5</v>
      </c>
      <c r="AP4942">
        <v>18</v>
      </c>
      <c r="AQ4942">
        <v>0</v>
      </c>
      <c r="AR4942" t="s">
        <v>5</v>
      </c>
      <c r="AS4942" t="s">
        <v>5</v>
      </c>
      <c r="AT4942" t="s">
        <v>5</v>
      </c>
      <c r="AU4942" t="s">
        <v>5</v>
      </c>
      <c r="AV4942">
        <v>0</v>
      </c>
      <c r="AW4942" t="s">
        <v>5</v>
      </c>
      <c r="AX4942" t="s">
        <v>5</v>
      </c>
      <c r="AY4942" t="s">
        <v>5</v>
      </c>
      <c r="AZ4942" t="s">
        <v>5</v>
      </c>
      <c r="BA4942">
        <v>0</v>
      </c>
      <c r="BB4942" t="s">
        <v>5</v>
      </c>
      <c r="BC4942" t="s">
        <v>5</v>
      </c>
      <c r="BD4942" t="s">
        <v>5</v>
      </c>
      <c r="BE4942" t="s">
        <v>5</v>
      </c>
      <c r="BF4942">
        <v>0</v>
      </c>
      <c r="BG4942" t="s">
        <v>5</v>
      </c>
      <c r="BH4942" t="s">
        <v>5</v>
      </c>
      <c r="BI4942" t="s">
        <v>5</v>
      </c>
      <c r="BJ4942" t="s">
        <v>5</v>
      </c>
      <c r="BK4942">
        <v>1</v>
      </c>
      <c r="BL4942" t="s">
        <v>5</v>
      </c>
      <c r="BM4942">
        <v>10</v>
      </c>
      <c r="BN4942" t="s">
        <v>5</v>
      </c>
      <c r="BO4942">
        <v>23</v>
      </c>
      <c r="BP4942">
        <v>0</v>
      </c>
      <c r="BQ4942" t="s">
        <v>5</v>
      </c>
      <c r="BR4942">
        <v>8</v>
      </c>
      <c r="BS4942" t="s">
        <v>5</v>
      </c>
      <c r="BT4942">
        <v>20</v>
      </c>
    </row>
    <row r="4943" spans="1:72" x14ac:dyDescent="0.35">
      <c r="A4943" t="s">
        <v>3319</v>
      </c>
      <c r="B4943" t="s">
        <v>3472</v>
      </c>
      <c r="C4943">
        <v>37133</v>
      </c>
      <c r="D4943" t="s">
        <v>7518</v>
      </c>
      <c r="E4943">
        <v>3046</v>
      </c>
      <c r="F4943">
        <v>4</v>
      </c>
      <c r="G4943">
        <v>0</v>
      </c>
      <c r="H4943">
        <v>0</v>
      </c>
      <c r="I4943">
        <v>0</v>
      </c>
      <c r="J4943">
        <v>0</v>
      </c>
      <c r="K4943">
        <v>3</v>
      </c>
      <c r="L4943">
        <v>1</v>
      </c>
      <c r="M4943">
        <v>0</v>
      </c>
      <c r="N4943" t="s">
        <v>5</v>
      </c>
      <c r="O4943" t="s">
        <v>5</v>
      </c>
      <c r="P4943" t="s">
        <v>5</v>
      </c>
      <c r="Q4943" t="s">
        <v>5</v>
      </c>
      <c r="R4943">
        <v>0</v>
      </c>
      <c r="S4943" t="s">
        <v>5</v>
      </c>
      <c r="T4943">
        <v>3</v>
      </c>
      <c r="U4943" t="s">
        <v>5</v>
      </c>
      <c r="V4943">
        <v>7</v>
      </c>
      <c r="W4943">
        <v>0</v>
      </c>
      <c r="X4943" t="s">
        <v>5</v>
      </c>
      <c r="Y4943" t="s">
        <v>5</v>
      </c>
      <c r="Z4943" t="s">
        <v>5</v>
      </c>
      <c r="AA4943">
        <v>10</v>
      </c>
      <c r="AB4943">
        <v>0</v>
      </c>
      <c r="AC4943" t="s">
        <v>5</v>
      </c>
      <c r="AD4943">
        <v>12</v>
      </c>
      <c r="AE4943" t="s">
        <v>5</v>
      </c>
      <c r="AF4943" t="s">
        <v>5</v>
      </c>
      <c r="AG4943">
        <v>1</v>
      </c>
      <c r="AH4943" t="s">
        <v>5</v>
      </c>
      <c r="AI4943">
        <v>11</v>
      </c>
      <c r="AJ4943" t="s">
        <v>5</v>
      </c>
      <c r="AK4943">
        <v>20.5</v>
      </c>
      <c r="AL4943">
        <v>1</v>
      </c>
      <c r="AM4943" t="s">
        <v>5</v>
      </c>
      <c r="AN4943">
        <v>8</v>
      </c>
      <c r="AO4943" t="s">
        <v>5</v>
      </c>
      <c r="AP4943">
        <v>19</v>
      </c>
      <c r="AQ4943">
        <v>0</v>
      </c>
      <c r="AR4943" t="s">
        <v>5</v>
      </c>
      <c r="AS4943" t="s">
        <v>5</v>
      </c>
      <c r="AT4943" t="s">
        <v>5</v>
      </c>
      <c r="AU4943" t="s">
        <v>5</v>
      </c>
      <c r="AV4943">
        <v>0</v>
      </c>
      <c r="AW4943" t="s">
        <v>5</v>
      </c>
      <c r="AX4943" t="s">
        <v>5</v>
      </c>
      <c r="AY4943" t="s">
        <v>5</v>
      </c>
      <c r="AZ4943" t="s">
        <v>5</v>
      </c>
      <c r="BA4943">
        <v>0</v>
      </c>
      <c r="BB4943" t="s">
        <v>5</v>
      </c>
      <c r="BC4943" t="s">
        <v>5</v>
      </c>
      <c r="BD4943" t="s">
        <v>5</v>
      </c>
      <c r="BE4943" t="s">
        <v>5</v>
      </c>
      <c r="BF4943">
        <v>0</v>
      </c>
      <c r="BG4943" t="s">
        <v>5</v>
      </c>
      <c r="BH4943">
        <v>19</v>
      </c>
      <c r="BI4943" t="s">
        <v>5</v>
      </c>
      <c r="BJ4943" t="s">
        <v>5</v>
      </c>
      <c r="BK4943">
        <v>2</v>
      </c>
      <c r="BL4943" t="s">
        <v>5</v>
      </c>
      <c r="BM4943">
        <v>12</v>
      </c>
      <c r="BN4943" t="s">
        <v>5</v>
      </c>
      <c r="BO4943">
        <v>18</v>
      </c>
      <c r="BP4943">
        <v>0</v>
      </c>
      <c r="BQ4943" t="s">
        <v>5</v>
      </c>
      <c r="BR4943">
        <v>8</v>
      </c>
      <c r="BS4943" t="s">
        <v>5</v>
      </c>
      <c r="BT4943">
        <v>20</v>
      </c>
    </row>
    <row r="4944" spans="1:72" x14ac:dyDescent="0.35">
      <c r="A4944" t="s">
        <v>3319</v>
      </c>
      <c r="B4944" t="s">
        <v>3472</v>
      </c>
      <c r="C4944">
        <v>37133</v>
      </c>
      <c r="D4944" t="s">
        <v>7651</v>
      </c>
      <c r="E4944">
        <v>9837</v>
      </c>
      <c r="F4944">
        <v>10</v>
      </c>
      <c r="G4944">
        <v>0</v>
      </c>
      <c r="H4944">
        <v>0</v>
      </c>
      <c r="I4944">
        <v>0</v>
      </c>
      <c r="J4944">
        <v>0</v>
      </c>
      <c r="K4944">
        <v>1</v>
      </c>
      <c r="L4944">
        <v>9</v>
      </c>
      <c r="M4944">
        <v>0</v>
      </c>
      <c r="N4944" t="s">
        <v>5</v>
      </c>
      <c r="O4944" t="s">
        <v>5</v>
      </c>
      <c r="P4944" t="s">
        <v>5</v>
      </c>
      <c r="Q4944" t="s">
        <v>5</v>
      </c>
      <c r="R4944">
        <v>0</v>
      </c>
      <c r="S4944" t="s">
        <v>5</v>
      </c>
      <c r="T4944" t="s">
        <v>5</v>
      </c>
      <c r="U4944" t="s">
        <v>5</v>
      </c>
      <c r="V4944" t="s">
        <v>5</v>
      </c>
      <c r="W4944">
        <v>0</v>
      </c>
      <c r="X4944" t="s">
        <v>5</v>
      </c>
      <c r="Y4944" t="s">
        <v>5</v>
      </c>
      <c r="Z4944" t="s">
        <v>5</v>
      </c>
      <c r="AA4944" t="s">
        <v>5</v>
      </c>
      <c r="AB4944">
        <v>0</v>
      </c>
      <c r="AC4944" t="s">
        <v>5</v>
      </c>
      <c r="AD4944" t="s">
        <v>5</v>
      </c>
      <c r="AE4944" t="s">
        <v>5</v>
      </c>
      <c r="AF4944" t="s">
        <v>5</v>
      </c>
      <c r="AG4944">
        <v>1</v>
      </c>
      <c r="AH4944" t="s">
        <v>5</v>
      </c>
      <c r="AI4944" t="s">
        <v>5</v>
      </c>
      <c r="AJ4944" t="s">
        <v>5</v>
      </c>
      <c r="AK4944" t="s">
        <v>5</v>
      </c>
      <c r="AL4944">
        <v>2</v>
      </c>
      <c r="AM4944" t="s">
        <v>5</v>
      </c>
      <c r="AN4944" t="s">
        <v>5</v>
      </c>
      <c r="AO4944" t="s">
        <v>5</v>
      </c>
      <c r="AP4944" t="s">
        <v>5</v>
      </c>
      <c r="AQ4944">
        <v>0</v>
      </c>
      <c r="AR4944" t="s">
        <v>5</v>
      </c>
      <c r="AS4944" t="s">
        <v>5</v>
      </c>
      <c r="AT4944" t="s">
        <v>5</v>
      </c>
      <c r="AU4944" t="s">
        <v>5</v>
      </c>
      <c r="AV4944">
        <v>0</v>
      </c>
      <c r="AW4944" t="s">
        <v>5</v>
      </c>
      <c r="AX4944" t="s">
        <v>5</v>
      </c>
      <c r="AY4944" t="s">
        <v>5</v>
      </c>
      <c r="AZ4944" t="s">
        <v>5</v>
      </c>
      <c r="BA4944">
        <v>0</v>
      </c>
      <c r="BB4944" t="s">
        <v>5</v>
      </c>
      <c r="BC4944" t="s">
        <v>5</v>
      </c>
      <c r="BD4944" t="s">
        <v>5</v>
      </c>
      <c r="BE4944" t="s">
        <v>5</v>
      </c>
      <c r="BF4944">
        <v>0</v>
      </c>
      <c r="BG4944" t="s">
        <v>5</v>
      </c>
      <c r="BH4944" t="s">
        <v>5</v>
      </c>
      <c r="BI4944" t="s">
        <v>5</v>
      </c>
      <c r="BJ4944" t="s">
        <v>5</v>
      </c>
      <c r="BK4944">
        <v>0</v>
      </c>
      <c r="BL4944" t="s">
        <v>5</v>
      </c>
      <c r="BM4944" t="s">
        <v>5</v>
      </c>
      <c r="BN4944" t="s">
        <v>5</v>
      </c>
      <c r="BO4944" t="s">
        <v>5</v>
      </c>
      <c r="BP4944">
        <v>7</v>
      </c>
      <c r="BQ4944" t="s">
        <v>5</v>
      </c>
      <c r="BR4944" t="s">
        <v>5</v>
      </c>
      <c r="BS4944" t="s">
        <v>5</v>
      </c>
      <c r="BT4944" t="s">
        <v>5</v>
      </c>
    </row>
    <row r="4945" spans="1:72" x14ac:dyDescent="0.35">
      <c r="A4945" t="s">
        <v>3319</v>
      </c>
      <c r="B4945" t="s">
        <v>492</v>
      </c>
      <c r="C4945">
        <v>37135</v>
      </c>
      <c r="D4945" t="s">
        <v>7519</v>
      </c>
      <c r="E4945">
        <v>5416</v>
      </c>
      <c r="F4945">
        <v>8</v>
      </c>
      <c r="G4945">
        <v>0</v>
      </c>
      <c r="H4945">
        <v>0</v>
      </c>
      <c r="I4945">
        <v>0</v>
      </c>
      <c r="J4945">
        <v>0</v>
      </c>
      <c r="K4945">
        <v>1</v>
      </c>
      <c r="L4945">
        <v>7</v>
      </c>
      <c r="M4945">
        <v>0</v>
      </c>
      <c r="N4945" t="s">
        <v>5</v>
      </c>
      <c r="O4945" t="s">
        <v>5</v>
      </c>
      <c r="P4945" t="s">
        <v>5</v>
      </c>
      <c r="Q4945" t="s">
        <v>5</v>
      </c>
      <c r="R4945">
        <v>0</v>
      </c>
      <c r="S4945" t="s">
        <v>5</v>
      </c>
      <c r="T4945">
        <v>3</v>
      </c>
      <c r="U4945" t="s">
        <v>5</v>
      </c>
      <c r="V4945">
        <v>9</v>
      </c>
      <c r="W4945">
        <v>0</v>
      </c>
      <c r="X4945" t="s">
        <v>5</v>
      </c>
      <c r="Y4945">
        <v>9</v>
      </c>
      <c r="Z4945" t="s">
        <v>5</v>
      </c>
      <c r="AA4945">
        <v>11</v>
      </c>
      <c r="AB4945">
        <v>0</v>
      </c>
      <c r="AC4945" t="s">
        <v>5</v>
      </c>
      <c r="AD4945">
        <v>12.5</v>
      </c>
      <c r="AE4945" t="s">
        <v>5</v>
      </c>
      <c r="AF4945" t="s">
        <v>5</v>
      </c>
      <c r="AG4945">
        <v>1</v>
      </c>
      <c r="AH4945" t="s">
        <v>5</v>
      </c>
      <c r="AI4945">
        <v>10</v>
      </c>
      <c r="AJ4945" t="s">
        <v>5</v>
      </c>
      <c r="AK4945">
        <v>25</v>
      </c>
      <c r="AL4945">
        <v>5</v>
      </c>
      <c r="AM4945" t="s">
        <v>5</v>
      </c>
      <c r="AN4945">
        <v>8</v>
      </c>
      <c r="AO4945" t="s">
        <v>5</v>
      </c>
      <c r="AP4945">
        <v>18</v>
      </c>
      <c r="AQ4945">
        <v>0</v>
      </c>
      <c r="AR4945" t="s">
        <v>5</v>
      </c>
      <c r="AS4945" t="s">
        <v>5</v>
      </c>
      <c r="AT4945" t="s">
        <v>5</v>
      </c>
      <c r="AU4945" t="s">
        <v>5</v>
      </c>
      <c r="AV4945">
        <v>0</v>
      </c>
      <c r="AW4945" t="s">
        <v>5</v>
      </c>
      <c r="AX4945" t="s">
        <v>5</v>
      </c>
      <c r="AY4945" t="s">
        <v>5</v>
      </c>
      <c r="AZ4945" t="s">
        <v>5</v>
      </c>
      <c r="BA4945">
        <v>0</v>
      </c>
      <c r="BB4945" t="s">
        <v>5</v>
      </c>
      <c r="BC4945" t="s">
        <v>5</v>
      </c>
      <c r="BD4945" t="s">
        <v>5</v>
      </c>
      <c r="BE4945" t="s">
        <v>5</v>
      </c>
      <c r="BF4945">
        <v>0</v>
      </c>
      <c r="BG4945" t="s">
        <v>5</v>
      </c>
      <c r="BH4945" t="s">
        <v>5</v>
      </c>
      <c r="BI4945" t="s">
        <v>5</v>
      </c>
      <c r="BJ4945" t="s">
        <v>5</v>
      </c>
      <c r="BK4945">
        <v>0</v>
      </c>
      <c r="BL4945" t="s">
        <v>5</v>
      </c>
      <c r="BM4945">
        <v>10</v>
      </c>
      <c r="BN4945" t="s">
        <v>5</v>
      </c>
      <c r="BO4945">
        <v>23</v>
      </c>
      <c r="BP4945">
        <v>2</v>
      </c>
      <c r="BQ4945" t="s">
        <v>5</v>
      </c>
      <c r="BR4945">
        <v>8</v>
      </c>
      <c r="BS4945" t="s">
        <v>5</v>
      </c>
      <c r="BT4945">
        <v>20</v>
      </c>
    </row>
    <row r="4946" spans="1:72" x14ac:dyDescent="0.35">
      <c r="A4946" t="s">
        <v>3319</v>
      </c>
      <c r="B4946" t="s">
        <v>492</v>
      </c>
      <c r="C4946">
        <v>37135</v>
      </c>
      <c r="D4946" t="s">
        <v>7646</v>
      </c>
      <c r="E4946">
        <v>15023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 t="s">
        <v>5</v>
      </c>
      <c r="O4946" t="s">
        <v>5</v>
      </c>
      <c r="P4946" t="s">
        <v>5</v>
      </c>
      <c r="Q4946" t="s">
        <v>5</v>
      </c>
      <c r="R4946">
        <v>0</v>
      </c>
      <c r="S4946" t="s">
        <v>5</v>
      </c>
      <c r="T4946" t="s">
        <v>5</v>
      </c>
      <c r="U4946" t="s">
        <v>5</v>
      </c>
      <c r="V4946" t="s">
        <v>5</v>
      </c>
      <c r="W4946">
        <v>0</v>
      </c>
      <c r="X4946" t="s">
        <v>5</v>
      </c>
      <c r="Y4946" t="s">
        <v>5</v>
      </c>
      <c r="Z4946" t="s">
        <v>5</v>
      </c>
      <c r="AA4946" t="s">
        <v>5</v>
      </c>
      <c r="AB4946">
        <v>0</v>
      </c>
      <c r="AC4946" t="s">
        <v>5</v>
      </c>
      <c r="AD4946" t="s">
        <v>5</v>
      </c>
      <c r="AE4946" t="s">
        <v>5</v>
      </c>
      <c r="AF4946" t="s">
        <v>5</v>
      </c>
      <c r="AG4946">
        <v>0</v>
      </c>
      <c r="AH4946" t="s">
        <v>5</v>
      </c>
      <c r="AI4946" t="s">
        <v>5</v>
      </c>
      <c r="AJ4946" t="s">
        <v>5</v>
      </c>
      <c r="AK4946" t="s">
        <v>5</v>
      </c>
      <c r="AL4946">
        <v>0</v>
      </c>
      <c r="AM4946" t="s">
        <v>5</v>
      </c>
      <c r="AN4946" t="s">
        <v>5</v>
      </c>
      <c r="AO4946" t="s">
        <v>5</v>
      </c>
      <c r="AP4946" t="s">
        <v>5</v>
      </c>
      <c r="AQ4946">
        <v>0</v>
      </c>
      <c r="AR4946" t="s">
        <v>5</v>
      </c>
      <c r="AS4946" t="s">
        <v>5</v>
      </c>
      <c r="AT4946" t="s">
        <v>5</v>
      </c>
      <c r="AU4946" t="s">
        <v>5</v>
      </c>
      <c r="AV4946">
        <v>0</v>
      </c>
      <c r="AW4946" t="s">
        <v>5</v>
      </c>
      <c r="AX4946" t="s">
        <v>5</v>
      </c>
      <c r="AY4946" t="s">
        <v>5</v>
      </c>
      <c r="AZ4946" t="s">
        <v>5</v>
      </c>
      <c r="BA4946">
        <v>0</v>
      </c>
      <c r="BB4946" t="s">
        <v>5</v>
      </c>
      <c r="BC4946" t="s">
        <v>5</v>
      </c>
      <c r="BD4946" t="s">
        <v>5</v>
      </c>
      <c r="BE4946" t="s">
        <v>5</v>
      </c>
      <c r="BF4946">
        <v>0</v>
      </c>
      <c r="BG4946" t="s">
        <v>5</v>
      </c>
      <c r="BH4946" t="s">
        <v>5</v>
      </c>
      <c r="BI4946" t="s">
        <v>5</v>
      </c>
      <c r="BJ4946" t="s">
        <v>5</v>
      </c>
      <c r="BK4946">
        <v>0</v>
      </c>
      <c r="BL4946" t="s">
        <v>5</v>
      </c>
      <c r="BM4946" t="s">
        <v>5</v>
      </c>
      <c r="BN4946" t="s">
        <v>5</v>
      </c>
      <c r="BO4946" t="s">
        <v>5</v>
      </c>
      <c r="BP4946">
        <v>0</v>
      </c>
      <c r="BQ4946" t="s">
        <v>5</v>
      </c>
      <c r="BR4946" t="s">
        <v>5</v>
      </c>
      <c r="BS4946" t="s">
        <v>5</v>
      </c>
      <c r="BT4946" t="s">
        <v>5</v>
      </c>
    </row>
    <row r="4947" spans="1:72" x14ac:dyDescent="0.35">
      <c r="A4947" t="s">
        <v>3319</v>
      </c>
      <c r="B4947" t="s">
        <v>3473</v>
      </c>
      <c r="C4947">
        <v>3749600</v>
      </c>
      <c r="D4947" t="s">
        <v>7519</v>
      </c>
      <c r="E4947">
        <v>5416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 t="s">
        <v>5</v>
      </c>
      <c r="O4947" t="s">
        <v>5</v>
      </c>
      <c r="P4947" t="s">
        <v>5</v>
      </c>
      <c r="Q4947" t="s">
        <v>5</v>
      </c>
      <c r="R4947">
        <v>0</v>
      </c>
      <c r="S4947" t="s">
        <v>5</v>
      </c>
      <c r="T4947">
        <v>3</v>
      </c>
      <c r="U4947" t="s">
        <v>5</v>
      </c>
      <c r="V4947">
        <v>9</v>
      </c>
      <c r="W4947">
        <v>0</v>
      </c>
      <c r="X4947" t="s">
        <v>5</v>
      </c>
      <c r="Y4947">
        <v>9</v>
      </c>
      <c r="Z4947" t="s">
        <v>5</v>
      </c>
      <c r="AA4947">
        <v>11</v>
      </c>
      <c r="AB4947">
        <v>0</v>
      </c>
      <c r="AC4947" t="s">
        <v>5</v>
      </c>
      <c r="AD4947">
        <v>12.5</v>
      </c>
      <c r="AE4947" t="s">
        <v>5</v>
      </c>
      <c r="AF4947" t="s">
        <v>5</v>
      </c>
      <c r="AG4947">
        <v>0</v>
      </c>
      <c r="AH4947" t="s">
        <v>5</v>
      </c>
      <c r="AI4947">
        <v>10</v>
      </c>
      <c r="AJ4947" t="s">
        <v>5</v>
      </c>
      <c r="AK4947">
        <v>25</v>
      </c>
      <c r="AL4947">
        <v>0</v>
      </c>
      <c r="AM4947" t="s">
        <v>5</v>
      </c>
      <c r="AN4947">
        <v>8</v>
      </c>
      <c r="AO4947" t="s">
        <v>5</v>
      </c>
      <c r="AP4947">
        <v>18</v>
      </c>
      <c r="AQ4947">
        <v>0</v>
      </c>
      <c r="AR4947" t="s">
        <v>5</v>
      </c>
      <c r="AS4947" t="s">
        <v>5</v>
      </c>
      <c r="AT4947" t="s">
        <v>5</v>
      </c>
      <c r="AU4947" t="s">
        <v>5</v>
      </c>
      <c r="AV4947">
        <v>0</v>
      </c>
      <c r="AW4947" t="s">
        <v>5</v>
      </c>
      <c r="AX4947" t="s">
        <v>5</v>
      </c>
      <c r="AY4947" t="s">
        <v>5</v>
      </c>
      <c r="AZ4947" t="s">
        <v>5</v>
      </c>
      <c r="BA4947">
        <v>0</v>
      </c>
      <c r="BB4947" t="s">
        <v>5</v>
      </c>
      <c r="BC4947" t="s">
        <v>5</v>
      </c>
      <c r="BD4947" t="s">
        <v>5</v>
      </c>
      <c r="BE4947" t="s">
        <v>5</v>
      </c>
      <c r="BF4947">
        <v>0</v>
      </c>
      <c r="BG4947" t="s">
        <v>5</v>
      </c>
      <c r="BH4947" t="s">
        <v>5</v>
      </c>
      <c r="BI4947" t="s">
        <v>5</v>
      </c>
      <c r="BJ4947" t="s">
        <v>5</v>
      </c>
      <c r="BK4947">
        <v>0</v>
      </c>
      <c r="BL4947" t="s">
        <v>5</v>
      </c>
      <c r="BM4947">
        <v>10</v>
      </c>
      <c r="BN4947" t="s">
        <v>5</v>
      </c>
      <c r="BO4947">
        <v>23</v>
      </c>
      <c r="BP4947">
        <v>0</v>
      </c>
      <c r="BQ4947" t="s">
        <v>5</v>
      </c>
      <c r="BR4947">
        <v>8</v>
      </c>
      <c r="BS4947" t="s">
        <v>5</v>
      </c>
      <c r="BT4947">
        <v>20</v>
      </c>
    </row>
    <row r="4948" spans="1:72" x14ac:dyDescent="0.35">
      <c r="A4948" t="s">
        <v>3319</v>
      </c>
      <c r="B4948" t="s">
        <v>3299</v>
      </c>
      <c r="C4948">
        <v>3749800</v>
      </c>
      <c r="D4948" t="s">
        <v>7518</v>
      </c>
      <c r="E4948">
        <v>3046</v>
      </c>
      <c r="F4948">
        <v>2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2</v>
      </c>
      <c r="M4948">
        <v>0</v>
      </c>
      <c r="N4948" t="s">
        <v>5</v>
      </c>
      <c r="O4948" t="s">
        <v>5</v>
      </c>
      <c r="P4948" t="s">
        <v>5</v>
      </c>
      <c r="Q4948" t="s">
        <v>5</v>
      </c>
      <c r="R4948">
        <v>0</v>
      </c>
      <c r="S4948" t="s">
        <v>5</v>
      </c>
      <c r="T4948">
        <v>3</v>
      </c>
      <c r="U4948" t="s">
        <v>5</v>
      </c>
      <c r="V4948">
        <v>7</v>
      </c>
      <c r="W4948">
        <v>0</v>
      </c>
      <c r="X4948" t="s">
        <v>5</v>
      </c>
      <c r="Y4948" t="s">
        <v>5</v>
      </c>
      <c r="Z4948" t="s">
        <v>5</v>
      </c>
      <c r="AA4948">
        <v>10</v>
      </c>
      <c r="AB4948">
        <v>0</v>
      </c>
      <c r="AC4948" t="s">
        <v>5</v>
      </c>
      <c r="AD4948">
        <v>12</v>
      </c>
      <c r="AE4948" t="s">
        <v>5</v>
      </c>
      <c r="AF4948" t="s">
        <v>5</v>
      </c>
      <c r="AG4948">
        <v>0</v>
      </c>
      <c r="AH4948" t="s">
        <v>5</v>
      </c>
      <c r="AI4948">
        <v>11</v>
      </c>
      <c r="AJ4948" t="s">
        <v>5</v>
      </c>
      <c r="AK4948">
        <v>20.5</v>
      </c>
      <c r="AL4948">
        <v>1</v>
      </c>
      <c r="AM4948" t="s">
        <v>5</v>
      </c>
      <c r="AN4948">
        <v>8</v>
      </c>
      <c r="AO4948" t="s">
        <v>5</v>
      </c>
      <c r="AP4948">
        <v>19</v>
      </c>
      <c r="AQ4948">
        <v>0</v>
      </c>
      <c r="AR4948" t="s">
        <v>5</v>
      </c>
      <c r="AS4948" t="s">
        <v>5</v>
      </c>
      <c r="AT4948" t="s">
        <v>5</v>
      </c>
      <c r="AU4948" t="s">
        <v>5</v>
      </c>
      <c r="AV4948">
        <v>0</v>
      </c>
      <c r="AW4948" t="s">
        <v>5</v>
      </c>
      <c r="AX4948" t="s">
        <v>5</v>
      </c>
      <c r="AY4948" t="s">
        <v>5</v>
      </c>
      <c r="AZ4948" t="s">
        <v>5</v>
      </c>
      <c r="BA4948">
        <v>0</v>
      </c>
      <c r="BB4948" t="s">
        <v>5</v>
      </c>
      <c r="BC4948" t="s">
        <v>5</v>
      </c>
      <c r="BD4948" t="s">
        <v>5</v>
      </c>
      <c r="BE4948" t="s">
        <v>5</v>
      </c>
      <c r="BF4948">
        <v>0</v>
      </c>
      <c r="BG4948" t="s">
        <v>5</v>
      </c>
      <c r="BH4948">
        <v>19</v>
      </c>
      <c r="BI4948" t="s">
        <v>5</v>
      </c>
      <c r="BJ4948" t="s">
        <v>5</v>
      </c>
      <c r="BK4948">
        <v>0</v>
      </c>
      <c r="BL4948" t="s">
        <v>5</v>
      </c>
      <c r="BM4948">
        <v>12</v>
      </c>
      <c r="BN4948" t="s">
        <v>5</v>
      </c>
      <c r="BO4948">
        <v>18</v>
      </c>
      <c r="BP4948">
        <v>1</v>
      </c>
      <c r="BQ4948" t="s">
        <v>5</v>
      </c>
      <c r="BR4948">
        <v>8</v>
      </c>
      <c r="BS4948" t="s">
        <v>5</v>
      </c>
      <c r="BT4948">
        <v>20</v>
      </c>
    </row>
    <row r="4949" spans="1:72" x14ac:dyDescent="0.35">
      <c r="A4949" t="s">
        <v>3319</v>
      </c>
      <c r="B4949" t="s">
        <v>3474</v>
      </c>
      <c r="C4949">
        <v>37137</v>
      </c>
      <c r="D4949" t="s">
        <v>7640</v>
      </c>
      <c r="E4949">
        <v>19108</v>
      </c>
      <c r="F4949">
        <v>1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1</v>
      </c>
      <c r="M4949">
        <v>0</v>
      </c>
      <c r="N4949" t="s">
        <v>5</v>
      </c>
      <c r="O4949" t="s">
        <v>5</v>
      </c>
      <c r="P4949" t="s">
        <v>5</v>
      </c>
      <c r="Q4949" t="s">
        <v>5</v>
      </c>
      <c r="R4949">
        <v>0</v>
      </c>
      <c r="S4949" t="s">
        <v>5</v>
      </c>
      <c r="T4949" t="s">
        <v>5</v>
      </c>
      <c r="U4949" t="s">
        <v>5</v>
      </c>
      <c r="V4949" t="s">
        <v>5</v>
      </c>
      <c r="W4949">
        <v>0</v>
      </c>
      <c r="X4949" t="s">
        <v>5</v>
      </c>
      <c r="Y4949" t="s">
        <v>5</v>
      </c>
      <c r="Z4949" t="s">
        <v>5</v>
      </c>
      <c r="AA4949" t="s">
        <v>5</v>
      </c>
      <c r="AB4949">
        <v>0</v>
      </c>
      <c r="AC4949" t="s">
        <v>5</v>
      </c>
      <c r="AD4949" t="s">
        <v>5</v>
      </c>
      <c r="AE4949" t="s">
        <v>5</v>
      </c>
      <c r="AF4949" t="s">
        <v>5</v>
      </c>
      <c r="AG4949">
        <v>0</v>
      </c>
      <c r="AH4949" t="s">
        <v>5</v>
      </c>
      <c r="AI4949" t="s">
        <v>5</v>
      </c>
      <c r="AJ4949" t="s">
        <v>5</v>
      </c>
      <c r="AK4949" t="s">
        <v>5</v>
      </c>
      <c r="AL4949">
        <v>1</v>
      </c>
      <c r="AM4949" t="s">
        <v>5</v>
      </c>
      <c r="AN4949" t="s">
        <v>5</v>
      </c>
      <c r="AO4949" t="s">
        <v>5</v>
      </c>
      <c r="AP4949" t="s">
        <v>5</v>
      </c>
      <c r="AQ4949">
        <v>0</v>
      </c>
      <c r="AR4949" t="s">
        <v>5</v>
      </c>
      <c r="AS4949" t="s">
        <v>5</v>
      </c>
      <c r="AT4949" t="s">
        <v>5</v>
      </c>
      <c r="AU4949" t="s">
        <v>5</v>
      </c>
      <c r="AV4949">
        <v>0</v>
      </c>
      <c r="AW4949" t="s">
        <v>5</v>
      </c>
      <c r="AX4949" t="s">
        <v>5</v>
      </c>
      <c r="AY4949" t="s">
        <v>5</v>
      </c>
      <c r="AZ4949" t="s">
        <v>5</v>
      </c>
      <c r="BA4949">
        <v>0</v>
      </c>
      <c r="BB4949" t="s">
        <v>5</v>
      </c>
      <c r="BC4949" t="s">
        <v>5</v>
      </c>
      <c r="BD4949" t="s">
        <v>5</v>
      </c>
      <c r="BE4949" t="s">
        <v>5</v>
      </c>
      <c r="BF4949">
        <v>0</v>
      </c>
      <c r="BG4949" t="s">
        <v>5</v>
      </c>
      <c r="BH4949" t="s">
        <v>5</v>
      </c>
      <c r="BI4949" t="s">
        <v>5</v>
      </c>
      <c r="BJ4949" t="s">
        <v>5</v>
      </c>
      <c r="BK4949">
        <v>0</v>
      </c>
      <c r="BL4949" t="s">
        <v>5</v>
      </c>
      <c r="BM4949" t="s">
        <v>5</v>
      </c>
      <c r="BN4949" t="s">
        <v>5</v>
      </c>
      <c r="BO4949" t="s">
        <v>5</v>
      </c>
      <c r="BP4949">
        <v>0</v>
      </c>
      <c r="BQ4949" t="s">
        <v>5</v>
      </c>
      <c r="BR4949" t="s">
        <v>5</v>
      </c>
      <c r="BS4949" t="s">
        <v>5</v>
      </c>
      <c r="BT4949" t="s">
        <v>5</v>
      </c>
    </row>
    <row r="4950" spans="1:72" x14ac:dyDescent="0.35">
      <c r="A4950" t="s">
        <v>3319</v>
      </c>
      <c r="B4950" t="s">
        <v>3475</v>
      </c>
      <c r="C4950">
        <v>37139</v>
      </c>
      <c r="D4950" t="s">
        <v>7669</v>
      </c>
      <c r="E4950">
        <v>576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 t="s">
        <v>5</v>
      </c>
      <c r="O4950" t="s">
        <v>5</v>
      </c>
      <c r="P4950" t="s">
        <v>5</v>
      </c>
      <c r="Q4950" t="s">
        <v>5</v>
      </c>
      <c r="R4950">
        <v>0</v>
      </c>
      <c r="S4950" t="s">
        <v>5</v>
      </c>
      <c r="T4950" t="s">
        <v>5</v>
      </c>
      <c r="U4950" t="s">
        <v>5</v>
      </c>
      <c r="V4950" t="s">
        <v>5</v>
      </c>
      <c r="W4950">
        <v>0</v>
      </c>
      <c r="X4950" t="s">
        <v>5</v>
      </c>
      <c r="Y4950" t="s">
        <v>5</v>
      </c>
      <c r="Z4950" t="s">
        <v>5</v>
      </c>
      <c r="AA4950" t="s">
        <v>5</v>
      </c>
      <c r="AB4950">
        <v>0</v>
      </c>
      <c r="AC4950" t="s">
        <v>5</v>
      </c>
      <c r="AD4950" t="s">
        <v>5</v>
      </c>
      <c r="AE4950" t="s">
        <v>5</v>
      </c>
      <c r="AF4950" t="s">
        <v>5</v>
      </c>
      <c r="AG4950">
        <v>0</v>
      </c>
      <c r="AH4950" t="s">
        <v>5</v>
      </c>
      <c r="AI4950" t="s">
        <v>5</v>
      </c>
      <c r="AJ4950" t="s">
        <v>5</v>
      </c>
      <c r="AK4950" t="s">
        <v>5</v>
      </c>
      <c r="AL4950">
        <v>0</v>
      </c>
      <c r="AM4950" t="s">
        <v>5</v>
      </c>
      <c r="AN4950" t="s">
        <v>5</v>
      </c>
      <c r="AO4950" t="s">
        <v>5</v>
      </c>
      <c r="AP4950" t="s">
        <v>5</v>
      </c>
      <c r="AQ4950">
        <v>0</v>
      </c>
      <c r="AR4950" t="s">
        <v>5</v>
      </c>
      <c r="AS4950" t="s">
        <v>5</v>
      </c>
      <c r="AT4950" t="s">
        <v>5</v>
      </c>
      <c r="AU4950" t="s">
        <v>5</v>
      </c>
      <c r="AV4950">
        <v>0</v>
      </c>
      <c r="AW4950" t="s">
        <v>5</v>
      </c>
      <c r="AX4950" t="s">
        <v>5</v>
      </c>
      <c r="AY4950" t="s">
        <v>5</v>
      </c>
      <c r="AZ4950" t="s">
        <v>5</v>
      </c>
      <c r="BA4950">
        <v>0</v>
      </c>
      <c r="BB4950" t="s">
        <v>5</v>
      </c>
      <c r="BC4950" t="s">
        <v>5</v>
      </c>
      <c r="BD4950" t="s">
        <v>5</v>
      </c>
      <c r="BE4950" t="s">
        <v>5</v>
      </c>
      <c r="BF4950">
        <v>0</v>
      </c>
      <c r="BG4950" t="s">
        <v>5</v>
      </c>
      <c r="BH4950" t="s">
        <v>5</v>
      </c>
      <c r="BI4950" t="s">
        <v>5</v>
      </c>
      <c r="BJ4950" t="s">
        <v>5</v>
      </c>
      <c r="BK4950">
        <v>0</v>
      </c>
      <c r="BL4950" t="s">
        <v>5</v>
      </c>
      <c r="BM4950" t="s">
        <v>5</v>
      </c>
      <c r="BN4950" t="s">
        <v>5</v>
      </c>
      <c r="BO4950" t="s">
        <v>5</v>
      </c>
      <c r="BP4950">
        <v>0</v>
      </c>
      <c r="BQ4950" t="s">
        <v>5</v>
      </c>
      <c r="BR4950" t="s">
        <v>5</v>
      </c>
      <c r="BS4950" t="s">
        <v>5</v>
      </c>
      <c r="BT4950" t="s">
        <v>5</v>
      </c>
    </row>
    <row r="4951" spans="1:72" x14ac:dyDescent="0.35">
      <c r="A4951" t="s">
        <v>3319</v>
      </c>
      <c r="B4951" t="s">
        <v>3475</v>
      </c>
      <c r="C4951">
        <v>37139</v>
      </c>
      <c r="D4951" t="s">
        <v>7648</v>
      </c>
      <c r="E4951" t="s">
        <v>5</v>
      </c>
      <c r="F4951">
        <v>2</v>
      </c>
      <c r="G4951">
        <v>0</v>
      </c>
      <c r="H4951">
        <v>0</v>
      </c>
      <c r="I4951">
        <v>0</v>
      </c>
      <c r="J4951">
        <v>0</v>
      </c>
      <c r="K4951">
        <v>1</v>
      </c>
      <c r="L4951">
        <v>1</v>
      </c>
      <c r="M4951">
        <v>0</v>
      </c>
      <c r="N4951" t="s">
        <v>5</v>
      </c>
      <c r="O4951" t="s">
        <v>5</v>
      </c>
      <c r="P4951" t="s">
        <v>5</v>
      </c>
      <c r="Q4951" t="s">
        <v>5</v>
      </c>
      <c r="R4951">
        <v>0</v>
      </c>
      <c r="S4951" t="s">
        <v>5</v>
      </c>
      <c r="T4951" t="s">
        <v>5</v>
      </c>
      <c r="U4951" t="s">
        <v>5</v>
      </c>
      <c r="V4951" t="s">
        <v>5</v>
      </c>
      <c r="W4951">
        <v>0</v>
      </c>
      <c r="X4951" t="s">
        <v>5</v>
      </c>
      <c r="Y4951" t="s">
        <v>5</v>
      </c>
      <c r="Z4951" t="s">
        <v>5</v>
      </c>
      <c r="AA4951" t="s">
        <v>5</v>
      </c>
      <c r="AB4951">
        <v>0</v>
      </c>
      <c r="AC4951" t="s">
        <v>5</v>
      </c>
      <c r="AD4951" t="s">
        <v>5</v>
      </c>
      <c r="AE4951" t="s">
        <v>5</v>
      </c>
      <c r="AF4951" t="s">
        <v>5</v>
      </c>
      <c r="AG4951">
        <v>1</v>
      </c>
      <c r="AH4951" t="s">
        <v>5</v>
      </c>
      <c r="AI4951" t="s">
        <v>5</v>
      </c>
      <c r="AJ4951" t="s">
        <v>5</v>
      </c>
      <c r="AK4951" t="s">
        <v>5</v>
      </c>
      <c r="AL4951">
        <v>1</v>
      </c>
      <c r="AM4951" t="s">
        <v>5</v>
      </c>
      <c r="AN4951">
        <v>16</v>
      </c>
      <c r="AO4951" t="s">
        <v>5</v>
      </c>
      <c r="AP4951" t="s">
        <v>5</v>
      </c>
      <c r="AQ4951">
        <v>0</v>
      </c>
      <c r="AR4951" t="s">
        <v>5</v>
      </c>
      <c r="AS4951" t="s">
        <v>5</v>
      </c>
      <c r="AT4951" t="s">
        <v>5</v>
      </c>
      <c r="AU4951" t="s">
        <v>5</v>
      </c>
      <c r="AV4951">
        <v>0</v>
      </c>
      <c r="AW4951" t="s">
        <v>5</v>
      </c>
      <c r="AX4951" t="s">
        <v>5</v>
      </c>
      <c r="AY4951" t="s">
        <v>5</v>
      </c>
      <c r="AZ4951" t="s">
        <v>5</v>
      </c>
      <c r="BA4951">
        <v>0</v>
      </c>
      <c r="BB4951" t="s">
        <v>5</v>
      </c>
      <c r="BC4951" t="s">
        <v>5</v>
      </c>
      <c r="BD4951" t="s">
        <v>5</v>
      </c>
      <c r="BE4951" t="s">
        <v>5</v>
      </c>
      <c r="BF4951">
        <v>0</v>
      </c>
      <c r="BG4951" t="s">
        <v>5</v>
      </c>
      <c r="BH4951" t="s">
        <v>5</v>
      </c>
      <c r="BI4951" t="s">
        <v>5</v>
      </c>
      <c r="BJ4951" t="s">
        <v>5</v>
      </c>
      <c r="BK4951">
        <v>0</v>
      </c>
      <c r="BL4951" t="s">
        <v>5</v>
      </c>
      <c r="BM4951" t="s">
        <v>5</v>
      </c>
      <c r="BN4951" t="s">
        <v>5</v>
      </c>
      <c r="BO4951" t="s">
        <v>5</v>
      </c>
      <c r="BP4951">
        <v>0</v>
      </c>
      <c r="BQ4951" t="s">
        <v>5</v>
      </c>
      <c r="BR4951" t="s">
        <v>5</v>
      </c>
      <c r="BS4951" t="s">
        <v>5</v>
      </c>
      <c r="BT4951" t="s">
        <v>5</v>
      </c>
    </row>
    <row r="4952" spans="1:72" x14ac:dyDescent="0.35">
      <c r="A4952" t="s">
        <v>3319</v>
      </c>
      <c r="B4952" t="s">
        <v>3476</v>
      </c>
      <c r="C4952">
        <v>37141</v>
      </c>
      <c r="D4952" t="s">
        <v>7518</v>
      </c>
      <c r="E4952">
        <v>3046</v>
      </c>
      <c r="F4952">
        <v>19</v>
      </c>
      <c r="G4952">
        <v>0</v>
      </c>
      <c r="H4952">
        <v>0</v>
      </c>
      <c r="I4952">
        <v>0</v>
      </c>
      <c r="J4952">
        <v>0</v>
      </c>
      <c r="K4952">
        <v>3</v>
      </c>
      <c r="L4952">
        <v>16</v>
      </c>
      <c r="M4952">
        <v>0</v>
      </c>
      <c r="N4952" t="s">
        <v>5</v>
      </c>
      <c r="O4952" t="s">
        <v>5</v>
      </c>
      <c r="P4952" t="s">
        <v>5</v>
      </c>
      <c r="Q4952" t="s">
        <v>5</v>
      </c>
      <c r="R4952">
        <v>0</v>
      </c>
      <c r="S4952" t="s">
        <v>5</v>
      </c>
      <c r="T4952">
        <v>3</v>
      </c>
      <c r="U4952" t="s">
        <v>5</v>
      </c>
      <c r="V4952">
        <v>7</v>
      </c>
      <c r="W4952">
        <v>0</v>
      </c>
      <c r="X4952" t="s">
        <v>5</v>
      </c>
      <c r="Y4952" t="s">
        <v>5</v>
      </c>
      <c r="Z4952" t="s">
        <v>5</v>
      </c>
      <c r="AA4952">
        <v>10</v>
      </c>
      <c r="AB4952">
        <v>0</v>
      </c>
      <c r="AC4952" t="s">
        <v>5</v>
      </c>
      <c r="AD4952">
        <v>12</v>
      </c>
      <c r="AE4952" t="s">
        <v>5</v>
      </c>
      <c r="AF4952" t="s">
        <v>5</v>
      </c>
      <c r="AG4952">
        <v>2</v>
      </c>
      <c r="AH4952" t="s">
        <v>5</v>
      </c>
      <c r="AI4952">
        <v>11</v>
      </c>
      <c r="AJ4952" t="s">
        <v>5</v>
      </c>
      <c r="AK4952">
        <v>20.5</v>
      </c>
      <c r="AL4952">
        <v>8</v>
      </c>
      <c r="AM4952" t="s">
        <v>5</v>
      </c>
      <c r="AN4952">
        <v>8</v>
      </c>
      <c r="AO4952" t="s">
        <v>5</v>
      </c>
      <c r="AP4952">
        <v>19</v>
      </c>
      <c r="AQ4952">
        <v>0</v>
      </c>
      <c r="AR4952" t="s">
        <v>5</v>
      </c>
      <c r="AS4952" t="s">
        <v>5</v>
      </c>
      <c r="AT4952" t="s">
        <v>5</v>
      </c>
      <c r="AU4952" t="s">
        <v>5</v>
      </c>
      <c r="AV4952">
        <v>0</v>
      </c>
      <c r="AW4952" t="s">
        <v>5</v>
      </c>
      <c r="AX4952" t="s">
        <v>5</v>
      </c>
      <c r="AY4952" t="s">
        <v>5</v>
      </c>
      <c r="AZ4952" t="s">
        <v>5</v>
      </c>
      <c r="BA4952">
        <v>0</v>
      </c>
      <c r="BB4952" t="s">
        <v>5</v>
      </c>
      <c r="BC4952" t="s">
        <v>5</v>
      </c>
      <c r="BD4952" t="s">
        <v>5</v>
      </c>
      <c r="BE4952" t="s">
        <v>5</v>
      </c>
      <c r="BF4952">
        <v>0</v>
      </c>
      <c r="BG4952" t="s">
        <v>5</v>
      </c>
      <c r="BH4952">
        <v>19</v>
      </c>
      <c r="BI4952" t="s">
        <v>5</v>
      </c>
      <c r="BJ4952" t="s">
        <v>5</v>
      </c>
      <c r="BK4952">
        <v>1</v>
      </c>
      <c r="BL4952" t="s">
        <v>5</v>
      </c>
      <c r="BM4952">
        <v>12</v>
      </c>
      <c r="BN4952" t="s">
        <v>5</v>
      </c>
      <c r="BO4952">
        <v>18</v>
      </c>
      <c r="BP4952">
        <v>8</v>
      </c>
      <c r="BQ4952" t="s">
        <v>5</v>
      </c>
      <c r="BR4952">
        <v>8</v>
      </c>
      <c r="BS4952" t="s">
        <v>5</v>
      </c>
      <c r="BT4952">
        <v>20</v>
      </c>
    </row>
    <row r="4953" spans="1:72" x14ac:dyDescent="0.35">
      <c r="A4953" t="s">
        <v>3319</v>
      </c>
      <c r="B4953" t="s">
        <v>3476</v>
      </c>
      <c r="C4953">
        <v>37141</v>
      </c>
      <c r="D4953" t="s">
        <v>7656</v>
      </c>
      <c r="E4953">
        <v>664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 t="s">
        <v>5</v>
      </c>
      <c r="O4953" t="s">
        <v>5</v>
      </c>
      <c r="P4953" t="s">
        <v>5</v>
      </c>
      <c r="Q4953" t="s">
        <v>5</v>
      </c>
      <c r="R4953">
        <v>0</v>
      </c>
      <c r="S4953" t="s">
        <v>5</v>
      </c>
      <c r="T4953" t="s">
        <v>5</v>
      </c>
      <c r="U4953" t="s">
        <v>5</v>
      </c>
      <c r="V4953" t="s">
        <v>5</v>
      </c>
      <c r="W4953">
        <v>0</v>
      </c>
      <c r="X4953" t="s">
        <v>5</v>
      </c>
      <c r="Y4953" t="s">
        <v>5</v>
      </c>
      <c r="Z4953" t="s">
        <v>5</v>
      </c>
      <c r="AA4953" t="s">
        <v>5</v>
      </c>
      <c r="AB4953">
        <v>0</v>
      </c>
      <c r="AC4953" t="s">
        <v>5</v>
      </c>
      <c r="AD4953" t="s">
        <v>5</v>
      </c>
      <c r="AE4953" t="s">
        <v>5</v>
      </c>
      <c r="AF4953" t="s">
        <v>5</v>
      </c>
      <c r="AG4953">
        <v>0</v>
      </c>
      <c r="AH4953" t="s">
        <v>5</v>
      </c>
      <c r="AI4953" t="s">
        <v>5</v>
      </c>
      <c r="AJ4953" t="s">
        <v>5</v>
      </c>
      <c r="AK4953" t="s">
        <v>5</v>
      </c>
      <c r="AL4953">
        <v>0</v>
      </c>
      <c r="AM4953" t="s">
        <v>5</v>
      </c>
      <c r="AN4953" t="s">
        <v>5</v>
      </c>
      <c r="AO4953" t="s">
        <v>5</v>
      </c>
      <c r="AP4953" t="s">
        <v>5</v>
      </c>
      <c r="AQ4953">
        <v>0</v>
      </c>
      <c r="AR4953" t="s">
        <v>5</v>
      </c>
      <c r="AS4953" t="s">
        <v>5</v>
      </c>
      <c r="AT4953" t="s">
        <v>5</v>
      </c>
      <c r="AU4953" t="s">
        <v>5</v>
      </c>
      <c r="AV4953">
        <v>0</v>
      </c>
      <c r="AW4953" t="s">
        <v>5</v>
      </c>
      <c r="AX4953" t="s">
        <v>5</v>
      </c>
      <c r="AY4953" t="s">
        <v>5</v>
      </c>
      <c r="AZ4953" t="s">
        <v>5</v>
      </c>
      <c r="BA4953">
        <v>0</v>
      </c>
      <c r="BB4953" t="s">
        <v>5</v>
      </c>
      <c r="BC4953" t="s">
        <v>5</v>
      </c>
      <c r="BD4953" t="s">
        <v>5</v>
      </c>
      <c r="BE4953" t="s">
        <v>5</v>
      </c>
      <c r="BF4953">
        <v>0</v>
      </c>
      <c r="BG4953" t="s">
        <v>5</v>
      </c>
      <c r="BH4953" t="s">
        <v>5</v>
      </c>
      <c r="BI4953" t="s">
        <v>5</v>
      </c>
      <c r="BJ4953" t="s">
        <v>5</v>
      </c>
      <c r="BK4953">
        <v>0</v>
      </c>
      <c r="BL4953" t="s">
        <v>5</v>
      </c>
      <c r="BM4953" t="s">
        <v>5</v>
      </c>
      <c r="BN4953" t="s">
        <v>5</v>
      </c>
      <c r="BO4953" t="s">
        <v>5</v>
      </c>
      <c r="BP4953">
        <v>0</v>
      </c>
      <c r="BQ4953" t="s">
        <v>5</v>
      </c>
      <c r="BR4953" t="s">
        <v>5</v>
      </c>
      <c r="BS4953" t="s">
        <v>5</v>
      </c>
      <c r="BT4953" t="s">
        <v>5</v>
      </c>
    </row>
    <row r="4954" spans="1:72" x14ac:dyDescent="0.35">
      <c r="A4954" t="s">
        <v>3319</v>
      </c>
      <c r="B4954" t="s">
        <v>3477</v>
      </c>
      <c r="C4954">
        <v>37143</v>
      </c>
      <c r="D4954" t="s">
        <v>7677</v>
      </c>
      <c r="E4954">
        <v>240</v>
      </c>
      <c r="F4954">
        <v>1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1</v>
      </c>
      <c r="M4954">
        <v>0</v>
      </c>
      <c r="N4954" t="s">
        <v>5</v>
      </c>
      <c r="O4954" t="s">
        <v>5</v>
      </c>
      <c r="P4954" t="s">
        <v>5</v>
      </c>
      <c r="Q4954" t="s">
        <v>5</v>
      </c>
      <c r="R4954">
        <v>0</v>
      </c>
      <c r="S4954" t="s">
        <v>5</v>
      </c>
      <c r="T4954" t="s">
        <v>5</v>
      </c>
      <c r="U4954" t="s">
        <v>5</v>
      </c>
      <c r="V4954" t="s">
        <v>5</v>
      </c>
      <c r="W4954">
        <v>0</v>
      </c>
      <c r="X4954" t="s">
        <v>5</v>
      </c>
      <c r="Y4954" t="s">
        <v>5</v>
      </c>
      <c r="Z4954" t="s">
        <v>5</v>
      </c>
      <c r="AA4954" t="s">
        <v>5</v>
      </c>
      <c r="AB4954">
        <v>0</v>
      </c>
      <c r="AC4954" t="s">
        <v>5</v>
      </c>
      <c r="AD4954" t="s">
        <v>5</v>
      </c>
      <c r="AE4954" t="s">
        <v>5</v>
      </c>
      <c r="AF4954" t="s">
        <v>5</v>
      </c>
      <c r="AG4954">
        <v>0</v>
      </c>
      <c r="AH4954" t="s">
        <v>5</v>
      </c>
      <c r="AI4954" t="s">
        <v>5</v>
      </c>
      <c r="AJ4954" t="s">
        <v>5</v>
      </c>
      <c r="AK4954" t="s">
        <v>5</v>
      </c>
      <c r="AL4954">
        <v>0</v>
      </c>
      <c r="AM4954" t="s">
        <v>5</v>
      </c>
      <c r="AN4954" t="s">
        <v>5</v>
      </c>
      <c r="AO4954" t="s">
        <v>5</v>
      </c>
      <c r="AP4954" t="s">
        <v>5</v>
      </c>
      <c r="AQ4954">
        <v>0</v>
      </c>
      <c r="AR4954" t="s">
        <v>5</v>
      </c>
      <c r="AS4954" t="s">
        <v>5</v>
      </c>
      <c r="AT4954" t="s">
        <v>5</v>
      </c>
      <c r="AU4954" t="s">
        <v>5</v>
      </c>
      <c r="AV4954">
        <v>0</v>
      </c>
      <c r="AW4954" t="s">
        <v>5</v>
      </c>
      <c r="AX4954" t="s">
        <v>5</v>
      </c>
      <c r="AY4954" t="s">
        <v>5</v>
      </c>
      <c r="AZ4954" t="s">
        <v>5</v>
      </c>
      <c r="BA4954">
        <v>0</v>
      </c>
      <c r="BB4954" t="s">
        <v>5</v>
      </c>
      <c r="BC4954" t="s">
        <v>5</v>
      </c>
      <c r="BD4954" t="s">
        <v>5</v>
      </c>
      <c r="BE4954" t="s">
        <v>5</v>
      </c>
      <c r="BF4954">
        <v>0</v>
      </c>
      <c r="BG4954" t="s">
        <v>5</v>
      </c>
      <c r="BH4954" t="s">
        <v>5</v>
      </c>
      <c r="BI4954" t="s">
        <v>5</v>
      </c>
      <c r="BJ4954" t="s">
        <v>5</v>
      </c>
      <c r="BK4954">
        <v>0</v>
      </c>
      <c r="BL4954" t="s">
        <v>5</v>
      </c>
      <c r="BM4954" t="s">
        <v>5</v>
      </c>
      <c r="BN4954" t="s">
        <v>5</v>
      </c>
      <c r="BO4954" t="s">
        <v>5</v>
      </c>
      <c r="BP4954">
        <v>1</v>
      </c>
      <c r="BQ4954" t="s">
        <v>5</v>
      </c>
      <c r="BR4954" t="s">
        <v>5</v>
      </c>
      <c r="BS4954" t="s">
        <v>5</v>
      </c>
      <c r="BT4954" t="s">
        <v>5</v>
      </c>
    </row>
    <row r="4955" spans="1:72" x14ac:dyDescent="0.35">
      <c r="A4955" t="s">
        <v>3319</v>
      </c>
      <c r="B4955" t="s">
        <v>3478</v>
      </c>
      <c r="C4955">
        <v>37145</v>
      </c>
      <c r="D4955" t="s">
        <v>7519</v>
      </c>
      <c r="E4955">
        <v>5416</v>
      </c>
      <c r="F4955">
        <v>3</v>
      </c>
      <c r="G4955">
        <v>0</v>
      </c>
      <c r="H4955">
        <v>0</v>
      </c>
      <c r="I4955">
        <v>0</v>
      </c>
      <c r="J4955">
        <v>0</v>
      </c>
      <c r="K4955">
        <v>2</v>
      </c>
      <c r="L4955">
        <v>1</v>
      </c>
      <c r="M4955">
        <v>0</v>
      </c>
      <c r="N4955" t="s">
        <v>5</v>
      </c>
      <c r="O4955" t="s">
        <v>5</v>
      </c>
      <c r="P4955" t="s">
        <v>5</v>
      </c>
      <c r="Q4955" t="s">
        <v>5</v>
      </c>
      <c r="R4955">
        <v>0</v>
      </c>
      <c r="S4955" t="s">
        <v>5</v>
      </c>
      <c r="T4955">
        <v>3</v>
      </c>
      <c r="U4955" t="s">
        <v>5</v>
      </c>
      <c r="V4955">
        <v>9</v>
      </c>
      <c r="W4955">
        <v>0</v>
      </c>
      <c r="X4955" t="s">
        <v>5</v>
      </c>
      <c r="Y4955">
        <v>9</v>
      </c>
      <c r="Z4955" t="s">
        <v>5</v>
      </c>
      <c r="AA4955">
        <v>11</v>
      </c>
      <c r="AB4955">
        <v>0</v>
      </c>
      <c r="AC4955" t="s">
        <v>5</v>
      </c>
      <c r="AD4955">
        <v>12.5</v>
      </c>
      <c r="AE4955" t="s">
        <v>5</v>
      </c>
      <c r="AF4955" t="s">
        <v>5</v>
      </c>
      <c r="AG4955">
        <v>0</v>
      </c>
      <c r="AH4955" t="s">
        <v>5</v>
      </c>
      <c r="AI4955">
        <v>10</v>
      </c>
      <c r="AJ4955" t="s">
        <v>5</v>
      </c>
      <c r="AK4955">
        <v>25</v>
      </c>
      <c r="AL4955">
        <v>1</v>
      </c>
      <c r="AM4955" t="s">
        <v>5</v>
      </c>
      <c r="AN4955">
        <v>8</v>
      </c>
      <c r="AO4955" t="s">
        <v>5</v>
      </c>
      <c r="AP4955">
        <v>18</v>
      </c>
      <c r="AQ4955">
        <v>0</v>
      </c>
      <c r="AR4955" t="s">
        <v>5</v>
      </c>
      <c r="AS4955" t="s">
        <v>5</v>
      </c>
      <c r="AT4955" t="s">
        <v>5</v>
      </c>
      <c r="AU4955" t="s">
        <v>5</v>
      </c>
      <c r="AV4955">
        <v>0</v>
      </c>
      <c r="AW4955" t="s">
        <v>5</v>
      </c>
      <c r="AX4955" t="s">
        <v>5</v>
      </c>
      <c r="AY4955" t="s">
        <v>5</v>
      </c>
      <c r="AZ4955" t="s">
        <v>5</v>
      </c>
      <c r="BA4955">
        <v>0</v>
      </c>
      <c r="BB4955" t="s">
        <v>5</v>
      </c>
      <c r="BC4955" t="s">
        <v>5</v>
      </c>
      <c r="BD4955" t="s">
        <v>5</v>
      </c>
      <c r="BE4955" t="s">
        <v>5</v>
      </c>
      <c r="BF4955">
        <v>0</v>
      </c>
      <c r="BG4955" t="s">
        <v>5</v>
      </c>
      <c r="BH4955" t="s">
        <v>5</v>
      </c>
      <c r="BI4955" t="s">
        <v>5</v>
      </c>
      <c r="BJ4955" t="s">
        <v>5</v>
      </c>
      <c r="BK4955">
        <v>2</v>
      </c>
      <c r="BL4955" t="s">
        <v>5</v>
      </c>
      <c r="BM4955">
        <v>10</v>
      </c>
      <c r="BN4955" t="s">
        <v>5</v>
      </c>
      <c r="BO4955">
        <v>23</v>
      </c>
      <c r="BP4955">
        <v>0</v>
      </c>
      <c r="BQ4955" t="s">
        <v>5</v>
      </c>
      <c r="BR4955">
        <v>8</v>
      </c>
      <c r="BS4955" t="s">
        <v>5</v>
      </c>
      <c r="BT4955">
        <v>20</v>
      </c>
    </row>
    <row r="4956" spans="1:72" x14ac:dyDescent="0.35">
      <c r="A4956" t="s">
        <v>3319</v>
      </c>
      <c r="B4956" t="s">
        <v>3478</v>
      </c>
      <c r="C4956">
        <v>37145</v>
      </c>
      <c r="D4956" t="s">
        <v>7646</v>
      </c>
      <c r="E4956">
        <v>15023</v>
      </c>
      <c r="F4956">
        <v>3</v>
      </c>
      <c r="G4956">
        <v>0</v>
      </c>
      <c r="H4956">
        <v>0</v>
      </c>
      <c r="I4956">
        <v>0</v>
      </c>
      <c r="J4956">
        <v>0</v>
      </c>
      <c r="K4956">
        <v>1</v>
      </c>
      <c r="L4956">
        <v>2</v>
      </c>
      <c r="M4956">
        <v>0</v>
      </c>
      <c r="N4956" t="s">
        <v>5</v>
      </c>
      <c r="O4956" t="s">
        <v>5</v>
      </c>
      <c r="P4956" t="s">
        <v>5</v>
      </c>
      <c r="Q4956" t="s">
        <v>5</v>
      </c>
      <c r="R4956">
        <v>0</v>
      </c>
      <c r="S4956" t="s">
        <v>5</v>
      </c>
      <c r="T4956" t="s">
        <v>5</v>
      </c>
      <c r="U4956" t="s">
        <v>5</v>
      </c>
      <c r="V4956" t="s">
        <v>5</v>
      </c>
      <c r="W4956">
        <v>0</v>
      </c>
      <c r="X4956" t="s">
        <v>5</v>
      </c>
      <c r="Y4956" t="s">
        <v>5</v>
      </c>
      <c r="Z4956" t="s">
        <v>5</v>
      </c>
      <c r="AA4956" t="s">
        <v>5</v>
      </c>
      <c r="AB4956">
        <v>0</v>
      </c>
      <c r="AC4956" t="s">
        <v>5</v>
      </c>
      <c r="AD4956" t="s">
        <v>5</v>
      </c>
      <c r="AE4956" t="s">
        <v>5</v>
      </c>
      <c r="AF4956" t="s">
        <v>5</v>
      </c>
      <c r="AG4956">
        <v>1</v>
      </c>
      <c r="AH4956" t="s">
        <v>5</v>
      </c>
      <c r="AI4956" t="s">
        <v>5</v>
      </c>
      <c r="AJ4956" t="s">
        <v>5</v>
      </c>
      <c r="AK4956" t="s">
        <v>5</v>
      </c>
      <c r="AL4956">
        <v>1</v>
      </c>
      <c r="AM4956" t="s">
        <v>5</v>
      </c>
      <c r="AN4956" t="s">
        <v>5</v>
      </c>
      <c r="AO4956" t="s">
        <v>5</v>
      </c>
      <c r="AP4956" t="s">
        <v>5</v>
      </c>
      <c r="AQ4956">
        <v>0</v>
      </c>
      <c r="AR4956" t="s">
        <v>5</v>
      </c>
      <c r="AS4956" t="s">
        <v>5</v>
      </c>
      <c r="AT4956" t="s">
        <v>5</v>
      </c>
      <c r="AU4956" t="s">
        <v>5</v>
      </c>
      <c r="AV4956">
        <v>0</v>
      </c>
      <c r="AW4956" t="s">
        <v>5</v>
      </c>
      <c r="AX4956" t="s">
        <v>5</v>
      </c>
      <c r="AY4956" t="s">
        <v>5</v>
      </c>
      <c r="AZ4956" t="s">
        <v>5</v>
      </c>
      <c r="BA4956">
        <v>0</v>
      </c>
      <c r="BB4956" t="s">
        <v>5</v>
      </c>
      <c r="BC4956" t="s">
        <v>5</v>
      </c>
      <c r="BD4956" t="s">
        <v>5</v>
      </c>
      <c r="BE4956" t="s">
        <v>5</v>
      </c>
      <c r="BF4956">
        <v>0</v>
      </c>
      <c r="BG4956" t="s">
        <v>5</v>
      </c>
      <c r="BH4956" t="s">
        <v>5</v>
      </c>
      <c r="BI4956" t="s">
        <v>5</v>
      </c>
      <c r="BJ4956" t="s">
        <v>5</v>
      </c>
      <c r="BK4956">
        <v>0</v>
      </c>
      <c r="BL4956" t="s">
        <v>5</v>
      </c>
      <c r="BM4956" t="s">
        <v>5</v>
      </c>
      <c r="BN4956" t="s">
        <v>5</v>
      </c>
      <c r="BO4956" t="s">
        <v>5</v>
      </c>
      <c r="BP4956">
        <v>1</v>
      </c>
      <c r="BQ4956" t="s">
        <v>5</v>
      </c>
      <c r="BR4956" t="s">
        <v>5</v>
      </c>
      <c r="BS4956" t="s">
        <v>5</v>
      </c>
      <c r="BT4956" t="s">
        <v>5</v>
      </c>
    </row>
    <row r="4957" spans="1:72" x14ac:dyDescent="0.35">
      <c r="A4957" t="s">
        <v>3319</v>
      </c>
      <c r="B4957" t="s">
        <v>3479</v>
      </c>
      <c r="C4957">
        <v>3751840</v>
      </c>
      <c r="D4957" t="s">
        <v>7518</v>
      </c>
      <c r="E4957">
        <v>3046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 t="s">
        <v>5</v>
      </c>
      <c r="O4957" t="s">
        <v>5</v>
      </c>
      <c r="P4957" t="s">
        <v>5</v>
      </c>
      <c r="Q4957" t="s">
        <v>5</v>
      </c>
      <c r="R4957">
        <v>0</v>
      </c>
      <c r="S4957" t="s">
        <v>5</v>
      </c>
      <c r="T4957">
        <v>3</v>
      </c>
      <c r="U4957" t="s">
        <v>5</v>
      </c>
      <c r="V4957">
        <v>7</v>
      </c>
      <c r="W4957">
        <v>0</v>
      </c>
      <c r="X4957" t="s">
        <v>5</v>
      </c>
      <c r="Y4957" t="s">
        <v>5</v>
      </c>
      <c r="Z4957" t="s">
        <v>5</v>
      </c>
      <c r="AA4957">
        <v>10</v>
      </c>
      <c r="AB4957">
        <v>0</v>
      </c>
      <c r="AC4957" t="s">
        <v>5</v>
      </c>
      <c r="AD4957">
        <v>12</v>
      </c>
      <c r="AE4957" t="s">
        <v>5</v>
      </c>
      <c r="AF4957" t="s">
        <v>5</v>
      </c>
      <c r="AG4957">
        <v>0</v>
      </c>
      <c r="AH4957" t="s">
        <v>5</v>
      </c>
      <c r="AI4957">
        <v>11</v>
      </c>
      <c r="AJ4957" t="s">
        <v>5</v>
      </c>
      <c r="AK4957">
        <v>20.5</v>
      </c>
      <c r="AL4957">
        <v>0</v>
      </c>
      <c r="AM4957" t="s">
        <v>5</v>
      </c>
      <c r="AN4957">
        <v>8</v>
      </c>
      <c r="AO4957" t="s">
        <v>5</v>
      </c>
      <c r="AP4957">
        <v>19</v>
      </c>
      <c r="AQ4957">
        <v>0</v>
      </c>
      <c r="AR4957" t="s">
        <v>5</v>
      </c>
      <c r="AS4957" t="s">
        <v>5</v>
      </c>
      <c r="AT4957" t="s">
        <v>5</v>
      </c>
      <c r="AU4957" t="s">
        <v>5</v>
      </c>
      <c r="AV4957">
        <v>0</v>
      </c>
      <c r="AW4957" t="s">
        <v>5</v>
      </c>
      <c r="AX4957" t="s">
        <v>5</v>
      </c>
      <c r="AY4957" t="s">
        <v>5</v>
      </c>
      <c r="AZ4957" t="s">
        <v>5</v>
      </c>
      <c r="BA4957">
        <v>0</v>
      </c>
      <c r="BB4957" t="s">
        <v>5</v>
      </c>
      <c r="BC4957" t="s">
        <v>5</v>
      </c>
      <c r="BD4957" t="s">
        <v>5</v>
      </c>
      <c r="BE4957" t="s">
        <v>5</v>
      </c>
      <c r="BF4957">
        <v>0</v>
      </c>
      <c r="BG4957" t="s">
        <v>5</v>
      </c>
      <c r="BH4957">
        <v>19</v>
      </c>
      <c r="BI4957" t="s">
        <v>5</v>
      </c>
      <c r="BJ4957" t="s">
        <v>5</v>
      </c>
      <c r="BK4957">
        <v>0</v>
      </c>
      <c r="BL4957" t="s">
        <v>5</v>
      </c>
      <c r="BM4957">
        <v>12</v>
      </c>
      <c r="BN4957" t="s">
        <v>5</v>
      </c>
      <c r="BO4957">
        <v>18</v>
      </c>
      <c r="BP4957">
        <v>0</v>
      </c>
      <c r="BQ4957" t="s">
        <v>5</v>
      </c>
      <c r="BR4957">
        <v>8</v>
      </c>
      <c r="BS4957" t="s">
        <v>5</v>
      </c>
      <c r="BT4957">
        <v>20</v>
      </c>
    </row>
    <row r="4958" spans="1:72" x14ac:dyDescent="0.35">
      <c r="A4958" t="s">
        <v>3319</v>
      </c>
      <c r="B4958" t="s">
        <v>3480</v>
      </c>
      <c r="C4958">
        <v>3751940</v>
      </c>
      <c r="D4958" t="s">
        <v>7518</v>
      </c>
      <c r="E4958">
        <v>3046</v>
      </c>
      <c r="F4958">
        <v>1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1</v>
      </c>
      <c r="M4958">
        <v>0</v>
      </c>
      <c r="N4958" t="s">
        <v>5</v>
      </c>
      <c r="O4958" t="s">
        <v>5</v>
      </c>
      <c r="P4958" t="s">
        <v>5</v>
      </c>
      <c r="Q4958" t="s">
        <v>5</v>
      </c>
      <c r="R4958">
        <v>0</v>
      </c>
      <c r="S4958" t="s">
        <v>5</v>
      </c>
      <c r="T4958">
        <v>3</v>
      </c>
      <c r="U4958" t="s">
        <v>5</v>
      </c>
      <c r="V4958">
        <v>7</v>
      </c>
      <c r="W4958">
        <v>0</v>
      </c>
      <c r="X4958" t="s">
        <v>5</v>
      </c>
      <c r="Y4958" t="s">
        <v>5</v>
      </c>
      <c r="Z4958" t="s">
        <v>5</v>
      </c>
      <c r="AA4958">
        <v>10</v>
      </c>
      <c r="AB4958">
        <v>0</v>
      </c>
      <c r="AC4958" t="s">
        <v>5</v>
      </c>
      <c r="AD4958">
        <v>12</v>
      </c>
      <c r="AE4958" t="s">
        <v>5</v>
      </c>
      <c r="AF4958" t="s">
        <v>5</v>
      </c>
      <c r="AG4958">
        <v>0</v>
      </c>
      <c r="AH4958" t="s">
        <v>5</v>
      </c>
      <c r="AI4958">
        <v>11</v>
      </c>
      <c r="AJ4958" t="s">
        <v>5</v>
      </c>
      <c r="AK4958">
        <v>20.5</v>
      </c>
      <c r="AL4958">
        <v>1</v>
      </c>
      <c r="AM4958" t="s">
        <v>5</v>
      </c>
      <c r="AN4958">
        <v>8</v>
      </c>
      <c r="AO4958" t="s">
        <v>5</v>
      </c>
      <c r="AP4958">
        <v>19</v>
      </c>
      <c r="AQ4958">
        <v>0</v>
      </c>
      <c r="AR4958" t="s">
        <v>5</v>
      </c>
      <c r="AS4958" t="s">
        <v>5</v>
      </c>
      <c r="AT4958" t="s">
        <v>5</v>
      </c>
      <c r="AU4958" t="s">
        <v>5</v>
      </c>
      <c r="AV4958">
        <v>0</v>
      </c>
      <c r="AW4958" t="s">
        <v>5</v>
      </c>
      <c r="AX4958" t="s">
        <v>5</v>
      </c>
      <c r="AY4958" t="s">
        <v>5</v>
      </c>
      <c r="AZ4958" t="s">
        <v>5</v>
      </c>
      <c r="BA4958">
        <v>0</v>
      </c>
      <c r="BB4958" t="s">
        <v>5</v>
      </c>
      <c r="BC4958" t="s">
        <v>5</v>
      </c>
      <c r="BD4958" t="s">
        <v>5</v>
      </c>
      <c r="BE4958" t="s">
        <v>5</v>
      </c>
      <c r="BF4958">
        <v>0</v>
      </c>
      <c r="BG4958" t="s">
        <v>5</v>
      </c>
      <c r="BH4958">
        <v>19</v>
      </c>
      <c r="BI4958" t="s">
        <v>5</v>
      </c>
      <c r="BJ4958" t="s">
        <v>5</v>
      </c>
      <c r="BK4958">
        <v>0</v>
      </c>
      <c r="BL4958" t="s">
        <v>5</v>
      </c>
      <c r="BM4958">
        <v>12</v>
      </c>
      <c r="BN4958" t="s">
        <v>5</v>
      </c>
      <c r="BO4958">
        <v>18</v>
      </c>
      <c r="BP4958">
        <v>0</v>
      </c>
      <c r="BQ4958" t="s">
        <v>5</v>
      </c>
      <c r="BR4958">
        <v>8</v>
      </c>
      <c r="BS4958" t="s">
        <v>5</v>
      </c>
      <c r="BT4958">
        <v>20</v>
      </c>
    </row>
    <row r="4959" spans="1:72" x14ac:dyDescent="0.35">
      <c r="A4959" t="s">
        <v>3319</v>
      </c>
      <c r="B4959" t="s">
        <v>3481</v>
      </c>
      <c r="C4959">
        <v>3752220</v>
      </c>
      <c r="D4959" t="s">
        <v>7518</v>
      </c>
      <c r="E4959">
        <v>3046</v>
      </c>
      <c r="F4959">
        <v>1</v>
      </c>
      <c r="G4959">
        <v>0</v>
      </c>
      <c r="H4959">
        <v>0</v>
      </c>
      <c r="I4959">
        <v>0</v>
      </c>
      <c r="J4959">
        <v>0</v>
      </c>
      <c r="K4959">
        <v>1</v>
      </c>
      <c r="L4959">
        <v>0</v>
      </c>
      <c r="M4959">
        <v>0</v>
      </c>
      <c r="N4959" t="s">
        <v>5</v>
      </c>
      <c r="O4959" t="s">
        <v>5</v>
      </c>
      <c r="P4959" t="s">
        <v>5</v>
      </c>
      <c r="Q4959" t="s">
        <v>5</v>
      </c>
      <c r="R4959">
        <v>0</v>
      </c>
      <c r="S4959" t="s">
        <v>5</v>
      </c>
      <c r="T4959">
        <v>3</v>
      </c>
      <c r="U4959" t="s">
        <v>5</v>
      </c>
      <c r="V4959">
        <v>7</v>
      </c>
      <c r="W4959">
        <v>0</v>
      </c>
      <c r="X4959" t="s">
        <v>5</v>
      </c>
      <c r="Y4959" t="s">
        <v>5</v>
      </c>
      <c r="Z4959" t="s">
        <v>5</v>
      </c>
      <c r="AA4959">
        <v>10</v>
      </c>
      <c r="AB4959">
        <v>0</v>
      </c>
      <c r="AC4959" t="s">
        <v>5</v>
      </c>
      <c r="AD4959">
        <v>12</v>
      </c>
      <c r="AE4959" t="s">
        <v>5</v>
      </c>
      <c r="AF4959" t="s">
        <v>5</v>
      </c>
      <c r="AG4959">
        <v>1</v>
      </c>
      <c r="AH4959" t="s">
        <v>5</v>
      </c>
      <c r="AI4959">
        <v>11</v>
      </c>
      <c r="AJ4959" t="s">
        <v>5</v>
      </c>
      <c r="AK4959">
        <v>20.5</v>
      </c>
      <c r="AL4959">
        <v>0</v>
      </c>
      <c r="AM4959" t="s">
        <v>5</v>
      </c>
      <c r="AN4959">
        <v>8</v>
      </c>
      <c r="AO4959" t="s">
        <v>5</v>
      </c>
      <c r="AP4959">
        <v>19</v>
      </c>
      <c r="AQ4959">
        <v>0</v>
      </c>
      <c r="AR4959" t="s">
        <v>5</v>
      </c>
      <c r="AS4959" t="s">
        <v>5</v>
      </c>
      <c r="AT4959" t="s">
        <v>5</v>
      </c>
      <c r="AU4959" t="s">
        <v>5</v>
      </c>
      <c r="AV4959">
        <v>0</v>
      </c>
      <c r="AW4959" t="s">
        <v>5</v>
      </c>
      <c r="AX4959" t="s">
        <v>5</v>
      </c>
      <c r="AY4959" t="s">
        <v>5</v>
      </c>
      <c r="AZ4959" t="s">
        <v>5</v>
      </c>
      <c r="BA4959">
        <v>0</v>
      </c>
      <c r="BB4959" t="s">
        <v>5</v>
      </c>
      <c r="BC4959" t="s">
        <v>5</v>
      </c>
      <c r="BD4959" t="s">
        <v>5</v>
      </c>
      <c r="BE4959" t="s">
        <v>5</v>
      </c>
      <c r="BF4959">
        <v>0</v>
      </c>
      <c r="BG4959" t="s">
        <v>5</v>
      </c>
      <c r="BH4959">
        <v>19</v>
      </c>
      <c r="BI4959" t="s">
        <v>5</v>
      </c>
      <c r="BJ4959" t="s">
        <v>5</v>
      </c>
      <c r="BK4959">
        <v>0</v>
      </c>
      <c r="BL4959" t="s">
        <v>5</v>
      </c>
      <c r="BM4959">
        <v>12</v>
      </c>
      <c r="BN4959" t="s">
        <v>5</v>
      </c>
      <c r="BO4959">
        <v>18</v>
      </c>
      <c r="BP4959">
        <v>0</v>
      </c>
      <c r="BQ4959" t="s">
        <v>5</v>
      </c>
      <c r="BR4959">
        <v>8</v>
      </c>
      <c r="BS4959" t="s">
        <v>5</v>
      </c>
      <c r="BT4959">
        <v>20</v>
      </c>
    </row>
    <row r="4960" spans="1:72" x14ac:dyDescent="0.35">
      <c r="A4960" t="s">
        <v>3319</v>
      </c>
      <c r="B4960" t="s">
        <v>3482</v>
      </c>
      <c r="C4960">
        <v>37147</v>
      </c>
      <c r="D4960" t="s">
        <v>7654</v>
      </c>
      <c r="E4960">
        <v>7639</v>
      </c>
      <c r="F4960">
        <v>1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1</v>
      </c>
      <c r="M4960">
        <v>0</v>
      </c>
      <c r="N4960" t="s">
        <v>5</v>
      </c>
      <c r="O4960" t="s">
        <v>5</v>
      </c>
      <c r="P4960" t="s">
        <v>5</v>
      </c>
      <c r="Q4960" t="s">
        <v>5</v>
      </c>
      <c r="R4960">
        <v>0</v>
      </c>
      <c r="S4960" t="s">
        <v>5</v>
      </c>
      <c r="T4960" t="s">
        <v>5</v>
      </c>
      <c r="U4960" t="s">
        <v>5</v>
      </c>
      <c r="V4960" t="s">
        <v>5</v>
      </c>
      <c r="W4960">
        <v>0</v>
      </c>
      <c r="X4960" t="s">
        <v>5</v>
      </c>
      <c r="Y4960" t="s">
        <v>5</v>
      </c>
      <c r="Z4960" t="s">
        <v>5</v>
      </c>
      <c r="AA4960" t="s">
        <v>5</v>
      </c>
      <c r="AB4960">
        <v>0</v>
      </c>
      <c r="AC4960" t="s">
        <v>5</v>
      </c>
      <c r="AD4960" t="s">
        <v>5</v>
      </c>
      <c r="AE4960" t="s">
        <v>5</v>
      </c>
      <c r="AF4960" t="s">
        <v>5</v>
      </c>
      <c r="AG4960">
        <v>0</v>
      </c>
      <c r="AH4960" t="s">
        <v>5</v>
      </c>
      <c r="AI4960" t="s">
        <v>5</v>
      </c>
      <c r="AJ4960" t="s">
        <v>5</v>
      </c>
      <c r="AK4960" t="s">
        <v>5</v>
      </c>
      <c r="AL4960">
        <v>1</v>
      </c>
      <c r="AM4960" t="s">
        <v>5</v>
      </c>
      <c r="AN4960" t="s">
        <v>5</v>
      </c>
      <c r="AO4960" t="s">
        <v>5</v>
      </c>
      <c r="AP4960" t="s">
        <v>5</v>
      </c>
      <c r="AQ4960">
        <v>0</v>
      </c>
      <c r="AR4960" t="s">
        <v>5</v>
      </c>
      <c r="AS4960" t="s">
        <v>5</v>
      </c>
      <c r="AT4960" t="s">
        <v>5</v>
      </c>
      <c r="AU4960" t="s">
        <v>5</v>
      </c>
      <c r="AV4960">
        <v>0</v>
      </c>
      <c r="AW4960" t="s">
        <v>5</v>
      </c>
      <c r="AX4960" t="s">
        <v>5</v>
      </c>
      <c r="AY4960" t="s">
        <v>5</v>
      </c>
      <c r="AZ4960" t="s">
        <v>5</v>
      </c>
      <c r="BA4960">
        <v>0</v>
      </c>
      <c r="BB4960" t="s">
        <v>5</v>
      </c>
      <c r="BC4960" t="s">
        <v>5</v>
      </c>
      <c r="BD4960" t="s">
        <v>5</v>
      </c>
      <c r="BE4960" t="s">
        <v>5</v>
      </c>
      <c r="BF4960">
        <v>0</v>
      </c>
      <c r="BG4960" t="s">
        <v>5</v>
      </c>
      <c r="BH4960" t="s">
        <v>5</v>
      </c>
      <c r="BI4960" t="s">
        <v>5</v>
      </c>
      <c r="BJ4960" t="s">
        <v>5</v>
      </c>
      <c r="BK4960">
        <v>0</v>
      </c>
      <c r="BL4960" t="s">
        <v>5</v>
      </c>
      <c r="BM4960" t="s">
        <v>5</v>
      </c>
      <c r="BN4960" t="s">
        <v>5</v>
      </c>
      <c r="BO4960" t="s">
        <v>5</v>
      </c>
      <c r="BP4960">
        <v>0</v>
      </c>
      <c r="BQ4960" t="s">
        <v>5</v>
      </c>
      <c r="BR4960" t="s">
        <v>5</v>
      </c>
      <c r="BS4960" t="s">
        <v>5</v>
      </c>
      <c r="BT4960" t="s">
        <v>5</v>
      </c>
    </row>
    <row r="4961" spans="1:72" x14ac:dyDescent="0.35">
      <c r="A4961" t="s">
        <v>3319</v>
      </c>
      <c r="B4961" t="s">
        <v>3483</v>
      </c>
      <c r="C4961">
        <v>3752660</v>
      </c>
      <c r="D4961" t="s">
        <v>7519</v>
      </c>
      <c r="E4961">
        <v>5416</v>
      </c>
      <c r="F4961">
        <v>3</v>
      </c>
      <c r="G4961">
        <v>2</v>
      </c>
      <c r="H4961">
        <v>1</v>
      </c>
      <c r="I4961">
        <v>0</v>
      </c>
      <c r="J4961">
        <v>0</v>
      </c>
      <c r="K4961">
        <v>0</v>
      </c>
      <c r="L4961">
        <v>0</v>
      </c>
      <c r="M4961">
        <v>2</v>
      </c>
      <c r="N4961" t="s">
        <v>5</v>
      </c>
      <c r="O4961" t="s">
        <v>5</v>
      </c>
      <c r="P4961" t="s">
        <v>5</v>
      </c>
      <c r="Q4961" t="s">
        <v>5</v>
      </c>
      <c r="R4961">
        <v>1</v>
      </c>
      <c r="S4961" t="s">
        <v>5</v>
      </c>
      <c r="T4961">
        <v>3</v>
      </c>
      <c r="U4961" t="s">
        <v>5</v>
      </c>
      <c r="V4961">
        <v>9</v>
      </c>
      <c r="W4961">
        <v>0</v>
      </c>
      <c r="X4961" t="s">
        <v>5</v>
      </c>
      <c r="Y4961">
        <v>9</v>
      </c>
      <c r="Z4961" t="s">
        <v>5</v>
      </c>
      <c r="AA4961">
        <v>11</v>
      </c>
      <c r="AB4961">
        <v>0</v>
      </c>
      <c r="AC4961" t="s">
        <v>5</v>
      </c>
      <c r="AD4961">
        <v>12.5</v>
      </c>
      <c r="AE4961" t="s">
        <v>5</v>
      </c>
      <c r="AF4961" t="s">
        <v>5</v>
      </c>
      <c r="AG4961">
        <v>0</v>
      </c>
      <c r="AH4961" t="s">
        <v>5</v>
      </c>
      <c r="AI4961">
        <v>10</v>
      </c>
      <c r="AJ4961" t="s">
        <v>5</v>
      </c>
      <c r="AK4961">
        <v>25</v>
      </c>
      <c r="AL4961">
        <v>0</v>
      </c>
      <c r="AM4961" t="s">
        <v>5</v>
      </c>
      <c r="AN4961">
        <v>8</v>
      </c>
      <c r="AO4961" t="s">
        <v>5</v>
      </c>
      <c r="AP4961">
        <v>18</v>
      </c>
      <c r="AQ4961">
        <v>0</v>
      </c>
      <c r="AR4961" t="s">
        <v>5</v>
      </c>
      <c r="AS4961" t="s">
        <v>5</v>
      </c>
      <c r="AT4961" t="s">
        <v>5</v>
      </c>
      <c r="AU4961" t="s">
        <v>5</v>
      </c>
      <c r="AV4961">
        <v>0</v>
      </c>
      <c r="AW4961" t="s">
        <v>5</v>
      </c>
      <c r="AX4961" t="s">
        <v>5</v>
      </c>
      <c r="AY4961" t="s">
        <v>5</v>
      </c>
      <c r="AZ4961" t="s">
        <v>5</v>
      </c>
      <c r="BA4961">
        <v>0</v>
      </c>
      <c r="BB4961" t="s">
        <v>5</v>
      </c>
      <c r="BC4961" t="s">
        <v>5</v>
      </c>
      <c r="BD4961" t="s">
        <v>5</v>
      </c>
      <c r="BE4961" t="s">
        <v>5</v>
      </c>
      <c r="BF4961">
        <v>0</v>
      </c>
      <c r="BG4961" t="s">
        <v>5</v>
      </c>
      <c r="BH4961" t="s">
        <v>5</v>
      </c>
      <c r="BI4961" t="s">
        <v>5</v>
      </c>
      <c r="BJ4961" t="s">
        <v>5</v>
      </c>
      <c r="BK4961">
        <v>0</v>
      </c>
      <c r="BL4961" t="s">
        <v>5</v>
      </c>
      <c r="BM4961">
        <v>10</v>
      </c>
      <c r="BN4961" t="s">
        <v>5</v>
      </c>
      <c r="BO4961">
        <v>23</v>
      </c>
      <c r="BP4961">
        <v>0</v>
      </c>
      <c r="BQ4961" t="s">
        <v>5</v>
      </c>
      <c r="BR4961">
        <v>8</v>
      </c>
      <c r="BS4961" t="s">
        <v>5</v>
      </c>
      <c r="BT4961">
        <v>20</v>
      </c>
    </row>
    <row r="4962" spans="1:72" x14ac:dyDescent="0.35">
      <c r="A4962" t="s">
        <v>3319</v>
      </c>
      <c r="B4962" t="s">
        <v>3484</v>
      </c>
      <c r="C4962">
        <v>3752760</v>
      </c>
      <c r="D4962" t="s">
        <v>7519</v>
      </c>
      <c r="E4962">
        <v>5416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 t="s">
        <v>5</v>
      </c>
      <c r="O4962" t="s">
        <v>5</v>
      </c>
      <c r="P4962" t="s">
        <v>5</v>
      </c>
      <c r="Q4962" t="s">
        <v>5</v>
      </c>
      <c r="R4962">
        <v>0</v>
      </c>
      <c r="S4962" t="s">
        <v>5</v>
      </c>
      <c r="T4962">
        <v>3</v>
      </c>
      <c r="U4962" t="s">
        <v>5</v>
      </c>
      <c r="V4962">
        <v>9</v>
      </c>
      <c r="W4962">
        <v>0</v>
      </c>
      <c r="X4962" t="s">
        <v>5</v>
      </c>
      <c r="Y4962">
        <v>9</v>
      </c>
      <c r="Z4962" t="s">
        <v>5</v>
      </c>
      <c r="AA4962">
        <v>11</v>
      </c>
      <c r="AB4962">
        <v>0</v>
      </c>
      <c r="AC4962" t="s">
        <v>5</v>
      </c>
      <c r="AD4962">
        <v>12.5</v>
      </c>
      <c r="AE4962" t="s">
        <v>5</v>
      </c>
      <c r="AF4962" t="s">
        <v>5</v>
      </c>
      <c r="AG4962">
        <v>0</v>
      </c>
      <c r="AH4962" t="s">
        <v>5</v>
      </c>
      <c r="AI4962">
        <v>10</v>
      </c>
      <c r="AJ4962" t="s">
        <v>5</v>
      </c>
      <c r="AK4962">
        <v>25</v>
      </c>
      <c r="AL4962">
        <v>0</v>
      </c>
      <c r="AM4962" t="s">
        <v>5</v>
      </c>
      <c r="AN4962">
        <v>8</v>
      </c>
      <c r="AO4962" t="s">
        <v>5</v>
      </c>
      <c r="AP4962">
        <v>18</v>
      </c>
      <c r="AQ4962">
        <v>0</v>
      </c>
      <c r="AR4962" t="s">
        <v>5</v>
      </c>
      <c r="AS4962" t="s">
        <v>5</v>
      </c>
      <c r="AT4962" t="s">
        <v>5</v>
      </c>
      <c r="AU4962" t="s">
        <v>5</v>
      </c>
      <c r="AV4962">
        <v>0</v>
      </c>
      <c r="AW4962" t="s">
        <v>5</v>
      </c>
      <c r="AX4962" t="s">
        <v>5</v>
      </c>
      <c r="AY4962" t="s">
        <v>5</v>
      </c>
      <c r="AZ4962" t="s">
        <v>5</v>
      </c>
      <c r="BA4962">
        <v>0</v>
      </c>
      <c r="BB4962" t="s">
        <v>5</v>
      </c>
      <c r="BC4962" t="s">
        <v>5</v>
      </c>
      <c r="BD4962" t="s">
        <v>5</v>
      </c>
      <c r="BE4962" t="s">
        <v>5</v>
      </c>
      <c r="BF4962">
        <v>0</v>
      </c>
      <c r="BG4962" t="s">
        <v>5</v>
      </c>
      <c r="BH4962" t="s">
        <v>5</v>
      </c>
      <c r="BI4962" t="s">
        <v>5</v>
      </c>
      <c r="BJ4962" t="s">
        <v>5</v>
      </c>
      <c r="BK4962">
        <v>0</v>
      </c>
      <c r="BL4962" t="s">
        <v>5</v>
      </c>
      <c r="BM4962">
        <v>10</v>
      </c>
      <c r="BN4962" t="s">
        <v>5</v>
      </c>
      <c r="BO4962">
        <v>23</v>
      </c>
      <c r="BP4962">
        <v>0</v>
      </c>
      <c r="BQ4962" t="s">
        <v>5</v>
      </c>
      <c r="BR4962">
        <v>8</v>
      </c>
      <c r="BS4962" t="s">
        <v>5</v>
      </c>
      <c r="BT4962">
        <v>20</v>
      </c>
    </row>
    <row r="4963" spans="1:72" x14ac:dyDescent="0.35">
      <c r="A4963" t="s">
        <v>3319</v>
      </c>
      <c r="B4963" t="s">
        <v>1383</v>
      </c>
      <c r="C4963">
        <v>37149</v>
      </c>
      <c r="D4963" t="s">
        <v>7518</v>
      </c>
      <c r="E4963">
        <v>3046</v>
      </c>
      <c r="F4963">
        <v>4</v>
      </c>
      <c r="G4963">
        <v>0</v>
      </c>
      <c r="H4963">
        <v>0</v>
      </c>
      <c r="I4963">
        <v>0</v>
      </c>
      <c r="J4963">
        <v>0</v>
      </c>
      <c r="K4963">
        <v>3</v>
      </c>
      <c r="L4963">
        <v>1</v>
      </c>
      <c r="M4963">
        <v>0</v>
      </c>
      <c r="N4963" t="s">
        <v>5</v>
      </c>
      <c r="O4963" t="s">
        <v>5</v>
      </c>
      <c r="P4963" t="s">
        <v>5</v>
      </c>
      <c r="Q4963" t="s">
        <v>5</v>
      </c>
      <c r="R4963">
        <v>0</v>
      </c>
      <c r="S4963" t="s">
        <v>5</v>
      </c>
      <c r="T4963">
        <v>3</v>
      </c>
      <c r="U4963" t="s">
        <v>5</v>
      </c>
      <c r="V4963">
        <v>7</v>
      </c>
      <c r="W4963">
        <v>0</v>
      </c>
      <c r="X4963" t="s">
        <v>5</v>
      </c>
      <c r="Y4963" t="s">
        <v>5</v>
      </c>
      <c r="Z4963" t="s">
        <v>5</v>
      </c>
      <c r="AA4963">
        <v>10</v>
      </c>
      <c r="AB4963">
        <v>0</v>
      </c>
      <c r="AC4963" t="s">
        <v>5</v>
      </c>
      <c r="AD4963">
        <v>12</v>
      </c>
      <c r="AE4963" t="s">
        <v>5</v>
      </c>
      <c r="AF4963" t="s">
        <v>5</v>
      </c>
      <c r="AG4963">
        <v>2</v>
      </c>
      <c r="AH4963" t="s">
        <v>5</v>
      </c>
      <c r="AI4963">
        <v>11</v>
      </c>
      <c r="AJ4963" t="s">
        <v>5</v>
      </c>
      <c r="AK4963">
        <v>20.5</v>
      </c>
      <c r="AL4963">
        <v>1</v>
      </c>
      <c r="AM4963" t="s">
        <v>5</v>
      </c>
      <c r="AN4963">
        <v>8</v>
      </c>
      <c r="AO4963" t="s">
        <v>5</v>
      </c>
      <c r="AP4963">
        <v>19</v>
      </c>
      <c r="AQ4963">
        <v>0</v>
      </c>
      <c r="AR4963" t="s">
        <v>5</v>
      </c>
      <c r="AS4963" t="s">
        <v>5</v>
      </c>
      <c r="AT4963" t="s">
        <v>5</v>
      </c>
      <c r="AU4963" t="s">
        <v>5</v>
      </c>
      <c r="AV4963">
        <v>0</v>
      </c>
      <c r="AW4963" t="s">
        <v>5</v>
      </c>
      <c r="AX4963" t="s">
        <v>5</v>
      </c>
      <c r="AY4963" t="s">
        <v>5</v>
      </c>
      <c r="AZ4963" t="s">
        <v>5</v>
      </c>
      <c r="BA4963">
        <v>0</v>
      </c>
      <c r="BB4963" t="s">
        <v>5</v>
      </c>
      <c r="BC4963" t="s">
        <v>5</v>
      </c>
      <c r="BD4963" t="s">
        <v>5</v>
      </c>
      <c r="BE4963" t="s">
        <v>5</v>
      </c>
      <c r="BF4963">
        <v>0</v>
      </c>
      <c r="BG4963" t="s">
        <v>5</v>
      </c>
      <c r="BH4963">
        <v>19</v>
      </c>
      <c r="BI4963" t="s">
        <v>5</v>
      </c>
      <c r="BJ4963" t="s">
        <v>5</v>
      </c>
      <c r="BK4963">
        <v>1</v>
      </c>
      <c r="BL4963" t="s">
        <v>5</v>
      </c>
      <c r="BM4963">
        <v>12</v>
      </c>
      <c r="BN4963" t="s">
        <v>5</v>
      </c>
      <c r="BO4963">
        <v>18</v>
      </c>
      <c r="BP4963">
        <v>0</v>
      </c>
      <c r="BQ4963" t="s">
        <v>5</v>
      </c>
      <c r="BR4963">
        <v>8</v>
      </c>
      <c r="BS4963" t="s">
        <v>5</v>
      </c>
      <c r="BT4963">
        <v>20</v>
      </c>
    </row>
    <row r="4964" spans="1:72" x14ac:dyDescent="0.35">
      <c r="A4964" t="s">
        <v>3319</v>
      </c>
      <c r="B4964" t="s">
        <v>1383</v>
      </c>
      <c r="C4964">
        <v>37149</v>
      </c>
      <c r="D4964" t="s">
        <v>7643</v>
      </c>
      <c r="E4964">
        <v>16496</v>
      </c>
      <c r="F4964">
        <v>1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1</v>
      </c>
      <c r="M4964">
        <v>0</v>
      </c>
      <c r="N4964" t="s">
        <v>5</v>
      </c>
      <c r="O4964" t="s">
        <v>5</v>
      </c>
      <c r="P4964" t="s">
        <v>5</v>
      </c>
      <c r="Q4964" t="s">
        <v>5</v>
      </c>
      <c r="R4964">
        <v>0</v>
      </c>
      <c r="S4964" t="s">
        <v>5</v>
      </c>
      <c r="T4964" t="s">
        <v>5</v>
      </c>
      <c r="U4964" t="s">
        <v>5</v>
      </c>
      <c r="V4964" t="s">
        <v>5</v>
      </c>
      <c r="W4964">
        <v>0</v>
      </c>
      <c r="X4964" t="s">
        <v>5</v>
      </c>
      <c r="Y4964" t="s">
        <v>5</v>
      </c>
      <c r="Z4964" t="s">
        <v>5</v>
      </c>
      <c r="AA4964" t="s">
        <v>5</v>
      </c>
      <c r="AB4964">
        <v>0</v>
      </c>
      <c r="AC4964" t="s">
        <v>5</v>
      </c>
      <c r="AD4964" t="s">
        <v>5</v>
      </c>
      <c r="AE4964" t="s">
        <v>5</v>
      </c>
      <c r="AF4964" t="s">
        <v>5</v>
      </c>
      <c r="AG4964">
        <v>0</v>
      </c>
      <c r="AH4964" t="s">
        <v>5</v>
      </c>
      <c r="AI4964" t="s">
        <v>5</v>
      </c>
      <c r="AJ4964" t="s">
        <v>5</v>
      </c>
      <c r="AK4964" t="s">
        <v>5</v>
      </c>
      <c r="AL4964">
        <v>0</v>
      </c>
      <c r="AM4964" t="s">
        <v>5</v>
      </c>
      <c r="AN4964">
        <v>2.5</v>
      </c>
      <c r="AO4964" t="s">
        <v>5</v>
      </c>
      <c r="AP4964" t="s">
        <v>5</v>
      </c>
      <c r="AQ4964">
        <v>0</v>
      </c>
      <c r="AR4964" t="s">
        <v>5</v>
      </c>
      <c r="AS4964" t="s">
        <v>5</v>
      </c>
      <c r="AT4964" t="s">
        <v>5</v>
      </c>
      <c r="AU4964" t="s">
        <v>5</v>
      </c>
      <c r="AV4964">
        <v>0</v>
      </c>
      <c r="AW4964" t="s">
        <v>5</v>
      </c>
      <c r="AX4964" t="s">
        <v>5</v>
      </c>
      <c r="AY4964" t="s">
        <v>5</v>
      </c>
      <c r="AZ4964" t="s">
        <v>5</v>
      </c>
      <c r="BA4964">
        <v>0</v>
      </c>
      <c r="BB4964" t="s">
        <v>5</v>
      </c>
      <c r="BC4964" t="s">
        <v>5</v>
      </c>
      <c r="BD4964" t="s">
        <v>5</v>
      </c>
      <c r="BE4964" t="s">
        <v>5</v>
      </c>
      <c r="BF4964">
        <v>0</v>
      </c>
      <c r="BG4964" t="s">
        <v>5</v>
      </c>
      <c r="BH4964" t="s">
        <v>5</v>
      </c>
      <c r="BI4964" t="s">
        <v>5</v>
      </c>
      <c r="BJ4964" t="s">
        <v>5</v>
      </c>
      <c r="BK4964">
        <v>0</v>
      </c>
      <c r="BL4964" t="s">
        <v>5</v>
      </c>
      <c r="BM4964" t="s">
        <v>5</v>
      </c>
      <c r="BN4964" t="s">
        <v>5</v>
      </c>
      <c r="BO4964" t="s">
        <v>5</v>
      </c>
      <c r="BP4964">
        <v>1</v>
      </c>
      <c r="BQ4964" t="s">
        <v>5</v>
      </c>
      <c r="BR4964" t="s">
        <v>5</v>
      </c>
      <c r="BS4964" t="s">
        <v>5</v>
      </c>
      <c r="BT4964" t="s">
        <v>5</v>
      </c>
    </row>
    <row r="4965" spans="1:72" x14ac:dyDescent="0.35">
      <c r="A4965" t="s">
        <v>3319</v>
      </c>
      <c r="B4965" t="s">
        <v>3485</v>
      </c>
      <c r="C4965">
        <v>3755000</v>
      </c>
      <c r="D4965" t="s">
        <v>7677</v>
      </c>
      <c r="E4965">
        <v>240</v>
      </c>
      <c r="F4965">
        <v>1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1</v>
      </c>
      <c r="M4965">
        <v>0</v>
      </c>
      <c r="N4965" t="s">
        <v>5</v>
      </c>
      <c r="O4965" t="s">
        <v>5</v>
      </c>
      <c r="P4965" t="s">
        <v>5</v>
      </c>
      <c r="Q4965" t="s">
        <v>5</v>
      </c>
      <c r="R4965">
        <v>0</v>
      </c>
      <c r="S4965">
        <v>2.5</v>
      </c>
      <c r="T4965" t="s">
        <v>5</v>
      </c>
      <c r="U4965">
        <v>2</v>
      </c>
      <c r="V4965" t="s">
        <v>5</v>
      </c>
      <c r="W4965">
        <v>0</v>
      </c>
      <c r="X4965" t="s">
        <v>5</v>
      </c>
      <c r="Y4965" t="s">
        <v>5</v>
      </c>
      <c r="Z4965" t="s">
        <v>5</v>
      </c>
      <c r="AA4965" t="s">
        <v>5</v>
      </c>
      <c r="AB4965">
        <v>0</v>
      </c>
      <c r="AC4965">
        <v>11</v>
      </c>
      <c r="AD4965" t="s">
        <v>5</v>
      </c>
      <c r="AE4965" t="s">
        <v>5</v>
      </c>
      <c r="AF4965" t="s">
        <v>5</v>
      </c>
      <c r="AG4965">
        <v>0</v>
      </c>
      <c r="AH4965">
        <v>11</v>
      </c>
      <c r="AI4965" t="s">
        <v>5</v>
      </c>
      <c r="AJ4965">
        <v>31.5</v>
      </c>
      <c r="AK4965" t="s">
        <v>5</v>
      </c>
      <c r="AL4965">
        <v>0</v>
      </c>
      <c r="AM4965">
        <v>9</v>
      </c>
      <c r="AN4965" t="s">
        <v>5</v>
      </c>
      <c r="AO4965">
        <v>36</v>
      </c>
      <c r="AP4965" t="s">
        <v>5</v>
      </c>
      <c r="AQ4965">
        <v>0</v>
      </c>
      <c r="AR4965" t="s">
        <v>5</v>
      </c>
      <c r="AS4965" t="s">
        <v>5</v>
      </c>
      <c r="AT4965" t="s">
        <v>5</v>
      </c>
      <c r="AU4965" t="s">
        <v>5</v>
      </c>
      <c r="AV4965">
        <v>0</v>
      </c>
      <c r="AW4965" t="s">
        <v>5</v>
      </c>
      <c r="AX4965" t="s">
        <v>5</v>
      </c>
      <c r="AY4965" t="s">
        <v>5</v>
      </c>
      <c r="AZ4965" t="s">
        <v>5</v>
      </c>
      <c r="BA4965">
        <v>0</v>
      </c>
      <c r="BB4965" t="s">
        <v>5</v>
      </c>
      <c r="BC4965" t="s">
        <v>5</v>
      </c>
      <c r="BD4965" t="s">
        <v>5</v>
      </c>
      <c r="BE4965" t="s">
        <v>5</v>
      </c>
      <c r="BF4965">
        <v>0</v>
      </c>
      <c r="BG4965" t="s">
        <v>5</v>
      </c>
      <c r="BH4965" t="s">
        <v>5</v>
      </c>
      <c r="BI4965" t="s">
        <v>5</v>
      </c>
      <c r="BJ4965" t="s">
        <v>5</v>
      </c>
      <c r="BK4965">
        <v>0</v>
      </c>
      <c r="BL4965" t="s">
        <v>5</v>
      </c>
      <c r="BM4965" t="s">
        <v>5</v>
      </c>
      <c r="BN4965" t="s">
        <v>5</v>
      </c>
      <c r="BO4965" t="s">
        <v>5</v>
      </c>
      <c r="BP4965">
        <v>1</v>
      </c>
      <c r="BQ4965">
        <v>11</v>
      </c>
      <c r="BR4965" t="s">
        <v>5</v>
      </c>
      <c r="BS4965">
        <v>46</v>
      </c>
      <c r="BT4965" t="s">
        <v>5</v>
      </c>
    </row>
    <row r="4966" spans="1:72" x14ac:dyDescent="0.35">
      <c r="A4966" t="s">
        <v>3319</v>
      </c>
      <c r="B4966" t="s">
        <v>3485</v>
      </c>
      <c r="C4966">
        <v>3755000</v>
      </c>
      <c r="D4966" t="s">
        <v>7518</v>
      </c>
      <c r="E4966">
        <v>3046</v>
      </c>
      <c r="F4966">
        <v>143</v>
      </c>
      <c r="G4966">
        <v>0</v>
      </c>
      <c r="H4966">
        <v>11</v>
      </c>
      <c r="I4966">
        <v>5</v>
      </c>
      <c r="J4966">
        <v>4</v>
      </c>
      <c r="K4966">
        <v>43</v>
      </c>
      <c r="L4966">
        <v>80</v>
      </c>
      <c r="M4966">
        <v>0</v>
      </c>
      <c r="N4966" t="s">
        <v>5</v>
      </c>
      <c r="O4966" t="s">
        <v>5</v>
      </c>
      <c r="P4966" t="s">
        <v>5</v>
      </c>
      <c r="Q4966" t="s">
        <v>5</v>
      </c>
      <c r="R4966">
        <v>11</v>
      </c>
      <c r="S4966">
        <v>2.5</v>
      </c>
      <c r="T4966">
        <v>3</v>
      </c>
      <c r="U4966">
        <v>2</v>
      </c>
      <c r="V4966">
        <v>7</v>
      </c>
      <c r="W4966">
        <v>5</v>
      </c>
      <c r="X4966" t="s">
        <v>5</v>
      </c>
      <c r="Y4966" t="s">
        <v>5</v>
      </c>
      <c r="Z4966" t="s">
        <v>5</v>
      </c>
      <c r="AA4966">
        <v>10</v>
      </c>
      <c r="AB4966">
        <v>4</v>
      </c>
      <c r="AC4966">
        <v>11</v>
      </c>
      <c r="AD4966">
        <v>12</v>
      </c>
      <c r="AE4966" t="s">
        <v>5</v>
      </c>
      <c r="AF4966" t="s">
        <v>5</v>
      </c>
      <c r="AG4966">
        <v>34</v>
      </c>
      <c r="AH4966">
        <v>11</v>
      </c>
      <c r="AI4966">
        <v>11</v>
      </c>
      <c r="AJ4966">
        <v>31.5</v>
      </c>
      <c r="AK4966">
        <v>20.5</v>
      </c>
      <c r="AL4966">
        <v>66</v>
      </c>
      <c r="AM4966">
        <v>9</v>
      </c>
      <c r="AN4966">
        <v>8</v>
      </c>
      <c r="AO4966">
        <v>36</v>
      </c>
      <c r="AP4966">
        <v>19</v>
      </c>
      <c r="AQ4966">
        <v>0</v>
      </c>
      <c r="AR4966" t="s">
        <v>5</v>
      </c>
      <c r="AS4966" t="s">
        <v>5</v>
      </c>
      <c r="AT4966" t="s">
        <v>5</v>
      </c>
      <c r="AU4966" t="s">
        <v>5</v>
      </c>
      <c r="AV4966">
        <v>0</v>
      </c>
      <c r="AW4966" t="s">
        <v>5</v>
      </c>
      <c r="AX4966" t="s">
        <v>5</v>
      </c>
      <c r="AY4966" t="s">
        <v>5</v>
      </c>
      <c r="AZ4966" t="s">
        <v>5</v>
      </c>
      <c r="BA4966">
        <v>0</v>
      </c>
      <c r="BB4966" t="s">
        <v>5</v>
      </c>
      <c r="BC4966" t="s">
        <v>5</v>
      </c>
      <c r="BD4966" t="s">
        <v>5</v>
      </c>
      <c r="BE4966" t="s">
        <v>5</v>
      </c>
      <c r="BF4966">
        <v>0</v>
      </c>
      <c r="BG4966" t="s">
        <v>5</v>
      </c>
      <c r="BH4966">
        <v>19</v>
      </c>
      <c r="BI4966" t="s">
        <v>5</v>
      </c>
      <c r="BJ4966" t="s">
        <v>5</v>
      </c>
      <c r="BK4966">
        <v>9</v>
      </c>
      <c r="BL4966" t="s">
        <v>5</v>
      </c>
      <c r="BM4966">
        <v>12</v>
      </c>
      <c r="BN4966" t="s">
        <v>5</v>
      </c>
      <c r="BO4966">
        <v>18</v>
      </c>
      <c r="BP4966">
        <v>14</v>
      </c>
      <c r="BQ4966">
        <v>11</v>
      </c>
      <c r="BR4966">
        <v>8</v>
      </c>
      <c r="BS4966">
        <v>46</v>
      </c>
      <c r="BT4966">
        <v>20</v>
      </c>
    </row>
    <row r="4967" spans="1:72" x14ac:dyDescent="0.35">
      <c r="A4967" t="s">
        <v>3319</v>
      </c>
      <c r="B4967" t="s">
        <v>3485</v>
      </c>
      <c r="C4967">
        <v>3755000</v>
      </c>
      <c r="D4967" t="s">
        <v>7648</v>
      </c>
      <c r="E4967" t="s">
        <v>5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 t="s">
        <v>5</v>
      </c>
      <c r="O4967" t="s">
        <v>5</v>
      </c>
      <c r="P4967" t="s">
        <v>5</v>
      </c>
      <c r="Q4967" t="s">
        <v>5</v>
      </c>
      <c r="R4967">
        <v>0</v>
      </c>
      <c r="S4967">
        <v>2.5</v>
      </c>
      <c r="T4967" t="s">
        <v>5</v>
      </c>
      <c r="U4967">
        <v>2</v>
      </c>
      <c r="V4967" t="s">
        <v>5</v>
      </c>
      <c r="W4967">
        <v>0</v>
      </c>
      <c r="X4967" t="s">
        <v>5</v>
      </c>
      <c r="Y4967" t="s">
        <v>5</v>
      </c>
      <c r="Z4967" t="s">
        <v>5</v>
      </c>
      <c r="AA4967" t="s">
        <v>5</v>
      </c>
      <c r="AB4967">
        <v>0</v>
      </c>
      <c r="AC4967">
        <v>11</v>
      </c>
      <c r="AD4967" t="s">
        <v>5</v>
      </c>
      <c r="AE4967" t="s">
        <v>5</v>
      </c>
      <c r="AF4967" t="s">
        <v>5</v>
      </c>
      <c r="AG4967">
        <v>0</v>
      </c>
      <c r="AH4967">
        <v>11</v>
      </c>
      <c r="AI4967" t="s">
        <v>5</v>
      </c>
      <c r="AJ4967">
        <v>31.5</v>
      </c>
      <c r="AK4967" t="s">
        <v>5</v>
      </c>
      <c r="AL4967">
        <v>0</v>
      </c>
      <c r="AM4967">
        <v>9</v>
      </c>
      <c r="AN4967">
        <v>16</v>
      </c>
      <c r="AO4967">
        <v>36</v>
      </c>
      <c r="AP4967" t="s">
        <v>5</v>
      </c>
      <c r="AQ4967">
        <v>0</v>
      </c>
      <c r="AR4967" t="s">
        <v>5</v>
      </c>
      <c r="AS4967" t="s">
        <v>5</v>
      </c>
      <c r="AT4967" t="s">
        <v>5</v>
      </c>
      <c r="AU4967" t="s">
        <v>5</v>
      </c>
      <c r="AV4967">
        <v>0</v>
      </c>
      <c r="AW4967" t="s">
        <v>5</v>
      </c>
      <c r="AX4967" t="s">
        <v>5</v>
      </c>
      <c r="AY4967" t="s">
        <v>5</v>
      </c>
      <c r="AZ4967" t="s">
        <v>5</v>
      </c>
      <c r="BA4967">
        <v>0</v>
      </c>
      <c r="BB4967" t="s">
        <v>5</v>
      </c>
      <c r="BC4967" t="s">
        <v>5</v>
      </c>
      <c r="BD4967" t="s">
        <v>5</v>
      </c>
      <c r="BE4967" t="s">
        <v>5</v>
      </c>
      <c r="BF4967">
        <v>0</v>
      </c>
      <c r="BG4967" t="s">
        <v>5</v>
      </c>
      <c r="BH4967" t="s">
        <v>5</v>
      </c>
      <c r="BI4967" t="s">
        <v>5</v>
      </c>
      <c r="BJ4967" t="s">
        <v>5</v>
      </c>
      <c r="BK4967">
        <v>0</v>
      </c>
      <c r="BL4967" t="s">
        <v>5</v>
      </c>
      <c r="BM4967" t="s">
        <v>5</v>
      </c>
      <c r="BN4967" t="s">
        <v>5</v>
      </c>
      <c r="BO4967" t="s">
        <v>5</v>
      </c>
      <c r="BP4967">
        <v>0</v>
      </c>
      <c r="BQ4967">
        <v>11</v>
      </c>
      <c r="BR4967" t="s">
        <v>5</v>
      </c>
      <c r="BS4967">
        <v>46</v>
      </c>
      <c r="BT4967" t="s">
        <v>5</v>
      </c>
    </row>
    <row r="4968" spans="1:72" x14ac:dyDescent="0.35">
      <c r="A4968" t="s">
        <v>3319</v>
      </c>
      <c r="B4968" t="s">
        <v>3485</v>
      </c>
      <c r="C4968">
        <v>3755000</v>
      </c>
      <c r="D4968" t="s">
        <v>7629</v>
      </c>
      <c r="E4968">
        <v>19981</v>
      </c>
      <c r="F4968">
        <v>5</v>
      </c>
      <c r="G4968">
        <v>0</v>
      </c>
      <c r="H4968">
        <v>0</v>
      </c>
      <c r="I4968">
        <v>0</v>
      </c>
      <c r="J4968">
        <v>0</v>
      </c>
      <c r="K4968">
        <v>3</v>
      </c>
      <c r="L4968">
        <v>2</v>
      </c>
      <c r="M4968">
        <v>0</v>
      </c>
      <c r="N4968" t="s">
        <v>5</v>
      </c>
      <c r="O4968" t="s">
        <v>5</v>
      </c>
      <c r="P4968" t="s">
        <v>5</v>
      </c>
      <c r="Q4968" t="s">
        <v>5</v>
      </c>
      <c r="R4968">
        <v>0</v>
      </c>
      <c r="S4968">
        <v>2.5</v>
      </c>
      <c r="T4968" t="s">
        <v>5</v>
      </c>
      <c r="U4968">
        <v>2</v>
      </c>
      <c r="V4968" t="s">
        <v>5</v>
      </c>
      <c r="W4968">
        <v>0</v>
      </c>
      <c r="X4968" t="s">
        <v>5</v>
      </c>
      <c r="Y4968" t="s">
        <v>5</v>
      </c>
      <c r="Z4968" t="s">
        <v>5</v>
      </c>
      <c r="AA4968" t="s">
        <v>5</v>
      </c>
      <c r="AB4968">
        <v>0</v>
      </c>
      <c r="AC4968">
        <v>11</v>
      </c>
      <c r="AD4968" t="s">
        <v>5</v>
      </c>
      <c r="AE4968" t="s">
        <v>5</v>
      </c>
      <c r="AF4968" t="s">
        <v>5</v>
      </c>
      <c r="AG4968">
        <v>3</v>
      </c>
      <c r="AH4968">
        <v>11</v>
      </c>
      <c r="AI4968">
        <v>5</v>
      </c>
      <c r="AJ4968">
        <v>31.5</v>
      </c>
      <c r="AK4968" t="s">
        <v>5</v>
      </c>
      <c r="AL4968">
        <v>2</v>
      </c>
      <c r="AM4968">
        <v>9</v>
      </c>
      <c r="AN4968">
        <v>2</v>
      </c>
      <c r="AO4968">
        <v>36</v>
      </c>
      <c r="AP4968" t="s">
        <v>5</v>
      </c>
      <c r="AQ4968">
        <v>0</v>
      </c>
      <c r="AR4968" t="s">
        <v>5</v>
      </c>
      <c r="AS4968" t="s">
        <v>5</v>
      </c>
      <c r="AT4968" t="s">
        <v>5</v>
      </c>
      <c r="AU4968" t="s">
        <v>5</v>
      </c>
      <c r="AV4968">
        <v>0</v>
      </c>
      <c r="AW4968" t="s">
        <v>5</v>
      </c>
      <c r="AX4968" t="s">
        <v>5</v>
      </c>
      <c r="AY4968" t="s">
        <v>5</v>
      </c>
      <c r="AZ4968" t="s">
        <v>5</v>
      </c>
      <c r="BA4968">
        <v>0</v>
      </c>
      <c r="BB4968" t="s">
        <v>5</v>
      </c>
      <c r="BC4968" t="s">
        <v>5</v>
      </c>
      <c r="BD4968" t="s">
        <v>5</v>
      </c>
      <c r="BE4968" t="s">
        <v>5</v>
      </c>
      <c r="BF4968">
        <v>0</v>
      </c>
      <c r="BG4968" t="s">
        <v>5</v>
      </c>
      <c r="BH4968" t="s">
        <v>5</v>
      </c>
      <c r="BI4968" t="s">
        <v>5</v>
      </c>
      <c r="BJ4968" t="s">
        <v>5</v>
      </c>
      <c r="BK4968">
        <v>0</v>
      </c>
      <c r="BL4968" t="s">
        <v>5</v>
      </c>
      <c r="BM4968" t="s">
        <v>5</v>
      </c>
      <c r="BN4968" t="s">
        <v>5</v>
      </c>
      <c r="BO4968" t="s">
        <v>5</v>
      </c>
      <c r="BP4968">
        <v>0</v>
      </c>
      <c r="BQ4968">
        <v>11</v>
      </c>
      <c r="BR4968" t="s">
        <v>5</v>
      </c>
      <c r="BS4968">
        <v>46</v>
      </c>
      <c r="BT4968" t="s">
        <v>5</v>
      </c>
    </row>
    <row r="4969" spans="1:72" x14ac:dyDescent="0.35">
      <c r="A4969" t="s">
        <v>3319</v>
      </c>
      <c r="B4969" t="s">
        <v>3486</v>
      </c>
      <c r="C4969">
        <v>3755040</v>
      </c>
      <c r="D4969" t="s">
        <v>7519</v>
      </c>
      <c r="E4969">
        <v>5416</v>
      </c>
      <c r="F4969">
        <v>2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2</v>
      </c>
      <c r="M4969">
        <v>0</v>
      </c>
      <c r="N4969" t="s">
        <v>5</v>
      </c>
      <c r="O4969" t="s">
        <v>5</v>
      </c>
      <c r="P4969" t="s">
        <v>5</v>
      </c>
      <c r="Q4969" t="s">
        <v>5</v>
      </c>
      <c r="R4969">
        <v>0</v>
      </c>
      <c r="S4969" t="s">
        <v>5</v>
      </c>
      <c r="T4969">
        <v>3</v>
      </c>
      <c r="U4969" t="s">
        <v>5</v>
      </c>
      <c r="V4969">
        <v>9</v>
      </c>
      <c r="W4969">
        <v>0</v>
      </c>
      <c r="X4969" t="s">
        <v>5</v>
      </c>
      <c r="Y4969">
        <v>9</v>
      </c>
      <c r="Z4969" t="s">
        <v>5</v>
      </c>
      <c r="AA4969">
        <v>11</v>
      </c>
      <c r="AB4969">
        <v>0</v>
      </c>
      <c r="AC4969" t="s">
        <v>5</v>
      </c>
      <c r="AD4969">
        <v>12.5</v>
      </c>
      <c r="AE4969" t="s">
        <v>5</v>
      </c>
      <c r="AF4969" t="s">
        <v>5</v>
      </c>
      <c r="AG4969">
        <v>0</v>
      </c>
      <c r="AH4969" t="s">
        <v>5</v>
      </c>
      <c r="AI4969">
        <v>10</v>
      </c>
      <c r="AJ4969" t="s">
        <v>5</v>
      </c>
      <c r="AK4969">
        <v>25</v>
      </c>
      <c r="AL4969">
        <v>2</v>
      </c>
      <c r="AM4969" t="s">
        <v>5</v>
      </c>
      <c r="AN4969">
        <v>8</v>
      </c>
      <c r="AO4969" t="s">
        <v>5</v>
      </c>
      <c r="AP4969">
        <v>18</v>
      </c>
      <c r="AQ4969">
        <v>0</v>
      </c>
      <c r="AR4969" t="s">
        <v>5</v>
      </c>
      <c r="AS4969" t="s">
        <v>5</v>
      </c>
      <c r="AT4969" t="s">
        <v>5</v>
      </c>
      <c r="AU4969" t="s">
        <v>5</v>
      </c>
      <c r="AV4969">
        <v>0</v>
      </c>
      <c r="AW4969" t="s">
        <v>5</v>
      </c>
      <c r="AX4969" t="s">
        <v>5</v>
      </c>
      <c r="AY4969" t="s">
        <v>5</v>
      </c>
      <c r="AZ4969" t="s">
        <v>5</v>
      </c>
      <c r="BA4969">
        <v>0</v>
      </c>
      <c r="BB4969" t="s">
        <v>5</v>
      </c>
      <c r="BC4969" t="s">
        <v>5</v>
      </c>
      <c r="BD4969" t="s">
        <v>5</v>
      </c>
      <c r="BE4969" t="s">
        <v>5</v>
      </c>
      <c r="BF4969">
        <v>0</v>
      </c>
      <c r="BG4969" t="s">
        <v>5</v>
      </c>
      <c r="BH4969" t="s">
        <v>5</v>
      </c>
      <c r="BI4969" t="s">
        <v>5</v>
      </c>
      <c r="BJ4969" t="s">
        <v>5</v>
      </c>
      <c r="BK4969">
        <v>0</v>
      </c>
      <c r="BL4969" t="s">
        <v>5</v>
      </c>
      <c r="BM4969">
        <v>10</v>
      </c>
      <c r="BN4969" t="s">
        <v>5</v>
      </c>
      <c r="BO4969">
        <v>23</v>
      </c>
      <c r="BP4969">
        <v>0</v>
      </c>
      <c r="BQ4969" t="s">
        <v>5</v>
      </c>
      <c r="BR4969">
        <v>8</v>
      </c>
      <c r="BS4969" t="s">
        <v>5</v>
      </c>
      <c r="BT4969">
        <v>20</v>
      </c>
    </row>
    <row r="4970" spans="1:72" x14ac:dyDescent="0.35">
      <c r="A4970" t="s">
        <v>3319</v>
      </c>
      <c r="B4970" t="s">
        <v>3487</v>
      </c>
      <c r="C4970">
        <v>3755080</v>
      </c>
      <c r="D4970" t="s">
        <v>7519</v>
      </c>
      <c r="E4970">
        <v>5416</v>
      </c>
      <c r="F4970">
        <v>2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2</v>
      </c>
      <c r="M4970">
        <v>0</v>
      </c>
      <c r="N4970" t="s">
        <v>5</v>
      </c>
      <c r="O4970" t="s">
        <v>5</v>
      </c>
      <c r="P4970" t="s">
        <v>5</v>
      </c>
      <c r="Q4970" t="s">
        <v>5</v>
      </c>
      <c r="R4970">
        <v>0</v>
      </c>
      <c r="S4970" t="s">
        <v>5</v>
      </c>
      <c r="T4970">
        <v>3</v>
      </c>
      <c r="U4970" t="s">
        <v>5</v>
      </c>
      <c r="V4970">
        <v>9</v>
      </c>
      <c r="W4970">
        <v>0</v>
      </c>
      <c r="X4970" t="s">
        <v>5</v>
      </c>
      <c r="Y4970">
        <v>9</v>
      </c>
      <c r="Z4970" t="s">
        <v>5</v>
      </c>
      <c r="AA4970">
        <v>11</v>
      </c>
      <c r="AB4970">
        <v>0</v>
      </c>
      <c r="AC4970" t="s">
        <v>5</v>
      </c>
      <c r="AD4970">
        <v>12.5</v>
      </c>
      <c r="AE4970" t="s">
        <v>5</v>
      </c>
      <c r="AF4970" t="s">
        <v>5</v>
      </c>
      <c r="AG4970">
        <v>0</v>
      </c>
      <c r="AH4970" t="s">
        <v>5</v>
      </c>
      <c r="AI4970">
        <v>10</v>
      </c>
      <c r="AJ4970" t="s">
        <v>5</v>
      </c>
      <c r="AK4970">
        <v>25</v>
      </c>
      <c r="AL4970">
        <v>1</v>
      </c>
      <c r="AM4970" t="s">
        <v>5</v>
      </c>
      <c r="AN4970">
        <v>8</v>
      </c>
      <c r="AO4970" t="s">
        <v>5</v>
      </c>
      <c r="AP4970">
        <v>18</v>
      </c>
      <c r="AQ4970">
        <v>0</v>
      </c>
      <c r="AR4970" t="s">
        <v>5</v>
      </c>
      <c r="AS4970" t="s">
        <v>5</v>
      </c>
      <c r="AT4970" t="s">
        <v>5</v>
      </c>
      <c r="AU4970" t="s">
        <v>5</v>
      </c>
      <c r="AV4970">
        <v>0</v>
      </c>
      <c r="AW4970" t="s">
        <v>5</v>
      </c>
      <c r="AX4970" t="s">
        <v>5</v>
      </c>
      <c r="AY4970" t="s">
        <v>5</v>
      </c>
      <c r="AZ4970" t="s">
        <v>5</v>
      </c>
      <c r="BA4970">
        <v>0</v>
      </c>
      <c r="BB4970" t="s">
        <v>5</v>
      </c>
      <c r="BC4970" t="s">
        <v>5</v>
      </c>
      <c r="BD4970" t="s">
        <v>5</v>
      </c>
      <c r="BE4970" t="s">
        <v>5</v>
      </c>
      <c r="BF4970">
        <v>0</v>
      </c>
      <c r="BG4970" t="s">
        <v>5</v>
      </c>
      <c r="BH4970" t="s">
        <v>5</v>
      </c>
      <c r="BI4970" t="s">
        <v>5</v>
      </c>
      <c r="BJ4970" t="s">
        <v>5</v>
      </c>
      <c r="BK4970">
        <v>0</v>
      </c>
      <c r="BL4970" t="s">
        <v>5</v>
      </c>
      <c r="BM4970">
        <v>10</v>
      </c>
      <c r="BN4970" t="s">
        <v>5</v>
      </c>
      <c r="BO4970">
        <v>23</v>
      </c>
      <c r="BP4970">
        <v>1</v>
      </c>
      <c r="BQ4970" t="s">
        <v>5</v>
      </c>
      <c r="BR4970">
        <v>8</v>
      </c>
      <c r="BS4970" t="s">
        <v>5</v>
      </c>
      <c r="BT4970">
        <v>20</v>
      </c>
    </row>
    <row r="4971" spans="1:72" x14ac:dyDescent="0.35">
      <c r="A4971" t="s">
        <v>3319</v>
      </c>
      <c r="B4971" t="s">
        <v>1668</v>
      </c>
      <c r="C4971">
        <v>37151</v>
      </c>
      <c r="D4971" t="s">
        <v>7519</v>
      </c>
      <c r="E4971">
        <v>5416</v>
      </c>
      <c r="F4971">
        <v>22</v>
      </c>
      <c r="G4971">
        <v>0</v>
      </c>
      <c r="H4971">
        <v>0</v>
      </c>
      <c r="I4971">
        <v>0</v>
      </c>
      <c r="J4971">
        <v>0</v>
      </c>
      <c r="K4971">
        <v>7</v>
      </c>
      <c r="L4971">
        <v>15</v>
      </c>
      <c r="M4971">
        <v>0</v>
      </c>
      <c r="N4971" t="s">
        <v>5</v>
      </c>
      <c r="O4971" t="s">
        <v>5</v>
      </c>
      <c r="P4971" t="s">
        <v>5</v>
      </c>
      <c r="Q4971" t="s">
        <v>5</v>
      </c>
      <c r="R4971">
        <v>0</v>
      </c>
      <c r="S4971" t="s">
        <v>5</v>
      </c>
      <c r="T4971">
        <v>3</v>
      </c>
      <c r="U4971" t="s">
        <v>5</v>
      </c>
      <c r="V4971">
        <v>9</v>
      </c>
      <c r="W4971">
        <v>0</v>
      </c>
      <c r="X4971" t="s">
        <v>5</v>
      </c>
      <c r="Y4971">
        <v>9</v>
      </c>
      <c r="Z4971" t="s">
        <v>5</v>
      </c>
      <c r="AA4971">
        <v>11</v>
      </c>
      <c r="AB4971">
        <v>0</v>
      </c>
      <c r="AC4971" t="s">
        <v>5</v>
      </c>
      <c r="AD4971">
        <v>12.5</v>
      </c>
      <c r="AE4971" t="s">
        <v>5</v>
      </c>
      <c r="AF4971" t="s">
        <v>5</v>
      </c>
      <c r="AG4971">
        <v>5</v>
      </c>
      <c r="AH4971" t="s">
        <v>5</v>
      </c>
      <c r="AI4971">
        <v>10</v>
      </c>
      <c r="AJ4971" t="s">
        <v>5</v>
      </c>
      <c r="AK4971">
        <v>25</v>
      </c>
      <c r="AL4971">
        <v>9</v>
      </c>
      <c r="AM4971">
        <v>2</v>
      </c>
      <c r="AN4971">
        <v>8</v>
      </c>
      <c r="AO4971">
        <v>19</v>
      </c>
      <c r="AP4971">
        <v>18</v>
      </c>
      <c r="AQ4971">
        <v>0</v>
      </c>
      <c r="AR4971" t="s">
        <v>5</v>
      </c>
      <c r="AS4971" t="s">
        <v>5</v>
      </c>
      <c r="AT4971" t="s">
        <v>5</v>
      </c>
      <c r="AU4971" t="s">
        <v>5</v>
      </c>
      <c r="AV4971">
        <v>0</v>
      </c>
      <c r="AW4971" t="s">
        <v>5</v>
      </c>
      <c r="AX4971" t="s">
        <v>5</v>
      </c>
      <c r="AY4971" t="s">
        <v>5</v>
      </c>
      <c r="AZ4971" t="s">
        <v>5</v>
      </c>
      <c r="BA4971">
        <v>0</v>
      </c>
      <c r="BB4971" t="s">
        <v>5</v>
      </c>
      <c r="BC4971" t="s">
        <v>5</v>
      </c>
      <c r="BD4971" t="s">
        <v>5</v>
      </c>
      <c r="BE4971" t="s">
        <v>5</v>
      </c>
      <c r="BF4971">
        <v>0</v>
      </c>
      <c r="BG4971" t="s">
        <v>5</v>
      </c>
      <c r="BH4971" t="s">
        <v>5</v>
      </c>
      <c r="BI4971" t="s">
        <v>5</v>
      </c>
      <c r="BJ4971" t="s">
        <v>5</v>
      </c>
      <c r="BK4971">
        <v>2</v>
      </c>
      <c r="BL4971" t="s">
        <v>5</v>
      </c>
      <c r="BM4971">
        <v>10</v>
      </c>
      <c r="BN4971" t="s">
        <v>5</v>
      </c>
      <c r="BO4971">
        <v>23</v>
      </c>
      <c r="BP4971">
        <v>6</v>
      </c>
      <c r="BQ4971" t="s">
        <v>5</v>
      </c>
      <c r="BR4971">
        <v>8</v>
      </c>
      <c r="BS4971" t="s">
        <v>5</v>
      </c>
      <c r="BT4971">
        <v>20</v>
      </c>
    </row>
    <row r="4972" spans="1:72" x14ac:dyDescent="0.35">
      <c r="A4972" t="s">
        <v>3319</v>
      </c>
      <c r="B4972" t="s">
        <v>1668</v>
      </c>
      <c r="C4972">
        <v>37151</v>
      </c>
      <c r="D4972" t="s">
        <v>7658</v>
      </c>
      <c r="E4972">
        <v>21632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 t="s">
        <v>5</v>
      </c>
      <c r="O4972" t="s">
        <v>5</v>
      </c>
      <c r="P4972" t="s">
        <v>5</v>
      </c>
      <c r="Q4972" t="s">
        <v>5</v>
      </c>
      <c r="R4972">
        <v>0</v>
      </c>
      <c r="S4972" t="s">
        <v>5</v>
      </c>
      <c r="T4972" t="s">
        <v>5</v>
      </c>
      <c r="U4972" t="s">
        <v>5</v>
      </c>
      <c r="V4972" t="s">
        <v>5</v>
      </c>
      <c r="W4972">
        <v>0</v>
      </c>
      <c r="X4972" t="s">
        <v>5</v>
      </c>
      <c r="Y4972" t="s">
        <v>5</v>
      </c>
      <c r="Z4972" t="s">
        <v>5</v>
      </c>
      <c r="AA4972" t="s">
        <v>5</v>
      </c>
      <c r="AB4972">
        <v>0</v>
      </c>
      <c r="AC4972" t="s">
        <v>5</v>
      </c>
      <c r="AD4972" t="s">
        <v>5</v>
      </c>
      <c r="AE4972" t="s">
        <v>5</v>
      </c>
      <c r="AF4972" t="s">
        <v>5</v>
      </c>
      <c r="AG4972">
        <v>0</v>
      </c>
      <c r="AH4972" t="s">
        <v>5</v>
      </c>
      <c r="AI4972">
        <v>8</v>
      </c>
      <c r="AJ4972" t="s">
        <v>5</v>
      </c>
      <c r="AK4972" t="s">
        <v>5</v>
      </c>
      <c r="AL4972">
        <v>0</v>
      </c>
      <c r="AM4972">
        <v>2</v>
      </c>
      <c r="AN4972">
        <v>14</v>
      </c>
      <c r="AO4972">
        <v>19</v>
      </c>
      <c r="AP4972" t="s">
        <v>5</v>
      </c>
      <c r="AQ4972">
        <v>0</v>
      </c>
      <c r="AR4972" t="s">
        <v>5</v>
      </c>
      <c r="AS4972" t="s">
        <v>5</v>
      </c>
      <c r="AT4972" t="s">
        <v>5</v>
      </c>
      <c r="AU4972" t="s">
        <v>5</v>
      </c>
      <c r="AV4972">
        <v>0</v>
      </c>
      <c r="AW4972" t="s">
        <v>5</v>
      </c>
      <c r="AX4972" t="s">
        <v>5</v>
      </c>
      <c r="AY4972" t="s">
        <v>5</v>
      </c>
      <c r="AZ4972" t="s">
        <v>5</v>
      </c>
      <c r="BA4972">
        <v>0</v>
      </c>
      <c r="BB4972" t="s">
        <v>5</v>
      </c>
      <c r="BC4972" t="s">
        <v>5</v>
      </c>
      <c r="BD4972" t="s">
        <v>5</v>
      </c>
      <c r="BE4972" t="s">
        <v>5</v>
      </c>
      <c r="BF4972">
        <v>0</v>
      </c>
      <c r="BG4972" t="s">
        <v>5</v>
      </c>
      <c r="BH4972" t="s">
        <v>5</v>
      </c>
      <c r="BI4972" t="s">
        <v>5</v>
      </c>
      <c r="BJ4972" t="s">
        <v>5</v>
      </c>
      <c r="BK4972">
        <v>0</v>
      </c>
      <c r="BL4972" t="s">
        <v>5</v>
      </c>
      <c r="BM4972" t="s">
        <v>5</v>
      </c>
      <c r="BN4972" t="s">
        <v>5</v>
      </c>
      <c r="BO4972" t="s">
        <v>5</v>
      </c>
      <c r="BP4972">
        <v>0</v>
      </c>
      <c r="BQ4972" t="s">
        <v>5</v>
      </c>
      <c r="BR4972" t="s">
        <v>5</v>
      </c>
      <c r="BS4972" t="s">
        <v>5</v>
      </c>
      <c r="BT4972" t="s">
        <v>5</v>
      </c>
    </row>
    <row r="4973" spans="1:72" x14ac:dyDescent="0.35">
      <c r="A4973" t="s">
        <v>3319</v>
      </c>
      <c r="B4973" t="s">
        <v>1668</v>
      </c>
      <c r="C4973">
        <v>37151</v>
      </c>
      <c r="D4973" t="s">
        <v>7644</v>
      </c>
      <c r="E4973">
        <v>15671</v>
      </c>
      <c r="F4973">
        <v>2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2</v>
      </c>
      <c r="M4973">
        <v>0</v>
      </c>
      <c r="N4973" t="s">
        <v>5</v>
      </c>
      <c r="O4973" t="s">
        <v>5</v>
      </c>
      <c r="P4973" t="s">
        <v>5</v>
      </c>
      <c r="Q4973" t="s">
        <v>5</v>
      </c>
      <c r="R4973">
        <v>0</v>
      </c>
      <c r="S4973" t="s">
        <v>5</v>
      </c>
      <c r="T4973" t="s">
        <v>5</v>
      </c>
      <c r="U4973" t="s">
        <v>5</v>
      </c>
      <c r="V4973" t="s">
        <v>5</v>
      </c>
      <c r="W4973">
        <v>0</v>
      </c>
      <c r="X4973" t="s">
        <v>5</v>
      </c>
      <c r="Y4973" t="s">
        <v>5</v>
      </c>
      <c r="Z4973" t="s">
        <v>5</v>
      </c>
      <c r="AA4973" t="s">
        <v>5</v>
      </c>
      <c r="AB4973">
        <v>0</v>
      </c>
      <c r="AC4973" t="s">
        <v>5</v>
      </c>
      <c r="AD4973" t="s">
        <v>5</v>
      </c>
      <c r="AE4973" t="s">
        <v>5</v>
      </c>
      <c r="AF4973" t="s">
        <v>5</v>
      </c>
      <c r="AG4973">
        <v>0</v>
      </c>
      <c r="AH4973" t="s">
        <v>5</v>
      </c>
      <c r="AI4973" t="s">
        <v>5</v>
      </c>
      <c r="AJ4973" t="s">
        <v>5</v>
      </c>
      <c r="AK4973" t="s">
        <v>5</v>
      </c>
      <c r="AL4973">
        <v>2</v>
      </c>
      <c r="AM4973">
        <v>2</v>
      </c>
      <c r="AN4973" t="s">
        <v>5</v>
      </c>
      <c r="AO4973">
        <v>19</v>
      </c>
      <c r="AP4973" t="s">
        <v>5</v>
      </c>
      <c r="AQ4973">
        <v>0</v>
      </c>
      <c r="AR4973" t="s">
        <v>5</v>
      </c>
      <c r="AS4973" t="s">
        <v>5</v>
      </c>
      <c r="AT4973" t="s">
        <v>5</v>
      </c>
      <c r="AU4973" t="s">
        <v>5</v>
      </c>
      <c r="AV4973">
        <v>0</v>
      </c>
      <c r="AW4973" t="s">
        <v>5</v>
      </c>
      <c r="AX4973" t="s">
        <v>5</v>
      </c>
      <c r="AY4973" t="s">
        <v>5</v>
      </c>
      <c r="AZ4973" t="s">
        <v>5</v>
      </c>
      <c r="BA4973">
        <v>0</v>
      </c>
      <c r="BB4973" t="s">
        <v>5</v>
      </c>
      <c r="BC4973" t="s">
        <v>5</v>
      </c>
      <c r="BD4973" t="s">
        <v>5</v>
      </c>
      <c r="BE4973" t="s">
        <v>5</v>
      </c>
      <c r="BF4973">
        <v>0</v>
      </c>
      <c r="BG4973" t="s">
        <v>5</v>
      </c>
      <c r="BH4973" t="s">
        <v>5</v>
      </c>
      <c r="BI4973" t="s">
        <v>5</v>
      </c>
      <c r="BJ4973" t="s">
        <v>5</v>
      </c>
      <c r="BK4973">
        <v>0</v>
      </c>
      <c r="BL4973" t="s">
        <v>5</v>
      </c>
      <c r="BM4973" t="s">
        <v>5</v>
      </c>
      <c r="BN4973" t="s">
        <v>5</v>
      </c>
      <c r="BO4973" t="s">
        <v>5</v>
      </c>
      <c r="BP4973">
        <v>0</v>
      </c>
      <c r="BQ4973" t="s">
        <v>5</v>
      </c>
      <c r="BR4973" t="s">
        <v>5</v>
      </c>
      <c r="BS4973" t="s">
        <v>5</v>
      </c>
      <c r="BT4973" t="s">
        <v>5</v>
      </c>
    </row>
    <row r="4974" spans="1:72" x14ac:dyDescent="0.35">
      <c r="A4974" t="s">
        <v>3319</v>
      </c>
      <c r="B4974" t="s">
        <v>3488</v>
      </c>
      <c r="C4974">
        <v>3755260</v>
      </c>
      <c r="D4974" t="s">
        <v>7519</v>
      </c>
      <c r="E4974">
        <v>5416</v>
      </c>
      <c r="F4974">
        <v>1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1</v>
      </c>
      <c r="M4974">
        <v>0</v>
      </c>
      <c r="N4974" t="s">
        <v>5</v>
      </c>
      <c r="O4974" t="s">
        <v>5</v>
      </c>
      <c r="P4974" t="s">
        <v>5</v>
      </c>
      <c r="Q4974" t="s">
        <v>5</v>
      </c>
      <c r="R4974">
        <v>0</v>
      </c>
      <c r="S4974" t="s">
        <v>5</v>
      </c>
      <c r="T4974">
        <v>3</v>
      </c>
      <c r="U4974" t="s">
        <v>5</v>
      </c>
      <c r="V4974">
        <v>9</v>
      </c>
      <c r="W4974">
        <v>0</v>
      </c>
      <c r="X4974" t="s">
        <v>5</v>
      </c>
      <c r="Y4974">
        <v>9</v>
      </c>
      <c r="Z4974" t="s">
        <v>5</v>
      </c>
      <c r="AA4974">
        <v>11</v>
      </c>
      <c r="AB4974">
        <v>0</v>
      </c>
      <c r="AC4974" t="s">
        <v>5</v>
      </c>
      <c r="AD4974">
        <v>12.5</v>
      </c>
      <c r="AE4974" t="s">
        <v>5</v>
      </c>
      <c r="AF4974" t="s">
        <v>5</v>
      </c>
      <c r="AG4974">
        <v>0</v>
      </c>
      <c r="AH4974" t="s">
        <v>5</v>
      </c>
      <c r="AI4974">
        <v>10</v>
      </c>
      <c r="AJ4974" t="s">
        <v>5</v>
      </c>
      <c r="AK4974">
        <v>25</v>
      </c>
      <c r="AL4974">
        <v>1</v>
      </c>
      <c r="AM4974" t="s">
        <v>5</v>
      </c>
      <c r="AN4974">
        <v>8</v>
      </c>
      <c r="AO4974" t="s">
        <v>5</v>
      </c>
      <c r="AP4974">
        <v>18</v>
      </c>
      <c r="AQ4974">
        <v>0</v>
      </c>
      <c r="AR4974" t="s">
        <v>5</v>
      </c>
      <c r="AS4974" t="s">
        <v>5</v>
      </c>
      <c r="AT4974" t="s">
        <v>5</v>
      </c>
      <c r="AU4974" t="s">
        <v>5</v>
      </c>
      <c r="AV4974">
        <v>0</v>
      </c>
      <c r="AW4974" t="s">
        <v>5</v>
      </c>
      <c r="AX4974" t="s">
        <v>5</v>
      </c>
      <c r="AY4974" t="s">
        <v>5</v>
      </c>
      <c r="AZ4974" t="s">
        <v>5</v>
      </c>
      <c r="BA4974">
        <v>0</v>
      </c>
      <c r="BB4974" t="s">
        <v>5</v>
      </c>
      <c r="BC4974" t="s">
        <v>5</v>
      </c>
      <c r="BD4974" t="s">
        <v>5</v>
      </c>
      <c r="BE4974" t="s">
        <v>5</v>
      </c>
      <c r="BF4974">
        <v>0</v>
      </c>
      <c r="BG4974" t="s">
        <v>5</v>
      </c>
      <c r="BH4974" t="s">
        <v>5</v>
      </c>
      <c r="BI4974" t="s">
        <v>5</v>
      </c>
      <c r="BJ4974" t="s">
        <v>5</v>
      </c>
      <c r="BK4974">
        <v>0</v>
      </c>
      <c r="BL4974" t="s">
        <v>5</v>
      </c>
      <c r="BM4974">
        <v>10</v>
      </c>
      <c r="BN4974" t="s">
        <v>5</v>
      </c>
      <c r="BO4974">
        <v>23</v>
      </c>
      <c r="BP4974">
        <v>0</v>
      </c>
      <c r="BQ4974" t="s">
        <v>5</v>
      </c>
      <c r="BR4974">
        <v>8</v>
      </c>
      <c r="BS4974" t="s">
        <v>5</v>
      </c>
      <c r="BT4974">
        <v>20</v>
      </c>
    </row>
    <row r="4975" spans="1:72" x14ac:dyDescent="0.35">
      <c r="A4975" t="s">
        <v>3319</v>
      </c>
      <c r="B4975" t="s">
        <v>3489</v>
      </c>
      <c r="C4975">
        <v>3755640</v>
      </c>
      <c r="D4975" t="s">
        <v>7518</v>
      </c>
      <c r="E4975">
        <v>3046</v>
      </c>
      <c r="F4975">
        <v>1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1</v>
      </c>
      <c r="M4975">
        <v>0</v>
      </c>
      <c r="N4975" t="s">
        <v>5</v>
      </c>
      <c r="O4975" t="s">
        <v>5</v>
      </c>
      <c r="P4975" t="s">
        <v>5</v>
      </c>
      <c r="Q4975" t="s">
        <v>5</v>
      </c>
      <c r="R4975">
        <v>0</v>
      </c>
      <c r="S4975" t="s">
        <v>5</v>
      </c>
      <c r="T4975">
        <v>3</v>
      </c>
      <c r="U4975" t="s">
        <v>5</v>
      </c>
      <c r="V4975">
        <v>7</v>
      </c>
      <c r="W4975">
        <v>0</v>
      </c>
      <c r="X4975" t="s">
        <v>5</v>
      </c>
      <c r="Y4975" t="s">
        <v>5</v>
      </c>
      <c r="Z4975" t="s">
        <v>5</v>
      </c>
      <c r="AA4975">
        <v>10</v>
      </c>
      <c r="AB4975">
        <v>0</v>
      </c>
      <c r="AC4975" t="s">
        <v>5</v>
      </c>
      <c r="AD4975">
        <v>12</v>
      </c>
      <c r="AE4975" t="s">
        <v>5</v>
      </c>
      <c r="AF4975" t="s">
        <v>5</v>
      </c>
      <c r="AG4975">
        <v>0</v>
      </c>
      <c r="AH4975" t="s">
        <v>5</v>
      </c>
      <c r="AI4975">
        <v>11</v>
      </c>
      <c r="AJ4975" t="s">
        <v>5</v>
      </c>
      <c r="AK4975">
        <v>20.5</v>
      </c>
      <c r="AL4975">
        <v>1</v>
      </c>
      <c r="AM4975" t="s">
        <v>5</v>
      </c>
      <c r="AN4975">
        <v>8</v>
      </c>
      <c r="AO4975" t="s">
        <v>5</v>
      </c>
      <c r="AP4975">
        <v>19</v>
      </c>
      <c r="AQ4975">
        <v>0</v>
      </c>
      <c r="AR4975" t="s">
        <v>5</v>
      </c>
      <c r="AS4975" t="s">
        <v>5</v>
      </c>
      <c r="AT4975" t="s">
        <v>5</v>
      </c>
      <c r="AU4975" t="s">
        <v>5</v>
      </c>
      <c r="AV4975">
        <v>0</v>
      </c>
      <c r="AW4975" t="s">
        <v>5</v>
      </c>
      <c r="AX4975" t="s">
        <v>5</v>
      </c>
      <c r="AY4975" t="s">
        <v>5</v>
      </c>
      <c r="AZ4975" t="s">
        <v>5</v>
      </c>
      <c r="BA4975">
        <v>0</v>
      </c>
      <c r="BB4975" t="s">
        <v>5</v>
      </c>
      <c r="BC4975" t="s">
        <v>5</v>
      </c>
      <c r="BD4975" t="s">
        <v>5</v>
      </c>
      <c r="BE4975" t="s">
        <v>5</v>
      </c>
      <c r="BF4975">
        <v>0</v>
      </c>
      <c r="BG4975" t="s">
        <v>5</v>
      </c>
      <c r="BH4975">
        <v>19</v>
      </c>
      <c r="BI4975" t="s">
        <v>5</v>
      </c>
      <c r="BJ4975" t="s">
        <v>5</v>
      </c>
      <c r="BK4975">
        <v>0</v>
      </c>
      <c r="BL4975" t="s">
        <v>5</v>
      </c>
      <c r="BM4975">
        <v>12</v>
      </c>
      <c r="BN4975" t="s">
        <v>5</v>
      </c>
      <c r="BO4975">
        <v>18</v>
      </c>
      <c r="BP4975">
        <v>0</v>
      </c>
      <c r="BQ4975" t="s">
        <v>5</v>
      </c>
      <c r="BR4975">
        <v>8</v>
      </c>
      <c r="BS4975" t="s">
        <v>5</v>
      </c>
      <c r="BT4975">
        <v>20</v>
      </c>
    </row>
    <row r="4976" spans="1:72" x14ac:dyDescent="0.35">
      <c r="A4976" t="s">
        <v>3319</v>
      </c>
      <c r="B4976" t="s">
        <v>1669</v>
      </c>
      <c r="C4976">
        <v>3755900</v>
      </c>
      <c r="D4976" t="s">
        <v>7519</v>
      </c>
      <c r="E4976">
        <v>5416</v>
      </c>
      <c r="F4976">
        <v>3</v>
      </c>
      <c r="G4976">
        <v>0</v>
      </c>
      <c r="H4976">
        <v>0</v>
      </c>
      <c r="I4976">
        <v>0</v>
      </c>
      <c r="J4976">
        <v>0</v>
      </c>
      <c r="K4976">
        <v>1</v>
      </c>
      <c r="L4976">
        <v>2</v>
      </c>
      <c r="M4976">
        <v>0</v>
      </c>
      <c r="N4976" t="s">
        <v>5</v>
      </c>
      <c r="O4976" t="s">
        <v>5</v>
      </c>
      <c r="P4976" t="s">
        <v>5</v>
      </c>
      <c r="Q4976" t="s">
        <v>5</v>
      </c>
      <c r="R4976">
        <v>0</v>
      </c>
      <c r="S4976" t="s">
        <v>5</v>
      </c>
      <c r="T4976">
        <v>3</v>
      </c>
      <c r="U4976" t="s">
        <v>5</v>
      </c>
      <c r="V4976">
        <v>9</v>
      </c>
      <c r="W4976">
        <v>0</v>
      </c>
      <c r="X4976" t="s">
        <v>5</v>
      </c>
      <c r="Y4976">
        <v>9</v>
      </c>
      <c r="Z4976" t="s">
        <v>5</v>
      </c>
      <c r="AA4976">
        <v>11</v>
      </c>
      <c r="AB4976">
        <v>0</v>
      </c>
      <c r="AC4976" t="s">
        <v>5</v>
      </c>
      <c r="AD4976">
        <v>12.5</v>
      </c>
      <c r="AE4976" t="s">
        <v>5</v>
      </c>
      <c r="AF4976" t="s">
        <v>5</v>
      </c>
      <c r="AG4976">
        <v>1</v>
      </c>
      <c r="AH4976" t="s">
        <v>5</v>
      </c>
      <c r="AI4976">
        <v>10</v>
      </c>
      <c r="AJ4976" t="s">
        <v>5</v>
      </c>
      <c r="AK4976">
        <v>25</v>
      </c>
      <c r="AL4976">
        <v>1</v>
      </c>
      <c r="AM4976" t="s">
        <v>5</v>
      </c>
      <c r="AN4976">
        <v>8</v>
      </c>
      <c r="AO4976" t="s">
        <v>5</v>
      </c>
      <c r="AP4976">
        <v>18</v>
      </c>
      <c r="AQ4976">
        <v>0</v>
      </c>
      <c r="AR4976" t="s">
        <v>5</v>
      </c>
      <c r="AS4976" t="s">
        <v>5</v>
      </c>
      <c r="AT4976" t="s">
        <v>5</v>
      </c>
      <c r="AU4976" t="s">
        <v>5</v>
      </c>
      <c r="AV4976">
        <v>0</v>
      </c>
      <c r="AW4976" t="s">
        <v>5</v>
      </c>
      <c r="AX4976" t="s">
        <v>5</v>
      </c>
      <c r="AY4976" t="s">
        <v>5</v>
      </c>
      <c r="AZ4976" t="s">
        <v>5</v>
      </c>
      <c r="BA4976">
        <v>0</v>
      </c>
      <c r="BB4976" t="s">
        <v>5</v>
      </c>
      <c r="BC4976" t="s">
        <v>5</v>
      </c>
      <c r="BD4976" t="s">
        <v>5</v>
      </c>
      <c r="BE4976" t="s">
        <v>5</v>
      </c>
      <c r="BF4976">
        <v>0</v>
      </c>
      <c r="BG4976" t="s">
        <v>5</v>
      </c>
      <c r="BH4976" t="s">
        <v>5</v>
      </c>
      <c r="BI4976" t="s">
        <v>5</v>
      </c>
      <c r="BJ4976" t="s">
        <v>5</v>
      </c>
      <c r="BK4976">
        <v>0</v>
      </c>
      <c r="BL4976" t="s">
        <v>5</v>
      </c>
      <c r="BM4976">
        <v>10</v>
      </c>
      <c r="BN4976" t="s">
        <v>5</v>
      </c>
      <c r="BO4976">
        <v>23</v>
      </c>
      <c r="BP4976">
        <v>1</v>
      </c>
      <c r="BQ4976" t="s">
        <v>5</v>
      </c>
      <c r="BR4976">
        <v>8</v>
      </c>
      <c r="BS4976" t="s">
        <v>5</v>
      </c>
      <c r="BT4976">
        <v>20</v>
      </c>
    </row>
    <row r="4977" spans="1:72" x14ac:dyDescent="0.35">
      <c r="A4977" t="s">
        <v>3319</v>
      </c>
      <c r="B4977" t="s">
        <v>3490</v>
      </c>
      <c r="C4977">
        <v>37153</v>
      </c>
      <c r="D4977" t="s">
        <v>7518</v>
      </c>
      <c r="E4977">
        <v>3046</v>
      </c>
      <c r="F4977">
        <v>2</v>
      </c>
      <c r="G4977">
        <v>0</v>
      </c>
      <c r="H4977">
        <v>0</v>
      </c>
      <c r="I4977">
        <v>0</v>
      </c>
      <c r="J4977">
        <v>1</v>
      </c>
      <c r="K4977">
        <v>0</v>
      </c>
      <c r="L4977">
        <v>1</v>
      </c>
      <c r="M4977">
        <v>0</v>
      </c>
      <c r="N4977" t="s">
        <v>5</v>
      </c>
      <c r="O4977" t="s">
        <v>5</v>
      </c>
      <c r="P4977" t="s">
        <v>5</v>
      </c>
      <c r="Q4977" t="s">
        <v>5</v>
      </c>
      <c r="R4977">
        <v>0</v>
      </c>
      <c r="S4977" t="s">
        <v>5</v>
      </c>
      <c r="T4977">
        <v>3</v>
      </c>
      <c r="U4977" t="s">
        <v>5</v>
      </c>
      <c r="V4977">
        <v>7</v>
      </c>
      <c r="W4977">
        <v>0</v>
      </c>
      <c r="X4977" t="s">
        <v>5</v>
      </c>
      <c r="Y4977" t="s">
        <v>5</v>
      </c>
      <c r="Z4977" t="s">
        <v>5</v>
      </c>
      <c r="AA4977">
        <v>10</v>
      </c>
      <c r="AB4977">
        <v>1</v>
      </c>
      <c r="AC4977" t="s">
        <v>5</v>
      </c>
      <c r="AD4977">
        <v>12</v>
      </c>
      <c r="AE4977" t="s">
        <v>5</v>
      </c>
      <c r="AF4977" t="s">
        <v>5</v>
      </c>
      <c r="AG4977">
        <v>0</v>
      </c>
      <c r="AH4977" t="s">
        <v>5</v>
      </c>
      <c r="AI4977">
        <v>11</v>
      </c>
      <c r="AJ4977" t="s">
        <v>5</v>
      </c>
      <c r="AK4977">
        <v>20.5</v>
      </c>
      <c r="AL4977">
        <v>1</v>
      </c>
      <c r="AM4977" t="s">
        <v>5</v>
      </c>
      <c r="AN4977">
        <v>8</v>
      </c>
      <c r="AO4977" t="s">
        <v>5</v>
      </c>
      <c r="AP4977">
        <v>19</v>
      </c>
      <c r="AQ4977">
        <v>0</v>
      </c>
      <c r="AR4977" t="s">
        <v>5</v>
      </c>
      <c r="AS4977" t="s">
        <v>5</v>
      </c>
      <c r="AT4977" t="s">
        <v>5</v>
      </c>
      <c r="AU4977" t="s">
        <v>5</v>
      </c>
      <c r="AV4977">
        <v>0</v>
      </c>
      <c r="AW4977" t="s">
        <v>5</v>
      </c>
      <c r="AX4977" t="s">
        <v>5</v>
      </c>
      <c r="AY4977" t="s">
        <v>5</v>
      </c>
      <c r="AZ4977" t="s">
        <v>5</v>
      </c>
      <c r="BA4977">
        <v>0</v>
      </c>
      <c r="BB4977" t="s">
        <v>5</v>
      </c>
      <c r="BC4977" t="s">
        <v>5</v>
      </c>
      <c r="BD4977" t="s">
        <v>5</v>
      </c>
      <c r="BE4977" t="s">
        <v>5</v>
      </c>
      <c r="BF4977">
        <v>0</v>
      </c>
      <c r="BG4977" t="s">
        <v>5</v>
      </c>
      <c r="BH4977">
        <v>19</v>
      </c>
      <c r="BI4977" t="s">
        <v>5</v>
      </c>
      <c r="BJ4977" t="s">
        <v>5</v>
      </c>
      <c r="BK4977">
        <v>0</v>
      </c>
      <c r="BL4977" t="s">
        <v>5</v>
      </c>
      <c r="BM4977">
        <v>12</v>
      </c>
      <c r="BN4977" t="s">
        <v>5</v>
      </c>
      <c r="BO4977">
        <v>18</v>
      </c>
      <c r="BP4977">
        <v>0</v>
      </c>
      <c r="BQ4977" t="s">
        <v>5</v>
      </c>
      <c r="BR4977">
        <v>8</v>
      </c>
      <c r="BS4977" t="s">
        <v>5</v>
      </c>
      <c r="BT4977">
        <v>20</v>
      </c>
    </row>
    <row r="4978" spans="1:72" x14ac:dyDescent="0.35">
      <c r="A4978" t="s">
        <v>3319</v>
      </c>
      <c r="B4978" t="s">
        <v>3490</v>
      </c>
      <c r="C4978">
        <v>37153</v>
      </c>
      <c r="D4978" t="s">
        <v>7647</v>
      </c>
      <c r="E4978">
        <v>14717</v>
      </c>
      <c r="F4978">
        <v>2</v>
      </c>
      <c r="G4978">
        <v>0</v>
      </c>
      <c r="H4978">
        <v>0</v>
      </c>
      <c r="I4978">
        <v>0</v>
      </c>
      <c r="J4978">
        <v>0</v>
      </c>
      <c r="K4978">
        <v>1</v>
      </c>
      <c r="L4978">
        <v>1</v>
      </c>
      <c r="M4978">
        <v>0</v>
      </c>
      <c r="N4978" t="s">
        <v>5</v>
      </c>
      <c r="O4978" t="s">
        <v>5</v>
      </c>
      <c r="P4978" t="s">
        <v>5</v>
      </c>
      <c r="Q4978" t="s">
        <v>5</v>
      </c>
      <c r="R4978">
        <v>0</v>
      </c>
      <c r="S4978" t="s">
        <v>5</v>
      </c>
      <c r="T4978" t="s">
        <v>5</v>
      </c>
      <c r="U4978" t="s">
        <v>5</v>
      </c>
      <c r="V4978" t="s">
        <v>5</v>
      </c>
      <c r="W4978">
        <v>0</v>
      </c>
      <c r="X4978" t="s">
        <v>5</v>
      </c>
      <c r="Y4978" t="s">
        <v>5</v>
      </c>
      <c r="Z4978" t="s">
        <v>5</v>
      </c>
      <c r="AA4978" t="s">
        <v>5</v>
      </c>
      <c r="AB4978">
        <v>0</v>
      </c>
      <c r="AC4978" t="s">
        <v>5</v>
      </c>
      <c r="AD4978" t="s">
        <v>5</v>
      </c>
      <c r="AE4978" t="s">
        <v>5</v>
      </c>
      <c r="AF4978" t="s">
        <v>5</v>
      </c>
      <c r="AG4978">
        <v>1</v>
      </c>
      <c r="AH4978" t="s">
        <v>5</v>
      </c>
      <c r="AI4978" t="s">
        <v>5</v>
      </c>
      <c r="AJ4978" t="s">
        <v>5</v>
      </c>
      <c r="AK4978" t="s">
        <v>5</v>
      </c>
      <c r="AL4978">
        <v>1</v>
      </c>
      <c r="AM4978" t="s">
        <v>5</v>
      </c>
      <c r="AN4978" t="s">
        <v>5</v>
      </c>
      <c r="AO4978" t="s">
        <v>5</v>
      </c>
      <c r="AP4978" t="s">
        <v>5</v>
      </c>
      <c r="AQ4978">
        <v>0</v>
      </c>
      <c r="AR4978" t="s">
        <v>5</v>
      </c>
      <c r="AS4978" t="s">
        <v>5</v>
      </c>
      <c r="AT4978" t="s">
        <v>5</v>
      </c>
      <c r="AU4978" t="s">
        <v>5</v>
      </c>
      <c r="AV4978">
        <v>0</v>
      </c>
      <c r="AW4978" t="s">
        <v>5</v>
      </c>
      <c r="AX4978" t="s">
        <v>5</v>
      </c>
      <c r="AY4978" t="s">
        <v>5</v>
      </c>
      <c r="AZ4978" t="s">
        <v>5</v>
      </c>
      <c r="BA4978">
        <v>0</v>
      </c>
      <c r="BB4978" t="s">
        <v>5</v>
      </c>
      <c r="BC4978" t="s">
        <v>5</v>
      </c>
      <c r="BD4978" t="s">
        <v>5</v>
      </c>
      <c r="BE4978" t="s">
        <v>5</v>
      </c>
      <c r="BF4978">
        <v>0</v>
      </c>
      <c r="BG4978" t="s">
        <v>5</v>
      </c>
      <c r="BH4978" t="s">
        <v>5</v>
      </c>
      <c r="BI4978" t="s">
        <v>5</v>
      </c>
      <c r="BJ4978" t="s">
        <v>5</v>
      </c>
      <c r="BK4978">
        <v>0</v>
      </c>
      <c r="BL4978" t="s">
        <v>5</v>
      </c>
      <c r="BM4978" t="s">
        <v>5</v>
      </c>
      <c r="BN4978" t="s">
        <v>5</v>
      </c>
      <c r="BO4978" t="s">
        <v>5</v>
      </c>
      <c r="BP4978">
        <v>0</v>
      </c>
      <c r="BQ4978" t="s">
        <v>5</v>
      </c>
      <c r="BR4978" t="s">
        <v>5</v>
      </c>
      <c r="BS4978" t="s">
        <v>5</v>
      </c>
      <c r="BT4978" t="s">
        <v>5</v>
      </c>
    </row>
    <row r="4979" spans="1:72" x14ac:dyDescent="0.35">
      <c r="A4979" t="s">
        <v>3319</v>
      </c>
      <c r="B4979" t="s">
        <v>3491</v>
      </c>
      <c r="C4979">
        <v>3757000</v>
      </c>
      <c r="D4979" t="s">
        <v>7518</v>
      </c>
      <c r="E4979">
        <v>3046</v>
      </c>
      <c r="F4979">
        <v>1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1</v>
      </c>
      <c r="M4979">
        <v>0</v>
      </c>
      <c r="N4979" t="s">
        <v>5</v>
      </c>
      <c r="O4979" t="s">
        <v>5</v>
      </c>
      <c r="P4979" t="s">
        <v>5</v>
      </c>
      <c r="Q4979" t="s">
        <v>5</v>
      </c>
      <c r="R4979">
        <v>0</v>
      </c>
      <c r="S4979" t="s">
        <v>5</v>
      </c>
      <c r="T4979">
        <v>3</v>
      </c>
      <c r="U4979" t="s">
        <v>5</v>
      </c>
      <c r="V4979">
        <v>7</v>
      </c>
      <c r="W4979">
        <v>0</v>
      </c>
      <c r="X4979" t="s">
        <v>5</v>
      </c>
      <c r="Y4979" t="s">
        <v>5</v>
      </c>
      <c r="Z4979" t="s">
        <v>5</v>
      </c>
      <c r="AA4979">
        <v>10</v>
      </c>
      <c r="AB4979">
        <v>0</v>
      </c>
      <c r="AC4979" t="s">
        <v>5</v>
      </c>
      <c r="AD4979">
        <v>12</v>
      </c>
      <c r="AE4979" t="s">
        <v>5</v>
      </c>
      <c r="AF4979" t="s">
        <v>5</v>
      </c>
      <c r="AG4979">
        <v>0</v>
      </c>
      <c r="AH4979" t="s">
        <v>5</v>
      </c>
      <c r="AI4979">
        <v>11</v>
      </c>
      <c r="AJ4979" t="s">
        <v>5</v>
      </c>
      <c r="AK4979">
        <v>20.5</v>
      </c>
      <c r="AL4979">
        <v>1</v>
      </c>
      <c r="AM4979" t="s">
        <v>5</v>
      </c>
      <c r="AN4979">
        <v>8</v>
      </c>
      <c r="AO4979" t="s">
        <v>5</v>
      </c>
      <c r="AP4979">
        <v>19</v>
      </c>
      <c r="AQ4979">
        <v>0</v>
      </c>
      <c r="AR4979" t="s">
        <v>5</v>
      </c>
      <c r="AS4979" t="s">
        <v>5</v>
      </c>
      <c r="AT4979" t="s">
        <v>5</v>
      </c>
      <c r="AU4979" t="s">
        <v>5</v>
      </c>
      <c r="AV4979">
        <v>0</v>
      </c>
      <c r="AW4979" t="s">
        <v>5</v>
      </c>
      <c r="AX4979" t="s">
        <v>5</v>
      </c>
      <c r="AY4979" t="s">
        <v>5</v>
      </c>
      <c r="AZ4979" t="s">
        <v>5</v>
      </c>
      <c r="BA4979">
        <v>0</v>
      </c>
      <c r="BB4979" t="s">
        <v>5</v>
      </c>
      <c r="BC4979" t="s">
        <v>5</v>
      </c>
      <c r="BD4979" t="s">
        <v>5</v>
      </c>
      <c r="BE4979" t="s">
        <v>5</v>
      </c>
      <c r="BF4979">
        <v>0</v>
      </c>
      <c r="BG4979" t="s">
        <v>5</v>
      </c>
      <c r="BH4979">
        <v>19</v>
      </c>
      <c r="BI4979" t="s">
        <v>5</v>
      </c>
      <c r="BJ4979" t="s">
        <v>5</v>
      </c>
      <c r="BK4979">
        <v>0</v>
      </c>
      <c r="BL4979" t="s">
        <v>5</v>
      </c>
      <c r="BM4979">
        <v>12</v>
      </c>
      <c r="BN4979" t="s">
        <v>5</v>
      </c>
      <c r="BO4979">
        <v>18</v>
      </c>
      <c r="BP4979">
        <v>0</v>
      </c>
      <c r="BQ4979" t="s">
        <v>5</v>
      </c>
      <c r="BR4979">
        <v>8</v>
      </c>
      <c r="BS4979" t="s">
        <v>5</v>
      </c>
      <c r="BT4979">
        <v>20</v>
      </c>
    </row>
    <row r="4980" spans="1:72" x14ac:dyDescent="0.35">
      <c r="A4980" t="s">
        <v>3319</v>
      </c>
      <c r="B4980" t="s">
        <v>3492</v>
      </c>
      <c r="C4980">
        <v>37155</v>
      </c>
      <c r="D4980" t="s">
        <v>7518</v>
      </c>
      <c r="E4980">
        <v>3046</v>
      </c>
      <c r="F4980">
        <v>4</v>
      </c>
      <c r="G4980">
        <v>0</v>
      </c>
      <c r="H4980">
        <v>0</v>
      </c>
      <c r="I4980">
        <v>0</v>
      </c>
      <c r="J4980">
        <v>0</v>
      </c>
      <c r="K4980">
        <v>2</v>
      </c>
      <c r="L4980">
        <v>2</v>
      </c>
      <c r="M4980">
        <v>0</v>
      </c>
      <c r="N4980" t="s">
        <v>5</v>
      </c>
      <c r="O4980" t="s">
        <v>5</v>
      </c>
      <c r="P4980" t="s">
        <v>5</v>
      </c>
      <c r="Q4980" t="s">
        <v>5</v>
      </c>
      <c r="R4980">
        <v>0</v>
      </c>
      <c r="S4980" t="s">
        <v>5</v>
      </c>
      <c r="T4980">
        <v>3</v>
      </c>
      <c r="U4980" t="s">
        <v>5</v>
      </c>
      <c r="V4980">
        <v>7</v>
      </c>
      <c r="W4980">
        <v>0</v>
      </c>
      <c r="X4980" t="s">
        <v>5</v>
      </c>
      <c r="Y4980" t="s">
        <v>5</v>
      </c>
      <c r="Z4980" t="s">
        <v>5</v>
      </c>
      <c r="AA4980">
        <v>10</v>
      </c>
      <c r="AB4980">
        <v>0</v>
      </c>
      <c r="AC4980" t="s">
        <v>5</v>
      </c>
      <c r="AD4980">
        <v>12</v>
      </c>
      <c r="AE4980" t="s">
        <v>5</v>
      </c>
      <c r="AF4980" t="s">
        <v>5</v>
      </c>
      <c r="AG4980">
        <v>1</v>
      </c>
      <c r="AH4980" t="s">
        <v>5</v>
      </c>
      <c r="AI4980">
        <v>11</v>
      </c>
      <c r="AJ4980" t="s">
        <v>5</v>
      </c>
      <c r="AK4980">
        <v>20.5</v>
      </c>
      <c r="AL4980">
        <v>1</v>
      </c>
      <c r="AM4980" t="s">
        <v>5</v>
      </c>
      <c r="AN4980">
        <v>8</v>
      </c>
      <c r="AO4980" t="s">
        <v>5</v>
      </c>
      <c r="AP4980">
        <v>19</v>
      </c>
      <c r="AQ4980">
        <v>0</v>
      </c>
      <c r="AR4980" t="s">
        <v>5</v>
      </c>
      <c r="AS4980" t="s">
        <v>5</v>
      </c>
      <c r="AT4980" t="s">
        <v>5</v>
      </c>
      <c r="AU4980" t="s">
        <v>5</v>
      </c>
      <c r="AV4980">
        <v>0</v>
      </c>
      <c r="AW4980" t="s">
        <v>5</v>
      </c>
      <c r="AX4980" t="s">
        <v>5</v>
      </c>
      <c r="AY4980" t="s">
        <v>5</v>
      </c>
      <c r="AZ4980" t="s">
        <v>5</v>
      </c>
      <c r="BA4980">
        <v>0</v>
      </c>
      <c r="BB4980" t="s">
        <v>5</v>
      </c>
      <c r="BC4980" t="s">
        <v>5</v>
      </c>
      <c r="BD4980" t="s">
        <v>5</v>
      </c>
      <c r="BE4980" t="s">
        <v>5</v>
      </c>
      <c r="BF4980">
        <v>0</v>
      </c>
      <c r="BG4980" t="s">
        <v>5</v>
      </c>
      <c r="BH4980">
        <v>19</v>
      </c>
      <c r="BI4980" t="s">
        <v>5</v>
      </c>
      <c r="BJ4980" t="s">
        <v>5</v>
      </c>
      <c r="BK4980">
        <v>1</v>
      </c>
      <c r="BL4980" t="s">
        <v>5</v>
      </c>
      <c r="BM4980">
        <v>12</v>
      </c>
      <c r="BN4980" t="s">
        <v>5</v>
      </c>
      <c r="BO4980">
        <v>18</v>
      </c>
      <c r="BP4980">
        <v>1</v>
      </c>
      <c r="BQ4980" t="s">
        <v>5</v>
      </c>
      <c r="BR4980">
        <v>8</v>
      </c>
      <c r="BS4980" t="s">
        <v>5</v>
      </c>
      <c r="BT4980">
        <v>20</v>
      </c>
    </row>
    <row r="4981" spans="1:72" x14ac:dyDescent="0.35">
      <c r="A4981" t="s">
        <v>3319</v>
      </c>
      <c r="B4981" t="s">
        <v>3492</v>
      </c>
      <c r="C4981">
        <v>37155</v>
      </c>
      <c r="D4981" t="s">
        <v>7650</v>
      </c>
      <c r="E4981">
        <v>11291</v>
      </c>
      <c r="F4981">
        <v>2</v>
      </c>
      <c r="G4981">
        <v>0</v>
      </c>
      <c r="H4981">
        <v>0</v>
      </c>
      <c r="I4981">
        <v>0</v>
      </c>
      <c r="J4981">
        <v>0</v>
      </c>
      <c r="K4981">
        <v>2</v>
      </c>
      <c r="L4981">
        <v>0</v>
      </c>
      <c r="M4981">
        <v>0</v>
      </c>
      <c r="N4981" t="s">
        <v>5</v>
      </c>
      <c r="O4981" t="s">
        <v>5</v>
      </c>
      <c r="P4981" t="s">
        <v>5</v>
      </c>
      <c r="Q4981" t="s">
        <v>5</v>
      </c>
      <c r="R4981">
        <v>0</v>
      </c>
      <c r="S4981" t="s">
        <v>5</v>
      </c>
      <c r="T4981" t="s">
        <v>5</v>
      </c>
      <c r="U4981" t="s">
        <v>5</v>
      </c>
      <c r="V4981" t="s">
        <v>5</v>
      </c>
      <c r="W4981">
        <v>0</v>
      </c>
      <c r="X4981" t="s">
        <v>5</v>
      </c>
      <c r="Y4981" t="s">
        <v>5</v>
      </c>
      <c r="Z4981" t="s">
        <v>5</v>
      </c>
      <c r="AA4981" t="s">
        <v>5</v>
      </c>
      <c r="AB4981">
        <v>0</v>
      </c>
      <c r="AC4981" t="s">
        <v>5</v>
      </c>
      <c r="AD4981" t="s">
        <v>5</v>
      </c>
      <c r="AE4981" t="s">
        <v>5</v>
      </c>
      <c r="AF4981" t="s">
        <v>5</v>
      </c>
      <c r="AG4981">
        <v>1</v>
      </c>
      <c r="AH4981" t="s">
        <v>5</v>
      </c>
      <c r="AI4981" t="s">
        <v>5</v>
      </c>
      <c r="AJ4981" t="s">
        <v>5</v>
      </c>
      <c r="AK4981" t="s">
        <v>5</v>
      </c>
      <c r="AL4981">
        <v>0</v>
      </c>
      <c r="AM4981" t="s">
        <v>5</v>
      </c>
      <c r="AN4981" t="s">
        <v>5</v>
      </c>
      <c r="AO4981" t="s">
        <v>5</v>
      </c>
      <c r="AP4981" t="s">
        <v>5</v>
      </c>
      <c r="AQ4981">
        <v>0</v>
      </c>
      <c r="AR4981" t="s">
        <v>5</v>
      </c>
      <c r="AS4981" t="s">
        <v>5</v>
      </c>
      <c r="AT4981" t="s">
        <v>5</v>
      </c>
      <c r="AU4981" t="s">
        <v>5</v>
      </c>
      <c r="AV4981">
        <v>0</v>
      </c>
      <c r="AW4981" t="s">
        <v>5</v>
      </c>
      <c r="AX4981" t="s">
        <v>5</v>
      </c>
      <c r="AY4981" t="s">
        <v>5</v>
      </c>
      <c r="AZ4981" t="s">
        <v>5</v>
      </c>
      <c r="BA4981">
        <v>0</v>
      </c>
      <c r="BB4981" t="s">
        <v>5</v>
      </c>
      <c r="BC4981" t="s">
        <v>5</v>
      </c>
      <c r="BD4981" t="s">
        <v>5</v>
      </c>
      <c r="BE4981" t="s">
        <v>5</v>
      </c>
      <c r="BF4981">
        <v>0</v>
      </c>
      <c r="BG4981" t="s">
        <v>5</v>
      </c>
      <c r="BH4981" t="s">
        <v>5</v>
      </c>
      <c r="BI4981" t="s">
        <v>5</v>
      </c>
      <c r="BJ4981" t="s">
        <v>5</v>
      </c>
      <c r="BK4981">
        <v>1</v>
      </c>
      <c r="BL4981" t="s">
        <v>5</v>
      </c>
      <c r="BM4981" t="s">
        <v>5</v>
      </c>
      <c r="BN4981" t="s">
        <v>5</v>
      </c>
      <c r="BO4981" t="s">
        <v>5</v>
      </c>
      <c r="BP4981">
        <v>0</v>
      </c>
      <c r="BQ4981" t="s">
        <v>5</v>
      </c>
      <c r="BR4981" t="s">
        <v>5</v>
      </c>
      <c r="BS4981" t="s">
        <v>5</v>
      </c>
      <c r="BT4981" t="s">
        <v>5</v>
      </c>
    </row>
    <row r="4982" spans="1:72" x14ac:dyDescent="0.35">
      <c r="A4982" t="s">
        <v>3319</v>
      </c>
      <c r="B4982" t="s">
        <v>3493</v>
      </c>
      <c r="C4982">
        <v>3757260</v>
      </c>
      <c r="D4982" t="s">
        <v>7518</v>
      </c>
      <c r="E4982">
        <v>3046</v>
      </c>
      <c r="F4982">
        <v>1</v>
      </c>
      <c r="G4982">
        <v>0</v>
      </c>
      <c r="H4982">
        <v>0</v>
      </c>
      <c r="I4982">
        <v>0</v>
      </c>
      <c r="J4982">
        <v>0</v>
      </c>
      <c r="K4982">
        <v>1</v>
      </c>
      <c r="L4982">
        <v>0</v>
      </c>
      <c r="M4982">
        <v>0</v>
      </c>
      <c r="N4982" t="s">
        <v>5</v>
      </c>
      <c r="O4982" t="s">
        <v>5</v>
      </c>
      <c r="P4982" t="s">
        <v>5</v>
      </c>
      <c r="Q4982" t="s">
        <v>5</v>
      </c>
      <c r="R4982">
        <v>0</v>
      </c>
      <c r="S4982" t="s">
        <v>5</v>
      </c>
      <c r="T4982">
        <v>3</v>
      </c>
      <c r="U4982" t="s">
        <v>5</v>
      </c>
      <c r="V4982">
        <v>7</v>
      </c>
      <c r="W4982">
        <v>0</v>
      </c>
      <c r="X4982" t="s">
        <v>5</v>
      </c>
      <c r="Y4982" t="s">
        <v>5</v>
      </c>
      <c r="Z4982" t="s">
        <v>5</v>
      </c>
      <c r="AA4982">
        <v>10</v>
      </c>
      <c r="AB4982">
        <v>0</v>
      </c>
      <c r="AC4982" t="s">
        <v>5</v>
      </c>
      <c r="AD4982">
        <v>12</v>
      </c>
      <c r="AE4982" t="s">
        <v>5</v>
      </c>
      <c r="AF4982" t="s">
        <v>5</v>
      </c>
      <c r="AG4982">
        <v>0</v>
      </c>
      <c r="AH4982" t="s">
        <v>5</v>
      </c>
      <c r="AI4982">
        <v>11</v>
      </c>
      <c r="AJ4982" t="s">
        <v>5</v>
      </c>
      <c r="AK4982">
        <v>20.5</v>
      </c>
      <c r="AL4982">
        <v>0</v>
      </c>
      <c r="AM4982" t="s">
        <v>5</v>
      </c>
      <c r="AN4982">
        <v>8</v>
      </c>
      <c r="AO4982" t="s">
        <v>5</v>
      </c>
      <c r="AP4982">
        <v>19</v>
      </c>
      <c r="AQ4982">
        <v>0</v>
      </c>
      <c r="AR4982" t="s">
        <v>5</v>
      </c>
      <c r="AS4982" t="s">
        <v>5</v>
      </c>
      <c r="AT4982" t="s">
        <v>5</v>
      </c>
      <c r="AU4982" t="s">
        <v>5</v>
      </c>
      <c r="AV4982">
        <v>0</v>
      </c>
      <c r="AW4982" t="s">
        <v>5</v>
      </c>
      <c r="AX4982" t="s">
        <v>5</v>
      </c>
      <c r="AY4982" t="s">
        <v>5</v>
      </c>
      <c r="AZ4982" t="s">
        <v>5</v>
      </c>
      <c r="BA4982">
        <v>0</v>
      </c>
      <c r="BB4982" t="s">
        <v>5</v>
      </c>
      <c r="BC4982" t="s">
        <v>5</v>
      </c>
      <c r="BD4982" t="s">
        <v>5</v>
      </c>
      <c r="BE4982" t="s">
        <v>5</v>
      </c>
      <c r="BF4982">
        <v>0</v>
      </c>
      <c r="BG4982" t="s">
        <v>5</v>
      </c>
      <c r="BH4982">
        <v>19</v>
      </c>
      <c r="BI4982" t="s">
        <v>5</v>
      </c>
      <c r="BJ4982" t="s">
        <v>5</v>
      </c>
      <c r="BK4982">
        <v>1</v>
      </c>
      <c r="BL4982" t="s">
        <v>5</v>
      </c>
      <c r="BM4982">
        <v>12</v>
      </c>
      <c r="BN4982" t="s">
        <v>5</v>
      </c>
      <c r="BO4982">
        <v>18</v>
      </c>
      <c r="BP4982">
        <v>0</v>
      </c>
      <c r="BQ4982" t="s">
        <v>5</v>
      </c>
      <c r="BR4982">
        <v>8</v>
      </c>
      <c r="BS4982" t="s">
        <v>5</v>
      </c>
      <c r="BT4982">
        <v>20</v>
      </c>
    </row>
    <row r="4983" spans="1:72" x14ac:dyDescent="0.35">
      <c r="A4983" t="s">
        <v>3319</v>
      </c>
      <c r="B4983" t="s">
        <v>3494</v>
      </c>
      <c r="C4983">
        <v>37157</v>
      </c>
      <c r="D4983" t="s">
        <v>7519</v>
      </c>
      <c r="E4983">
        <v>5416</v>
      </c>
      <c r="F4983">
        <v>11</v>
      </c>
      <c r="G4983">
        <v>0</v>
      </c>
      <c r="H4983">
        <v>0</v>
      </c>
      <c r="I4983">
        <v>0</v>
      </c>
      <c r="J4983">
        <v>1</v>
      </c>
      <c r="K4983">
        <v>5</v>
      </c>
      <c r="L4983">
        <v>5</v>
      </c>
      <c r="M4983">
        <v>0</v>
      </c>
      <c r="N4983" t="s">
        <v>5</v>
      </c>
      <c r="O4983" t="s">
        <v>5</v>
      </c>
      <c r="P4983" t="s">
        <v>5</v>
      </c>
      <c r="Q4983" t="s">
        <v>5</v>
      </c>
      <c r="R4983">
        <v>0</v>
      </c>
      <c r="S4983" t="s">
        <v>5</v>
      </c>
      <c r="T4983">
        <v>3</v>
      </c>
      <c r="U4983" t="s">
        <v>5</v>
      </c>
      <c r="V4983">
        <v>9</v>
      </c>
      <c r="W4983">
        <v>0</v>
      </c>
      <c r="X4983" t="s">
        <v>5</v>
      </c>
      <c r="Y4983">
        <v>9</v>
      </c>
      <c r="Z4983" t="s">
        <v>5</v>
      </c>
      <c r="AA4983">
        <v>11</v>
      </c>
      <c r="AB4983">
        <v>1</v>
      </c>
      <c r="AC4983" t="s">
        <v>5</v>
      </c>
      <c r="AD4983">
        <v>12.5</v>
      </c>
      <c r="AE4983" t="s">
        <v>5</v>
      </c>
      <c r="AF4983" t="s">
        <v>5</v>
      </c>
      <c r="AG4983">
        <v>5</v>
      </c>
      <c r="AH4983" t="s">
        <v>5</v>
      </c>
      <c r="AI4983">
        <v>10</v>
      </c>
      <c r="AJ4983" t="s">
        <v>5</v>
      </c>
      <c r="AK4983">
        <v>25</v>
      </c>
      <c r="AL4983">
        <v>4</v>
      </c>
      <c r="AM4983" t="s">
        <v>5</v>
      </c>
      <c r="AN4983">
        <v>8</v>
      </c>
      <c r="AO4983" t="s">
        <v>5</v>
      </c>
      <c r="AP4983">
        <v>18</v>
      </c>
      <c r="AQ4983">
        <v>0</v>
      </c>
      <c r="AR4983" t="s">
        <v>5</v>
      </c>
      <c r="AS4983" t="s">
        <v>5</v>
      </c>
      <c r="AT4983" t="s">
        <v>5</v>
      </c>
      <c r="AU4983" t="s">
        <v>5</v>
      </c>
      <c r="AV4983">
        <v>0</v>
      </c>
      <c r="AW4983" t="s">
        <v>5</v>
      </c>
      <c r="AX4983" t="s">
        <v>5</v>
      </c>
      <c r="AY4983" t="s">
        <v>5</v>
      </c>
      <c r="AZ4983" t="s">
        <v>5</v>
      </c>
      <c r="BA4983">
        <v>0</v>
      </c>
      <c r="BB4983" t="s">
        <v>5</v>
      </c>
      <c r="BC4983" t="s">
        <v>5</v>
      </c>
      <c r="BD4983" t="s">
        <v>5</v>
      </c>
      <c r="BE4983" t="s">
        <v>5</v>
      </c>
      <c r="BF4983">
        <v>0</v>
      </c>
      <c r="BG4983" t="s">
        <v>5</v>
      </c>
      <c r="BH4983" t="s">
        <v>5</v>
      </c>
      <c r="BI4983" t="s">
        <v>5</v>
      </c>
      <c r="BJ4983" t="s">
        <v>5</v>
      </c>
      <c r="BK4983">
        <v>0</v>
      </c>
      <c r="BL4983" t="s">
        <v>5</v>
      </c>
      <c r="BM4983">
        <v>10</v>
      </c>
      <c r="BN4983" t="s">
        <v>5</v>
      </c>
      <c r="BO4983">
        <v>23</v>
      </c>
      <c r="BP4983">
        <v>1</v>
      </c>
      <c r="BQ4983" t="s">
        <v>5</v>
      </c>
      <c r="BR4983">
        <v>8</v>
      </c>
      <c r="BS4983" t="s">
        <v>5</v>
      </c>
      <c r="BT4983">
        <v>20</v>
      </c>
    </row>
    <row r="4984" spans="1:72" x14ac:dyDescent="0.35">
      <c r="A4984" t="s">
        <v>3319</v>
      </c>
      <c r="B4984" t="s">
        <v>3495</v>
      </c>
      <c r="C4984">
        <v>3757340</v>
      </c>
      <c r="D4984" t="s">
        <v>7519</v>
      </c>
      <c r="E4984">
        <v>5416</v>
      </c>
      <c r="F4984">
        <v>3</v>
      </c>
      <c r="G4984">
        <v>0</v>
      </c>
      <c r="H4984">
        <v>0</v>
      </c>
      <c r="I4984">
        <v>0</v>
      </c>
      <c r="J4984">
        <v>0</v>
      </c>
      <c r="K4984">
        <v>1</v>
      </c>
      <c r="L4984">
        <v>2</v>
      </c>
      <c r="M4984">
        <v>0</v>
      </c>
      <c r="N4984" t="s">
        <v>5</v>
      </c>
      <c r="O4984" t="s">
        <v>5</v>
      </c>
      <c r="P4984" t="s">
        <v>5</v>
      </c>
      <c r="Q4984" t="s">
        <v>5</v>
      </c>
      <c r="R4984">
        <v>0</v>
      </c>
      <c r="S4984" t="s">
        <v>5</v>
      </c>
      <c r="T4984">
        <v>3</v>
      </c>
      <c r="U4984" t="s">
        <v>5</v>
      </c>
      <c r="V4984">
        <v>9</v>
      </c>
      <c r="W4984">
        <v>0</v>
      </c>
      <c r="X4984" t="s">
        <v>5</v>
      </c>
      <c r="Y4984">
        <v>9</v>
      </c>
      <c r="Z4984" t="s">
        <v>5</v>
      </c>
      <c r="AA4984">
        <v>11</v>
      </c>
      <c r="AB4984">
        <v>0</v>
      </c>
      <c r="AC4984" t="s">
        <v>5</v>
      </c>
      <c r="AD4984">
        <v>12.5</v>
      </c>
      <c r="AE4984" t="s">
        <v>5</v>
      </c>
      <c r="AF4984" t="s">
        <v>5</v>
      </c>
      <c r="AG4984">
        <v>1</v>
      </c>
      <c r="AH4984" t="s">
        <v>5</v>
      </c>
      <c r="AI4984">
        <v>10</v>
      </c>
      <c r="AJ4984" t="s">
        <v>5</v>
      </c>
      <c r="AK4984">
        <v>25</v>
      </c>
      <c r="AL4984">
        <v>1</v>
      </c>
      <c r="AM4984" t="s">
        <v>5</v>
      </c>
      <c r="AN4984">
        <v>8</v>
      </c>
      <c r="AO4984" t="s">
        <v>5</v>
      </c>
      <c r="AP4984">
        <v>18</v>
      </c>
      <c r="AQ4984">
        <v>0</v>
      </c>
      <c r="AR4984" t="s">
        <v>5</v>
      </c>
      <c r="AS4984" t="s">
        <v>5</v>
      </c>
      <c r="AT4984" t="s">
        <v>5</v>
      </c>
      <c r="AU4984" t="s">
        <v>5</v>
      </c>
      <c r="AV4984">
        <v>0</v>
      </c>
      <c r="AW4984" t="s">
        <v>5</v>
      </c>
      <c r="AX4984" t="s">
        <v>5</v>
      </c>
      <c r="AY4984" t="s">
        <v>5</v>
      </c>
      <c r="AZ4984" t="s">
        <v>5</v>
      </c>
      <c r="BA4984">
        <v>0</v>
      </c>
      <c r="BB4984" t="s">
        <v>5</v>
      </c>
      <c r="BC4984" t="s">
        <v>5</v>
      </c>
      <c r="BD4984" t="s">
        <v>5</v>
      </c>
      <c r="BE4984" t="s">
        <v>5</v>
      </c>
      <c r="BF4984">
        <v>0</v>
      </c>
      <c r="BG4984" t="s">
        <v>5</v>
      </c>
      <c r="BH4984" t="s">
        <v>5</v>
      </c>
      <c r="BI4984" t="s">
        <v>5</v>
      </c>
      <c r="BJ4984" t="s">
        <v>5</v>
      </c>
      <c r="BK4984">
        <v>0</v>
      </c>
      <c r="BL4984" t="s">
        <v>5</v>
      </c>
      <c r="BM4984">
        <v>10</v>
      </c>
      <c r="BN4984" t="s">
        <v>5</v>
      </c>
      <c r="BO4984">
        <v>23</v>
      </c>
      <c r="BP4984">
        <v>1</v>
      </c>
      <c r="BQ4984" t="s">
        <v>5</v>
      </c>
      <c r="BR4984">
        <v>8</v>
      </c>
      <c r="BS4984" t="s">
        <v>5</v>
      </c>
      <c r="BT4984">
        <v>20</v>
      </c>
    </row>
    <row r="4985" spans="1:72" x14ac:dyDescent="0.35">
      <c r="A4985" t="s">
        <v>3319</v>
      </c>
      <c r="B4985" t="s">
        <v>3496</v>
      </c>
      <c r="C4985">
        <v>3757500</v>
      </c>
      <c r="D4985" t="s">
        <v>7518</v>
      </c>
      <c r="E4985">
        <v>3046</v>
      </c>
      <c r="F4985">
        <v>7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7</v>
      </c>
      <c r="M4985">
        <v>0</v>
      </c>
      <c r="N4985" t="s">
        <v>5</v>
      </c>
      <c r="O4985" t="s">
        <v>5</v>
      </c>
      <c r="P4985" t="s">
        <v>5</v>
      </c>
      <c r="Q4985" t="s">
        <v>5</v>
      </c>
      <c r="R4985">
        <v>0</v>
      </c>
      <c r="S4985" t="s">
        <v>5</v>
      </c>
      <c r="T4985">
        <v>3</v>
      </c>
      <c r="U4985" t="s">
        <v>5</v>
      </c>
      <c r="V4985">
        <v>7</v>
      </c>
      <c r="W4985">
        <v>0</v>
      </c>
      <c r="X4985" t="s">
        <v>5</v>
      </c>
      <c r="Y4985" t="s">
        <v>5</v>
      </c>
      <c r="Z4985" t="s">
        <v>5</v>
      </c>
      <c r="AA4985">
        <v>10</v>
      </c>
      <c r="AB4985">
        <v>0</v>
      </c>
      <c r="AC4985" t="s">
        <v>5</v>
      </c>
      <c r="AD4985">
        <v>12</v>
      </c>
      <c r="AE4985" t="s">
        <v>5</v>
      </c>
      <c r="AF4985" t="s">
        <v>5</v>
      </c>
      <c r="AG4985">
        <v>0</v>
      </c>
      <c r="AH4985" t="s">
        <v>5</v>
      </c>
      <c r="AI4985">
        <v>11</v>
      </c>
      <c r="AJ4985" t="s">
        <v>5</v>
      </c>
      <c r="AK4985">
        <v>20.5</v>
      </c>
      <c r="AL4985">
        <v>7</v>
      </c>
      <c r="AM4985" t="s">
        <v>5</v>
      </c>
      <c r="AN4985">
        <v>8</v>
      </c>
      <c r="AO4985" t="s">
        <v>5</v>
      </c>
      <c r="AP4985">
        <v>19</v>
      </c>
      <c r="AQ4985">
        <v>0</v>
      </c>
      <c r="AR4985" t="s">
        <v>5</v>
      </c>
      <c r="AS4985" t="s">
        <v>5</v>
      </c>
      <c r="AT4985" t="s">
        <v>5</v>
      </c>
      <c r="AU4985" t="s">
        <v>5</v>
      </c>
      <c r="AV4985">
        <v>0</v>
      </c>
      <c r="AW4985" t="s">
        <v>5</v>
      </c>
      <c r="AX4985" t="s">
        <v>5</v>
      </c>
      <c r="AY4985" t="s">
        <v>5</v>
      </c>
      <c r="AZ4985" t="s">
        <v>5</v>
      </c>
      <c r="BA4985">
        <v>0</v>
      </c>
      <c r="BB4985" t="s">
        <v>5</v>
      </c>
      <c r="BC4985" t="s">
        <v>5</v>
      </c>
      <c r="BD4985" t="s">
        <v>5</v>
      </c>
      <c r="BE4985" t="s">
        <v>5</v>
      </c>
      <c r="BF4985">
        <v>0</v>
      </c>
      <c r="BG4985" t="s">
        <v>5</v>
      </c>
      <c r="BH4985">
        <v>19</v>
      </c>
      <c r="BI4985" t="s">
        <v>5</v>
      </c>
      <c r="BJ4985" t="s">
        <v>5</v>
      </c>
      <c r="BK4985">
        <v>0</v>
      </c>
      <c r="BL4985" t="s">
        <v>5</v>
      </c>
      <c r="BM4985">
        <v>12</v>
      </c>
      <c r="BN4985" t="s">
        <v>5</v>
      </c>
      <c r="BO4985">
        <v>18</v>
      </c>
      <c r="BP4985">
        <v>0</v>
      </c>
      <c r="BQ4985" t="s">
        <v>5</v>
      </c>
      <c r="BR4985">
        <v>8</v>
      </c>
      <c r="BS4985" t="s">
        <v>5</v>
      </c>
      <c r="BT4985">
        <v>20</v>
      </c>
    </row>
    <row r="4986" spans="1:72" x14ac:dyDescent="0.35">
      <c r="A4986" t="s">
        <v>3319</v>
      </c>
      <c r="B4986" t="s">
        <v>3497</v>
      </c>
      <c r="C4986">
        <v>3757640</v>
      </c>
      <c r="D4986" t="s">
        <v>7519</v>
      </c>
      <c r="E4986">
        <v>5416</v>
      </c>
      <c r="F4986">
        <v>1</v>
      </c>
      <c r="G4986">
        <v>0</v>
      </c>
      <c r="H4986">
        <v>1</v>
      </c>
      <c r="I4986">
        <v>0</v>
      </c>
      <c r="J4986">
        <v>0</v>
      </c>
      <c r="K4986">
        <v>0</v>
      </c>
      <c r="L4986">
        <v>0</v>
      </c>
      <c r="M4986">
        <v>0</v>
      </c>
      <c r="N4986" t="s">
        <v>5</v>
      </c>
      <c r="O4986" t="s">
        <v>5</v>
      </c>
      <c r="P4986" t="s">
        <v>5</v>
      </c>
      <c r="Q4986" t="s">
        <v>5</v>
      </c>
      <c r="R4986">
        <v>1</v>
      </c>
      <c r="S4986" t="s">
        <v>5</v>
      </c>
      <c r="T4986">
        <v>3</v>
      </c>
      <c r="U4986" t="s">
        <v>5</v>
      </c>
      <c r="V4986">
        <v>9</v>
      </c>
      <c r="W4986">
        <v>0</v>
      </c>
      <c r="X4986" t="s">
        <v>5</v>
      </c>
      <c r="Y4986">
        <v>9</v>
      </c>
      <c r="Z4986" t="s">
        <v>5</v>
      </c>
      <c r="AA4986">
        <v>11</v>
      </c>
      <c r="AB4986">
        <v>0</v>
      </c>
      <c r="AC4986" t="s">
        <v>5</v>
      </c>
      <c r="AD4986">
        <v>12.5</v>
      </c>
      <c r="AE4986" t="s">
        <v>5</v>
      </c>
      <c r="AF4986" t="s">
        <v>5</v>
      </c>
      <c r="AG4986">
        <v>0</v>
      </c>
      <c r="AH4986" t="s">
        <v>5</v>
      </c>
      <c r="AI4986">
        <v>10</v>
      </c>
      <c r="AJ4986" t="s">
        <v>5</v>
      </c>
      <c r="AK4986">
        <v>25</v>
      </c>
      <c r="AL4986">
        <v>0</v>
      </c>
      <c r="AM4986" t="s">
        <v>5</v>
      </c>
      <c r="AN4986">
        <v>8</v>
      </c>
      <c r="AO4986" t="s">
        <v>5</v>
      </c>
      <c r="AP4986">
        <v>18</v>
      </c>
      <c r="AQ4986">
        <v>0</v>
      </c>
      <c r="AR4986" t="s">
        <v>5</v>
      </c>
      <c r="AS4986" t="s">
        <v>5</v>
      </c>
      <c r="AT4986" t="s">
        <v>5</v>
      </c>
      <c r="AU4986" t="s">
        <v>5</v>
      </c>
      <c r="AV4986">
        <v>0</v>
      </c>
      <c r="AW4986" t="s">
        <v>5</v>
      </c>
      <c r="AX4986" t="s">
        <v>5</v>
      </c>
      <c r="AY4986" t="s">
        <v>5</v>
      </c>
      <c r="AZ4986" t="s">
        <v>5</v>
      </c>
      <c r="BA4986">
        <v>0</v>
      </c>
      <c r="BB4986" t="s">
        <v>5</v>
      </c>
      <c r="BC4986" t="s">
        <v>5</v>
      </c>
      <c r="BD4986" t="s">
        <v>5</v>
      </c>
      <c r="BE4986" t="s">
        <v>5</v>
      </c>
      <c r="BF4986">
        <v>0</v>
      </c>
      <c r="BG4986" t="s">
        <v>5</v>
      </c>
      <c r="BH4986" t="s">
        <v>5</v>
      </c>
      <c r="BI4986" t="s">
        <v>5</v>
      </c>
      <c r="BJ4986" t="s">
        <v>5</v>
      </c>
      <c r="BK4986">
        <v>0</v>
      </c>
      <c r="BL4986" t="s">
        <v>5</v>
      </c>
      <c r="BM4986">
        <v>10</v>
      </c>
      <c r="BN4986" t="s">
        <v>5</v>
      </c>
      <c r="BO4986">
        <v>23</v>
      </c>
      <c r="BP4986">
        <v>0</v>
      </c>
      <c r="BQ4986" t="s">
        <v>5</v>
      </c>
      <c r="BR4986">
        <v>8</v>
      </c>
      <c r="BS4986" t="s">
        <v>5</v>
      </c>
      <c r="BT4986">
        <v>20</v>
      </c>
    </row>
    <row r="4987" spans="1:72" x14ac:dyDescent="0.35">
      <c r="A4987" t="s">
        <v>3319</v>
      </c>
      <c r="B4987" t="s">
        <v>3497</v>
      </c>
      <c r="C4987">
        <v>3757640</v>
      </c>
      <c r="D4987" t="s">
        <v>7629</v>
      </c>
      <c r="E4987">
        <v>19981</v>
      </c>
      <c r="F4987">
        <v>1</v>
      </c>
      <c r="G4987">
        <v>0</v>
      </c>
      <c r="H4987">
        <v>0</v>
      </c>
      <c r="I4987">
        <v>0</v>
      </c>
      <c r="J4987">
        <v>0</v>
      </c>
      <c r="K4987">
        <v>1</v>
      </c>
      <c r="L4987">
        <v>0</v>
      </c>
      <c r="M4987">
        <v>0</v>
      </c>
      <c r="N4987" t="s">
        <v>5</v>
      </c>
      <c r="O4987" t="s">
        <v>5</v>
      </c>
      <c r="P4987" t="s">
        <v>5</v>
      </c>
      <c r="Q4987" t="s">
        <v>5</v>
      </c>
      <c r="R4987">
        <v>0</v>
      </c>
      <c r="S4987" t="s">
        <v>5</v>
      </c>
      <c r="T4987" t="s">
        <v>5</v>
      </c>
      <c r="U4987" t="s">
        <v>5</v>
      </c>
      <c r="V4987" t="s">
        <v>5</v>
      </c>
      <c r="W4987">
        <v>0</v>
      </c>
      <c r="X4987" t="s">
        <v>5</v>
      </c>
      <c r="Y4987" t="s">
        <v>5</v>
      </c>
      <c r="Z4987" t="s">
        <v>5</v>
      </c>
      <c r="AA4987" t="s">
        <v>5</v>
      </c>
      <c r="AB4987">
        <v>0</v>
      </c>
      <c r="AC4987" t="s">
        <v>5</v>
      </c>
      <c r="AD4987" t="s">
        <v>5</v>
      </c>
      <c r="AE4987" t="s">
        <v>5</v>
      </c>
      <c r="AF4987" t="s">
        <v>5</v>
      </c>
      <c r="AG4987">
        <v>1</v>
      </c>
      <c r="AH4987" t="s">
        <v>5</v>
      </c>
      <c r="AI4987">
        <v>5</v>
      </c>
      <c r="AJ4987" t="s">
        <v>5</v>
      </c>
      <c r="AK4987" t="s">
        <v>5</v>
      </c>
      <c r="AL4987">
        <v>0</v>
      </c>
      <c r="AM4987" t="s">
        <v>5</v>
      </c>
      <c r="AN4987">
        <v>2</v>
      </c>
      <c r="AO4987" t="s">
        <v>5</v>
      </c>
      <c r="AP4987" t="s">
        <v>5</v>
      </c>
      <c r="AQ4987">
        <v>0</v>
      </c>
      <c r="AR4987" t="s">
        <v>5</v>
      </c>
      <c r="AS4987" t="s">
        <v>5</v>
      </c>
      <c r="AT4987" t="s">
        <v>5</v>
      </c>
      <c r="AU4987" t="s">
        <v>5</v>
      </c>
      <c r="AV4987">
        <v>0</v>
      </c>
      <c r="AW4987" t="s">
        <v>5</v>
      </c>
      <c r="AX4987" t="s">
        <v>5</v>
      </c>
      <c r="AY4987" t="s">
        <v>5</v>
      </c>
      <c r="AZ4987" t="s">
        <v>5</v>
      </c>
      <c r="BA4987">
        <v>0</v>
      </c>
      <c r="BB4987" t="s">
        <v>5</v>
      </c>
      <c r="BC4987" t="s">
        <v>5</v>
      </c>
      <c r="BD4987" t="s">
        <v>5</v>
      </c>
      <c r="BE4987" t="s">
        <v>5</v>
      </c>
      <c r="BF4987">
        <v>0</v>
      </c>
      <c r="BG4987" t="s">
        <v>5</v>
      </c>
      <c r="BH4987" t="s">
        <v>5</v>
      </c>
      <c r="BI4987" t="s">
        <v>5</v>
      </c>
      <c r="BJ4987" t="s">
        <v>5</v>
      </c>
      <c r="BK4987">
        <v>0</v>
      </c>
      <c r="BL4987" t="s">
        <v>5</v>
      </c>
      <c r="BM4987" t="s">
        <v>5</v>
      </c>
      <c r="BN4987" t="s">
        <v>5</v>
      </c>
      <c r="BO4987" t="s">
        <v>5</v>
      </c>
      <c r="BP4987">
        <v>0</v>
      </c>
      <c r="BQ4987" t="s">
        <v>5</v>
      </c>
      <c r="BR4987" t="s">
        <v>5</v>
      </c>
      <c r="BS4987" t="s">
        <v>5</v>
      </c>
      <c r="BT4987" t="s">
        <v>5</v>
      </c>
    </row>
    <row r="4988" spans="1:72" x14ac:dyDescent="0.35">
      <c r="A4988" t="s">
        <v>3319</v>
      </c>
      <c r="B4988" t="s">
        <v>3498</v>
      </c>
      <c r="C4988">
        <v>37159</v>
      </c>
      <c r="D4988" t="s">
        <v>7519</v>
      </c>
      <c r="E4988">
        <v>5416</v>
      </c>
      <c r="F4988">
        <v>22</v>
      </c>
      <c r="G4988">
        <v>0</v>
      </c>
      <c r="H4988">
        <v>0</v>
      </c>
      <c r="I4988">
        <v>0</v>
      </c>
      <c r="J4988">
        <v>3</v>
      </c>
      <c r="K4988">
        <v>12</v>
      </c>
      <c r="L4988">
        <v>7</v>
      </c>
      <c r="M4988">
        <v>0</v>
      </c>
      <c r="N4988" t="s">
        <v>5</v>
      </c>
      <c r="O4988" t="s">
        <v>5</v>
      </c>
      <c r="P4988" t="s">
        <v>5</v>
      </c>
      <c r="Q4988" t="s">
        <v>5</v>
      </c>
      <c r="R4988">
        <v>0</v>
      </c>
      <c r="S4988" t="s">
        <v>5</v>
      </c>
      <c r="T4988">
        <v>3</v>
      </c>
      <c r="U4988" t="s">
        <v>5</v>
      </c>
      <c r="V4988">
        <v>9</v>
      </c>
      <c r="W4988">
        <v>0</v>
      </c>
      <c r="X4988" t="s">
        <v>5</v>
      </c>
      <c r="Y4988">
        <v>9</v>
      </c>
      <c r="Z4988" t="s">
        <v>5</v>
      </c>
      <c r="AA4988">
        <v>11</v>
      </c>
      <c r="AB4988">
        <v>2</v>
      </c>
      <c r="AC4988" t="s">
        <v>5</v>
      </c>
      <c r="AD4988">
        <v>12.5</v>
      </c>
      <c r="AE4988" t="s">
        <v>5</v>
      </c>
      <c r="AF4988" t="s">
        <v>5</v>
      </c>
      <c r="AG4988">
        <v>11</v>
      </c>
      <c r="AH4988">
        <v>7</v>
      </c>
      <c r="AI4988">
        <v>10</v>
      </c>
      <c r="AJ4988">
        <v>21</v>
      </c>
      <c r="AK4988">
        <v>25</v>
      </c>
      <c r="AL4988">
        <v>6</v>
      </c>
      <c r="AM4988" t="s">
        <v>5</v>
      </c>
      <c r="AN4988">
        <v>8</v>
      </c>
      <c r="AO4988" t="s">
        <v>5</v>
      </c>
      <c r="AP4988">
        <v>18</v>
      </c>
      <c r="AQ4988">
        <v>0</v>
      </c>
      <c r="AR4988" t="s">
        <v>5</v>
      </c>
      <c r="AS4988" t="s">
        <v>5</v>
      </c>
      <c r="AT4988" t="s">
        <v>5</v>
      </c>
      <c r="AU4988" t="s">
        <v>5</v>
      </c>
      <c r="AV4988">
        <v>0</v>
      </c>
      <c r="AW4988" t="s">
        <v>5</v>
      </c>
      <c r="AX4988" t="s">
        <v>5</v>
      </c>
      <c r="AY4988" t="s">
        <v>5</v>
      </c>
      <c r="AZ4988" t="s">
        <v>5</v>
      </c>
      <c r="BA4988">
        <v>0</v>
      </c>
      <c r="BB4988" t="s">
        <v>5</v>
      </c>
      <c r="BC4988" t="s">
        <v>5</v>
      </c>
      <c r="BD4988" t="s">
        <v>5</v>
      </c>
      <c r="BE4988" t="s">
        <v>5</v>
      </c>
      <c r="BF4988">
        <v>1</v>
      </c>
      <c r="BG4988" t="s">
        <v>5</v>
      </c>
      <c r="BH4988" t="s">
        <v>5</v>
      </c>
      <c r="BI4988" t="s">
        <v>5</v>
      </c>
      <c r="BJ4988" t="s">
        <v>5</v>
      </c>
      <c r="BK4988">
        <v>1</v>
      </c>
      <c r="BL4988" t="s">
        <v>5</v>
      </c>
      <c r="BM4988">
        <v>10</v>
      </c>
      <c r="BN4988" t="s">
        <v>5</v>
      </c>
      <c r="BO4988">
        <v>23</v>
      </c>
      <c r="BP4988">
        <v>1</v>
      </c>
      <c r="BQ4988" t="s">
        <v>5</v>
      </c>
      <c r="BR4988">
        <v>8</v>
      </c>
      <c r="BS4988" t="s">
        <v>5</v>
      </c>
      <c r="BT4988">
        <v>20</v>
      </c>
    </row>
    <row r="4989" spans="1:72" x14ac:dyDescent="0.35">
      <c r="A4989" t="s">
        <v>3319</v>
      </c>
      <c r="B4989" t="s">
        <v>3499</v>
      </c>
      <c r="C4989">
        <v>3758160</v>
      </c>
      <c r="D4989" t="s">
        <v>7518</v>
      </c>
      <c r="E4989">
        <v>3046</v>
      </c>
      <c r="F4989">
        <v>1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1</v>
      </c>
      <c r="M4989">
        <v>0</v>
      </c>
      <c r="N4989" t="s">
        <v>5</v>
      </c>
      <c r="O4989" t="s">
        <v>5</v>
      </c>
      <c r="P4989" t="s">
        <v>5</v>
      </c>
      <c r="Q4989" t="s">
        <v>5</v>
      </c>
      <c r="R4989">
        <v>0</v>
      </c>
      <c r="S4989" t="s">
        <v>5</v>
      </c>
      <c r="T4989">
        <v>3</v>
      </c>
      <c r="U4989" t="s">
        <v>5</v>
      </c>
      <c r="V4989">
        <v>7</v>
      </c>
      <c r="W4989">
        <v>0</v>
      </c>
      <c r="X4989" t="s">
        <v>5</v>
      </c>
      <c r="Y4989" t="s">
        <v>5</v>
      </c>
      <c r="Z4989" t="s">
        <v>5</v>
      </c>
      <c r="AA4989">
        <v>10</v>
      </c>
      <c r="AB4989">
        <v>0</v>
      </c>
      <c r="AC4989" t="s">
        <v>5</v>
      </c>
      <c r="AD4989">
        <v>12</v>
      </c>
      <c r="AE4989" t="s">
        <v>5</v>
      </c>
      <c r="AF4989" t="s">
        <v>5</v>
      </c>
      <c r="AG4989">
        <v>0</v>
      </c>
      <c r="AH4989" t="s">
        <v>5</v>
      </c>
      <c r="AI4989">
        <v>11</v>
      </c>
      <c r="AJ4989" t="s">
        <v>5</v>
      </c>
      <c r="AK4989">
        <v>20.5</v>
      </c>
      <c r="AL4989">
        <v>1</v>
      </c>
      <c r="AM4989" t="s">
        <v>5</v>
      </c>
      <c r="AN4989">
        <v>8</v>
      </c>
      <c r="AO4989" t="s">
        <v>5</v>
      </c>
      <c r="AP4989">
        <v>19</v>
      </c>
      <c r="AQ4989">
        <v>0</v>
      </c>
      <c r="AR4989" t="s">
        <v>5</v>
      </c>
      <c r="AS4989" t="s">
        <v>5</v>
      </c>
      <c r="AT4989" t="s">
        <v>5</v>
      </c>
      <c r="AU4989" t="s">
        <v>5</v>
      </c>
      <c r="AV4989">
        <v>0</v>
      </c>
      <c r="AW4989" t="s">
        <v>5</v>
      </c>
      <c r="AX4989" t="s">
        <v>5</v>
      </c>
      <c r="AY4989" t="s">
        <v>5</v>
      </c>
      <c r="AZ4989" t="s">
        <v>5</v>
      </c>
      <c r="BA4989">
        <v>0</v>
      </c>
      <c r="BB4989" t="s">
        <v>5</v>
      </c>
      <c r="BC4989" t="s">
        <v>5</v>
      </c>
      <c r="BD4989" t="s">
        <v>5</v>
      </c>
      <c r="BE4989" t="s">
        <v>5</v>
      </c>
      <c r="BF4989">
        <v>0</v>
      </c>
      <c r="BG4989" t="s">
        <v>5</v>
      </c>
      <c r="BH4989">
        <v>19</v>
      </c>
      <c r="BI4989" t="s">
        <v>5</v>
      </c>
      <c r="BJ4989" t="s">
        <v>5</v>
      </c>
      <c r="BK4989">
        <v>0</v>
      </c>
      <c r="BL4989" t="s">
        <v>5</v>
      </c>
      <c r="BM4989">
        <v>12</v>
      </c>
      <c r="BN4989" t="s">
        <v>5</v>
      </c>
      <c r="BO4989">
        <v>18</v>
      </c>
      <c r="BP4989">
        <v>0</v>
      </c>
      <c r="BQ4989" t="s">
        <v>5</v>
      </c>
      <c r="BR4989">
        <v>8</v>
      </c>
      <c r="BS4989" t="s">
        <v>5</v>
      </c>
      <c r="BT4989">
        <v>20</v>
      </c>
    </row>
    <row r="4990" spans="1:72" x14ac:dyDescent="0.35">
      <c r="A4990" t="s">
        <v>3319</v>
      </c>
      <c r="B4990" t="s">
        <v>3500</v>
      </c>
      <c r="C4990">
        <v>3758360</v>
      </c>
      <c r="D4990" t="s">
        <v>7519</v>
      </c>
      <c r="E4990">
        <v>5416</v>
      </c>
      <c r="F4990">
        <v>3</v>
      </c>
      <c r="G4990">
        <v>0</v>
      </c>
      <c r="H4990">
        <v>0</v>
      </c>
      <c r="I4990">
        <v>0</v>
      </c>
      <c r="J4990">
        <v>0</v>
      </c>
      <c r="K4990">
        <v>1</v>
      </c>
      <c r="L4990">
        <v>2</v>
      </c>
      <c r="M4990">
        <v>0</v>
      </c>
      <c r="N4990" t="s">
        <v>5</v>
      </c>
      <c r="O4990" t="s">
        <v>5</v>
      </c>
      <c r="P4990" t="s">
        <v>5</v>
      </c>
      <c r="Q4990" t="s">
        <v>5</v>
      </c>
      <c r="R4990">
        <v>0</v>
      </c>
      <c r="S4990" t="s">
        <v>5</v>
      </c>
      <c r="T4990">
        <v>3</v>
      </c>
      <c r="U4990" t="s">
        <v>5</v>
      </c>
      <c r="V4990">
        <v>9</v>
      </c>
      <c r="W4990">
        <v>0</v>
      </c>
      <c r="X4990" t="s">
        <v>5</v>
      </c>
      <c r="Y4990">
        <v>9</v>
      </c>
      <c r="Z4990" t="s">
        <v>5</v>
      </c>
      <c r="AA4990">
        <v>11</v>
      </c>
      <c r="AB4990">
        <v>0</v>
      </c>
      <c r="AC4990" t="s">
        <v>5</v>
      </c>
      <c r="AD4990">
        <v>12.5</v>
      </c>
      <c r="AE4990" t="s">
        <v>5</v>
      </c>
      <c r="AF4990" t="s">
        <v>5</v>
      </c>
      <c r="AG4990">
        <v>1</v>
      </c>
      <c r="AH4990" t="s">
        <v>5</v>
      </c>
      <c r="AI4990">
        <v>10</v>
      </c>
      <c r="AJ4990" t="s">
        <v>5</v>
      </c>
      <c r="AK4990">
        <v>25</v>
      </c>
      <c r="AL4990">
        <v>2</v>
      </c>
      <c r="AM4990" t="s">
        <v>5</v>
      </c>
      <c r="AN4990">
        <v>8</v>
      </c>
      <c r="AO4990" t="s">
        <v>5</v>
      </c>
      <c r="AP4990">
        <v>18</v>
      </c>
      <c r="AQ4990">
        <v>0</v>
      </c>
      <c r="AR4990" t="s">
        <v>5</v>
      </c>
      <c r="AS4990" t="s">
        <v>5</v>
      </c>
      <c r="AT4990" t="s">
        <v>5</v>
      </c>
      <c r="AU4990" t="s">
        <v>5</v>
      </c>
      <c r="AV4990">
        <v>0</v>
      </c>
      <c r="AW4990" t="s">
        <v>5</v>
      </c>
      <c r="AX4990" t="s">
        <v>5</v>
      </c>
      <c r="AY4990" t="s">
        <v>5</v>
      </c>
      <c r="AZ4990" t="s">
        <v>5</v>
      </c>
      <c r="BA4990">
        <v>0</v>
      </c>
      <c r="BB4990" t="s">
        <v>5</v>
      </c>
      <c r="BC4990" t="s">
        <v>5</v>
      </c>
      <c r="BD4990" t="s">
        <v>5</v>
      </c>
      <c r="BE4990" t="s">
        <v>5</v>
      </c>
      <c r="BF4990">
        <v>0</v>
      </c>
      <c r="BG4990" t="s">
        <v>5</v>
      </c>
      <c r="BH4990" t="s">
        <v>5</v>
      </c>
      <c r="BI4990" t="s">
        <v>5</v>
      </c>
      <c r="BJ4990" t="s">
        <v>5</v>
      </c>
      <c r="BK4990">
        <v>0</v>
      </c>
      <c r="BL4990" t="s">
        <v>5</v>
      </c>
      <c r="BM4990">
        <v>10</v>
      </c>
      <c r="BN4990" t="s">
        <v>5</v>
      </c>
      <c r="BO4990">
        <v>23</v>
      </c>
      <c r="BP4990">
        <v>0</v>
      </c>
      <c r="BQ4990" t="s">
        <v>5</v>
      </c>
      <c r="BR4990">
        <v>8</v>
      </c>
      <c r="BS4990" t="s">
        <v>5</v>
      </c>
      <c r="BT4990">
        <v>20</v>
      </c>
    </row>
    <row r="4991" spans="1:72" x14ac:dyDescent="0.35">
      <c r="A4991" t="s">
        <v>3319</v>
      </c>
      <c r="B4991" t="s">
        <v>3501</v>
      </c>
      <c r="C4991">
        <v>37161</v>
      </c>
      <c r="D4991" t="s">
        <v>7519</v>
      </c>
      <c r="E4991">
        <v>5416</v>
      </c>
      <c r="F4991">
        <v>7</v>
      </c>
      <c r="G4991">
        <v>0</v>
      </c>
      <c r="H4991">
        <v>0</v>
      </c>
      <c r="I4991">
        <v>0</v>
      </c>
      <c r="J4991">
        <v>0</v>
      </c>
      <c r="K4991">
        <v>5</v>
      </c>
      <c r="L4991">
        <v>2</v>
      </c>
      <c r="M4991">
        <v>0</v>
      </c>
      <c r="N4991" t="s">
        <v>5</v>
      </c>
      <c r="O4991" t="s">
        <v>5</v>
      </c>
      <c r="P4991" t="s">
        <v>5</v>
      </c>
      <c r="Q4991" t="s">
        <v>5</v>
      </c>
      <c r="R4991">
        <v>0</v>
      </c>
      <c r="S4991" t="s">
        <v>5</v>
      </c>
      <c r="T4991">
        <v>3</v>
      </c>
      <c r="U4991" t="s">
        <v>5</v>
      </c>
      <c r="V4991">
        <v>9</v>
      </c>
      <c r="W4991">
        <v>0</v>
      </c>
      <c r="X4991" t="s">
        <v>5</v>
      </c>
      <c r="Y4991">
        <v>9</v>
      </c>
      <c r="Z4991" t="s">
        <v>5</v>
      </c>
      <c r="AA4991">
        <v>11</v>
      </c>
      <c r="AB4991">
        <v>0</v>
      </c>
      <c r="AC4991" t="s">
        <v>5</v>
      </c>
      <c r="AD4991">
        <v>12.5</v>
      </c>
      <c r="AE4991" t="s">
        <v>5</v>
      </c>
      <c r="AF4991" t="s">
        <v>5</v>
      </c>
      <c r="AG4991">
        <v>1</v>
      </c>
      <c r="AH4991" t="s">
        <v>5</v>
      </c>
      <c r="AI4991">
        <v>10</v>
      </c>
      <c r="AJ4991" t="s">
        <v>5</v>
      </c>
      <c r="AK4991">
        <v>25</v>
      </c>
      <c r="AL4991">
        <v>0</v>
      </c>
      <c r="AM4991" t="s">
        <v>5</v>
      </c>
      <c r="AN4991">
        <v>8</v>
      </c>
      <c r="AO4991" t="s">
        <v>5</v>
      </c>
      <c r="AP4991">
        <v>18</v>
      </c>
      <c r="AQ4991">
        <v>0</v>
      </c>
      <c r="AR4991" t="s">
        <v>5</v>
      </c>
      <c r="AS4991" t="s">
        <v>5</v>
      </c>
      <c r="AT4991" t="s">
        <v>5</v>
      </c>
      <c r="AU4991" t="s">
        <v>5</v>
      </c>
      <c r="AV4991">
        <v>0</v>
      </c>
      <c r="AW4991" t="s">
        <v>5</v>
      </c>
      <c r="AX4991" t="s">
        <v>5</v>
      </c>
      <c r="AY4991" t="s">
        <v>5</v>
      </c>
      <c r="AZ4991" t="s">
        <v>5</v>
      </c>
      <c r="BA4991">
        <v>0</v>
      </c>
      <c r="BB4991" t="s">
        <v>5</v>
      </c>
      <c r="BC4991" t="s">
        <v>5</v>
      </c>
      <c r="BD4991" t="s">
        <v>5</v>
      </c>
      <c r="BE4991" t="s">
        <v>5</v>
      </c>
      <c r="BF4991">
        <v>0</v>
      </c>
      <c r="BG4991" t="s">
        <v>5</v>
      </c>
      <c r="BH4991" t="s">
        <v>5</v>
      </c>
      <c r="BI4991" t="s">
        <v>5</v>
      </c>
      <c r="BJ4991" t="s">
        <v>5</v>
      </c>
      <c r="BK4991">
        <v>4</v>
      </c>
      <c r="BL4991" t="s">
        <v>5</v>
      </c>
      <c r="BM4991">
        <v>10</v>
      </c>
      <c r="BN4991" t="s">
        <v>5</v>
      </c>
      <c r="BO4991">
        <v>23</v>
      </c>
      <c r="BP4991">
        <v>2</v>
      </c>
      <c r="BQ4991" t="s">
        <v>5</v>
      </c>
      <c r="BR4991">
        <v>8</v>
      </c>
      <c r="BS4991" t="s">
        <v>5</v>
      </c>
      <c r="BT4991">
        <v>20</v>
      </c>
    </row>
    <row r="4992" spans="1:72" x14ac:dyDescent="0.35">
      <c r="A4992" t="s">
        <v>3319</v>
      </c>
      <c r="B4992" t="s">
        <v>3501</v>
      </c>
      <c r="C4992">
        <v>37161</v>
      </c>
      <c r="D4992" t="s">
        <v>7643</v>
      </c>
      <c r="E4992">
        <v>16496</v>
      </c>
      <c r="F4992">
        <v>1</v>
      </c>
      <c r="G4992">
        <v>0</v>
      </c>
      <c r="H4992">
        <v>0</v>
      </c>
      <c r="I4992">
        <v>0</v>
      </c>
      <c r="J4992">
        <v>0</v>
      </c>
      <c r="K4992">
        <v>1</v>
      </c>
      <c r="L4992">
        <v>0</v>
      </c>
      <c r="M4992">
        <v>0</v>
      </c>
      <c r="N4992" t="s">
        <v>5</v>
      </c>
      <c r="O4992" t="s">
        <v>5</v>
      </c>
      <c r="P4992" t="s">
        <v>5</v>
      </c>
      <c r="Q4992" t="s">
        <v>5</v>
      </c>
      <c r="R4992">
        <v>0</v>
      </c>
      <c r="S4992" t="s">
        <v>5</v>
      </c>
      <c r="T4992" t="s">
        <v>5</v>
      </c>
      <c r="U4992" t="s">
        <v>5</v>
      </c>
      <c r="V4992" t="s">
        <v>5</v>
      </c>
      <c r="W4992">
        <v>0</v>
      </c>
      <c r="X4992" t="s">
        <v>5</v>
      </c>
      <c r="Y4992" t="s">
        <v>5</v>
      </c>
      <c r="Z4992" t="s">
        <v>5</v>
      </c>
      <c r="AA4992" t="s">
        <v>5</v>
      </c>
      <c r="AB4992">
        <v>0</v>
      </c>
      <c r="AC4992" t="s">
        <v>5</v>
      </c>
      <c r="AD4992" t="s">
        <v>5</v>
      </c>
      <c r="AE4992" t="s">
        <v>5</v>
      </c>
      <c r="AF4992" t="s">
        <v>5</v>
      </c>
      <c r="AG4992">
        <v>1</v>
      </c>
      <c r="AH4992" t="s">
        <v>5</v>
      </c>
      <c r="AI4992" t="s">
        <v>5</v>
      </c>
      <c r="AJ4992" t="s">
        <v>5</v>
      </c>
      <c r="AK4992" t="s">
        <v>5</v>
      </c>
      <c r="AL4992">
        <v>0</v>
      </c>
      <c r="AM4992" t="s">
        <v>5</v>
      </c>
      <c r="AN4992">
        <v>2.5</v>
      </c>
      <c r="AO4992" t="s">
        <v>5</v>
      </c>
      <c r="AP4992" t="s">
        <v>5</v>
      </c>
      <c r="AQ4992">
        <v>0</v>
      </c>
      <c r="AR4992" t="s">
        <v>5</v>
      </c>
      <c r="AS4992" t="s">
        <v>5</v>
      </c>
      <c r="AT4992" t="s">
        <v>5</v>
      </c>
      <c r="AU4992" t="s">
        <v>5</v>
      </c>
      <c r="AV4992">
        <v>0</v>
      </c>
      <c r="AW4992" t="s">
        <v>5</v>
      </c>
      <c r="AX4992" t="s">
        <v>5</v>
      </c>
      <c r="AY4992" t="s">
        <v>5</v>
      </c>
      <c r="AZ4992" t="s">
        <v>5</v>
      </c>
      <c r="BA4992">
        <v>0</v>
      </c>
      <c r="BB4992" t="s">
        <v>5</v>
      </c>
      <c r="BC4992" t="s">
        <v>5</v>
      </c>
      <c r="BD4992" t="s">
        <v>5</v>
      </c>
      <c r="BE4992" t="s">
        <v>5</v>
      </c>
      <c r="BF4992">
        <v>0</v>
      </c>
      <c r="BG4992" t="s">
        <v>5</v>
      </c>
      <c r="BH4992" t="s">
        <v>5</v>
      </c>
      <c r="BI4992" t="s">
        <v>5</v>
      </c>
      <c r="BJ4992" t="s">
        <v>5</v>
      </c>
      <c r="BK4992">
        <v>0</v>
      </c>
      <c r="BL4992" t="s">
        <v>5</v>
      </c>
      <c r="BM4992" t="s">
        <v>5</v>
      </c>
      <c r="BN4992" t="s">
        <v>5</v>
      </c>
      <c r="BO4992" t="s">
        <v>5</v>
      </c>
      <c r="BP4992">
        <v>0</v>
      </c>
      <c r="BQ4992" t="s">
        <v>5</v>
      </c>
      <c r="BR4992" t="s">
        <v>5</v>
      </c>
      <c r="BS4992" t="s">
        <v>5</v>
      </c>
      <c r="BT4992" t="s">
        <v>5</v>
      </c>
    </row>
    <row r="4993" spans="1:72" x14ac:dyDescent="0.35">
      <c r="A4993" t="s">
        <v>3319</v>
      </c>
      <c r="B4993" t="s">
        <v>2867</v>
      </c>
      <c r="C4993">
        <v>3758860</v>
      </c>
      <c r="D4993" t="s">
        <v>7519</v>
      </c>
      <c r="E4993">
        <v>5416</v>
      </c>
      <c r="F4993">
        <v>19</v>
      </c>
      <c r="G4993">
        <v>0</v>
      </c>
      <c r="H4993">
        <v>0</v>
      </c>
      <c r="I4993">
        <v>0</v>
      </c>
      <c r="J4993">
        <v>0</v>
      </c>
      <c r="K4993">
        <v>4</v>
      </c>
      <c r="L4993">
        <v>15</v>
      </c>
      <c r="M4993">
        <v>0</v>
      </c>
      <c r="N4993" t="s">
        <v>5</v>
      </c>
      <c r="O4993" t="s">
        <v>5</v>
      </c>
      <c r="P4993" t="s">
        <v>5</v>
      </c>
      <c r="Q4993" t="s">
        <v>5</v>
      </c>
      <c r="R4993">
        <v>0</v>
      </c>
      <c r="S4993" t="s">
        <v>5</v>
      </c>
      <c r="T4993">
        <v>3</v>
      </c>
      <c r="U4993" t="s">
        <v>5</v>
      </c>
      <c r="V4993">
        <v>9</v>
      </c>
      <c r="W4993">
        <v>0</v>
      </c>
      <c r="X4993" t="s">
        <v>5</v>
      </c>
      <c r="Y4993">
        <v>9</v>
      </c>
      <c r="Z4993" t="s">
        <v>5</v>
      </c>
      <c r="AA4993">
        <v>11</v>
      </c>
      <c r="AB4993">
        <v>0</v>
      </c>
      <c r="AC4993" t="s">
        <v>5</v>
      </c>
      <c r="AD4993">
        <v>12.5</v>
      </c>
      <c r="AE4993" t="s">
        <v>5</v>
      </c>
      <c r="AF4993" t="s">
        <v>5</v>
      </c>
      <c r="AG4993">
        <v>2</v>
      </c>
      <c r="AH4993" t="s">
        <v>5</v>
      </c>
      <c r="AI4993">
        <v>10</v>
      </c>
      <c r="AJ4993" t="s">
        <v>5</v>
      </c>
      <c r="AK4993">
        <v>25</v>
      </c>
      <c r="AL4993">
        <v>12</v>
      </c>
      <c r="AM4993">
        <v>7</v>
      </c>
      <c r="AN4993">
        <v>8</v>
      </c>
      <c r="AO4993">
        <v>35.5</v>
      </c>
      <c r="AP4993">
        <v>18</v>
      </c>
      <c r="AQ4993">
        <v>0</v>
      </c>
      <c r="AR4993" t="s">
        <v>5</v>
      </c>
      <c r="AS4993" t="s">
        <v>5</v>
      </c>
      <c r="AT4993" t="s">
        <v>5</v>
      </c>
      <c r="AU4993" t="s">
        <v>5</v>
      </c>
      <c r="AV4993">
        <v>0</v>
      </c>
      <c r="AW4993" t="s">
        <v>5</v>
      </c>
      <c r="AX4993" t="s">
        <v>5</v>
      </c>
      <c r="AY4993" t="s">
        <v>5</v>
      </c>
      <c r="AZ4993" t="s">
        <v>5</v>
      </c>
      <c r="BA4993">
        <v>0</v>
      </c>
      <c r="BB4993" t="s">
        <v>5</v>
      </c>
      <c r="BC4993" t="s">
        <v>5</v>
      </c>
      <c r="BD4993" t="s">
        <v>5</v>
      </c>
      <c r="BE4993" t="s">
        <v>5</v>
      </c>
      <c r="BF4993">
        <v>0</v>
      </c>
      <c r="BG4993" t="s">
        <v>5</v>
      </c>
      <c r="BH4993" t="s">
        <v>5</v>
      </c>
      <c r="BI4993" t="s">
        <v>5</v>
      </c>
      <c r="BJ4993" t="s">
        <v>5</v>
      </c>
      <c r="BK4993">
        <v>2</v>
      </c>
      <c r="BL4993" t="s">
        <v>5</v>
      </c>
      <c r="BM4993">
        <v>10</v>
      </c>
      <c r="BN4993" t="s">
        <v>5</v>
      </c>
      <c r="BO4993">
        <v>23</v>
      </c>
      <c r="BP4993">
        <v>3</v>
      </c>
      <c r="BQ4993" t="s">
        <v>5</v>
      </c>
      <c r="BR4993">
        <v>8</v>
      </c>
      <c r="BS4993" t="s">
        <v>5</v>
      </c>
      <c r="BT4993">
        <v>20</v>
      </c>
    </row>
    <row r="4994" spans="1:72" x14ac:dyDescent="0.35">
      <c r="A4994" t="s">
        <v>3319</v>
      </c>
      <c r="B4994" t="s">
        <v>3502</v>
      </c>
      <c r="C4994">
        <v>37163</v>
      </c>
      <c r="D4994" t="s">
        <v>7518</v>
      </c>
      <c r="E4994">
        <v>3046</v>
      </c>
      <c r="F4994">
        <v>4</v>
      </c>
      <c r="G4994">
        <v>0</v>
      </c>
      <c r="H4994">
        <v>0</v>
      </c>
      <c r="I4994">
        <v>0</v>
      </c>
      <c r="J4994">
        <v>0</v>
      </c>
      <c r="K4994">
        <v>1</v>
      </c>
      <c r="L4994">
        <v>3</v>
      </c>
      <c r="M4994">
        <v>0</v>
      </c>
      <c r="N4994" t="s">
        <v>5</v>
      </c>
      <c r="O4994" t="s">
        <v>5</v>
      </c>
      <c r="P4994" t="s">
        <v>5</v>
      </c>
      <c r="Q4994" t="s">
        <v>5</v>
      </c>
      <c r="R4994">
        <v>0</v>
      </c>
      <c r="S4994" t="s">
        <v>5</v>
      </c>
      <c r="T4994">
        <v>3</v>
      </c>
      <c r="U4994" t="s">
        <v>5</v>
      </c>
      <c r="V4994">
        <v>7</v>
      </c>
      <c r="W4994">
        <v>0</v>
      </c>
      <c r="X4994" t="s">
        <v>5</v>
      </c>
      <c r="Y4994" t="s">
        <v>5</v>
      </c>
      <c r="Z4994" t="s">
        <v>5</v>
      </c>
      <c r="AA4994">
        <v>10</v>
      </c>
      <c r="AB4994">
        <v>0</v>
      </c>
      <c r="AC4994" t="s">
        <v>5</v>
      </c>
      <c r="AD4994">
        <v>12</v>
      </c>
      <c r="AE4994" t="s">
        <v>5</v>
      </c>
      <c r="AF4994" t="s">
        <v>5</v>
      </c>
      <c r="AG4994">
        <v>0</v>
      </c>
      <c r="AH4994" t="s">
        <v>5</v>
      </c>
      <c r="AI4994">
        <v>11</v>
      </c>
      <c r="AJ4994" t="s">
        <v>5</v>
      </c>
      <c r="AK4994">
        <v>20.5</v>
      </c>
      <c r="AL4994">
        <v>3</v>
      </c>
      <c r="AM4994" t="s">
        <v>5</v>
      </c>
      <c r="AN4994">
        <v>8</v>
      </c>
      <c r="AO4994" t="s">
        <v>5</v>
      </c>
      <c r="AP4994">
        <v>19</v>
      </c>
      <c r="AQ4994">
        <v>0</v>
      </c>
      <c r="AR4994" t="s">
        <v>5</v>
      </c>
      <c r="AS4994" t="s">
        <v>5</v>
      </c>
      <c r="AT4994" t="s">
        <v>5</v>
      </c>
      <c r="AU4994" t="s">
        <v>5</v>
      </c>
      <c r="AV4994">
        <v>0</v>
      </c>
      <c r="AW4994" t="s">
        <v>5</v>
      </c>
      <c r="AX4994" t="s">
        <v>5</v>
      </c>
      <c r="AY4994" t="s">
        <v>5</v>
      </c>
      <c r="AZ4994" t="s">
        <v>5</v>
      </c>
      <c r="BA4994">
        <v>0</v>
      </c>
      <c r="BB4994" t="s">
        <v>5</v>
      </c>
      <c r="BC4994" t="s">
        <v>5</v>
      </c>
      <c r="BD4994" t="s">
        <v>5</v>
      </c>
      <c r="BE4994" t="s">
        <v>5</v>
      </c>
      <c r="BF4994">
        <v>0</v>
      </c>
      <c r="BG4994" t="s">
        <v>5</v>
      </c>
      <c r="BH4994">
        <v>19</v>
      </c>
      <c r="BI4994" t="s">
        <v>5</v>
      </c>
      <c r="BJ4994" t="s">
        <v>5</v>
      </c>
      <c r="BK4994">
        <v>1</v>
      </c>
      <c r="BL4994" t="s">
        <v>5</v>
      </c>
      <c r="BM4994">
        <v>12</v>
      </c>
      <c r="BN4994" t="s">
        <v>5</v>
      </c>
      <c r="BO4994">
        <v>18</v>
      </c>
      <c r="BP4994">
        <v>0</v>
      </c>
      <c r="BQ4994" t="s">
        <v>5</v>
      </c>
      <c r="BR4994">
        <v>8</v>
      </c>
      <c r="BS4994" t="s">
        <v>5</v>
      </c>
      <c r="BT4994">
        <v>20</v>
      </c>
    </row>
    <row r="4995" spans="1:72" x14ac:dyDescent="0.35">
      <c r="A4995" t="s">
        <v>3319</v>
      </c>
      <c r="B4995" t="s">
        <v>3502</v>
      </c>
      <c r="C4995">
        <v>37163</v>
      </c>
      <c r="D4995" t="s">
        <v>7642</v>
      </c>
      <c r="E4995">
        <v>17572</v>
      </c>
      <c r="F4995">
        <v>1</v>
      </c>
      <c r="G4995">
        <v>0</v>
      </c>
      <c r="H4995">
        <v>0</v>
      </c>
      <c r="I4995">
        <v>0</v>
      </c>
      <c r="J4995">
        <v>0</v>
      </c>
      <c r="K4995">
        <v>1</v>
      </c>
      <c r="L4995">
        <v>0</v>
      </c>
      <c r="M4995">
        <v>0</v>
      </c>
      <c r="N4995" t="s">
        <v>5</v>
      </c>
      <c r="O4995" t="s">
        <v>5</v>
      </c>
      <c r="P4995" t="s">
        <v>5</v>
      </c>
      <c r="Q4995" t="s">
        <v>5</v>
      </c>
      <c r="R4995">
        <v>0</v>
      </c>
      <c r="S4995" t="s">
        <v>5</v>
      </c>
      <c r="T4995" t="s">
        <v>5</v>
      </c>
      <c r="U4995" t="s">
        <v>5</v>
      </c>
      <c r="V4995" t="s">
        <v>5</v>
      </c>
      <c r="W4995">
        <v>0</v>
      </c>
      <c r="X4995" t="s">
        <v>5</v>
      </c>
      <c r="Y4995" t="s">
        <v>5</v>
      </c>
      <c r="Z4995" t="s">
        <v>5</v>
      </c>
      <c r="AA4995" t="s">
        <v>5</v>
      </c>
      <c r="AB4995">
        <v>0</v>
      </c>
      <c r="AC4995" t="s">
        <v>5</v>
      </c>
      <c r="AD4995" t="s">
        <v>5</v>
      </c>
      <c r="AE4995" t="s">
        <v>5</v>
      </c>
      <c r="AF4995" t="s">
        <v>5</v>
      </c>
      <c r="AG4995">
        <v>1</v>
      </c>
      <c r="AH4995" t="s">
        <v>5</v>
      </c>
      <c r="AI4995" t="s">
        <v>5</v>
      </c>
      <c r="AJ4995" t="s">
        <v>5</v>
      </c>
      <c r="AK4995" t="s">
        <v>5</v>
      </c>
      <c r="AL4995">
        <v>0</v>
      </c>
      <c r="AM4995" t="s">
        <v>5</v>
      </c>
      <c r="AN4995">
        <v>8</v>
      </c>
      <c r="AO4995" t="s">
        <v>5</v>
      </c>
      <c r="AP4995" t="s">
        <v>5</v>
      </c>
      <c r="AQ4995">
        <v>0</v>
      </c>
      <c r="AR4995" t="s">
        <v>5</v>
      </c>
      <c r="AS4995" t="s">
        <v>5</v>
      </c>
      <c r="AT4995" t="s">
        <v>5</v>
      </c>
      <c r="AU4995" t="s">
        <v>5</v>
      </c>
      <c r="AV4995">
        <v>0</v>
      </c>
      <c r="AW4995" t="s">
        <v>5</v>
      </c>
      <c r="AX4995" t="s">
        <v>5</v>
      </c>
      <c r="AY4995" t="s">
        <v>5</v>
      </c>
      <c r="AZ4995" t="s">
        <v>5</v>
      </c>
      <c r="BA4995">
        <v>0</v>
      </c>
      <c r="BB4995" t="s">
        <v>5</v>
      </c>
      <c r="BC4995" t="s">
        <v>5</v>
      </c>
      <c r="BD4995" t="s">
        <v>5</v>
      </c>
      <c r="BE4995" t="s">
        <v>5</v>
      </c>
      <c r="BF4995">
        <v>0</v>
      </c>
      <c r="BG4995" t="s">
        <v>5</v>
      </c>
      <c r="BH4995" t="s">
        <v>5</v>
      </c>
      <c r="BI4995" t="s">
        <v>5</v>
      </c>
      <c r="BJ4995" t="s">
        <v>5</v>
      </c>
      <c r="BK4995">
        <v>0</v>
      </c>
      <c r="BL4995" t="s">
        <v>5</v>
      </c>
      <c r="BM4995" t="s">
        <v>5</v>
      </c>
      <c r="BN4995" t="s">
        <v>5</v>
      </c>
      <c r="BO4995" t="s">
        <v>5</v>
      </c>
      <c r="BP4995">
        <v>0</v>
      </c>
      <c r="BQ4995" t="s">
        <v>5</v>
      </c>
      <c r="BR4995">
        <v>6</v>
      </c>
      <c r="BS4995" t="s">
        <v>5</v>
      </c>
      <c r="BT4995" t="s">
        <v>5</v>
      </c>
    </row>
    <row r="4996" spans="1:72" x14ac:dyDescent="0.35">
      <c r="A4996" t="s">
        <v>3319</v>
      </c>
      <c r="B4996" t="s">
        <v>1399</v>
      </c>
      <c r="C4996">
        <v>3759280</v>
      </c>
      <c r="D4996" t="s">
        <v>7518</v>
      </c>
      <c r="E4996">
        <v>3046</v>
      </c>
      <c r="F4996">
        <v>8</v>
      </c>
      <c r="G4996">
        <v>0</v>
      </c>
      <c r="H4996">
        <v>1</v>
      </c>
      <c r="I4996">
        <v>0</v>
      </c>
      <c r="J4996">
        <v>0</v>
      </c>
      <c r="K4996">
        <v>2</v>
      </c>
      <c r="L4996">
        <v>5</v>
      </c>
      <c r="M4996">
        <v>0</v>
      </c>
      <c r="N4996" t="s">
        <v>5</v>
      </c>
      <c r="O4996" t="s">
        <v>5</v>
      </c>
      <c r="P4996" t="s">
        <v>5</v>
      </c>
      <c r="Q4996" t="s">
        <v>5</v>
      </c>
      <c r="R4996">
        <v>1</v>
      </c>
      <c r="S4996" t="s">
        <v>5</v>
      </c>
      <c r="T4996">
        <v>3</v>
      </c>
      <c r="U4996" t="s">
        <v>5</v>
      </c>
      <c r="V4996">
        <v>7</v>
      </c>
      <c r="W4996">
        <v>0</v>
      </c>
      <c r="X4996" t="s">
        <v>5</v>
      </c>
      <c r="Y4996" t="s">
        <v>5</v>
      </c>
      <c r="Z4996" t="s">
        <v>5</v>
      </c>
      <c r="AA4996">
        <v>10</v>
      </c>
      <c r="AB4996">
        <v>0</v>
      </c>
      <c r="AC4996" t="s">
        <v>5</v>
      </c>
      <c r="AD4996">
        <v>12</v>
      </c>
      <c r="AE4996" t="s">
        <v>5</v>
      </c>
      <c r="AF4996" t="s">
        <v>5</v>
      </c>
      <c r="AG4996">
        <v>1</v>
      </c>
      <c r="AH4996" t="s">
        <v>5</v>
      </c>
      <c r="AI4996">
        <v>11</v>
      </c>
      <c r="AJ4996" t="s">
        <v>5</v>
      </c>
      <c r="AK4996">
        <v>20.5</v>
      </c>
      <c r="AL4996">
        <v>4</v>
      </c>
      <c r="AM4996" t="s">
        <v>5</v>
      </c>
      <c r="AN4996">
        <v>8</v>
      </c>
      <c r="AO4996" t="s">
        <v>5</v>
      </c>
      <c r="AP4996">
        <v>19</v>
      </c>
      <c r="AQ4996">
        <v>0</v>
      </c>
      <c r="AR4996" t="s">
        <v>5</v>
      </c>
      <c r="AS4996" t="s">
        <v>5</v>
      </c>
      <c r="AT4996" t="s">
        <v>5</v>
      </c>
      <c r="AU4996" t="s">
        <v>5</v>
      </c>
      <c r="AV4996">
        <v>0</v>
      </c>
      <c r="AW4996" t="s">
        <v>5</v>
      </c>
      <c r="AX4996" t="s">
        <v>5</v>
      </c>
      <c r="AY4996" t="s">
        <v>5</v>
      </c>
      <c r="AZ4996" t="s">
        <v>5</v>
      </c>
      <c r="BA4996">
        <v>0</v>
      </c>
      <c r="BB4996" t="s">
        <v>5</v>
      </c>
      <c r="BC4996" t="s">
        <v>5</v>
      </c>
      <c r="BD4996" t="s">
        <v>5</v>
      </c>
      <c r="BE4996" t="s">
        <v>5</v>
      </c>
      <c r="BF4996">
        <v>0</v>
      </c>
      <c r="BG4996" t="s">
        <v>5</v>
      </c>
      <c r="BH4996">
        <v>19</v>
      </c>
      <c r="BI4996" t="s">
        <v>5</v>
      </c>
      <c r="BJ4996" t="s">
        <v>5</v>
      </c>
      <c r="BK4996">
        <v>1</v>
      </c>
      <c r="BL4996" t="s">
        <v>5</v>
      </c>
      <c r="BM4996">
        <v>12</v>
      </c>
      <c r="BN4996" t="s">
        <v>5</v>
      </c>
      <c r="BO4996">
        <v>18</v>
      </c>
      <c r="BP4996">
        <v>1</v>
      </c>
      <c r="BQ4996" t="s">
        <v>5</v>
      </c>
      <c r="BR4996">
        <v>8</v>
      </c>
      <c r="BS4996" t="s">
        <v>5</v>
      </c>
      <c r="BT4996">
        <v>20</v>
      </c>
    </row>
    <row r="4997" spans="1:72" x14ac:dyDescent="0.35">
      <c r="A4997" t="s">
        <v>3319</v>
      </c>
      <c r="B4997" t="s">
        <v>3503</v>
      </c>
      <c r="C4997">
        <v>3759540</v>
      </c>
      <c r="D4997" t="s">
        <v>7518</v>
      </c>
      <c r="E4997">
        <v>3046</v>
      </c>
      <c r="F4997">
        <v>1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1</v>
      </c>
      <c r="M4997">
        <v>0</v>
      </c>
      <c r="N4997" t="s">
        <v>5</v>
      </c>
      <c r="O4997" t="s">
        <v>5</v>
      </c>
      <c r="P4997" t="s">
        <v>5</v>
      </c>
      <c r="Q4997" t="s">
        <v>5</v>
      </c>
      <c r="R4997">
        <v>0</v>
      </c>
      <c r="S4997" t="s">
        <v>5</v>
      </c>
      <c r="T4997">
        <v>3</v>
      </c>
      <c r="U4997" t="s">
        <v>5</v>
      </c>
      <c r="V4997">
        <v>7</v>
      </c>
      <c r="W4997">
        <v>0</v>
      </c>
      <c r="X4997" t="s">
        <v>5</v>
      </c>
      <c r="Y4997" t="s">
        <v>5</v>
      </c>
      <c r="Z4997" t="s">
        <v>5</v>
      </c>
      <c r="AA4997">
        <v>10</v>
      </c>
      <c r="AB4997">
        <v>0</v>
      </c>
      <c r="AC4997" t="s">
        <v>5</v>
      </c>
      <c r="AD4997">
        <v>12</v>
      </c>
      <c r="AE4997" t="s">
        <v>5</v>
      </c>
      <c r="AF4997" t="s">
        <v>5</v>
      </c>
      <c r="AG4997">
        <v>0</v>
      </c>
      <c r="AH4997" t="s">
        <v>5</v>
      </c>
      <c r="AI4997">
        <v>11</v>
      </c>
      <c r="AJ4997" t="s">
        <v>5</v>
      </c>
      <c r="AK4997">
        <v>20.5</v>
      </c>
      <c r="AL4997">
        <v>1</v>
      </c>
      <c r="AM4997" t="s">
        <v>5</v>
      </c>
      <c r="AN4997">
        <v>8</v>
      </c>
      <c r="AO4997" t="s">
        <v>5</v>
      </c>
      <c r="AP4997">
        <v>19</v>
      </c>
      <c r="AQ4997">
        <v>0</v>
      </c>
      <c r="AR4997" t="s">
        <v>5</v>
      </c>
      <c r="AS4997" t="s">
        <v>5</v>
      </c>
      <c r="AT4997" t="s">
        <v>5</v>
      </c>
      <c r="AU4997" t="s">
        <v>5</v>
      </c>
      <c r="AV4997">
        <v>0</v>
      </c>
      <c r="AW4997" t="s">
        <v>5</v>
      </c>
      <c r="AX4997" t="s">
        <v>5</v>
      </c>
      <c r="AY4997" t="s">
        <v>5</v>
      </c>
      <c r="AZ4997" t="s">
        <v>5</v>
      </c>
      <c r="BA4997">
        <v>0</v>
      </c>
      <c r="BB4997" t="s">
        <v>5</v>
      </c>
      <c r="BC4997" t="s">
        <v>5</v>
      </c>
      <c r="BD4997" t="s">
        <v>5</v>
      </c>
      <c r="BE4997" t="s">
        <v>5</v>
      </c>
      <c r="BF4997">
        <v>0</v>
      </c>
      <c r="BG4997" t="s">
        <v>5</v>
      </c>
      <c r="BH4997">
        <v>19</v>
      </c>
      <c r="BI4997" t="s">
        <v>5</v>
      </c>
      <c r="BJ4997" t="s">
        <v>5</v>
      </c>
      <c r="BK4997">
        <v>0</v>
      </c>
      <c r="BL4997" t="s">
        <v>5</v>
      </c>
      <c r="BM4997">
        <v>12</v>
      </c>
      <c r="BN4997" t="s">
        <v>5</v>
      </c>
      <c r="BO4997">
        <v>18</v>
      </c>
      <c r="BP4997">
        <v>0</v>
      </c>
      <c r="BQ4997" t="s">
        <v>5</v>
      </c>
      <c r="BR4997">
        <v>8</v>
      </c>
      <c r="BS4997" t="s">
        <v>5</v>
      </c>
      <c r="BT4997">
        <v>20</v>
      </c>
    </row>
    <row r="4998" spans="1:72" x14ac:dyDescent="0.35">
      <c r="A4998" t="s">
        <v>3319</v>
      </c>
      <c r="B4998" t="s">
        <v>3504</v>
      </c>
      <c r="C4998">
        <v>37165</v>
      </c>
      <c r="D4998" t="s">
        <v>7518</v>
      </c>
      <c r="E4998">
        <v>3046</v>
      </c>
      <c r="F4998">
        <v>2</v>
      </c>
      <c r="G4998">
        <v>0</v>
      </c>
      <c r="H4998">
        <v>0</v>
      </c>
      <c r="I4998">
        <v>0</v>
      </c>
      <c r="J4998">
        <v>0</v>
      </c>
      <c r="K4998">
        <v>1</v>
      </c>
      <c r="L4998">
        <v>1</v>
      </c>
      <c r="M4998">
        <v>0</v>
      </c>
      <c r="N4998" t="s">
        <v>5</v>
      </c>
      <c r="O4998" t="s">
        <v>5</v>
      </c>
      <c r="P4998" t="s">
        <v>5</v>
      </c>
      <c r="Q4998" t="s">
        <v>5</v>
      </c>
      <c r="R4998">
        <v>0</v>
      </c>
      <c r="S4998" t="s">
        <v>5</v>
      </c>
      <c r="T4998">
        <v>3</v>
      </c>
      <c r="U4998" t="s">
        <v>5</v>
      </c>
      <c r="V4998">
        <v>7</v>
      </c>
      <c r="W4998">
        <v>0</v>
      </c>
      <c r="X4998" t="s">
        <v>5</v>
      </c>
      <c r="Y4998" t="s">
        <v>5</v>
      </c>
      <c r="Z4998" t="s">
        <v>5</v>
      </c>
      <c r="AA4998">
        <v>10</v>
      </c>
      <c r="AB4998">
        <v>0</v>
      </c>
      <c r="AC4998" t="s">
        <v>5</v>
      </c>
      <c r="AD4998">
        <v>12</v>
      </c>
      <c r="AE4998" t="s">
        <v>5</v>
      </c>
      <c r="AF4998" t="s">
        <v>5</v>
      </c>
      <c r="AG4998">
        <v>1</v>
      </c>
      <c r="AH4998" t="s">
        <v>5</v>
      </c>
      <c r="AI4998">
        <v>11</v>
      </c>
      <c r="AJ4998" t="s">
        <v>5</v>
      </c>
      <c r="AK4998">
        <v>20.5</v>
      </c>
      <c r="AL4998">
        <v>0</v>
      </c>
      <c r="AM4998" t="s">
        <v>5</v>
      </c>
      <c r="AN4998">
        <v>8</v>
      </c>
      <c r="AO4998" t="s">
        <v>5</v>
      </c>
      <c r="AP4998">
        <v>19</v>
      </c>
      <c r="AQ4998">
        <v>0</v>
      </c>
      <c r="AR4998" t="s">
        <v>5</v>
      </c>
      <c r="AS4998" t="s">
        <v>5</v>
      </c>
      <c r="AT4998" t="s">
        <v>5</v>
      </c>
      <c r="AU4998" t="s">
        <v>5</v>
      </c>
      <c r="AV4998">
        <v>0</v>
      </c>
      <c r="AW4998" t="s">
        <v>5</v>
      </c>
      <c r="AX4998" t="s">
        <v>5</v>
      </c>
      <c r="AY4998" t="s">
        <v>5</v>
      </c>
      <c r="AZ4998" t="s">
        <v>5</v>
      </c>
      <c r="BA4998">
        <v>0</v>
      </c>
      <c r="BB4998" t="s">
        <v>5</v>
      </c>
      <c r="BC4998" t="s">
        <v>5</v>
      </c>
      <c r="BD4998" t="s">
        <v>5</v>
      </c>
      <c r="BE4998" t="s">
        <v>5</v>
      </c>
      <c r="BF4998">
        <v>0</v>
      </c>
      <c r="BG4998" t="s">
        <v>5</v>
      </c>
      <c r="BH4998">
        <v>19</v>
      </c>
      <c r="BI4998" t="s">
        <v>5</v>
      </c>
      <c r="BJ4998" t="s">
        <v>5</v>
      </c>
      <c r="BK4998">
        <v>0</v>
      </c>
      <c r="BL4998" t="s">
        <v>5</v>
      </c>
      <c r="BM4998">
        <v>12</v>
      </c>
      <c r="BN4998" t="s">
        <v>5</v>
      </c>
      <c r="BO4998">
        <v>18</v>
      </c>
      <c r="BP4998">
        <v>1</v>
      </c>
      <c r="BQ4998" t="s">
        <v>5</v>
      </c>
      <c r="BR4998">
        <v>8</v>
      </c>
      <c r="BS4998" t="s">
        <v>5</v>
      </c>
      <c r="BT4998">
        <v>20</v>
      </c>
    </row>
    <row r="4999" spans="1:72" x14ac:dyDescent="0.35">
      <c r="A4999" t="s">
        <v>3319</v>
      </c>
      <c r="B4999" t="s">
        <v>3505</v>
      </c>
      <c r="C4999">
        <v>3760320</v>
      </c>
      <c r="D4999" t="s">
        <v>7518</v>
      </c>
      <c r="E4999">
        <v>3046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 t="s">
        <v>5</v>
      </c>
      <c r="O4999" t="s">
        <v>5</v>
      </c>
      <c r="P4999" t="s">
        <v>5</v>
      </c>
      <c r="Q4999" t="s">
        <v>5</v>
      </c>
      <c r="R4999">
        <v>0</v>
      </c>
      <c r="S4999" t="s">
        <v>5</v>
      </c>
      <c r="T4999">
        <v>3</v>
      </c>
      <c r="U4999" t="s">
        <v>5</v>
      </c>
      <c r="V4999">
        <v>7</v>
      </c>
      <c r="W4999">
        <v>0</v>
      </c>
      <c r="X4999" t="s">
        <v>5</v>
      </c>
      <c r="Y4999" t="s">
        <v>5</v>
      </c>
      <c r="Z4999" t="s">
        <v>5</v>
      </c>
      <c r="AA4999">
        <v>10</v>
      </c>
      <c r="AB4999">
        <v>0</v>
      </c>
      <c r="AC4999" t="s">
        <v>5</v>
      </c>
      <c r="AD4999">
        <v>12</v>
      </c>
      <c r="AE4999" t="s">
        <v>5</v>
      </c>
      <c r="AF4999" t="s">
        <v>5</v>
      </c>
      <c r="AG4999">
        <v>0</v>
      </c>
      <c r="AH4999" t="s">
        <v>5</v>
      </c>
      <c r="AI4999">
        <v>11</v>
      </c>
      <c r="AJ4999" t="s">
        <v>5</v>
      </c>
      <c r="AK4999">
        <v>20.5</v>
      </c>
      <c r="AL4999">
        <v>0</v>
      </c>
      <c r="AM4999" t="s">
        <v>5</v>
      </c>
      <c r="AN4999">
        <v>8</v>
      </c>
      <c r="AO4999" t="s">
        <v>5</v>
      </c>
      <c r="AP4999">
        <v>19</v>
      </c>
      <c r="AQ4999">
        <v>0</v>
      </c>
      <c r="AR4999" t="s">
        <v>5</v>
      </c>
      <c r="AS4999" t="s">
        <v>5</v>
      </c>
      <c r="AT4999" t="s">
        <v>5</v>
      </c>
      <c r="AU4999" t="s">
        <v>5</v>
      </c>
      <c r="AV4999">
        <v>0</v>
      </c>
      <c r="AW4999" t="s">
        <v>5</v>
      </c>
      <c r="AX4999" t="s">
        <v>5</v>
      </c>
      <c r="AY4999" t="s">
        <v>5</v>
      </c>
      <c r="AZ4999" t="s">
        <v>5</v>
      </c>
      <c r="BA4999">
        <v>0</v>
      </c>
      <c r="BB4999" t="s">
        <v>5</v>
      </c>
      <c r="BC4999" t="s">
        <v>5</v>
      </c>
      <c r="BD4999" t="s">
        <v>5</v>
      </c>
      <c r="BE4999" t="s">
        <v>5</v>
      </c>
      <c r="BF4999">
        <v>0</v>
      </c>
      <c r="BG4999" t="s">
        <v>5</v>
      </c>
      <c r="BH4999">
        <v>19</v>
      </c>
      <c r="BI4999" t="s">
        <v>5</v>
      </c>
      <c r="BJ4999" t="s">
        <v>5</v>
      </c>
      <c r="BK4999">
        <v>0</v>
      </c>
      <c r="BL4999" t="s">
        <v>5</v>
      </c>
      <c r="BM4999">
        <v>12</v>
      </c>
      <c r="BN4999" t="s">
        <v>5</v>
      </c>
      <c r="BO4999">
        <v>18</v>
      </c>
      <c r="BP4999">
        <v>0</v>
      </c>
      <c r="BQ4999" t="s">
        <v>5</v>
      </c>
      <c r="BR4999">
        <v>8</v>
      </c>
      <c r="BS4999" t="s">
        <v>5</v>
      </c>
      <c r="BT4999">
        <v>20</v>
      </c>
    </row>
    <row r="5000" spans="1:72" x14ac:dyDescent="0.35">
      <c r="A5000" t="s">
        <v>3319</v>
      </c>
      <c r="B5000" t="s">
        <v>3506</v>
      </c>
      <c r="C5000">
        <v>3760800</v>
      </c>
      <c r="D5000" t="s">
        <v>7674</v>
      </c>
      <c r="E5000">
        <v>24889</v>
      </c>
      <c r="F5000">
        <v>2</v>
      </c>
      <c r="G5000">
        <v>0</v>
      </c>
      <c r="H5000">
        <v>0</v>
      </c>
      <c r="I5000">
        <v>0</v>
      </c>
      <c r="J5000">
        <v>0</v>
      </c>
      <c r="K5000">
        <v>1</v>
      </c>
      <c r="L5000">
        <v>1</v>
      </c>
      <c r="M5000">
        <v>0</v>
      </c>
      <c r="N5000" t="s">
        <v>5</v>
      </c>
      <c r="O5000" t="s">
        <v>5</v>
      </c>
      <c r="P5000" t="s">
        <v>5</v>
      </c>
      <c r="Q5000" t="s">
        <v>5</v>
      </c>
      <c r="R5000">
        <v>0</v>
      </c>
      <c r="S5000" t="s">
        <v>5</v>
      </c>
      <c r="T5000" t="s">
        <v>5</v>
      </c>
      <c r="U5000" t="s">
        <v>5</v>
      </c>
      <c r="V5000" t="s">
        <v>5</v>
      </c>
      <c r="W5000">
        <v>0</v>
      </c>
      <c r="X5000" t="s">
        <v>5</v>
      </c>
      <c r="Y5000" t="s">
        <v>5</v>
      </c>
      <c r="Z5000" t="s">
        <v>5</v>
      </c>
      <c r="AA5000" t="s">
        <v>5</v>
      </c>
      <c r="AB5000">
        <v>0</v>
      </c>
      <c r="AC5000" t="s">
        <v>5</v>
      </c>
      <c r="AD5000" t="s">
        <v>5</v>
      </c>
      <c r="AE5000" t="s">
        <v>5</v>
      </c>
      <c r="AF5000" t="s">
        <v>5</v>
      </c>
      <c r="AG5000">
        <v>1</v>
      </c>
      <c r="AH5000" t="s">
        <v>5</v>
      </c>
      <c r="AI5000">
        <v>2</v>
      </c>
      <c r="AJ5000" t="s">
        <v>5</v>
      </c>
      <c r="AK5000" t="s">
        <v>5</v>
      </c>
      <c r="AL5000">
        <v>1</v>
      </c>
      <c r="AM5000" t="s">
        <v>5</v>
      </c>
      <c r="AN5000">
        <v>6</v>
      </c>
      <c r="AO5000" t="s">
        <v>5</v>
      </c>
      <c r="AP5000">
        <v>18</v>
      </c>
      <c r="AQ5000">
        <v>0</v>
      </c>
      <c r="AR5000" t="s">
        <v>5</v>
      </c>
      <c r="AS5000" t="s">
        <v>5</v>
      </c>
      <c r="AT5000" t="s">
        <v>5</v>
      </c>
      <c r="AU5000" t="s">
        <v>5</v>
      </c>
      <c r="AV5000">
        <v>0</v>
      </c>
      <c r="AW5000" t="s">
        <v>5</v>
      </c>
      <c r="AX5000" t="s">
        <v>5</v>
      </c>
      <c r="AY5000" t="s">
        <v>5</v>
      </c>
      <c r="AZ5000" t="s">
        <v>5</v>
      </c>
      <c r="BA5000">
        <v>0</v>
      </c>
      <c r="BB5000" t="s">
        <v>5</v>
      </c>
      <c r="BC5000" t="s">
        <v>5</v>
      </c>
      <c r="BD5000" t="s">
        <v>5</v>
      </c>
      <c r="BE5000" t="s">
        <v>5</v>
      </c>
      <c r="BF5000">
        <v>0</v>
      </c>
      <c r="BG5000" t="s">
        <v>5</v>
      </c>
      <c r="BH5000" t="s">
        <v>5</v>
      </c>
      <c r="BI5000" t="s">
        <v>5</v>
      </c>
      <c r="BJ5000" t="s">
        <v>5</v>
      </c>
      <c r="BK5000">
        <v>0</v>
      </c>
      <c r="BL5000" t="s">
        <v>5</v>
      </c>
      <c r="BM5000" t="s">
        <v>5</v>
      </c>
      <c r="BN5000" t="s">
        <v>5</v>
      </c>
      <c r="BO5000" t="s">
        <v>5</v>
      </c>
      <c r="BP5000">
        <v>0</v>
      </c>
      <c r="BQ5000" t="s">
        <v>5</v>
      </c>
      <c r="BR5000" t="s">
        <v>5</v>
      </c>
      <c r="BS5000" t="s">
        <v>5</v>
      </c>
      <c r="BT5000" t="s">
        <v>5</v>
      </c>
    </row>
    <row r="5001" spans="1:72" x14ac:dyDescent="0.35">
      <c r="A5001" t="s">
        <v>3319</v>
      </c>
      <c r="B5001" t="s">
        <v>3507</v>
      </c>
      <c r="C5001">
        <v>3761200</v>
      </c>
      <c r="D5001" t="s">
        <v>7518</v>
      </c>
      <c r="E5001">
        <v>3046</v>
      </c>
      <c r="F5001">
        <v>1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1</v>
      </c>
      <c r="M5001">
        <v>0</v>
      </c>
      <c r="N5001" t="s">
        <v>5</v>
      </c>
      <c r="O5001" t="s">
        <v>5</v>
      </c>
      <c r="P5001" t="s">
        <v>5</v>
      </c>
      <c r="Q5001" t="s">
        <v>5</v>
      </c>
      <c r="R5001">
        <v>0</v>
      </c>
      <c r="S5001" t="s">
        <v>5</v>
      </c>
      <c r="T5001">
        <v>3</v>
      </c>
      <c r="U5001" t="s">
        <v>5</v>
      </c>
      <c r="V5001">
        <v>7</v>
      </c>
      <c r="W5001">
        <v>0</v>
      </c>
      <c r="X5001" t="s">
        <v>5</v>
      </c>
      <c r="Y5001" t="s">
        <v>5</v>
      </c>
      <c r="Z5001" t="s">
        <v>5</v>
      </c>
      <c r="AA5001">
        <v>10</v>
      </c>
      <c r="AB5001">
        <v>0</v>
      </c>
      <c r="AC5001" t="s">
        <v>5</v>
      </c>
      <c r="AD5001">
        <v>12</v>
      </c>
      <c r="AE5001" t="s">
        <v>5</v>
      </c>
      <c r="AF5001" t="s">
        <v>5</v>
      </c>
      <c r="AG5001">
        <v>0</v>
      </c>
      <c r="AH5001" t="s">
        <v>5</v>
      </c>
      <c r="AI5001">
        <v>11</v>
      </c>
      <c r="AJ5001" t="s">
        <v>5</v>
      </c>
      <c r="AK5001">
        <v>20.5</v>
      </c>
      <c r="AL5001">
        <v>0</v>
      </c>
      <c r="AM5001" t="s">
        <v>5</v>
      </c>
      <c r="AN5001">
        <v>8</v>
      </c>
      <c r="AO5001" t="s">
        <v>5</v>
      </c>
      <c r="AP5001">
        <v>19</v>
      </c>
      <c r="AQ5001">
        <v>0</v>
      </c>
      <c r="AR5001" t="s">
        <v>5</v>
      </c>
      <c r="AS5001" t="s">
        <v>5</v>
      </c>
      <c r="AT5001" t="s">
        <v>5</v>
      </c>
      <c r="AU5001" t="s">
        <v>5</v>
      </c>
      <c r="AV5001">
        <v>0</v>
      </c>
      <c r="AW5001" t="s">
        <v>5</v>
      </c>
      <c r="AX5001" t="s">
        <v>5</v>
      </c>
      <c r="AY5001" t="s">
        <v>5</v>
      </c>
      <c r="AZ5001" t="s">
        <v>5</v>
      </c>
      <c r="BA5001">
        <v>0</v>
      </c>
      <c r="BB5001" t="s">
        <v>5</v>
      </c>
      <c r="BC5001" t="s">
        <v>5</v>
      </c>
      <c r="BD5001" t="s">
        <v>5</v>
      </c>
      <c r="BE5001" t="s">
        <v>5</v>
      </c>
      <c r="BF5001">
        <v>0</v>
      </c>
      <c r="BG5001" t="s">
        <v>5</v>
      </c>
      <c r="BH5001">
        <v>19</v>
      </c>
      <c r="BI5001" t="s">
        <v>5</v>
      </c>
      <c r="BJ5001" t="s">
        <v>5</v>
      </c>
      <c r="BK5001">
        <v>0</v>
      </c>
      <c r="BL5001" t="s">
        <v>5</v>
      </c>
      <c r="BM5001">
        <v>12</v>
      </c>
      <c r="BN5001" t="s">
        <v>5</v>
      </c>
      <c r="BO5001">
        <v>18</v>
      </c>
      <c r="BP5001">
        <v>1</v>
      </c>
      <c r="BQ5001" t="s">
        <v>5</v>
      </c>
      <c r="BR5001">
        <v>8</v>
      </c>
      <c r="BS5001" t="s">
        <v>5</v>
      </c>
      <c r="BT5001">
        <v>20</v>
      </c>
    </row>
    <row r="5002" spans="1:72" x14ac:dyDescent="0.35">
      <c r="A5002" t="s">
        <v>3319</v>
      </c>
      <c r="B5002" t="s">
        <v>3508</v>
      </c>
      <c r="C5002">
        <v>3761860</v>
      </c>
      <c r="D5002" t="s">
        <v>7519</v>
      </c>
      <c r="E5002">
        <v>5416</v>
      </c>
      <c r="F5002">
        <v>2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2</v>
      </c>
      <c r="M5002">
        <v>0</v>
      </c>
      <c r="N5002" t="s">
        <v>5</v>
      </c>
      <c r="O5002" t="s">
        <v>5</v>
      </c>
      <c r="P5002" t="s">
        <v>5</v>
      </c>
      <c r="Q5002" t="s">
        <v>5</v>
      </c>
      <c r="R5002">
        <v>0</v>
      </c>
      <c r="S5002" t="s">
        <v>5</v>
      </c>
      <c r="T5002">
        <v>3</v>
      </c>
      <c r="U5002" t="s">
        <v>5</v>
      </c>
      <c r="V5002">
        <v>9</v>
      </c>
      <c r="W5002">
        <v>0</v>
      </c>
      <c r="X5002" t="s">
        <v>5</v>
      </c>
      <c r="Y5002">
        <v>9</v>
      </c>
      <c r="Z5002" t="s">
        <v>5</v>
      </c>
      <c r="AA5002">
        <v>11</v>
      </c>
      <c r="AB5002">
        <v>0</v>
      </c>
      <c r="AC5002" t="s">
        <v>5</v>
      </c>
      <c r="AD5002">
        <v>12.5</v>
      </c>
      <c r="AE5002" t="s">
        <v>5</v>
      </c>
      <c r="AF5002" t="s">
        <v>5</v>
      </c>
      <c r="AG5002">
        <v>0</v>
      </c>
      <c r="AH5002" t="s">
        <v>5</v>
      </c>
      <c r="AI5002">
        <v>10</v>
      </c>
      <c r="AJ5002" t="s">
        <v>5</v>
      </c>
      <c r="AK5002">
        <v>25</v>
      </c>
      <c r="AL5002">
        <v>2</v>
      </c>
      <c r="AM5002" t="s">
        <v>5</v>
      </c>
      <c r="AN5002">
        <v>8</v>
      </c>
      <c r="AO5002" t="s">
        <v>5</v>
      </c>
      <c r="AP5002">
        <v>18</v>
      </c>
      <c r="AQ5002">
        <v>0</v>
      </c>
      <c r="AR5002" t="s">
        <v>5</v>
      </c>
      <c r="AS5002" t="s">
        <v>5</v>
      </c>
      <c r="AT5002" t="s">
        <v>5</v>
      </c>
      <c r="AU5002" t="s">
        <v>5</v>
      </c>
      <c r="AV5002">
        <v>0</v>
      </c>
      <c r="AW5002" t="s">
        <v>5</v>
      </c>
      <c r="AX5002" t="s">
        <v>5</v>
      </c>
      <c r="AY5002" t="s">
        <v>5</v>
      </c>
      <c r="AZ5002" t="s">
        <v>5</v>
      </c>
      <c r="BA5002">
        <v>0</v>
      </c>
      <c r="BB5002" t="s">
        <v>5</v>
      </c>
      <c r="BC5002" t="s">
        <v>5</v>
      </c>
      <c r="BD5002" t="s">
        <v>5</v>
      </c>
      <c r="BE5002" t="s">
        <v>5</v>
      </c>
      <c r="BF5002">
        <v>0</v>
      </c>
      <c r="BG5002" t="s">
        <v>5</v>
      </c>
      <c r="BH5002" t="s">
        <v>5</v>
      </c>
      <c r="BI5002" t="s">
        <v>5</v>
      </c>
      <c r="BJ5002" t="s">
        <v>5</v>
      </c>
      <c r="BK5002">
        <v>0</v>
      </c>
      <c r="BL5002" t="s">
        <v>5</v>
      </c>
      <c r="BM5002">
        <v>10</v>
      </c>
      <c r="BN5002" t="s">
        <v>5</v>
      </c>
      <c r="BO5002">
        <v>23</v>
      </c>
      <c r="BP5002">
        <v>0</v>
      </c>
      <c r="BQ5002" t="s">
        <v>5</v>
      </c>
      <c r="BR5002">
        <v>8</v>
      </c>
      <c r="BS5002" t="s">
        <v>5</v>
      </c>
      <c r="BT5002">
        <v>20</v>
      </c>
    </row>
    <row r="5003" spans="1:72" x14ac:dyDescent="0.35">
      <c r="A5003" t="s">
        <v>3319</v>
      </c>
      <c r="B5003" t="s">
        <v>3509</v>
      </c>
      <c r="C5003">
        <v>3762060</v>
      </c>
      <c r="D5003" t="s">
        <v>7518</v>
      </c>
      <c r="E5003">
        <v>3046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 t="s">
        <v>5</v>
      </c>
      <c r="O5003" t="s">
        <v>5</v>
      </c>
      <c r="P5003" t="s">
        <v>5</v>
      </c>
      <c r="Q5003" t="s">
        <v>5</v>
      </c>
      <c r="R5003">
        <v>0</v>
      </c>
      <c r="S5003" t="s">
        <v>5</v>
      </c>
      <c r="T5003">
        <v>3</v>
      </c>
      <c r="U5003" t="s">
        <v>5</v>
      </c>
      <c r="V5003">
        <v>7</v>
      </c>
      <c r="W5003">
        <v>0</v>
      </c>
      <c r="X5003" t="s">
        <v>5</v>
      </c>
      <c r="Y5003" t="s">
        <v>5</v>
      </c>
      <c r="Z5003" t="s">
        <v>5</v>
      </c>
      <c r="AA5003">
        <v>10</v>
      </c>
      <c r="AB5003">
        <v>0</v>
      </c>
      <c r="AC5003" t="s">
        <v>5</v>
      </c>
      <c r="AD5003">
        <v>12</v>
      </c>
      <c r="AE5003" t="s">
        <v>5</v>
      </c>
      <c r="AF5003" t="s">
        <v>5</v>
      </c>
      <c r="AG5003">
        <v>0</v>
      </c>
      <c r="AH5003" t="s">
        <v>5</v>
      </c>
      <c r="AI5003">
        <v>11</v>
      </c>
      <c r="AJ5003" t="s">
        <v>5</v>
      </c>
      <c r="AK5003">
        <v>20.5</v>
      </c>
      <c r="AL5003">
        <v>0</v>
      </c>
      <c r="AM5003" t="s">
        <v>5</v>
      </c>
      <c r="AN5003">
        <v>8</v>
      </c>
      <c r="AO5003" t="s">
        <v>5</v>
      </c>
      <c r="AP5003">
        <v>19</v>
      </c>
      <c r="AQ5003">
        <v>0</v>
      </c>
      <c r="AR5003" t="s">
        <v>5</v>
      </c>
      <c r="AS5003" t="s">
        <v>5</v>
      </c>
      <c r="AT5003" t="s">
        <v>5</v>
      </c>
      <c r="AU5003" t="s">
        <v>5</v>
      </c>
      <c r="AV5003">
        <v>0</v>
      </c>
      <c r="AW5003" t="s">
        <v>5</v>
      </c>
      <c r="AX5003" t="s">
        <v>5</v>
      </c>
      <c r="AY5003" t="s">
        <v>5</v>
      </c>
      <c r="AZ5003" t="s">
        <v>5</v>
      </c>
      <c r="BA5003">
        <v>0</v>
      </c>
      <c r="BB5003" t="s">
        <v>5</v>
      </c>
      <c r="BC5003" t="s">
        <v>5</v>
      </c>
      <c r="BD5003" t="s">
        <v>5</v>
      </c>
      <c r="BE5003" t="s">
        <v>5</v>
      </c>
      <c r="BF5003">
        <v>0</v>
      </c>
      <c r="BG5003" t="s">
        <v>5</v>
      </c>
      <c r="BH5003">
        <v>19</v>
      </c>
      <c r="BI5003" t="s">
        <v>5</v>
      </c>
      <c r="BJ5003" t="s">
        <v>5</v>
      </c>
      <c r="BK5003">
        <v>0</v>
      </c>
      <c r="BL5003" t="s">
        <v>5</v>
      </c>
      <c r="BM5003">
        <v>12</v>
      </c>
      <c r="BN5003" t="s">
        <v>5</v>
      </c>
      <c r="BO5003">
        <v>18</v>
      </c>
      <c r="BP5003">
        <v>0</v>
      </c>
      <c r="BQ5003" t="s">
        <v>5</v>
      </c>
      <c r="BR5003">
        <v>8</v>
      </c>
      <c r="BS5003" t="s">
        <v>5</v>
      </c>
      <c r="BT5003">
        <v>20</v>
      </c>
    </row>
    <row r="5004" spans="1:72" x14ac:dyDescent="0.35">
      <c r="A5004" t="s">
        <v>3319</v>
      </c>
      <c r="B5004" t="s">
        <v>3510</v>
      </c>
      <c r="C5004">
        <v>3762520</v>
      </c>
      <c r="D5004" t="s">
        <v>7519</v>
      </c>
      <c r="E5004">
        <v>5416</v>
      </c>
      <c r="F5004">
        <v>1</v>
      </c>
      <c r="G5004">
        <v>0</v>
      </c>
      <c r="H5004">
        <v>1</v>
      </c>
      <c r="I5004">
        <v>0</v>
      </c>
      <c r="J5004">
        <v>0</v>
      </c>
      <c r="K5004">
        <v>0</v>
      </c>
      <c r="L5004">
        <v>0</v>
      </c>
      <c r="M5004">
        <v>0</v>
      </c>
      <c r="N5004" t="s">
        <v>5</v>
      </c>
      <c r="O5004" t="s">
        <v>5</v>
      </c>
      <c r="P5004" t="s">
        <v>5</v>
      </c>
      <c r="Q5004" t="s">
        <v>5</v>
      </c>
      <c r="R5004">
        <v>1</v>
      </c>
      <c r="S5004" t="s">
        <v>5</v>
      </c>
      <c r="T5004">
        <v>3</v>
      </c>
      <c r="U5004" t="s">
        <v>5</v>
      </c>
      <c r="V5004">
        <v>9</v>
      </c>
      <c r="W5004">
        <v>0</v>
      </c>
      <c r="X5004" t="s">
        <v>5</v>
      </c>
      <c r="Y5004">
        <v>9</v>
      </c>
      <c r="Z5004" t="s">
        <v>5</v>
      </c>
      <c r="AA5004">
        <v>11</v>
      </c>
      <c r="AB5004">
        <v>0</v>
      </c>
      <c r="AC5004" t="s">
        <v>5</v>
      </c>
      <c r="AD5004">
        <v>12.5</v>
      </c>
      <c r="AE5004" t="s">
        <v>5</v>
      </c>
      <c r="AF5004" t="s">
        <v>5</v>
      </c>
      <c r="AG5004">
        <v>0</v>
      </c>
      <c r="AH5004" t="s">
        <v>5</v>
      </c>
      <c r="AI5004">
        <v>10</v>
      </c>
      <c r="AJ5004" t="s">
        <v>5</v>
      </c>
      <c r="AK5004">
        <v>25</v>
      </c>
      <c r="AL5004">
        <v>0</v>
      </c>
      <c r="AM5004" t="s">
        <v>5</v>
      </c>
      <c r="AN5004">
        <v>8</v>
      </c>
      <c r="AO5004" t="s">
        <v>5</v>
      </c>
      <c r="AP5004">
        <v>18</v>
      </c>
      <c r="AQ5004">
        <v>0</v>
      </c>
      <c r="AR5004" t="s">
        <v>5</v>
      </c>
      <c r="AS5004" t="s">
        <v>5</v>
      </c>
      <c r="AT5004" t="s">
        <v>5</v>
      </c>
      <c r="AU5004" t="s">
        <v>5</v>
      </c>
      <c r="AV5004">
        <v>0</v>
      </c>
      <c r="AW5004" t="s">
        <v>5</v>
      </c>
      <c r="AX5004" t="s">
        <v>5</v>
      </c>
      <c r="AY5004" t="s">
        <v>5</v>
      </c>
      <c r="AZ5004" t="s">
        <v>5</v>
      </c>
      <c r="BA5004">
        <v>0</v>
      </c>
      <c r="BB5004" t="s">
        <v>5</v>
      </c>
      <c r="BC5004" t="s">
        <v>5</v>
      </c>
      <c r="BD5004" t="s">
        <v>5</v>
      </c>
      <c r="BE5004" t="s">
        <v>5</v>
      </c>
      <c r="BF5004">
        <v>0</v>
      </c>
      <c r="BG5004" t="s">
        <v>5</v>
      </c>
      <c r="BH5004" t="s">
        <v>5</v>
      </c>
      <c r="BI5004" t="s">
        <v>5</v>
      </c>
      <c r="BJ5004" t="s">
        <v>5</v>
      </c>
      <c r="BK5004">
        <v>0</v>
      </c>
      <c r="BL5004" t="s">
        <v>5</v>
      </c>
      <c r="BM5004">
        <v>10</v>
      </c>
      <c r="BN5004" t="s">
        <v>5</v>
      </c>
      <c r="BO5004">
        <v>23</v>
      </c>
      <c r="BP5004">
        <v>0</v>
      </c>
      <c r="BQ5004" t="s">
        <v>5</v>
      </c>
      <c r="BR5004">
        <v>8</v>
      </c>
      <c r="BS5004" t="s">
        <v>5</v>
      </c>
      <c r="BT5004">
        <v>20</v>
      </c>
    </row>
    <row r="5005" spans="1:72" x14ac:dyDescent="0.35">
      <c r="A5005" t="s">
        <v>3319</v>
      </c>
      <c r="B5005" t="s">
        <v>3510</v>
      </c>
      <c r="C5005">
        <v>3762520</v>
      </c>
      <c r="D5005" t="s">
        <v>7634</v>
      </c>
      <c r="E5005">
        <v>17451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 t="s">
        <v>5</v>
      </c>
      <c r="O5005" t="s">
        <v>5</v>
      </c>
      <c r="P5005" t="s">
        <v>5</v>
      </c>
      <c r="Q5005" t="s">
        <v>5</v>
      </c>
      <c r="R5005">
        <v>0</v>
      </c>
      <c r="S5005" t="s">
        <v>5</v>
      </c>
      <c r="T5005" t="s">
        <v>5</v>
      </c>
      <c r="U5005" t="s">
        <v>5</v>
      </c>
      <c r="V5005" t="s">
        <v>5</v>
      </c>
      <c r="W5005">
        <v>0</v>
      </c>
      <c r="X5005" t="s">
        <v>5</v>
      </c>
      <c r="Y5005" t="s">
        <v>5</v>
      </c>
      <c r="Z5005" t="s">
        <v>5</v>
      </c>
      <c r="AA5005" t="s">
        <v>5</v>
      </c>
      <c r="AB5005">
        <v>0</v>
      </c>
      <c r="AC5005" t="s">
        <v>5</v>
      </c>
      <c r="AD5005" t="s">
        <v>5</v>
      </c>
      <c r="AE5005" t="s">
        <v>5</v>
      </c>
      <c r="AF5005" t="s">
        <v>5</v>
      </c>
      <c r="AG5005">
        <v>0</v>
      </c>
      <c r="AH5005" t="s">
        <v>5</v>
      </c>
      <c r="AI5005" t="s">
        <v>5</v>
      </c>
      <c r="AJ5005" t="s">
        <v>5</v>
      </c>
      <c r="AK5005" t="s">
        <v>5</v>
      </c>
      <c r="AL5005">
        <v>0</v>
      </c>
      <c r="AM5005" t="s">
        <v>5</v>
      </c>
      <c r="AN5005" t="s">
        <v>5</v>
      </c>
      <c r="AO5005" t="s">
        <v>5</v>
      </c>
      <c r="AP5005" t="s">
        <v>5</v>
      </c>
      <c r="AQ5005">
        <v>0</v>
      </c>
      <c r="AR5005" t="s">
        <v>5</v>
      </c>
      <c r="AS5005" t="s">
        <v>5</v>
      </c>
      <c r="AT5005" t="s">
        <v>5</v>
      </c>
      <c r="AU5005" t="s">
        <v>5</v>
      </c>
      <c r="AV5005">
        <v>0</v>
      </c>
      <c r="AW5005" t="s">
        <v>5</v>
      </c>
      <c r="AX5005" t="s">
        <v>5</v>
      </c>
      <c r="AY5005" t="s">
        <v>5</v>
      </c>
      <c r="AZ5005" t="s">
        <v>5</v>
      </c>
      <c r="BA5005">
        <v>0</v>
      </c>
      <c r="BB5005" t="s">
        <v>5</v>
      </c>
      <c r="BC5005" t="s">
        <v>5</v>
      </c>
      <c r="BD5005" t="s">
        <v>5</v>
      </c>
      <c r="BE5005" t="s">
        <v>5</v>
      </c>
      <c r="BF5005">
        <v>0</v>
      </c>
      <c r="BG5005" t="s">
        <v>5</v>
      </c>
      <c r="BH5005" t="s">
        <v>5</v>
      </c>
      <c r="BI5005" t="s">
        <v>5</v>
      </c>
      <c r="BJ5005" t="s">
        <v>5</v>
      </c>
      <c r="BK5005">
        <v>0</v>
      </c>
      <c r="BL5005" t="s">
        <v>5</v>
      </c>
      <c r="BM5005" t="s">
        <v>5</v>
      </c>
      <c r="BN5005" t="s">
        <v>5</v>
      </c>
      <c r="BO5005" t="s">
        <v>5</v>
      </c>
      <c r="BP5005">
        <v>0</v>
      </c>
      <c r="BQ5005" t="s">
        <v>5</v>
      </c>
      <c r="BR5005" t="s">
        <v>5</v>
      </c>
      <c r="BS5005" t="s">
        <v>5</v>
      </c>
      <c r="BT5005" t="s">
        <v>5</v>
      </c>
    </row>
    <row r="5006" spans="1:72" x14ac:dyDescent="0.35">
      <c r="A5006" t="s">
        <v>3319</v>
      </c>
      <c r="B5006" t="s">
        <v>3511</v>
      </c>
      <c r="C5006">
        <v>3763120</v>
      </c>
      <c r="D5006" t="s">
        <v>7518</v>
      </c>
      <c r="E5006">
        <v>3046</v>
      </c>
      <c r="F5006">
        <v>1</v>
      </c>
      <c r="G5006">
        <v>0</v>
      </c>
      <c r="H5006">
        <v>0</v>
      </c>
      <c r="I5006">
        <v>0</v>
      </c>
      <c r="J5006">
        <v>0</v>
      </c>
      <c r="K5006">
        <v>1</v>
      </c>
      <c r="L5006">
        <v>0</v>
      </c>
      <c r="M5006">
        <v>0</v>
      </c>
      <c r="N5006" t="s">
        <v>5</v>
      </c>
      <c r="O5006" t="s">
        <v>5</v>
      </c>
      <c r="P5006" t="s">
        <v>5</v>
      </c>
      <c r="Q5006" t="s">
        <v>5</v>
      </c>
      <c r="R5006">
        <v>0</v>
      </c>
      <c r="S5006" t="s">
        <v>5</v>
      </c>
      <c r="T5006">
        <v>3</v>
      </c>
      <c r="U5006" t="s">
        <v>5</v>
      </c>
      <c r="V5006">
        <v>7</v>
      </c>
      <c r="W5006">
        <v>0</v>
      </c>
      <c r="X5006" t="s">
        <v>5</v>
      </c>
      <c r="Y5006" t="s">
        <v>5</v>
      </c>
      <c r="Z5006" t="s">
        <v>5</v>
      </c>
      <c r="AA5006">
        <v>10</v>
      </c>
      <c r="AB5006">
        <v>0</v>
      </c>
      <c r="AC5006" t="s">
        <v>5</v>
      </c>
      <c r="AD5006">
        <v>12</v>
      </c>
      <c r="AE5006" t="s">
        <v>5</v>
      </c>
      <c r="AF5006" t="s">
        <v>5</v>
      </c>
      <c r="AG5006">
        <v>0</v>
      </c>
      <c r="AH5006" t="s">
        <v>5</v>
      </c>
      <c r="AI5006">
        <v>11</v>
      </c>
      <c r="AJ5006" t="s">
        <v>5</v>
      </c>
      <c r="AK5006">
        <v>20.5</v>
      </c>
      <c r="AL5006">
        <v>0</v>
      </c>
      <c r="AM5006" t="s">
        <v>5</v>
      </c>
      <c r="AN5006">
        <v>8</v>
      </c>
      <c r="AO5006" t="s">
        <v>5</v>
      </c>
      <c r="AP5006">
        <v>19</v>
      </c>
      <c r="AQ5006">
        <v>0</v>
      </c>
      <c r="AR5006" t="s">
        <v>5</v>
      </c>
      <c r="AS5006" t="s">
        <v>5</v>
      </c>
      <c r="AT5006" t="s">
        <v>5</v>
      </c>
      <c r="AU5006" t="s">
        <v>5</v>
      </c>
      <c r="AV5006">
        <v>0</v>
      </c>
      <c r="AW5006" t="s">
        <v>5</v>
      </c>
      <c r="AX5006" t="s">
        <v>5</v>
      </c>
      <c r="AY5006" t="s">
        <v>5</v>
      </c>
      <c r="AZ5006" t="s">
        <v>5</v>
      </c>
      <c r="BA5006">
        <v>0</v>
      </c>
      <c r="BB5006" t="s">
        <v>5</v>
      </c>
      <c r="BC5006" t="s">
        <v>5</v>
      </c>
      <c r="BD5006" t="s">
        <v>5</v>
      </c>
      <c r="BE5006" t="s">
        <v>5</v>
      </c>
      <c r="BF5006">
        <v>0</v>
      </c>
      <c r="BG5006" t="s">
        <v>5</v>
      </c>
      <c r="BH5006">
        <v>19</v>
      </c>
      <c r="BI5006" t="s">
        <v>5</v>
      </c>
      <c r="BJ5006" t="s">
        <v>5</v>
      </c>
      <c r="BK5006">
        <v>1</v>
      </c>
      <c r="BL5006" t="s">
        <v>5</v>
      </c>
      <c r="BM5006">
        <v>12</v>
      </c>
      <c r="BN5006" t="s">
        <v>5</v>
      </c>
      <c r="BO5006">
        <v>18</v>
      </c>
      <c r="BP5006">
        <v>0</v>
      </c>
      <c r="BQ5006" t="s">
        <v>5</v>
      </c>
      <c r="BR5006">
        <v>8</v>
      </c>
      <c r="BS5006" t="s">
        <v>5</v>
      </c>
      <c r="BT5006">
        <v>20</v>
      </c>
    </row>
    <row r="5007" spans="1:72" x14ac:dyDescent="0.35">
      <c r="A5007" t="s">
        <v>3319</v>
      </c>
      <c r="B5007" t="s">
        <v>3512</v>
      </c>
      <c r="C5007">
        <v>3763400</v>
      </c>
      <c r="D5007" t="s">
        <v>7674</v>
      </c>
      <c r="E5007">
        <v>24889</v>
      </c>
      <c r="F5007">
        <v>1</v>
      </c>
      <c r="G5007">
        <v>0</v>
      </c>
      <c r="H5007">
        <v>0</v>
      </c>
      <c r="I5007">
        <v>0</v>
      </c>
      <c r="J5007">
        <v>0</v>
      </c>
      <c r="K5007">
        <v>1</v>
      </c>
      <c r="L5007">
        <v>0</v>
      </c>
      <c r="M5007">
        <v>0</v>
      </c>
      <c r="N5007" t="s">
        <v>5</v>
      </c>
      <c r="O5007" t="s">
        <v>5</v>
      </c>
      <c r="P5007" t="s">
        <v>5</v>
      </c>
      <c r="Q5007" t="s">
        <v>5</v>
      </c>
      <c r="R5007">
        <v>0</v>
      </c>
      <c r="S5007" t="s">
        <v>5</v>
      </c>
      <c r="T5007" t="s">
        <v>5</v>
      </c>
      <c r="U5007" t="s">
        <v>5</v>
      </c>
      <c r="V5007" t="s">
        <v>5</v>
      </c>
      <c r="W5007">
        <v>0</v>
      </c>
      <c r="X5007" t="s">
        <v>5</v>
      </c>
      <c r="Y5007" t="s">
        <v>5</v>
      </c>
      <c r="Z5007" t="s">
        <v>5</v>
      </c>
      <c r="AA5007" t="s">
        <v>5</v>
      </c>
      <c r="AB5007">
        <v>0</v>
      </c>
      <c r="AC5007" t="s">
        <v>5</v>
      </c>
      <c r="AD5007" t="s">
        <v>5</v>
      </c>
      <c r="AE5007" t="s">
        <v>5</v>
      </c>
      <c r="AF5007" t="s">
        <v>5</v>
      </c>
      <c r="AG5007">
        <v>1</v>
      </c>
      <c r="AH5007" t="s">
        <v>5</v>
      </c>
      <c r="AI5007">
        <v>2</v>
      </c>
      <c r="AJ5007" t="s">
        <v>5</v>
      </c>
      <c r="AK5007" t="s">
        <v>5</v>
      </c>
      <c r="AL5007">
        <v>0</v>
      </c>
      <c r="AM5007" t="s">
        <v>5</v>
      </c>
      <c r="AN5007">
        <v>6</v>
      </c>
      <c r="AO5007" t="s">
        <v>5</v>
      </c>
      <c r="AP5007">
        <v>18</v>
      </c>
      <c r="AQ5007">
        <v>0</v>
      </c>
      <c r="AR5007" t="s">
        <v>5</v>
      </c>
      <c r="AS5007" t="s">
        <v>5</v>
      </c>
      <c r="AT5007" t="s">
        <v>5</v>
      </c>
      <c r="AU5007" t="s">
        <v>5</v>
      </c>
      <c r="AV5007">
        <v>0</v>
      </c>
      <c r="AW5007" t="s">
        <v>5</v>
      </c>
      <c r="AX5007" t="s">
        <v>5</v>
      </c>
      <c r="AY5007" t="s">
        <v>5</v>
      </c>
      <c r="AZ5007" t="s">
        <v>5</v>
      </c>
      <c r="BA5007">
        <v>0</v>
      </c>
      <c r="BB5007" t="s">
        <v>5</v>
      </c>
      <c r="BC5007" t="s">
        <v>5</v>
      </c>
      <c r="BD5007" t="s">
        <v>5</v>
      </c>
      <c r="BE5007" t="s">
        <v>5</v>
      </c>
      <c r="BF5007">
        <v>0</v>
      </c>
      <c r="BG5007" t="s">
        <v>5</v>
      </c>
      <c r="BH5007" t="s">
        <v>5</v>
      </c>
      <c r="BI5007" t="s">
        <v>5</v>
      </c>
      <c r="BJ5007" t="s">
        <v>5</v>
      </c>
      <c r="BK5007">
        <v>0</v>
      </c>
      <c r="BL5007" t="s">
        <v>5</v>
      </c>
      <c r="BM5007" t="s">
        <v>5</v>
      </c>
      <c r="BN5007" t="s">
        <v>5</v>
      </c>
      <c r="BO5007" t="s">
        <v>5</v>
      </c>
      <c r="BP5007">
        <v>0</v>
      </c>
      <c r="BQ5007" t="s">
        <v>5</v>
      </c>
      <c r="BR5007" t="s">
        <v>5</v>
      </c>
      <c r="BS5007" t="s">
        <v>5</v>
      </c>
      <c r="BT5007" t="s">
        <v>5</v>
      </c>
    </row>
    <row r="5008" spans="1:72" x14ac:dyDescent="0.35">
      <c r="A5008" t="s">
        <v>3319</v>
      </c>
      <c r="B5008" t="s">
        <v>3512</v>
      </c>
      <c r="C5008">
        <v>3763400</v>
      </c>
      <c r="D5008" t="s">
        <v>7661</v>
      </c>
      <c r="E5008">
        <v>17668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 t="s">
        <v>5</v>
      </c>
      <c r="O5008" t="s">
        <v>5</v>
      </c>
      <c r="P5008" t="s">
        <v>5</v>
      </c>
      <c r="Q5008" t="s">
        <v>5</v>
      </c>
      <c r="R5008">
        <v>0</v>
      </c>
      <c r="S5008" t="s">
        <v>5</v>
      </c>
      <c r="T5008" t="s">
        <v>5</v>
      </c>
      <c r="U5008" t="s">
        <v>5</v>
      </c>
      <c r="V5008" t="s">
        <v>5</v>
      </c>
      <c r="W5008">
        <v>0</v>
      </c>
      <c r="X5008" t="s">
        <v>5</v>
      </c>
      <c r="Y5008" t="s">
        <v>5</v>
      </c>
      <c r="Z5008" t="s">
        <v>5</v>
      </c>
      <c r="AA5008" t="s">
        <v>5</v>
      </c>
      <c r="AB5008">
        <v>0</v>
      </c>
      <c r="AC5008" t="s">
        <v>5</v>
      </c>
      <c r="AD5008" t="s">
        <v>5</v>
      </c>
      <c r="AE5008" t="s">
        <v>5</v>
      </c>
      <c r="AF5008" t="s">
        <v>5</v>
      </c>
      <c r="AG5008">
        <v>0</v>
      </c>
      <c r="AH5008" t="s">
        <v>5</v>
      </c>
      <c r="AI5008" t="s">
        <v>5</v>
      </c>
      <c r="AJ5008" t="s">
        <v>5</v>
      </c>
      <c r="AK5008" t="s">
        <v>5</v>
      </c>
      <c r="AL5008">
        <v>0</v>
      </c>
      <c r="AM5008" t="s">
        <v>5</v>
      </c>
      <c r="AN5008" t="s">
        <v>5</v>
      </c>
      <c r="AO5008" t="s">
        <v>5</v>
      </c>
      <c r="AP5008" t="s">
        <v>5</v>
      </c>
      <c r="AQ5008">
        <v>0</v>
      </c>
      <c r="AR5008" t="s">
        <v>5</v>
      </c>
      <c r="AS5008" t="s">
        <v>5</v>
      </c>
      <c r="AT5008" t="s">
        <v>5</v>
      </c>
      <c r="AU5008" t="s">
        <v>5</v>
      </c>
      <c r="AV5008">
        <v>0</v>
      </c>
      <c r="AW5008" t="s">
        <v>5</v>
      </c>
      <c r="AX5008" t="s">
        <v>5</v>
      </c>
      <c r="AY5008" t="s">
        <v>5</v>
      </c>
      <c r="AZ5008" t="s">
        <v>5</v>
      </c>
      <c r="BA5008">
        <v>0</v>
      </c>
      <c r="BB5008" t="s">
        <v>5</v>
      </c>
      <c r="BC5008" t="s">
        <v>5</v>
      </c>
      <c r="BD5008" t="s">
        <v>5</v>
      </c>
      <c r="BE5008" t="s">
        <v>5</v>
      </c>
      <c r="BF5008">
        <v>0</v>
      </c>
      <c r="BG5008" t="s">
        <v>5</v>
      </c>
      <c r="BH5008" t="s">
        <v>5</v>
      </c>
      <c r="BI5008" t="s">
        <v>5</v>
      </c>
      <c r="BJ5008" t="s">
        <v>5</v>
      </c>
      <c r="BK5008">
        <v>0</v>
      </c>
      <c r="BL5008" t="s">
        <v>5</v>
      </c>
      <c r="BM5008" t="s">
        <v>5</v>
      </c>
      <c r="BN5008" t="s">
        <v>5</v>
      </c>
      <c r="BO5008" t="s">
        <v>5</v>
      </c>
      <c r="BP5008">
        <v>0</v>
      </c>
      <c r="BQ5008" t="s">
        <v>5</v>
      </c>
      <c r="BR5008" t="s">
        <v>5</v>
      </c>
      <c r="BS5008" t="s">
        <v>5</v>
      </c>
      <c r="BT5008" t="s">
        <v>5</v>
      </c>
    </row>
    <row r="5009" spans="1:72" x14ac:dyDescent="0.35">
      <c r="A5009" t="s">
        <v>3319</v>
      </c>
      <c r="B5009" t="s">
        <v>2710</v>
      </c>
      <c r="C5009">
        <v>3763760</v>
      </c>
      <c r="D5009" t="s">
        <v>7518</v>
      </c>
      <c r="E5009">
        <v>3046</v>
      </c>
      <c r="F5009">
        <v>1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1</v>
      </c>
      <c r="M5009">
        <v>0</v>
      </c>
      <c r="N5009" t="s">
        <v>5</v>
      </c>
      <c r="O5009" t="s">
        <v>5</v>
      </c>
      <c r="P5009" t="s">
        <v>5</v>
      </c>
      <c r="Q5009" t="s">
        <v>5</v>
      </c>
      <c r="R5009">
        <v>0</v>
      </c>
      <c r="S5009" t="s">
        <v>5</v>
      </c>
      <c r="T5009">
        <v>3</v>
      </c>
      <c r="U5009" t="s">
        <v>5</v>
      </c>
      <c r="V5009">
        <v>7</v>
      </c>
      <c r="W5009">
        <v>0</v>
      </c>
      <c r="X5009" t="s">
        <v>5</v>
      </c>
      <c r="Y5009" t="s">
        <v>5</v>
      </c>
      <c r="Z5009" t="s">
        <v>5</v>
      </c>
      <c r="AA5009">
        <v>10</v>
      </c>
      <c r="AB5009">
        <v>0</v>
      </c>
      <c r="AC5009" t="s">
        <v>5</v>
      </c>
      <c r="AD5009">
        <v>12</v>
      </c>
      <c r="AE5009" t="s">
        <v>5</v>
      </c>
      <c r="AF5009" t="s">
        <v>5</v>
      </c>
      <c r="AG5009">
        <v>0</v>
      </c>
      <c r="AH5009" t="s">
        <v>5</v>
      </c>
      <c r="AI5009">
        <v>11</v>
      </c>
      <c r="AJ5009" t="s">
        <v>5</v>
      </c>
      <c r="AK5009">
        <v>20.5</v>
      </c>
      <c r="AL5009">
        <v>1</v>
      </c>
      <c r="AM5009" t="s">
        <v>5</v>
      </c>
      <c r="AN5009">
        <v>8</v>
      </c>
      <c r="AO5009" t="s">
        <v>5</v>
      </c>
      <c r="AP5009">
        <v>19</v>
      </c>
      <c r="AQ5009">
        <v>0</v>
      </c>
      <c r="AR5009" t="s">
        <v>5</v>
      </c>
      <c r="AS5009" t="s">
        <v>5</v>
      </c>
      <c r="AT5009" t="s">
        <v>5</v>
      </c>
      <c r="AU5009" t="s">
        <v>5</v>
      </c>
      <c r="AV5009">
        <v>0</v>
      </c>
      <c r="AW5009" t="s">
        <v>5</v>
      </c>
      <c r="AX5009" t="s">
        <v>5</v>
      </c>
      <c r="AY5009" t="s">
        <v>5</v>
      </c>
      <c r="AZ5009" t="s">
        <v>5</v>
      </c>
      <c r="BA5009">
        <v>0</v>
      </c>
      <c r="BB5009" t="s">
        <v>5</v>
      </c>
      <c r="BC5009" t="s">
        <v>5</v>
      </c>
      <c r="BD5009" t="s">
        <v>5</v>
      </c>
      <c r="BE5009" t="s">
        <v>5</v>
      </c>
      <c r="BF5009">
        <v>0</v>
      </c>
      <c r="BG5009" t="s">
        <v>5</v>
      </c>
      <c r="BH5009">
        <v>19</v>
      </c>
      <c r="BI5009" t="s">
        <v>5</v>
      </c>
      <c r="BJ5009" t="s">
        <v>5</v>
      </c>
      <c r="BK5009">
        <v>0</v>
      </c>
      <c r="BL5009" t="s">
        <v>5</v>
      </c>
      <c r="BM5009">
        <v>12</v>
      </c>
      <c r="BN5009" t="s">
        <v>5</v>
      </c>
      <c r="BO5009">
        <v>18</v>
      </c>
      <c r="BP5009">
        <v>0</v>
      </c>
      <c r="BQ5009" t="s">
        <v>5</v>
      </c>
      <c r="BR5009">
        <v>8</v>
      </c>
      <c r="BS5009" t="s">
        <v>5</v>
      </c>
      <c r="BT5009">
        <v>20</v>
      </c>
    </row>
    <row r="5010" spans="1:72" x14ac:dyDescent="0.35">
      <c r="A5010" t="s">
        <v>3319</v>
      </c>
      <c r="B5010" t="s">
        <v>3513</v>
      </c>
      <c r="C5010">
        <v>3764260</v>
      </c>
      <c r="D5010" t="s">
        <v>7518</v>
      </c>
      <c r="E5010">
        <v>3046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 t="s">
        <v>5</v>
      </c>
      <c r="O5010" t="s">
        <v>5</v>
      </c>
      <c r="P5010" t="s">
        <v>5</v>
      </c>
      <c r="Q5010" t="s">
        <v>5</v>
      </c>
      <c r="R5010">
        <v>0</v>
      </c>
      <c r="S5010" t="s">
        <v>5</v>
      </c>
      <c r="T5010">
        <v>3</v>
      </c>
      <c r="U5010" t="s">
        <v>5</v>
      </c>
      <c r="V5010">
        <v>7</v>
      </c>
      <c r="W5010">
        <v>0</v>
      </c>
      <c r="X5010" t="s">
        <v>5</v>
      </c>
      <c r="Y5010" t="s">
        <v>5</v>
      </c>
      <c r="Z5010" t="s">
        <v>5</v>
      </c>
      <c r="AA5010">
        <v>10</v>
      </c>
      <c r="AB5010">
        <v>0</v>
      </c>
      <c r="AC5010" t="s">
        <v>5</v>
      </c>
      <c r="AD5010">
        <v>12</v>
      </c>
      <c r="AE5010" t="s">
        <v>5</v>
      </c>
      <c r="AF5010" t="s">
        <v>5</v>
      </c>
      <c r="AG5010">
        <v>0</v>
      </c>
      <c r="AH5010" t="s">
        <v>5</v>
      </c>
      <c r="AI5010">
        <v>11</v>
      </c>
      <c r="AJ5010" t="s">
        <v>5</v>
      </c>
      <c r="AK5010">
        <v>20.5</v>
      </c>
      <c r="AL5010">
        <v>0</v>
      </c>
      <c r="AM5010" t="s">
        <v>5</v>
      </c>
      <c r="AN5010">
        <v>8</v>
      </c>
      <c r="AO5010" t="s">
        <v>5</v>
      </c>
      <c r="AP5010">
        <v>19</v>
      </c>
      <c r="AQ5010">
        <v>0</v>
      </c>
      <c r="AR5010" t="s">
        <v>5</v>
      </c>
      <c r="AS5010" t="s">
        <v>5</v>
      </c>
      <c r="AT5010" t="s">
        <v>5</v>
      </c>
      <c r="AU5010" t="s">
        <v>5</v>
      </c>
      <c r="AV5010">
        <v>0</v>
      </c>
      <c r="AW5010" t="s">
        <v>5</v>
      </c>
      <c r="AX5010" t="s">
        <v>5</v>
      </c>
      <c r="AY5010" t="s">
        <v>5</v>
      </c>
      <c r="AZ5010" t="s">
        <v>5</v>
      </c>
      <c r="BA5010">
        <v>0</v>
      </c>
      <c r="BB5010" t="s">
        <v>5</v>
      </c>
      <c r="BC5010" t="s">
        <v>5</v>
      </c>
      <c r="BD5010" t="s">
        <v>5</v>
      </c>
      <c r="BE5010" t="s">
        <v>5</v>
      </c>
      <c r="BF5010">
        <v>0</v>
      </c>
      <c r="BG5010" t="s">
        <v>5</v>
      </c>
      <c r="BH5010">
        <v>19</v>
      </c>
      <c r="BI5010" t="s">
        <v>5</v>
      </c>
      <c r="BJ5010" t="s">
        <v>5</v>
      </c>
      <c r="BK5010">
        <v>0</v>
      </c>
      <c r="BL5010" t="s">
        <v>5</v>
      </c>
      <c r="BM5010">
        <v>12</v>
      </c>
      <c r="BN5010" t="s">
        <v>5</v>
      </c>
      <c r="BO5010">
        <v>18</v>
      </c>
      <c r="BP5010">
        <v>0</v>
      </c>
      <c r="BQ5010" t="s">
        <v>5</v>
      </c>
      <c r="BR5010">
        <v>8</v>
      </c>
      <c r="BS5010" t="s">
        <v>5</v>
      </c>
      <c r="BT5010">
        <v>20</v>
      </c>
    </row>
    <row r="5011" spans="1:72" x14ac:dyDescent="0.35">
      <c r="A5011" t="s">
        <v>3319</v>
      </c>
      <c r="B5011" t="s">
        <v>3514</v>
      </c>
      <c r="C5011">
        <v>3758720</v>
      </c>
      <c r="D5011" t="s">
        <v>7519</v>
      </c>
      <c r="E5011">
        <v>5416</v>
      </c>
      <c r="F5011">
        <v>1</v>
      </c>
      <c r="G5011">
        <v>0</v>
      </c>
      <c r="H5011">
        <v>1</v>
      </c>
      <c r="I5011">
        <v>0</v>
      </c>
      <c r="J5011">
        <v>0</v>
      </c>
      <c r="K5011">
        <v>0</v>
      </c>
      <c r="L5011">
        <v>0</v>
      </c>
      <c r="M5011">
        <v>0</v>
      </c>
      <c r="N5011" t="s">
        <v>5</v>
      </c>
      <c r="O5011" t="s">
        <v>5</v>
      </c>
      <c r="P5011" t="s">
        <v>5</v>
      </c>
      <c r="Q5011" t="s">
        <v>5</v>
      </c>
      <c r="R5011">
        <v>1</v>
      </c>
      <c r="S5011" t="s">
        <v>5</v>
      </c>
      <c r="T5011">
        <v>3</v>
      </c>
      <c r="U5011" t="s">
        <v>5</v>
      </c>
      <c r="V5011">
        <v>9</v>
      </c>
      <c r="W5011">
        <v>0</v>
      </c>
      <c r="X5011" t="s">
        <v>5</v>
      </c>
      <c r="Y5011">
        <v>9</v>
      </c>
      <c r="Z5011" t="s">
        <v>5</v>
      </c>
      <c r="AA5011">
        <v>11</v>
      </c>
      <c r="AB5011">
        <v>0</v>
      </c>
      <c r="AC5011" t="s">
        <v>5</v>
      </c>
      <c r="AD5011">
        <v>12.5</v>
      </c>
      <c r="AE5011" t="s">
        <v>5</v>
      </c>
      <c r="AF5011" t="s">
        <v>5</v>
      </c>
      <c r="AG5011">
        <v>0</v>
      </c>
      <c r="AH5011" t="s">
        <v>5</v>
      </c>
      <c r="AI5011">
        <v>10</v>
      </c>
      <c r="AJ5011" t="s">
        <v>5</v>
      </c>
      <c r="AK5011">
        <v>25</v>
      </c>
      <c r="AL5011">
        <v>0</v>
      </c>
      <c r="AM5011" t="s">
        <v>5</v>
      </c>
      <c r="AN5011">
        <v>8</v>
      </c>
      <c r="AO5011" t="s">
        <v>5</v>
      </c>
      <c r="AP5011">
        <v>18</v>
      </c>
      <c r="AQ5011">
        <v>0</v>
      </c>
      <c r="AR5011" t="s">
        <v>5</v>
      </c>
      <c r="AS5011" t="s">
        <v>5</v>
      </c>
      <c r="AT5011" t="s">
        <v>5</v>
      </c>
      <c r="AU5011" t="s">
        <v>5</v>
      </c>
      <c r="AV5011">
        <v>0</v>
      </c>
      <c r="AW5011" t="s">
        <v>5</v>
      </c>
      <c r="AX5011" t="s">
        <v>5</v>
      </c>
      <c r="AY5011" t="s">
        <v>5</v>
      </c>
      <c r="AZ5011" t="s">
        <v>5</v>
      </c>
      <c r="BA5011">
        <v>0</v>
      </c>
      <c r="BB5011" t="s">
        <v>5</v>
      </c>
      <c r="BC5011" t="s">
        <v>5</v>
      </c>
      <c r="BD5011" t="s">
        <v>5</v>
      </c>
      <c r="BE5011" t="s">
        <v>5</v>
      </c>
      <c r="BF5011">
        <v>0</v>
      </c>
      <c r="BG5011" t="s">
        <v>5</v>
      </c>
      <c r="BH5011" t="s">
        <v>5</v>
      </c>
      <c r="BI5011" t="s">
        <v>5</v>
      </c>
      <c r="BJ5011" t="s">
        <v>5</v>
      </c>
      <c r="BK5011">
        <v>0</v>
      </c>
      <c r="BL5011" t="s">
        <v>5</v>
      </c>
      <c r="BM5011">
        <v>10</v>
      </c>
      <c r="BN5011" t="s">
        <v>5</v>
      </c>
      <c r="BO5011">
        <v>23</v>
      </c>
      <c r="BP5011">
        <v>0</v>
      </c>
      <c r="BQ5011" t="s">
        <v>5</v>
      </c>
      <c r="BR5011">
        <v>8</v>
      </c>
      <c r="BS5011" t="s">
        <v>5</v>
      </c>
      <c r="BT5011">
        <v>20</v>
      </c>
    </row>
    <row r="5012" spans="1:72" x14ac:dyDescent="0.35">
      <c r="A5012" t="s">
        <v>3319</v>
      </c>
      <c r="B5012" t="s">
        <v>3515</v>
      </c>
      <c r="C5012">
        <v>3764420</v>
      </c>
      <c r="D5012" t="s">
        <v>7518</v>
      </c>
      <c r="E5012">
        <v>3046</v>
      </c>
      <c r="F5012">
        <v>1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1</v>
      </c>
      <c r="M5012">
        <v>0</v>
      </c>
      <c r="N5012" t="s">
        <v>5</v>
      </c>
      <c r="O5012" t="s">
        <v>5</v>
      </c>
      <c r="P5012" t="s">
        <v>5</v>
      </c>
      <c r="Q5012" t="s">
        <v>5</v>
      </c>
      <c r="R5012">
        <v>0</v>
      </c>
      <c r="S5012" t="s">
        <v>5</v>
      </c>
      <c r="T5012">
        <v>3</v>
      </c>
      <c r="U5012" t="s">
        <v>5</v>
      </c>
      <c r="V5012">
        <v>7</v>
      </c>
      <c r="W5012">
        <v>0</v>
      </c>
      <c r="X5012" t="s">
        <v>5</v>
      </c>
      <c r="Y5012" t="s">
        <v>5</v>
      </c>
      <c r="Z5012" t="s">
        <v>5</v>
      </c>
      <c r="AA5012">
        <v>10</v>
      </c>
      <c r="AB5012">
        <v>0</v>
      </c>
      <c r="AC5012" t="s">
        <v>5</v>
      </c>
      <c r="AD5012">
        <v>12</v>
      </c>
      <c r="AE5012" t="s">
        <v>5</v>
      </c>
      <c r="AF5012" t="s">
        <v>5</v>
      </c>
      <c r="AG5012">
        <v>0</v>
      </c>
      <c r="AH5012" t="s">
        <v>5</v>
      </c>
      <c r="AI5012">
        <v>11</v>
      </c>
      <c r="AJ5012" t="s">
        <v>5</v>
      </c>
      <c r="AK5012">
        <v>20.5</v>
      </c>
      <c r="AL5012">
        <v>1</v>
      </c>
      <c r="AM5012" t="s">
        <v>5</v>
      </c>
      <c r="AN5012">
        <v>8</v>
      </c>
      <c r="AO5012" t="s">
        <v>5</v>
      </c>
      <c r="AP5012">
        <v>19</v>
      </c>
      <c r="AQ5012">
        <v>0</v>
      </c>
      <c r="AR5012" t="s">
        <v>5</v>
      </c>
      <c r="AS5012" t="s">
        <v>5</v>
      </c>
      <c r="AT5012" t="s">
        <v>5</v>
      </c>
      <c r="AU5012" t="s">
        <v>5</v>
      </c>
      <c r="AV5012">
        <v>0</v>
      </c>
      <c r="AW5012" t="s">
        <v>5</v>
      </c>
      <c r="AX5012" t="s">
        <v>5</v>
      </c>
      <c r="AY5012" t="s">
        <v>5</v>
      </c>
      <c r="AZ5012" t="s">
        <v>5</v>
      </c>
      <c r="BA5012">
        <v>0</v>
      </c>
      <c r="BB5012" t="s">
        <v>5</v>
      </c>
      <c r="BC5012" t="s">
        <v>5</v>
      </c>
      <c r="BD5012" t="s">
        <v>5</v>
      </c>
      <c r="BE5012" t="s">
        <v>5</v>
      </c>
      <c r="BF5012">
        <v>0</v>
      </c>
      <c r="BG5012" t="s">
        <v>5</v>
      </c>
      <c r="BH5012">
        <v>19</v>
      </c>
      <c r="BI5012" t="s">
        <v>5</v>
      </c>
      <c r="BJ5012" t="s">
        <v>5</v>
      </c>
      <c r="BK5012">
        <v>0</v>
      </c>
      <c r="BL5012" t="s">
        <v>5</v>
      </c>
      <c r="BM5012">
        <v>12</v>
      </c>
      <c r="BN5012" t="s">
        <v>5</v>
      </c>
      <c r="BO5012">
        <v>18</v>
      </c>
      <c r="BP5012">
        <v>0</v>
      </c>
      <c r="BQ5012" t="s">
        <v>5</v>
      </c>
      <c r="BR5012">
        <v>8</v>
      </c>
      <c r="BS5012" t="s">
        <v>5</v>
      </c>
      <c r="BT5012">
        <v>20</v>
      </c>
    </row>
    <row r="5013" spans="1:72" x14ac:dyDescent="0.35">
      <c r="A5013" t="s">
        <v>3319</v>
      </c>
      <c r="B5013" t="s">
        <v>3515</v>
      </c>
      <c r="C5013">
        <v>3764420</v>
      </c>
      <c r="D5013" t="s">
        <v>7630</v>
      </c>
      <c r="E5013">
        <v>1943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 t="s">
        <v>5</v>
      </c>
      <c r="O5013" t="s">
        <v>5</v>
      </c>
      <c r="P5013" t="s">
        <v>5</v>
      </c>
      <c r="Q5013" t="s">
        <v>5</v>
      </c>
      <c r="R5013">
        <v>0</v>
      </c>
      <c r="S5013" t="s">
        <v>5</v>
      </c>
      <c r="T5013" t="s">
        <v>5</v>
      </c>
      <c r="U5013" t="s">
        <v>5</v>
      </c>
      <c r="V5013" t="s">
        <v>5</v>
      </c>
      <c r="W5013">
        <v>0</v>
      </c>
      <c r="X5013" t="s">
        <v>5</v>
      </c>
      <c r="Y5013" t="s">
        <v>5</v>
      </c>
      <c r="Z5013" t="s">
        <v>5</v>
      </c>
      <c r="AA5013" t="s">
        <v>5</v>
      </c>
      <c r="AB5013">
        <v>0</v>
      </c>
      <c r="AC5013" t="s">
        <v>5</v>
      </c>
      <c r="AD5013" t="s">
        <v>5</v>
      </c>
      <c r="AE5013" t="s">
        <v>5</v>
      </c>
      <c r="AF5013" t="s">
        <v>5</v>
      </c>
      <c r="AG5013">
        <v>0</v>
      </c>
      <c r="AH5013" t="s">
        <v>5</v>
      </c>
      <c r="AI5013" t="s">
        <v>5</v>
      </c>
      <c r="AJ5013" t="s">
        <v>5</v>
      </c>
      <c r="AK5013" t="s">
        <v>5</v>
      </c>
      <c r="AL5013">
        <v>0</v>
      </c>
      <c r="AM5013" t="s">
        <v>5</v>
      </c>
      <c r="AN5013">
        <v>8</v>
      </c>
      <c r="AO5013" t="s">
        <v>5</v>
      </c>
      <c r="AP5013" t="s">
        <v>5</v>
      </c>
      <c r="AQ5013">
        <v>0</v>
      </c>
      <c r="AR5013" t="s">
        <v>5</v>
      </c>
      <c r="AS5013" t="s">
        <v>5</v>
      </c>
      <c r="AT5013" t="s">
        <v>5</v>
      </c>
      <c r="AU5013" t="s">
        <v>5</v>
      </c>
      <c r="AV5013">
        <v>0</v>
      </c>
      <c r="AW5013" t="s">
        <v>5</v>
      </c>
      <c r="AX5013" t="s">
        <v>5</v>
      </c>
      <c r="AY5013" t="s">
        <v>5</v>
      </c>
      <c r="AZ5013" t="s">
        <v>5</v>
      </c>
      <c r="BA5013">
        <v>0</v>
      </c>
      <c r="BB5013" t="s">
        <v>5</v>
      </c>
      <c r="BC5013" t="s">
        <v>5</v>
      </c>
      <c r="BD5013" t="s">
        <v>5</v>
      </c>
      <c r="BE5013" t="s">
        <v>5</v>
      </c>
      <c r="BF5013">
        <v>0</v>
      </c>
      <c r="BG5013" t="s">
        <v>5</v>
      </c>
      <c r="BH5013" t="s">
        <v>5</v>
      </c>
      <c r="BI5013" t="s">
        <v>5</v>
      </c>
      <c r="BJ5013" t="s">
        <v>5</v>
      </c>
      <c r="BK5013">
        <v>0</v>
      </c>
      <c r="BL5013" t="s">
        <v>5</v>
      </c>
      <c r="BM5013" t="s">
        <v>5</v>
      </c>
      <c r="BN5013" t="s">
        <v>5</v>
      </c>
      <c r="BO5013" t="s">
        <v>5</v>
      </c>
      <c r="BP5013">
        <v>0</v>
      </c>
      <c r="BQ5013" t="s">
        <v>5</v>
      </c>
      <c r="BR5013" t="s">
        <v>5</v>
      </c>
      <c r="BS5013" t="s">
        <v>5</v>
      </c>
      <c r="BT5013" t="s">
        <v>5</v>
      </c>
    </row>
    <row r="5014" spans="1:72" x14ac:dyDescent="0.35">
      <c r="A5014" t="s">
        <v>3319</v>
      </c>
      <c r="B5014" t="s">
        <v>3516</v>
      </c>
      <c r="C5014">
        <v>3764460</v>
      </c>
      <c r="D5014" t="s">
        <v>7519</v>
      </c>
      <c r="E5014">
        <v>5416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 t="s">
        <v>5</v>
      </c>
      <c r="O5014" t="s">
        <v>5</v>
      </c>
      <c r="P5014" t="s">
        <v>5</v>
      </c>
      <c r="Q5014" t="s">
        <v>5</v>
      </c>
      <c r="R5014">
        <v>0</v>
      </c>
      <c r="S5014" t="s">
        <v>5</v>
      </c>
      <c r="T5014">
        <v>3</v>
      </c>
      <c r="U5014" t="s">
        <v>5</v>
      </c>
      <c r="V5014">
        <v>9</v>
      </c>
      <c r="W5014">
        <v>0</v>
      </c>
      <c r="X5014" t="s">
        <v>5</v>
      </c>
      <c r="Y5014">
        <v>9</v>
      </c>
      <c r="Z5014" t="s">
        <v>5</v>
      </c>
      <c r="AA5014">
        <v>11</v>
      </c>
      <c r="AB5014">
        <v>0</v>
      </c>
      <c r="AC5014" t="s">
        <v>5</v>
      </c>
      <c r="AD5014">
        <v>12.5</v>
      </c>
      <c r="AE5014" t="s">
        <v>5</v>
      </c>
      <c r="AF5014" t="s">
        <v>5</v>
      </c>
      <c r="AG5014">
        <v>0</v>
      </c>
      <c r="AH5014" t="s">
        <v>5</v>
      </c>
      <c r="AI5014">
        <v>10</v>
      </c>
      <c r="AJ5014" t="s">
        <v>5</v>
      </c>
      <c r="AK5014">
        <v>25</v>
      </c>
      <c r="AL5014">
        <v>0</v>
      </c>
      <c r="AM5014" t="s">
        <v>5</v>
      </c>
      <c r="AN5014">
        <v>8</v>
      </c>
      <c r="AO5014" t="s">
        <v>5</v>
      </c>
      <c r="AP5014">
        <v>18</v>
      </c>
      <c r="AQ5014">
        <v>0</v>
      </c>
      <c r="AR5014" t="s">
        <v>5</v>
      </c>
      <c r="AS5014" t="s">
        <v>5</v>
      </c>
      <c r="AT5014" t="s">
        <v>5</v>
      </c>
      <c r="AU5014" t="s">
        <v>5</v>
      </c>
      <c r="AV5014">
        <v>0</v>
      </c>
      <c r="AW5014" t="s">
        <v>5</v>
      </c>
      <c r="AX5014" t="s">
        <v>5</v>
      </c>
      <c r="AY5014" t="s">
        <v>5</v>
      </c>
      <c r="AZ5014" t="s">
        <v>5</v>
      </c>
      <c r="BA5014">
        <v>0</v>
      </c>
      <c r="BB5014" t="s">
        <v>5</v>
      </c>
      <c r="BC5014" t="s">
        <v>5</v>
      </c>
      <c r="BD5014" t="s">
        <v>5</v>
      </c>
      <c r="BE5014" t="s">
        <v>5</v>
      </c>
      <c r="BF5014">
        <v>0</v>
      </c>
      <c r="BG5014" t="s">
        <v>5</v>
      </c>
      <c r="BH5014" t="s">
        <v>5</v>
      </c>
      <c r="BI5014" t="s">
        <v>5</v>
      </c>
      <c r="BJ5014" t="s">
        <v>5</v>
      </c>
      <c r="BK5014">
        <v>0</v>
      </c>
      <c r="BL5014" t="s">
        <v>5</v>
      </c>
      <c r="BM5014">
        <v>10</v>
      </c>
      <c r="BN5014" t="s">
        <v>5</v>
      </c>
      <c r="BO5014">
        <v>23</v>
      </c>
      <c r="BP5014">
        <v>0</v>
      </c>
      <c r="BQ5014" t="s">
        <v>5</v>
      </c>
      <c r="BR5014">
        <v>8</v>
      </c>
      <c r="BS5014" t="s">
        <v>5</v>
      </c>
      <c r="BT5014">
        <v>20</v>
      </c>
    </row>
    <row r="5015" spans="1:72" x14ac:dyDescent="0.35">
      <c r="A5015" t="s">
        <v>3319</v>
      </c>
      <c r="B5015" t="s">
        <v>3517</v>
      </c>
      <c r="C5015">
        <v>3764500</v>
      </c>
      <c r="D5015" t="s">
        <v>7519</v>
      </c>
      <c r="E5015">
        <v>5416</v>
      </c>
      <c r="F5015">
        <v>6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6</v>
      </c>
      <c r="M5015">
        <v>0</v>
      </c>
      <c r="N5015" t="s">
        <v>5</v>
      </c>
      <c r="O5015" t="s">
        <v>5</v>
      </c>
      <c r="P5015" t="s">
        <v>5</v>
      </c>
      <c r="Q5015" t="s">
        <v>5</v>
      </c>
      <c r="R5015">
        <v>0</v>
      </c>
      <c r="S5015" t="s">
        <v>5</v>
      </c>
      <c r="T5015">
        <v>3</v>
      </c>
      <c r="U5015" t="s">
        <v>5</v>
      </c>
      <c r="V5015">
        <v>9</v>
      </c>
      <c r="W5015">
        <v>0</v>
      </c>
      <c r="X5015" t="s">
        <v>5</v>
      </c>
      <c r="Y5015">
        <v>9</v>
      </c>
      <c r="Z5015" t="s">
        <v>5</v>
      </c>
      <c r="AA5015">
        <v>11</v>
      </c>
      <c r="AB5015">
        <v>0</v>
      </c>
      <c r="AC5015" t="s">
        <v>5</v>
      </c>
      <c r="AD5015">
        <v>12.5</v>
      </c>
      <c r="AE5015" t="s">
        <v>5</v>
      </c>
      <c r="AF5015" t="s">
        <v>5</v>
      </c>
      <c r="AG5015">
        <v>0</v>
      </c>
      <c r="AH5015" t="s">
        <v>5</v>
      </c>
      <c r="AI5015">
        <v>10</v>
      </c>
      <c r="AJ5015" t="s">
        <v>5</v>
      </c>
      <c r="AK5015">
        <v>25</v>
      </c>
      <c r="AL5015">
        <v>4</v>
      </c>
      <c r="AM5015" t="s">
        <v>5</v>
      </c>
      <c r="AN5015">
        <v>8</v>
      </c>
      <c r="AO5015" t="s">
        <v>5</v>
      </c>
      <c r="AP5015">
        <v>18</v>
      </c>
      <c r="AQ5015">
        <v>0</v>
      </c>
      <c r="AR5015" t="s">
        <v>5</v>
      </c>
      <c r="AS5015" t="s">
        <v>5</v>
      </c>
      <c r="AT5015" t="s">
        <v>5</v>
      </c>
      <c r="AU5015" t="s">
        <v>5</v>
      </c>
      <c r="AV5015">
        <v>0</v>
      </c>
      <c r="AW5015" t="s">
        <v>5</v>
      </c>
      <c r="AX5015" t="s">
        <v>5</v>
      </c>
      <c r="AY5015" t="s">
        <v>5</v>
      </c>
      <c r="AZ5015" t="s">
        <v>5</v>
      </c>
      <c r="BA5015">
        <v>0</v>
      </c>
      <c r="BB5015" t="s">
        <v>5</v>
      </c>
      <c r="BC5015" t="s">
        <v>5</v>
      </c>
      <c r="BD5015" t="s">
        <v>5</v>
      </c>
      <c r="BE5015" t="s">
        <v>5</v>
      </c>
      <c r="BF5015">
        <v>0</v>
      </c>
      <c r="BG5015" t="s">
        <v>5</v>
      </c>
      <c r="BH5015" t="s">
        <v>5</v>
      </c>
      <c r="BI5015" t="s">
        <v>5</v>
      </c>
      <c r="BJ5015" t="s">
        <v>5</v>
      </c>
      <c r="BK5015">
        <v>0</v>
      </c>
      <c r="BL5015" t="s">
        <v>5</v>
      </c>
      <c r="BM5015">
        <v>10</v>
      </c>
      <c r="BN5015" t="s">
        <v>5</v>
      </c>
      <c r="BO5015">
        <v>23</v>
      </c>
      <c r="BP5015">
        <v>2</v>
      </c>
      <c r="BQ5015" t="s">
        <v>5</v>
      </c>
      <c r="BR5015">
        <v>8</v>
      </c>
      <c r="BS5015" t="s">
        <v>5</v>
      </c>
      <c r="BT5015">
        <v>20</v>
      </c>
    </row>
    <row r="5016" spans="1:72" x14ac:dyDescent="0.35">
      <c r="A5016" t="s">
        <v>3319</v>
      </c>
      <c r="B5016" t="s">
        <v>3517</v>
      </c>
      <c r="C5016">
        <v>3764500</v>
      </c>
      <c r="D5016" t="s">
        <v>7518</v>
      </c>
      <c r="E5016">
        <v>3046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 t="s">
        <v>5</v>
      </c>
      <c r="O5016" t="s">
        <v>5</v>
      </c>
      <c r="P5016" t="s">
        <v>5</v>
      </c>
      <c r="Q5016" t="s">
        <v>5</v>
      </c>
      <c r="R5016">
        <v>0</v>
      </c>
      <c r="S5016" t="s">
        <v>5</v>
      </c>
      <c r="T5016">
        <v>3</v>
      </c>
      <c r="U5016" t="s">
        <v>5</v>
      </c>
      <c r="V5016">
        <v>7</v>
      </c>
      <c r="W5016">
        <v>0</v>
      </c>
      <c r="X5016" t="s">
        <v>5</v>
      </c>
      <c r="Y5016" t="s">
        <v>5</v>
      </c>
      <c r="Z5016" t="s">
        <v>5</v>
      </c>
      <c r="AA5016">
        <v>10</v>
      </c>
      <c r="AB5016">
        <v>0</v>
      </c>
      <c r="AC5016" t="s">
        <v>5</v>
      </c>
      <c r="AD5016">
        <v>12</v>
      </c>
      <c r="AE5016" t="s">
        <v>5</v>
      </c>
      <c r="AF5016" t="s">
        <v>5</v>
      </c>
      <c r="AG5016">
        <v>0</v>
      </c>
      <c r="AH5016" t="s">
        <v>5</v>
      </c>
      <c r="AI5016">
        <v>11</v>
      </c>
      <c r="AJ5016" t="s">
        <v>5</v>
      </c>
      <c r="AK5016">
        <v>20.5</v>
      </c>
      <c r="AL5016">
        <v>0</v>
      </c>
      <c r="AM5016" t="s">
        <v>5</v>
      </c>
      <c r="AN5016">
        <v>8</v>
      </c>
      <c r="AO5016" t="s">
        <v>5</v>
      </c>
      <c r="AP5016">
        <v>19</v>
      </c>
      <c r="AQ5016">
        <v>0</v>
      </c>
      <c r="AR5016" t="s">
        <v>5</v>
      </c>
      <c r="AS5016" t="s">
        <v>5</v>
      </c>
      <c r="AT5016" t="s">
        <v>5</v>
      </c>
      <c r="AU5016" t="s">
        <v>5</v>
      </c>
      <c r="AV5016">
        <v>0</v>
      </c>
      <c r="AW5016" t="s">
        <v>5</v>
      </c>
      <c r="AX5016" t="s">
        <v>5</v>
      </c>
      <c r="AY5016" t="s">
        <v>5</v>
      </c>
      <c r="AZ5016" t="s">
        <v>5</v>
      </c>
      <c r="BA5016">
        <v>0</v>
      </c>
      <c r="BB5016" t="s">
        <v>5</v>
      </c>
      <c r="BC5016" t="s">
        <v>5</v>
      </c>
      <c r="BD5016" t="s">
        <v>5</v>
      </c>
      <c r="BE5016" t="s">
        <v>5</v>
      </c>
      <c r="BF5016">
        <v>0</v>
      </c>
      <c r="BG5016" t="s">
        <v>5</v>
      </c>
      <c r="BH5016">
        <v>19</v>
      </c>
      <c r="BI5016" t="s">
        <v>5</v>
      </c>
      <c r="BJ5016" t="s">
        <v>5</v>
      </c>
      <c r="BK5016">
        <v>0</v>
      </c>
      <c r="BL5016" t="s">
        <v>5</v>
      </c>
      <c r="BM5016">
        <v>12</v>
      </c>
      <c r="BN5016" t="s">
        <v>5</v>
      </c>
      <c r="BO5016">
        <v>18</v>
      </c>
      <c r="BP5016">
        <v>0</v>
      </c>
      <c r="BQ5016" t="s">
        <v>5</v>
      </c>
      <c r="BR5016">
        <v>8</v>
      </c>
      <c r="BS5016" t="s">
        <v>5</v>
      </c>
      <c r="BT5016">
        <v>20</v>
      </c>
    </row>
    <row r="5017" spans="1:72" x14ac:dyDescent="0.35">
      <c r="A5017" t="s">
        <v>3319</v>
      </c>
      <c r="B5017" t="s">
        <v>3518</v>
      </c>
      <c r="C5017">
        <v>37167</v>
      </c>
      <c r="D5017" t="s">
        <v>7671</v>
      </c>
      <c r="E5017">
        <v>232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 t="s">
        <v>5</v>
      </c>
      <c r="O5017" t="s">
        <v>5</v>
      </c>
      <c r="P5017" t="s">
        <v>5</v>
      </c>
      <c r="Q5017" t="s">
        <v>5</v>
      </c>
      <c r="R5017">
        <v>0</v>
      </c>
      <c r="S5017" t="s">
        <v>5</v>
      </c>
      <c r="T5017" t="s">
        <v>5</v>
      </c>
      <c r="U5017" t="s">
        <v>5</v>
      </c>
      <c r="V5017" t="s">
        <v>5</v>
      </c>
      <c r="W5017">
        <v>0</v>
      </c>
      <c r="X5017" t="s">
        <v>5</v>
      </c>
      <c r="Y5017" t="s">
        <v>5</v>
      </c>
      <c r="Z5017" t="s">
        <v>5</v>
      </c>
      <c r="AA5017" t="s">
        <v>5</v>
      </c>
      <c r="AB5017">
        <v>0</v>
      </c>
      <c r="AC5017" t="s">
        <v>5</v>
      </c>
      <c r="AD5017" t="s">
        <v>5</v>
      </c>
      <c r="AE5017" t="s">
        <v>5</v>
      </c>
      <c r="AF5017" t="s">
        <v>5</v>
      </c>
      <c r="AG5017">
        <v>0</v>
      </c>
      <c r="AH5017" t="s">
        <v>5</v>
      </c>
      <c r="AI5017" t="s">
        <v>5</v>
      </c>
      <c r="AJ5017" t="s">
        <v>5</v>
      </c>
      <c r="AK5017" t="s">
        <v>5</v>
      </c>
      <c r="AL5017">
        <v>0</v>
      </c>
      <c r="AM5017" t="s">
        <v>5</v>
      </c>
      <c r="AN5017" t="s">
        <v>5</v>
      </c>
      <c r="AO5017" t="s">
        <v>5</v>
      </c>
      <c r="AP5017" t="s">
        <v>5</v>
      </c>
      <c r="AQ5017">
        <v>0</v>
      </c>
      <c r="AR5017" t="s">
        <v>5</v>
      </c>
      <c r="AS5017" t="s">
        <v>5</v>
      </c>
      <c r="AT5017" t="s">
        <v>5</v>
      </c>
      <c r="AU5017" t="s">
        <v>5</v>
      </c>
      <c r="AV5017">
        <v>0</v>
      </c>
      <c r="AW5017" t="s">
        <v>5</v>
      </c>
      <c r="AX5017" t="s">
        <v>5</v>
      </c>
      <c r="AY5017" t="s">
        <v>5</v>
      </c>
      <c r="AZ5017" t="s">
        <v>5</v>
      </c>
      <c r="BA5017">
        <v>0</v>
      </c>
      <c r="BB5017" t="s">
        <v>5</v>
      </c>
      <c r="BC5017" t="s">
        <v>5</v>
      </c>
      <c r="BD5017" t="s">
        <v>5</v>
      </c>
      <c r="BE5017" t="s">
        <v>5</v>
      </c>
      <c r="BF5017">
        <v>0</v>
      </c>
      <c r="BG5017" t="s">
        <v>5</v>
      </c>
      <c r="BH5017" t="s">
        <v>5</v>
      </c>
      <c r="BI5017" t="s">
        <v>5</v>
      </c>
      <c r="BJ5017" t="s">
        <v>5</v>
      </c>
      <c r="BK5017">
        <v>0</v>
      </c>
      <c r="BL5017" t="s">
        <v>5</v>
      </c>
      <c r="BM5017" t="s">
        <v>5</v>
      </c>
      <c r="BN5017" t="s">
        <v>5</v>
      </c>
      <c r="BO5017" t="s">
        <v>5</v>
      </c>
      <c r="BP5017">
        <v>0</v>
      </c>
      <c r="BQ5017" t="s">
        <v>5</v>
      </c>
      <c r="BR5017" t="s">
        <v>5</v>
      </c>
      <c r="BS5017" t="s">
        <v>5</v>
      </c>
      <c r="BT5017" t="s">
        <v>5</v>
      </c>
    </row>
    <row r="5018" spans="1:72" x14ac:dyDescent="0.35">
      <c r="A5018" t="s">
        <v>3319</v>
      </c>
      <c r="B5018" t="s">
        <v>3518</v>
      </c>
      <c r="C5018">
        <v>37167</v>
      </c>
      <c r="D5018" t="s">
        <v>7519</v>
      </c>
      <c r="E5018">
        <v>5416</v>
      </c>
      <c r="F5018">
        <v>3</v>
      </c>
      <c r="G5018">
        <v>0</v>
      </c>
      <c r="H5018">
        <v>0</v>
      </c>
      <c r="I5018">
        <v>0</v>
      </c>
      <c r="J5018">
        <v>0</v>
      </c>
      <c r="K5018">
        <v>1</v>
      </c>
      <c r="L5018">
        <v>2</v>
      </c>
      <c r="M5018">
        <v>0</v>
      </c>
      <c r="N5018" t="s">
        <v>5</v>
      </c>
      <c r="O5018" t="s">
        <v>5</v>
      </c>
      <c r="P5018" t="s">
        <v>5</v>
      </c>
      <c r="Q5018" t="s">
        <v>5</v>
      </c>
      <c r="R5018">
        <v>0</v>
      </c>
      <c r="S5018" t="s">
        <v>5</v>
      </c>
      <c r="T5018">
        <v>3</v>
      </c>
      <c r="U5018" t="s">
        <v>5</v>
      </c>
      <c r="V5018">
        <v>9</v>
      </c>
      <c r="W5018">
        <v>0</v>
      </c>
      <c r="X5018" t="s">
        <v>5</v>
      </c>
      <c r="Y5018">
        <v>9</v>
      </c>
      <c r="Z5018" t="s">
        <v>5</v>
      </c>
      <c r="AA5018">
        <v>11</v>
      </c>
      <c r="AB5018">
        <v>0</v>
      </c>
      <c r="AC5018" t="s">
        <v>5</v>
      </c>
      <c r="AD5018">
        <v>12.5</v>
      </c>
      <c r="AE5018" t="s">
        <v>5</v>
      </c>
      <c r="AF5018" t="s">
        <v>5</v>
      </c>
      <c r="AG5018">
        <v>1</v>
      </c>
      <c r="AH5018" t="s">
        <v>5</v>
      </c>
      <c r="AI5018">
        <v>10</v>
      </c>
      <c r="AJ5018" t="s">
        <v>5</v>
      </c>
      <c r="AK5018">
        <v>25</v>
      </c>
      <c r="AL5018">
        <v>2</v>
      </c>
      <c r="AM5018" t="s">
        <v>5</v>
      </c>
      <c r="AN5018">
        <v>8</v>
      </c>
      <c r="AO5018" t="s">
        <v>5</v>
      </c>
      <c r="AP5018">
        <v>18</v>
      </c>
      <c r="AQ5018">
        <v>0</v>
      </c>
      <c r="AR5018" t="s">
        <v>5</v>
      </c>
      <c r="AS5018" t="s">
        <v>5</v>
      </c>
      <c r="AT5018" t="s">
        <v>5</v>
      </c>
      <c r="AU5018" t="s">
        <v>5</v>
      </c>
      <c r="AV5018">
        <v>0</v>
      </c>
      <c r="AW5018" t="s">
        <v>5</v>
      </c>
      <c r="AX5018" t="s">
        <v>5</v>
      </c>
      <c r="AY5018" t="s">
        <v>5</v>
      </c>
      <c r="AZ5018" t="s">
        <v>5</v>
      </c>
      <c r="BA5018">
        <v>0</v>
      </c>
      <c r="BB5018" t="s">
        <v>5</v>
      </c>
      <c r="BC5018" t="s">
        <v>5</v>
      </c>
      <c r="BD5018" t="s">
        <v>5</v>
      </c>
      <c r="BE5018" t="s">
        <v>5</v>
      </c>
      <c r="BF5018">
        <v>0</v>
      </c>
      <c r="BG5018" t="s">
        <v>5</v>
      </c>
      <c r="BH5018" t="s">
        <v>5</v>
      </c>
      <c r="BI5018" t="s">
        <v>5</v>
      </c>
      <c r="BJ5018" t="s">
        <v>5</v>
      </c>
      <c r="BK5018">
        <v>0</v>
      </c>
      <c r="BL5018" t="s">
        <v>5</v>
      </c>
      <c r="BM5018">
        <v>10</v>
      </c>
      <c r="BN5018" t="s">
        <v>5</v>
      </c>
      <c r="BO5018">
        <v>23</v>
      </c>
      <c r="BP5018">
        <v>0</v>
      </c>
      <c r="BQ5018" t="s">
        <v>5</v>
      </c>
      <c r="BR5018">
        <v>8</v>
      </c>
      <c r="BS5018" t="s">
        <v>5</v>
      </c>
      <c r="BT5018">
        <v>20</v>
      </c>
    </row>
    <row r="5019" spans="1:72" x14ac:dyDescent="0.35">
      <c r="A5019" t="s">
        <v>3319</v>
      </c>
      <c r="B5019" t="s">
        <v>3518</v>
      </c>
      <c r="C5019">
        <v>37167</v>
      </c>
      <c r="D5019" t="s">
        <v>7630</v>
      </c>
      <c r="E5019">
        <v>19435</v>
      </c>
      <c r="F5019">
        <v>1</v>
      </c>
      <c r="G5019">
        <v>0</v>
      </c>
      <c r="H5019">
        <v>0</v>
      </c>
      <c r="I5019">
        <v>0</v>
      </c>
      <c r="J5019">
        <v>0</v>
      </c>
      <c r="K5019">
        <v>1</v>
      </c>
      <c r="L5019">
        <v>0</v>
      </c>
      <c r="M5019">
        <v>0</v>
      </c>
      <c r="N5019" t="s">
        <v>5</v>
      </c>
      <c r="O5019" t="s">
        <v>5</v>
      </c>
      <c r="P5019" t="s">
        <v>5</v>
      </c>
      <c r="Q5019" t="s">
        <v>5</v>
      </c>
      <c r="R5019">
        <v>0</v>
      </c>
      <c r="S5019" t="s">
        <v>5</v>
      </c>
      <c r="T5019" t="s">
        <v>5</v>
      </c>
      <c r="U5019" t="s">
        <v>5</v>
      </c>
      <c r="V5019" t="s">
        <v>5</v>
      </c>
      <c r="W5019">
        <v>0</v>
      </c>
      <c r="X5019" t="s">
        <v>5</v>
      </c>
      <c r="Y5019" t="s">
        <v>5</v>
      </c>
      <c r="Z5019" t="s">
        <v>5</v>
      </c>
      <c r="AA5019" t="s">
        <v>5</v>
      </c>
      <c r="AB5019">
        <v>0</v>
      </c>
      <c r="AC5019" t="s">
        <v>5</v>
      </c>
      <c r="AD5019" t="s">
        <v>5</v>
      </c>
      <c r="AE5019" t="s">
        <v>5</v>
      </c>
      <c r="AF5019" t="s">
        <v>5</v>
      </c>
      <c r="AG5019">
        <v>1</v>
      </c>
      <c r="AH5019" t="s">
        <v>5</v>
      </c>
      <c r="AI5019" t="s">
        <v>5</v>
      </c>
      <c r="AJ5019" t="s">
        <v>5</v>
      </c>
      <c r="AK5019" t="s">
        <v>5</v>
      </c>
      <c r="AL5019">
        <v>0</v>
      </c>
      <c r="AM5019" t="s">
        <v>5</v>
      </c>
      <c r="AN5019">
        <v>8</v>
      </c>
      <c r="AO5019" t="s">
        <v>5</v>
      </c>
      <c r="AP5019" t="s">
        <v>5</v>
      </c>
      <c r="AQ5019">
        <v>0</v>
      </c>
      <c r="AR5019" t="s">
        <v>5</v>
      </c>
      <c r="AS5019" t="s">
        <v>5</v>
      </c>
      <c r="AT5019" t="s">
        <v>5</v>
      </c>
      <c r="AU5019" t="s">
        <v>5</v>
      </c>
      <c r="AV5019">
        <v>0</v>
      </c>
      <c r="AW5019" t="s">
        <v>5</v>
      </c>
      <c r="AX5019" t="s">
        <v>5</v>
      </c>
      <c r="AY5019" t="s">
        <v>5</v>
      </c>
      <c r="AZ5019" t="s">
        <v>5</v>
      </c>
      <c r="BA5019">
        <v>0</v>
      </c>
      <c r="BB5019" t="s">
        <v>5</v>
      </c>
      <c r="BC5019" t="s">
        <v>5</v>
      </c>
      <c r="BD5019" t="s">
        <v>5</v>
      </c>
      <c r="BE5019" t="s">
        <v>5</v>
      </c>
      <c r="BF5019">
        <v>0</v>
      </c>
      <c r="BG5019" t="s">
        <v>5</v>
      </c>
      <c r="BH5019" t="s">
        <v>5</v>
      </c>
      <c r="BI5019" t="s">
        <v>5</v>
      </c>
      <c r="BJ5019" t="s">
        <v>5</v>
      </c>
      <c r="BK5019">
        <v>0</v>
      </c>
      <c r="BL5019" t="s">
        <v>5</v>
      </c>
      <c r="BM5019" t="s">
        <v>5</v>
      </c>
      <c r="BN5019" t="s">
        <v>5</v>
      </c>
      <c r="BO5019" t="s">
        <v>5</v>
      </c>
      <c r="BP5019">
        <v>0</v>
      </c>
      <c r="BQ5019" t="s">
        <v>5</v>
      </c>
      <c r="BR5019" t="s">
        <v>5</v>
      </c>
      <c r="BS5019" t="s">
        <v>5</v>
      </c>
      <c r="BT5019" t="s">
        <v>5</v>
      </c>
    </row>
    <row r="5020" spans="1:72" x14ac:dyDescent="0.35">
      <c r="A5020" t="s">
        <v>3319</v>
      </c>
      <c r="B5020" t="s">
        <v>3519</v>
      </c>
      <c r="C5020">
        <v>3764560</v>
      </c>
      <c r="D5020" t="s">
        <v>7633</v>
      </c>
      <c r="E5020">
        <v>17981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 t="s">
        <v>5</v>
      </c>
      <c r="O5020" t="s">
        <v>5</v>
      </c>
      <c r="P5020" t="s">
        <v>5</v>
      </c>
      <c r="Q5020" t="s">
        <v>5</v>
      </c>
      <c r="R5020">
        <v>0</v>
      </c>
      <c r="S5020" t="s">
        <v>5</v>
      </c>
      <c r="T5020" t="s">
        <v>5</v>
      </c>
      <c r="U5020" t="s">
        <v>5</v>
      </c>
      <c r="V5020" t="s">
        <v>5</v>
      </c>
      <c r="W5020">
        <v>0</v>
      </c>
      <c r="X5020" t="s">
        <v>5</v>
      </c>
      <c r="Y5020" t="s">
        <v>5</v>
      </c>
      <c r="Z5020" t="s">
        <v>5</v>
      </c>
      <c r="AA5020" t="s">
        <v>5</v>
      </c>
      <c r="AB5020">
        <v>0</v>
      </c>
      <c r="AC5020" t="s">
        <v>5</v>
      </c>
      <c r="AD5020" t="s">
        <v>5</v>
      </c>
      <c r="AE5020" t="s">
        <v>5</v>
      </c>
      <c r="AF5020" t="s">
        <v>5</v>
      </c>
      <c r="AG5020">
        <v>0</v>
      </c>
      <c r="AH5020" t="s">
        <v>5</v>
      </c>
      <c r="AI5020" t="s">
        <v>5</v>
      </c>
      <c r="AJ5020" t="s">
        <v>5</v>
      </c>
      <c r="AK5020" t="s">
        <v>5</v>
      </c>
      <c r="AL5020">
        <v>0</v>
      </c>
      <c r="AM5020" t="s">
        <v>5</v>
      </c>
      <c r="AN5020" t="s">
        <v>5</v>
      </c>
      <c r="AO5020" t="s">
        <v>5</v>
      </c>
      <c r="AP5020" t="s">
        <v>5</v>
      </c>
      <c r="AQ5020">
        <v>0</v>
      </c>
      <c r="AR5020" t="s">
        <v>5</v>
      </c>
      <c r="AS5020" t="s">
        <v>5</v>
      </c>
      <c r="AT5020" t="s">
        <v>5</v>
      </c>
      <c r="AU5020" t="s">
        <v>5</v>
      </c>
      <c r="AV5020">
        <v>0</v>
      </c>
      <c r="AW5020" t="s">
        <v>5</v>
      </c>
      <c r="AX5020" t="s">
        <v>5</v>
      </c>
      <c r="AY5020" t="s">
        <v>5</v>
      </c>
      <c r="AZ5020" t="s">
        <v>5</v>
      </c>
      <c r="BA5020">
        <v>0</v>
      </c>
      <c r="BB5020" t="s">
        <v>5</v>
      </c>
      <c r="BC5020" t="s">
        <v>5</v>
      </c>
      <c r="BD5020" t="s">
        <v>5</v>
      </c>
      <c r="BE5020" t="s">
        <v>5</v>
      </c>
      <c r="BF5020">
        <v>0</v>
      </c>
      <c r="BG5020" t="s">
        <v>5</v>
      </c>
      <c r="BH5020" t="s">
        <v>5</v>
      </c>
      <c r="BI5020" t="s">
        <v>5</v>
      </c>
      <c r="BJ5020" t="s">
        <v>5</v>
      </c>
      <c r="BK5020">
        <v>0</v>
      </c>
      <c r="BL5020" t="s">
        <v>5</v>
      </c>
      <c r="BM5020" t="s">
        <v>5</v>
      </c>
      <c r="BN5020" t="s">
        <v>5</v>
      </c>
      <c r="BO5020" t="s">
        <v>5</v>
      </c>
      <c r="BP5020">
        <v>0</v>
      </c>
      <c r="BQ5020" t="s">
        <v>5</v>
      </c>
      <c r="BR5020" t="s">
        <v>5</v>
      </c>
      <c r="BS5020" t="s">
        <v>5</v>
      </c>
      <c r="BT5020" t="s">
        <v>5</v>
      </c>
    </row>
    <row r="5021" spans="1:72" x14ac:dyDescent="0.35">
      <c r="A5021" t="s">
        <v>3319</v>
      </c>
      <c r="B5021" t="s">
        <v>3520</v>
      </c>
      <c r="C5021">
        <v>3764740</v>
      </c>
      <c r="D5021" t="s">
        <v>7658</v>
      </c>
      <c r="E5021">
        <v>21632</v>
      </c>
      <c r="F5021">
        <v>2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2</v>
      </c>
      <c r="M5021">
        <v>0</v>
      </c>
      <c r="N5021" t="s">
        <v>5</v>
      </c>
      <c r="O5021" t="s">
        <v>5</v>
      </c>
      <c r="P5021" t="s">
        <v>5</v>
      </c>
      <c r="Q5021" t="s">
        <v>5</v>
      </c>
      <c r="R5021">
        <v>0</v>
      </c>
      <c r="S5021" t="s">
        <v>5</v>
      </c>
      <c r="T5021" t="s">
        <v>5</v>
      </c>
      <c r="U5021" t="s">
        <v>5</v>
      </c>
      <c r="V5021" t="s">
        <v>5</v>
      </c>
      <c r="W5021">
        <v>0</v>
      </c>
      <c r="X5021" t="s">
        <v>5</v>
      </c>
      <c r="Y5021" t="s">
        <v>5</v>
      </c>
      <c r="Z5021" t="s">
        <v>5</v>
      </c>
      <c r="AA5021" t="s">
        <v>5</v>
      </c>
      <c r="AB5021">
        <v>0</v>
      </c>
      <c r="AC5021" t="s">
        <v>5</v>
      </c>
      <c r="AD5021" t="s">
        <v>5</v>
      </c>
      <c r="AE5021" t="s">
        <v>5</v>
      </c>
      <c r="AF5021" t="s">
        <v>5</v>
      </c>
      <c r="AG5021">
        <v>0</v>
      </c>
      <c r="AH5021" t="s">
        <v>5</v>
      </c>
      <c r="AI5021">
        <v>8</v>
      </c>
      <c r="AJ5021" t="s">
        <v>5</v>
      </c>
      <c r="AK5021" t="s">
        <v>5</v>
      </c>
      <c r="AL5021">
        <v>2</v>
      </c>
      <c r="AM5021" t="s">
        <v>5</v>
      </c>
      <c r="AN5021">
        <v>14</v>
      </c>
      <c r="AO5021" t="s">
        <v>5</v>
      </c>
      <c r="AP5021" t="s">
        <v>5</v>
      </c>
      <c r="AQ5021">
        <v>0</v>
      </c>
      <c r="AR5021" t="s">
        <v>5</v>
      </c>
      <c r="AS5021" t="s">
        <v>5</v>
      </c>
      <c r="AT5021" t="s">
        <v>5</v>
      </c>
      <c r="AU5021" t="s">
        <v>5</v>
      </c>
      <c r="AV5021">
        <v>0</v>
      </c>
      <c r="AW5021" t="s">
        <v>5</v>
      </c>
      <c r="AX5021" t="s">
        <v>5</v>
      </c>
      <c r="AY5021" t="s">
        <v>5</v>
      </c>
      <c r="AZ5021" t="s">
        <v>5</v>
      </c>
      <c r="BA5021">
        <v>0</v>
      </c>
      <c r="BB5021" t="s">
        <v>5</v>
      </c>
      <c r="BC5021" t="s">
        <v>5</v>
      </c>
      <c r="BD5021" t="s">
        <v>5</v>
      </c>
      <c r="BE5021" t="s">
        <v>5</v>
      </c>
      <c r="BF5021">
        <v>0</v>
      </c>
      <c r="BG5021" t="s">
        <v>5</v>
      </c>
      <c r="BH5021" t="s">
        <v>5</v>
      </c>
      <c r="BI5021" t="s">
        <v>5</v>
      </c>
      <c r="BJ5021" t="s">
        <v>5</v>
      </c>
      <c r="BK5021">
        <v>0</v>
      </c>
      <c r="BL5021" t="s">
        <v>5</v>
      </c>
      <c r="BM5021" t="s">
        <v>5</v>
      </c>
      <c r="BN5021" t="s">
        <v>5</v>
      </c>
      <c r="BO5021" t="s">
        <v>5</v>
      </c>
      <c r="BP5021">
        <v>0</v>
      </c>
      <c r="BQ5021" t="s">
        <v>5</v>
      </c>
      <c r="BR5021" t="s">
        <v>5</v>
      </c>
      <c r="BS5021" t="s">
        <v>5</v>
      </c>
      <c r="BT5021" t="s">
        <v>5</v>
      </c>
    </row>
    <row r="5022" spans="1:72" x14ac:dyDescent="0.35">
      <c r="A5022" t="s">
        <v>3319</v>
      </c>
      <c r="B5022" t="s">
        <v>3521</v>
      </c>
      <c r="C5022">
        <v>3764840</v>
      </c>
      <c r="D5022" t="s">
        <v>7518</v>
      </c>
      <c r="E5022">
        <v>3046</v>
      </c>
      <c r="F5022">
        <v>1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1</v>
      </c>
      <c r="M5022">
        <v>0</v>
      </c>
      <c r="N5022" t="s">
        <v>5</v>
      </c>
      <c r="O5022" t="s">
        <v>5</v>
      </c>
      <c r="P5022" t="s">
        <v>5</v>
      </c>
      <c r="Q5022" t="s">
        <v>5</v>
      </c>
      <c r="R5022">
        <v>0</v>
      </c>
      <c r="S5022" t="s">
        <v>5</v>
      </c>
      <c r="T5022">
        <v>3</v>
      </c>
      <c r="U5022" t="s">
        <v>5</v>
      </c>
      <c r="V5022">
        <v>7</v>
      </c>
      <c r="W5022">
        <v>0</v>
      </c>
      <c r="X5022" t="s">
        <v>5</v>
      </c>
      <c r="Y5022" t="s">
        <v>5</v>
      </c>
      <c r="Z5022" t="s">
        <v>5</v>
      </c>
      <c r="AA5022">
        <v>10</v>
      </c>
      <c r="AB5022">
        <v>0</v>
      </c>
      <c r="AC5022" t="s">
        <v>5</v>
      </c>
      <c r="AD5022">
        <v>12</v>
      </c>
      <c r="AE5022" t="s">
        <v>5</v>
      </c>
      <c r="AF5022" t="s">
        <v>5</v>
      </c>
      <c r="AG5022">
        <v>0</v>
      </c>
      <c r="AH5022" t="s">
        <v>5</v>
      </c>
      <c r="AI5022">
        <v>11</v>
      </c>
      <c r="AJ5022" t="s">
        <v>5</v>
      </c>
      <c r="AK5022">
        <v>20.5</v>
      </c>
      <c r="AL5022">
        <v>1</v>
      </c>
      <c r="AM5022" t="s">
        <v>5</v>
      </c>
      <c r="AN5022">
        <v>8</v>
      </c>
      <c r="AO5022" t="s">
        <v>5</v>
      </c>
      <c r="AP5022">
        <v>19</v>
      </c>
      <c r="AQ5022">
        <v>0</v>
      </c>
      <c r="AR5022" t="s">
        <v>5</v>
      </c>
      <c r="AS5022" t="s">
        <v>5</v>
      </c>
      <c r="AT5022" t="s">
        <v>5</v>
      </c>
      <c r="AU5022" t="s">
        <v>5</v>
      </c>
      <c r="AV5022">
        <v>0</v>
      </c>
      <c r="AW5022" t="s">
        <v>5</v>
      </c>
      <c r="AX5022" t="s">
        <v>5</v>
      </c>
      <c r="AY5022" t="s">
        <v>5</v>
      </c>
      <c r="AZ5022" t="s">
        <v>5</v>
      </c>
      <c r="BA5022">
        <v>0</v>
      </c>
      <c r="BB5022" t="s">
        <v>5</v>
      </c>
      <c r="BC5022" t="s">
        <v>5</v>
      </c>
      <c r="BD5022" t="s">
        <v>5</v>
      </c>
      <c r="BE5022" t="s">
        <v>5</v>
      </c>
      <c r="BF5022">
        <v>0</v>
      </c>
      <c r="BG5022" t="s">
        <v>5</v>
      </c>
      <c r="BH5022">
        <v>19</v>
      </c>
      <c r="BI5022" t="s">
        <v>5</v>
      </c>
      <c r="BJ5022" t="s">
        <v>5</v>
      </c>
      <c r="BK5022">
        <v>0</v>
      </c>
      <c r="BL5022" t="s">
        <v>5</v>
      </c>
      <c r="BM5022">
        <v>12</v>
      </c>
      <c r="BN5022" t="s">
        <v>5</v>
      </c>
      <c r="BO5022">
        <v>18</v>
      </c>
      <c r="BP5022">
        <v>0</v>
      </c>
      <c r="BQ5022" t="s">
        <v>5</v>
      </c>
      <c r="BR5022">
        <v>8</v>
      </c>
      <c r="BS5022" t="s">
        <v>5</v>
      </c>
      <c r="BT5022">
        <v>20</v>
      </c>
    </row>
    <row r="5023" spans="1:72" x14ac:dyDescent="0.35">
      <c r="A5023" t="s">
        <v>3319</v>
      </c>
      <c r="B5023" t="s">
        <v>3522</v>
      </c>
      <c r="C5023">
        <v>3764940</v>
      </c>
      <c r="D5023" t="s">
        <v>7519</v>
      </c>
      <c r="E5023">
        <v>5416</v>
      </c>
      <c r="F5023">
        <v>1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1</v>
      </c>
      <c r="M5023">
        <v>0</v>
      </c>
      <c r="N5023" t="s">
        <v>5</v>
      </c>
      <c r="O5023" t="s">
        <v>5</v>
      </c>
      <c r="P5023" t="s">
        <v>5</v>
      </c>
      <c r="Q5023" t="s">
        <v>5</v>
      </c>
      <c r="R5023">
        <v>0</v>
      </c>
      <c r="S5023" t="s">
        <v>5</v>
      </c>
      <c r="T5023">
        <v>3</v>
      </c>
      <c r="U5023" t="s">
        <v>5</v>
      </c>
      <c r="V5023">
        <v>9</v>
      </c>
      <c r="W5023">
        <v>0</v>
      </c>
      <c r="X5023" t="s">
        <v>5</v>
      </c>
      <c r="Y5023">
        <v>9</v>
      </c>
      <c r="Z5023" t="s">
        <v>5</v>
      </c>
      <c r="AA5023">
        <v>11</v>
      </c>
      <c r="AB5023">
        <v>0</v>
      </c>
      <c r="AC5023" t="s">
        <v>5</v>
      </c>
      <c r="AD5023">
        <v>12.5</v>
      </c>
      <c r="AE5023" t="s">
        <v>5</v>
      </c>
      <c r="AF5023" t="s">
        <v>5</v>
      </c>
      <c r="AG5023">
        <v>0</v>
      </c>
      <c r="AH5023" t="s">
        <v>5</v>
      </c>
      <c r="AI5023">
        <v>10</v>
      </c>
      <c r="AJ5023" t="s">
        <v>5</v>
      </c>
      <c r="AK5023">
        <v>25</v>
      </c>
      <c r="AL5023">
        <v>1</v>
      </c>
      <c r="AM5023" t="s">
        <v>5</v>
      </c>
      <c r="AN5023">
        <v>8</v>
      </c>
      <c r="AO5023" t="s">
        <v>5</v>
      </c>
      <c r="AP5023">
        <v>18</v>
      </c>
      <c r="AQ5023">
        <v>0</v>
      </c>
      <c r="AR5023" t="s">
        <v>5</v>
      </c>
      <c r="AS5023" t="s">
        <v>5</v>
      </c>
      <c r="AT5023" t="s">
        <v>5</v>
      </c>
      <c r="AU5023" t="s">
        <v>5</v>
      </c>
      <c r="AV5023">
        <v>0</v>
      </c>
      <c r="AW5023" t="s">
        <v>5</v>
      </c>
      <c r="AX5023" t="s">
        <v>5</v>
      </c>
      <c r="AY5023" t="s">
        <v>5</v>
      </c>
      <c r="AZ5023" t="s">
        <v>5</v>
      </c>
      <c r="BA5023">
        <v>0</v>
      </c>
      <c r="BB5023" t="s">
        <v>5</v>
      </c>
      <c r="BC5023" t="s">
        <v>5</v>
      </c>
      <c r="BD5023" t="s">
        <v>5</v>
      </c>
      <c r="BE5023" t="s">
        <v>5</v>
      </c>
      <c r="BF5023">
        <v>0</v>
      </c>
      <c r="BG5023" t="s">
        <v>5</v>
      </c>
      <c r="BH5023" t="s">
        <v>5</v>
      </c>
      <c r="BI5023" t="s">
        <v>5</v>
      </c>
      <c r="BJ5023" t="s">
        <v>5</v>
      </c>
      <c r="BK5023">
        <v>0</v>
      </c>
      <c r="BL5023" t="s">
        <v>5</v>
      </c>
      <c r="BM5023">
        <v>10</v>
      </c>
      <c r="BN5023" t="s">
        <v>5</v>
      </c>
      <c r="BO5023">
        <v>23</v>
      </c>
      <c r="BP5023">
        <v>0</v>
      </c>
      <c r="BQ5023" t="s">
        <v>5</v>
      </c>
      <c r="BR5023">
        <v>8</v>
      </c>
      <c r="BS5023" t="s">
        <v>5</v>
      </c>
      <c r="BT5023">
        <v>20</v>
      </c>
    </row>
    <row r="5024" spans="1:72" x14ac:dyDescent="0.35">
      <c r="A5024" t="s">
        <v>3319</v>
      </c>
      <c r="B5024" t="s">
        <v>3523</v>
      </c>
      <c r="C5024">
        <v>37169</v>
      </c>
      <c r="D5024" t="s">
        <v>7519</v>
      </c>
      <c r="E5024">
        <v>5416</v>
      </c>
      <c r="F5024">
        <v>7</v>
      </c>
      <c r="G5024">
        <v>0</v>
      </c>
      <c r="H5024">
        <v>0</v>
      </c>
      <c r="I5024">
        <v>0</v>
      </c>
      <c r="J5024">
        <v>1</v>
      </c>
      <c r="K5024">
        <v>5</v>
      </c>
      <c r="L5024">
        <v>1</v>
      </c>
      <c r="M5024">
        <v>0</v>
      </c>
      <c r="N5024" t="s">
        <v>5</v>
      </c>
      <c r="O5024" t="s">
        <v>5</v>
      </c>
      <c r="P5024" t="s">
        <v>5</v>
      </c>
      <c r="Q5024" t="s">
        <v>5</v>
      </c>
      <c r="R5024">
        <v>0</v>
      </c>
      <c r="S5024" t="s">
        <v>5</v>
      </c>
      <c r="T5024">
        <v>3</v>
      </c>
      <c r="U5024" t="s">
        <v>5</v>
      </c>
      <c r="V5024">
        <v>9</v>
      </c>
      <c r="W5024">
        <v>0</v>
      </c>
      <c r="X5024" t="s">
        <v>5</v>
      </c>
      <c r="Y5024">
        <v>9</v>
      </c>
      <c r="Z5024" t="s">
        <v>5</v>
      </c>
      <c r="AA5024">
        <v>11</v>
      </c>
      <c r="AB5024">
        <v>1</v>
      </c>
      <c r="AC5024" t="s">
        <v>5</v>
      </c>
      <c r="AD5024">
        <v>12.5</v>
      </c>
      <c r="AE5024" t="s">
        <v>5</v>
      </c>
      <c r="AF5024" t="s">
        <v>5</v>
      </c>
      <c r="AG5024">
        <v>4</v>
      </c>
      <c r="AH5024" t="s">
        <v>5</v>
      </c>
      <c r="AI5024">
        <v>10</v>
      </c>
      <c r="AJ5024" t="s">
        <v>5</v>
      </c>
      <c r="AK5024">
        <v>25</v>
      </c>
      <c r="AL5024">
        <v>1</v>
      </c>
      <c r="AM5024" t="s">
        <v>5</v>
      </c>
      <c r="AN5024">
        <v>8</v>
      </c>
      <c r="AO5024" t="s">
        <v>5</v>
      </c>
      <c r="AP5024">
        <v>18</v>
      </c>
      <c r="AQ5024">
        <v>0</v>
      </c>
      <c r="AR5024" t="s">
        <v>5</v>
      </c>
      <c r="AS5024" t="s">
        <v>5</v>
      </c>
      <c r="AT5024" t="s">
        <v>5</v>
      </c>
      <c r="AU5024" t="s">
        <v>5</v>
      </c>
      <c r="AV5024">
        <v>0</v>
      </c>
      <c r="AW5024" t="s">
        <v>5</v>
      </c>
      <c r="AX5024" t="s">
        <v>5</v>
      </c>
      <c r="AY5024" t="s">
        <v>5</v>
      </c>
      <c r="AZ5024" t="s">
        <v>5</v>
      </c>
      <c r="BA5024">
        <v>0</v>
      </c>
      <c r="BB5024" t="s">
        <v>5</v>
      </c>
      <c r="BC5024" t="s">
        <v>5</v>
      </c>
      <c r="BD5024" t="s">
        <v>5</v>
      </c>
      <c r="BE5024" t="s">
        <v>5</v>
      </c>
      <c r="BF5024">
        <v>0</v>
      </c>
      <c r="BG5024" t="s">
        <v>5</v>
      </c>
      <c r="BH5024" t="s">
        <v>5</v>
      </c>
      <c r="BI5024" t="s">
        <v>5</v>
      </c>
      <c r="BJ5024" t="s">
        <v>5</v>
      </c>
      <c r="BK5024">
        <v>1</v>
      </c>
      <c r="BL5024" t="s">
        <v>5</v>
      </c>
      <c r="BM5024">
        <v>10</v>
      </c>
      <c r="BN5024" t="s">
        <v>5</v>
      </c>
      <c r="BO5024">
        <v>23</v>
      </c>
      <c r="BP5024">
        <v>0</v>
      </c>
      <c r="BQ5024" t="s">
        <v>5</v>
      </c>
      <c r="BR5024">
        <v>8</v>
      </c>
      <c r="BS5024" t="s">
        <v>5</v>
      </c>
      <c r="BT5024">
        <v>20</v>
      </c>
    </row>
    <row r="5025" spans="1:72" x14ac:dyDescent="0.35">
      <c r="A5025" t="s">
        <v>3319</v>
      </c>
      <c r="B5025" t="s">
        <v>3523</v>
      </c>
      <c r="C5025">
        <v>37169</v>
      </c>
      <c r="D5025" t="s">
        <v>7658</v>
      </c>
      <c r="E5025">
        <v>21632</v>
      </c>
      <c r="F5025">
        <v>1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1</v>
      </c>
      <c r="M5025">
        <v>0</v>
      </c>
      <c r="N5025" t="s">
        <v>5</v>
      </c>
      <c r="O5025" t="s">
        <v>5</v>
      </c>
      <c r="P5025" t="s">
        <v>5</v>
      </c>
      <c r="Q5025" t="s">
        <v>5</v>
      </c>
      <c r="R5025">
        <v>0</v>
      </c>
      <c r="S5025" t="s">
        <v>5</v>
      </c>
      <c r="T5025" t="s">
        <v>5</v>
      </c>
      <c r="U5025" t="s">
        <v>5</v>
      </c>
      <c r="V5025" t="s">
        <v>5</v>
      </c>
      <c r="W5025">
        <v>0</v>
      </c>
      <c r="X5025" t="s">
        <v>5</v>
      </c>
      <c r="Y5025" t="s">
        <v>5</v>
      </c>
      <c r="Z5025" t="s">
        <v>5</v>
      </c>
      <c r="AA5025" t="s">
        <v>5</v>
      </c>
      <c r="AB5025">
        <v>0</v>
      </c>
      <c r="AC5025" t="s">
        <v>5</v>
      </c>
      <c r="AD5025" t="s">
        <v>5</v>
      </c>
      <c r="AE5025" t="s">
        <v>5</v>
      </c>
      <c r="AF5025" t="s">
        <v>5</v>
      </c>
      <c r="AG5025">
        <v>0</v>
      </c>
      <c r="AH5025" t="s">
        <v>5</v>
      </c>
      <c r="AI5025">
        <v>8</v>
      </c>
      <c r="AJ5025" t="s">
        <v>5</v>
      </c>
      <c r="AK5025" t="s">
        <v>5</v>
      </c>
      <c r="AL5025">
        <v>0</v>
      </c>
      <c r="AM5025" t="s">
        <v>5</v>
      </c>
      <c r="AN5025">
        <v>14</v>
      </c>
      <c r="AO5025" t="s">
        <v>5</v>
      </c>
      <c r="AP5025" t="s">
        <v>5</v>
      </c>
      <c r="AQ5025">
        <v>0</v>
      </c>
      <c r="AR5025" t="s">
        <v>5</v>
      </c>
      <c r="AS5025" t="s">
        <v>5</v>
      </c>
      <c r="AT5025" t="s">
        <v>5</v>
      </c>
      <c r="AU5025" t="s">
        <v>5</v>
      </c>
      <c r="AV5025">
        <v>0</v>
      </c>
      <c r="AW5025" t="s">
        <v>5</v>
      </c>
      <c r="AX5025" t="s">
        <v>5</v>
      </c>
      <c r="AY5025" t="s">
        <v>5</v>
      </c>
      <c r="AZ5025" t="s">
        <v>5</v>
      </c>
      <c r="BA5025">
        <v>0</v>
      </c>
      <c r="BB5025" t="s">
        <v>5</v>
      </c>
      <c r="BC5025" t="s">
        <v>5</v>
      </c>
      <c r="BD5025" t="s">
        <v>5</v>
      </c>
      <c r="BE5025" t="s">
        <v>5</v>
      </c>
      <c r="BF5025">
        <v>0</v>
      </c>
      <c r="BG5025" t="s">
        <v>5</v>
      </c>
      <c r="BH5025" t="s">
        <v>5</v>
      </c>
      <c r="BI5025" t="s">
        <v>5</v>
      </c>
      <c r="BJ5025" t="s">
        <v>5</v>
      </c>
      <c r="BK5025">
        <v>0</v>
      </c>
      <c r="BL5025" t="s">
        <v>5</v>
      </c>
      <c r="BM5025" t="s">
        <v>5</v>
      </c>
      <c r="BN5025" t="s">
        <v>5</v>
      </c>
      <c r="BO5025" t="s">
        <v>5</v>
      </c>
      <c r="BP5025">
        <v>1</v>
      </c>
      <c r="BQ5025" t="s">
        <v>5</v>
      </c>
      <c r="BR5025" t="s">
        <v>5</v>
      </c>
      <c r="BS5025" t="s">
        <v>5</v>
      </c>
      <c r="BT5025" t="s">
        <v>5</v>
      </c>
    </row>
    <row r="5026" spans="1:72" x14ac:dyDescent="0.35">
      <c r="A5026" t="s">
        <v>3319</v>
      </c>
      <c r="B5026" t="s">
        <v>3524</v>
      </c>
      <c r="C5026">
        <v>3765040</v>
      </c>
      <c r="D5026" t="s">
        <v>7519</v>
      </c>
      <c r="E5026">
        <v>5416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 t="s">
        <v>5</v>
      </c>
      <c r="O5026" t="s">
        <v>5</v>
      </c>
      <c r="P5026" t="s">
        <v>5</v>
      </c>
      <c r="Q5026" t="s">
        <v>5</v>
      </c>
      <c r="R5026">
        <v>0</v>
      </c>
      <c r="S5026" t="s">
        <v>5</v>
      </c>
      <c r="T5026">
        <v>3</v>
      </c>
      <c r="U5026" t="s">
        <v>5</v>
      </c>
      <c r="V5026">
        <v>9</v>
      </c>
      <c r="W5026">
        <v>0</v>
      </c>
      <c r="X5026" t="s">
        <v>5</v>
      </c>
      <c r="Y5026">
        <v>9</v>
      </c>
      <c r="Z5026" t="s">
        <v>5</v>
      </c>
      <c r="AA5026">
        <v>11</v>
      </c>
      <c r="AB5026">
        <v>0</v>
      </c>
      <c r="AC5026" t="s">
        <v>5</v>
      </c>
      <c r="AD5026">
        <v>12.5</v>
      </c>
      <c r="AE5026" t="s">
        <v>5</v>
      </c>
      <c r="AF5026" t="s">
        <v>5</v>
      </c>
      <c r="AG5026">
        <v>0</v>
      </c>
      <c r="AH5026" t="s">
        <v>5</v>
      </c>
      <c r="AI5026">
        <v>10</v>
      </c>
      <c r="AJ5026" t="s">
        <v>5</v>
      </c>
      <c r="AK5026">
        <v>25</v>
      </c>
      <c r="AL5026">
        <v>0</v>
      </c>
      <c r="AM5026" t="s">
        <v>5</v>
      </c>
      <c r="AN5026">
        <v>8</v>
      </c>
      <c r="AO5026" t="s">
        <v>5</v>
      </c>
      <c r="AP5026">
        <v>18</v>
      </c>
      <c r="AQ5026">
        <v>0</v>
      </c>
      <c r="AR5026" t="s">
        <v>5</v>
      </c>
      <c r="AS5026" t="s">
        <v>5</v>
      </c>
      <c r="AT5026" t="s">
        <v>5</v>
      </c>
      <c r="AU5026" t="s">
        <v>5</v>
      </c>
      <c r="AV5026">
        <v>0</v>
      </c>
      <c r="AW5026" t="s">
        <v>5</v>
      </c>
      <c r="AX5026" t="s">
        <v>5</v>
      </c>
      <c r="AY5026" t="s">
        <v>5</v>
      </c>
      <c r="AZ5026" t="s">
        <v>5</v>
      </c>
      <c r="BA5026">
        <v>0</v>
      </c>
      <c r="BB5026" t="s">
        <v>5</v>
      </c>
      <c r="BC5026" t="s">
        <v>5</v>
      </c>
      <c r="BD5026" t="s">
        <v>5</v>
      </c>
      <c r="BE5026" t="s">
        <v>5</v>
      </c>
      <c r="BF5026">
        <v>0</v>
      </c>
      <c r="BG5026" t="s">
        <v>5</v>
      </c>
      <c r="BH5026" t="s">
        <v>5</v>
      </c>
      <c r="BI5026" t="s">
        <v>5</v>
      </c>
      <c r="BJ5026" t="s">
        <v>5</v>
      </c>
      <c r="BK5026">
        <v>0</v>
      </c>
      <c r="BL5026" t="s">
        <v>5</v>
      </c>
      <c r="BM5026">
        <v>10</v>
      </c>
      <c r="BN5026" t="s">
        <v>5</v>
      </c>
      <c r="BO5026">
        <v>23</v>
      </c>
      <c r="BP5026">
        <v>0</v>
      </c>
      <c r="BQ5026" t="s">
        <v>5</v>
      </c>
      <c r="BR5026">
        <v>8</v>
      </c>
      <c r="BS5026" t="s">
        <v>5</v>
      </c>
      <c r="BT5026">
        <v>20</v>
      </c>
    </row>
    <row r="5027" spans="1:72" x14ac:dyDescent="0.35">
      <c r="A5027" t="s">
        <v>3319</v>
      </c>
      <c r="B5027" t="s">
        <v>3525</v>
      </c>
      <c r="C5027">
        <v>3765580</v>
      </c>
      <c r="D5027" t="s">
        <v>7519</v>
      </c>
      <c r="E5027">
        <v>5416</v>
      </c>
      <c r="F5027">
        <v>3</v>
      </c>
      <c r="G5027">
        <v>0</v>
      </c>
      <c r="H5027">
        <v>0</v>
      </c>
      <c r="I5027">
        <v>0</v>
      </c>
      <c r="J5027">
        <v>0</v>
      </c>
      <c r="K5027">
        <v>3</v>
      </c>
      <c r="L5027">
        <v>0</v>
      </c>
      <c r="M5027">
        <v>0</v>
      </c>
      <c r="N5027" t="s">
        <v>5</v>
      </c>
      <c r="O5027" t="s">
        <v>5</v>
      </c>
      <c r="P5027" t="s">
        <v>5</v>
      </c>
      <c r="Q5027" t="s">
        <v>5</v>
      </c>
      <c r="R5027">
        <v>0</v>
      </c>
      <c r="S5027" t="s">
        <v>5</v>
      </c>
      <c r="T5027">
        <v>3</v>
      </c>
      <c r="U5027" t="s">
        <v>5</v>
      </c>
      <c r="V5027">
        <v>9</v>
      </c>
      <c r="W5027">
        <v>0</v>
      </c>
      <c r="X5027" t="s">
        <v>5</v>
      </c>
      <c r="Y5027">
        <v>9</v>
      </c>
      <c r="Z5027" t="s">
        <v>5</v>
      </c>
      <c r="AA5027">
        <v>11</v>
      </c>
      <c r="AB5027">
        <v>0</v>
      </c>
      <c r="AC5027" t="s">
        <v>5</v>
      </c>
      <c r="AD5027">
        <v>12.5</v>
      </c>
      <c r="AE5027" t="s">
        <v>5</v>
      </c>
      <c r="AF5027" t="s">
        <v>5</v>
      </c>
      <c r="AG5027">
        <v>1</v>
      </c>
      <c r="AH5027" t="s">
        <v>5</v>
      </c>
      <c r="AI5027">
        <v>10</v>
      </c>
      <c r="AJ5027" t="s">
        <v>5</v>
      </c>
      <c r="AK5027">
        <v>25</v>
      </c>
      <c r="AL5027">
        <v>0</v>
      </c>
      <c r="AM5027" t="s">
        <v>5</v>
      </c>
      <c r="AN5027">
        <v>8</v>
      </c>
      <c r="AO5027" t="s">
        <v>5</v>
      </c>
      <c r="AP5027">
        <v>18</v>
      </c>
      <c r="AQ5027">
        <v>0</v>
      </c>
      <c r="AR5027" t="s">
        <v>5</v>
      </c>
      <c r="AS5027" t="s">
        <v>5</v>
      </c>
      <c r="AT5027" t="s">
        <v>5</v>
      </c>
      <c r="AU5027" t="s">
        <v>5</v>
      </c>
      <c r="AV5027">
        <v>0</v>
      </c>
      <c r="AW5027" t="s">
        <v>5</v>
      </c>
      <c r="AX5027" t="s">
        <v>5</v>
      </c>
      <c r="AY5027" t="s">
        <v>5</v>
      </c>
      <c r="AZ5027" t="s">
        <v>5</v>
      </c>
      <c r="BA5027">
        <v>0</v>
      </c>
      <c r="BB5027" t="s">
        <v>5</v>
      </c>
      <c r="BC5027" t="s">
        <v>5</v>
      </c>
      <c r="BD5027" t="s">
        <v>5</v>
      </c>
      <c r="BE5027" t="s">
        <v>5</v>
      </c>
      <c r="BF5027">
        <v>0</v>
      </c>
      <c r="BG5027" t="s">
        <v>5</v>
      </c>
      <c r="BH5027" t="s">
        <v>5</v>
      </c>
      <c r="BI5027" t="s">
        <v>5</v>
      </c>
      <c r="BJ5027" t="s">
        <v>5</v>
      </c>
      <c r="BK5027">
        <v>2</v>
      </c>
      <c r="BL5027" t="s">
        <v>5</v>
      </c>
      <c r="BM5027">
        <v>10</v>
      </c>
      <c r="BN5027" t="s">
        <v>5</v>
      </c>
      <c r="BO5027">
        <v>23</v>
      </c>
      <c r="BP5027">
        <v>0</v>
      </c>
      <c r="BQ5027" t="s">
        <v>5</v>
      </c>
      <c r="BR5027">
        <v>8</v>
      </c>
      <c r="BS5027" t="s">
        <v>5</v>
      </c>
      <c r="BT5027">
        <v>20</v>
      </c>
    </row>
    <row r="5028" spans="1:72" x14ac:dyDescent="0.35">
      <c r="A5028" t="s">
        <v>3319</v>
      </c>
      <c r="B5028" t="s">
        <v>3526</v>
      </c>
      <c r="C5028">
        <v>3766040</v>
      </c>
      <c r="D5028" t="s">
        <v>7651</v>
      </c>
      <c r="E5028">
        <v>9837</v>
      </c>
      <c r="F5028">
        <v>1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1</v>
      </c>
      <c r="M5028">
        <v>0</v>
      </c>
      <c r="N5028" t="s">
        <v>5</v>
      </c>
      <c r="O5028" t="s">
        <v>5</v>
      </c>
      <c r="P5028" t="s">
        <v>5</v>
      </c>
      <c r="Q5028" t="s">
        <v>5</v>
      </c>
      <c r="R5028">
        <v>0</v>
      </c>
      <c r="S5028" t="s">
        <v>5</v>
      </c>
      <c r="T5028" t="s">
        <v>5</v>
      </c>
      <c r="U5028" t="s">
        <v>5</v>
      </c>
      <c r="V5028" t="s">
        <v>5</v>
      </c>
      <c r="W5028">
        <v>0</v>
      </c>
      <c r="X5028" t="s">
        <v>5</v>
      </c>
      <c r="Y5028" t="s">
        <v>5</v>
      </c>
      <c r="Z5028" t="s">
        <v>5</v>
      </c>
      <c r="AA5028" t="s">
        <v>5</v>
      </c>
      <c r="AB5028">
        <v>0</v>
      </c>
      <c r="AC5028" t="s">
        <v>5</v>
      </c>
      <c r="AD5028" t="s">
        <v>5</v>
      </c>
      <c r="AE5028" t="s">
        <v>5</v>
      </c>
      <c r="AF5028" t="s">
        <v>5</v>
      </c>
      <c r="AG5028">
        <v>0</v>
      </c>
      <c r="AH5028" t="s">
        <v>5</v>
      </c>
      <c r="AI5028" t="s">
        <v>5</v>
      </c>
      <c r="AJ5028" t="s">
        <v>5</v>
      </c>
      <c r="AK5028" t="s">
        <v>5</v>
      </c>
      <c r="AL5028">
        <v>1</v>
      </c>
      <c r="AM5028" t="s">
        <v>5</v>
      </c>
      <c r="AN5028" t="s">
        <v>5</v>
      </c>
      <c r="AO5028" t="s">
        <v>5</v>
      </c>
      <c r="AP5028" t="s">
        <v>5</v>
      </c>
      <c r="AQ5028">
        <v>0</v>
      </c>
      <c r="AR5028" t="s">
        <v>5</v>
      </c>
      <c r="AS5028" t="s">
        <v>5</v>
      </c>
      <c r="AT5028" t="s">
        <v>5</v>
      </c>
      <c r="AU5028" t="s">
        <v>5</v>
      </c>
      <c r="AV5028">
        <v>0</v>
      </c>
      <c r="AW5028" t="s">
        <v>5</v>
      </c>
      <c r="AX5028" t="s">
        <v>5</v>
      </c>
      <c r="AY5028" t="s">
        <v>5</v>
      </c>
      <c r="AZ5028" t="s">
        <v>5</v>
      </c>
      <c r="BA5028">
        <v>0</v>
      </c>
      <c r="BB5028" t="s">
        <v>5</v>
      </c>
      <c r="BC5028" t="s">
        <v>5</v>
      </c>
      <c r="BD5028" t="s">
        <v>5</v>
      </c>
      <c r="BE5028" t="s">
        <v>5</v>
      </c>
      <c r="BF5028">
        <v>0</v>
      </c>
      <c r="BG5028" t="s">
        <v>5</v>
      </c>
      <c r="BH5028" t="s">
        <v>5</v>
      </c>
      <c r="BI5028" t="s">
        <v>5</v>
      </c>
      <c r="BJ5028" t="s">
        <v>5</v>
      </c>
      <c r="BK5028">
        <v>0</v>
      </c>
      <c r="BL5028" t="s">
        <v>5</v>
      </c>
      <c r="BM5028" t="s">
        <v>5</v>
      </c>
      <c r="BN5028" t="s">
        <v>5</v>
      </c>
      <c r="BO5028" t="s">
        <v>5</v>
      </c>
      <c r="BP5028">
        <v>0</v>
      </c>
      <c r="BQ5028" t="s">
        <v>5</v>
      </c>
      <c r="BR5028" t="s">
        <v>5</v>
      </c>
      <c r="BS5028" t="s">
        <v>5</v>
      </c>
      <c r="BT5028" t="s">
        <v>5</v>
      </c>
    </row>
    <row r="5029" spans="1:72" x14ac:dyDescent="0.35">
      <c r="A5029" t="s">
        <v>3319</v>
      </c>
      <c r="B5029" t="s">
        <v>3527</v>
      </c>
      <c r="C5029">
        <v>37171</v>
      </c>
      <c r="D5029" t="s">
        <v>7518</v>
      </c>
      <c r="E5029">
        <v>3046</v>
      </c>
      <c r="F5029">
        <v>8</v>
      </c>
      <c r="G5029">
        <v>0</v>
      </c>
      <c r="H5029">
        <v>0</v>
      </c>
      <c r="I5029">
        <v>0</v>
      </c>
      <c r="J5029">
        <v>0</v>
      </c>
      <c r="K5029">
        <v>4</v>
      </c>
      <c r="L5029">
        <v>4</v>
      </c>
      <c r="M5029">
        <v>0</v>
      </c>
      <c r="N5029" t="s">
        <v>5</v>
      </c>
      <c r="O5029" t="s">
        <v>5</v>
      </c>
      <c r="P5029" t="s">
        <v>5</v>
      </c>
      <c r="Q5029" t="s">
        <v>5</v>
      </c>
      <c r="R5029">
        <v>0</v>
      </c>
      <c r="S5029" t="s">
        <v>5</v>
      </c>
      <c r="T5029">
        <v>3</v>
      </c>
      <c r="U5029" t="s">
        <v>5</v>
      </c>
      <c r="V5029">
        <v>7</v>
      </c>
      <c r="W5029">
        <v>0</v>
      </c>
      <c r="X5029" t="s">
        <v>5</v>
      </c>
      <c r="Y5029" t="s">
        <v>5</v>
      </c>
      <c r="Z5029" t="s">
        <v>5</v>
      </c>
      <c r="AA5029">
        <v>10</v>
      </c>
      <c r="AB5029">
        <v>0</v>
      </c>
      <c r="AC5029" t="s">
        <v>5</v>
      </c>
      <c r="AD5029">
        <v>12</v>
      </c>
      <c r="AE5029" t="s">
        <v>5</v>
      </c>
      <c r="AF5029" t="s">
        <v>5</v>
      </c>
      <c r="AG5029">
        <v>2</v>
      </c>
      <c r="AH5029" t="s">
        <v>5</v>
      </c>
      <c r="AI5029">
        <v>11</v>
      </c>
      <c r="AJ5029" t="s">
        <v>5</v>
      </c>
      <c r="AK5029">
        <v>20.5</v>
      </c>
      <c r="AL5029">
        <v>2</v>
      </c>
      <c r="AM5029" t="s">
        <v>5</v>
      </c>
      <c r="AN5029">
        <v>8</v>
      </c>
      <c r="AO5029" t="s">
        <v>5</v>
      </c>
      <c r="AP5029">
        <v>19</v>
      </c>
      <c r="AQ5029">
        <v>0</v>
      </c>
      <c r="AR5029" t="s">
        <v>5</v>
      </c>
      <c r="AS5029" t="s">
        <v>5</v>
      </c>
      <c r="AT5029" t="s">
        <v>5</v>
      </c>
      <c r="AU5029" t="s">
        <v>5</v>
      </c>
      <c r="AV5029">
        <v>0</v>
      </c>
      <c r="AW5029" t="s">
        <v>5</v>
      </c>
      <c r="AX5029" t="s">
        <v>5</v>
      </c>
      <c r="AY5029" t="s">
        <v>5</v>
      </c>
      <c r="AZ5029" t="s">
        <v>5</v>
      </c>
      <c r="BA5029">
        <v>0</v>
      </c>
      <c r="BB5029" t="s">
        <v>5</v>
      </c>
      <c r="BC5029" t="s">
        <v>5</v>
      </c>
      <c r="BD5029" t="s">
        <v>5</v>
      </c>
      <c r="BE5029" t="s">
        <v>5</v>
      </c>
      <c r="BF5029">
        <v>0</v>
      </c>
      <c r="BG5029" t="s">
        <v>5</v>
      </c>
      <c r="BH5029">
        <v>19</v>
      </c>
      <c r="BI5029" t="s">
        <v>5</v>
      </c>
      <c r="BJ5029" t="s">
        <v>5</v>
      </c>
      <c r="BK5029">
        <v>2</v>
      </c>
      <c r="BL5029" t="s">
        <v>5</v>
      </c>
      <c r="BM5029">
        <v>12</v>
      </c>
      <c r="BN5029" t="s">
        <v>5</v>
      </c>
      <c r="BO5029">
        <v>18</v>
      </c>
      <c r="BP5029">
        <v>2</v>
      </c>
      <c r="BQ5029" t="s">
        <v>5</v>
      </c>
      <c r="BR5029">
        <v>8</v>
      </c>
      <c r="BS5029" t="s">
        <v>5</v>
      </c>
      <c r="BT5029">
        <v>20</v>
      </c>
    </row>
    <row r="5030" spans="1:72" x14ac:dyDescent="0.35">
      <c r="A5030" t="s">
        <v>3319</v>
      </c>
      <c r="B5030" t="s">
        <v>3527</v>
      </c>
      <c r="C5030">
        <v>37171</v>
      </c>
      <c r="D5030" t="s">
        <v>7641</v>
      </c>
      <c r="E5030">
        <v>18339</v>
      </c>
      <c r="F5030">
        <v>2</v>
      </c>
      <c r="G5030">
        <v>0</v>
      </c>
      <c r="H5030">
        <v>0</v>
      </c>
      <c r="I5030">
        <v>0</v>
      </c>
      <c r="J5030">
        <v>0</v>
      </c>
      <c r="K5030">
        <v>2</v>
      </c>
      <c r="L5030">
        <v>0</v>
      </c>
      <c r="M5030">
        <v>0</v>
      </c>
      <c r="N5030" t="s">
        <v>5</v>
      </c>
      <c r="O5030" t="s">
        <v>5</v>
      </c>
      <c r="P5030" t="s">
        <v>5</v>
      </c>
      <c r="Q5030" t="s">
        <v>5</v>
      </c>
      <c r="R5030">
        <v>0</v>
      </c>
      <c r="S5030" t="s">
        <v>5</v>
      </c>
      <c r="T5030" t="s">
        <v>5</v>
      </c>
      <c r="U5030" t="s">
        <v>5</v>
      </c>
      <c r="V5030" t="s">
        <v>5</v>
      </c>
      <c r="W5030">
        <v>0</v>
      </c>
      <c r="X5030" t="s">
        <v>5</v>
      </c>
      <c r="Y5030" t="s">
        <v>5</v>
      </c>
      <c r="Z5030" t="s">
        <v>5</v>
      </c>
      <c r="AA5030" t="s">
        <v>5</v>
      </c>
      <c r="AB5030">
        <v>0</v>
      </c>
      <c r="AC5030" t="s">
        <v>5</v>
      </c>
      <c r="AD5030" t="s">
        <v>5</v>
      </c>
      <c r="AE5030" t="s">
        <v>5</v>
      </c>
      <c r="AF5030" t="s">
        <v>5</v>
      </c>
      <c r="AG5030">
        <v>0</v>
      </c>
      <c r="AH5030" t="s">
        <v>5</v>
      </c>
      <c r="AI5030" t="s">
        <v>5</v>
      </c>
      <c r="AJ5030" t="s">
        <v>5</v>
      </c>
      <c r="AK5030" t="s">
        <v>5</v>
      </c>
      <c r="AL5030">
        <v>0</v>
      </c>
      <c r="AM5030" t="s">
        <v>5</v>
      </c>
      <c r="AN5030" t="s">
        <v>5</v>
      </c>
      <c r="AO5030" t="s">
        <v>5</v>
      </c>
      <c r="AP5030" t="s">
        <v>5</v>
      </c>
      <c r="AQ5030">
        <v>0</v>
      </c>
      <c r="AR5030" t="s">
        <v>5</v>
      </c>
      <c r="AS5030" t="s">
        <v>5</v>
      </c>
      <c r="AT5030" t="s">
        <v>5</v>
      </c>
      <c r="AU5030" t="s">
        <v>5</v>
      </c>
      <c r="AV5030">
        <v>0</v>
      </c>
      <c r="AW5030" t="s">
        <v>5</v>
      </c>
      <c r="AX5030" t="s">
        <v>5</v>
      </c>
      <c r="AY5030" t="s">
        <v>5</v>
      </c>
      <c r="AZ5030" t="s">
        <v>5</v>
      </c>
      <c r="BA5030">
        <v>0</v>
      </c>
      <c r="BB5030" t="s">
        <v>5</v>
      </c>
      <c r="BC5030" t="s">
        <v>5</v>
      </c>
      <c r="BD5030" t="s">
        <v>5</v>
      </c>
      <c r="BE5030" t="s">
        <v>5</v>
      </c>
      <c r="BF5030">
        <v>0</v>
      </c>
      <c r="BG5030" t="s">
        <v>5</v>
      </c>
      <c r="BH5030" t="s">
        <v>5</v>
      </c>
      <c r="BI5030" t="s">
        <v>5</v>
      </c>
      <c r="BJ5030" t="s">
        <v>5</v>
      </c>
      <c r="BK5030">
        <v>2</v>
      </c>
      <c r="BL5030" t="s">
        <v>5</v>
      </c>
      <c r="BM5030" t="s">
        <v>5</v>
      </c>
      <c r="BN5030" t="s">
        <v>5</v>
      </c>
      <c r="BO5030" t="s">
        <v>5</v>
      </c>
      <c r="BP5030">
        <v>0</v>
      </c>
      <c r="BQ5030" t="s">
        <v>5</v>
      </c>
      <c r="BR5030" t="s">
        <v>5</v>
      </c>
      <c r="BS5030" t="s">
        <v>5</v>
      </c>
      <c r="BT5030" t="s">
        <v>5</v>
      </c>
    </row>
    <row r="5031" spans="1:72" x14ac:dyDescent="0.35">
      <c r="A5031" t="s">
        <v>3319</v>
      </c>
      <c r="B5031" t="s">
        <v>3528</v>
      </c>
      <c r="C5031">
        <v>3766360</v>
      </c>
      <c r="D5031" t="s">
        <v>7518</v>
      </c>
      <c r="E5031">
        <v>3046</v>
      </c>
      <c r="F5031">
        <v>1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1</v>
      </c>
      <c r="M5031">
        <v>0</v>
      </c>
      <c r="N5031" t="s">
        <v>5</v>
      </c>
      <c r="O5031" t="s">
        <v>5</v>
      </c>
      <c r="P5031" t="s">
        <v>5</v>
      </c>
      <c r="Q5031" t="s">
        <v>5</v>
      </c>
      <c r="R5031">
        <v>0</v>
      </c>
      <c r="S5031" t="s">
        <v>5</v>
      </c>
      <c r="T5031">
        <v>3</v>
      </c>
      <c r="U5031" t="s">
        <v>5</v>
      </c>
      <c r="V5031">
        <v>7</v>
      </c>
      <c r="W5031">
        <v>0</v>
      </c>
      <c r="X5031" t="s">
        <v>5</v>
      </c>
      <c r="Y5031" t="s">
        <v>5</v>
      </c>
      <c r="Z5031" t="s">
        <v>5</v>
      </c>
      <c r="AA5031">
        <v>10</v>
      </c>
      <c r="AB5031">
        <v>0</v>
      </c>
      <c r="AC5031" t="s">
        <v>5</v>
      </c>
      <c r="AD5031">
        <v>12</v>
      </c>
      <c r="AE5031" t="s">
        <v>5</v>
      </c>
      <c r="AF5031" t="s">
        <v>5</v>
      </c>
      <c r="AG5031">
        <v>0</v>
      </c>
      <c r="AH5031" t="s">
        <v>5</v>
      </c>
      <c r="AI5031">
        <v>11</v>
      </c>
      <c r="AJ5031" t="s">
        <v>5</v>
      </c>
      <c r="AK5031">
        <v>20.5</v>
      </c>
      <c r="AL5031">
        <v>1</v>
      </c>
      <c r="AM5031" t="s">
        <v>5</v>
      </c>
      <c r="AN5031">
        <v>8</v>
      </c>
      <c r="AO5031" t="s">
        <v>5</v>
      </c>
      <c r="AP5031">
        <v>19</v>
      </c>
      <c r="AQ5031">
        <v>0</v>
      </c>
      <c r="AR5031" t="s">
        <v>5</v>
      </c>
      <c r="AS5031" t="s">
        <v>5</v>
      </c>
      <c r="AT5031" t="s">
        <v>5</v>
      </c>
      <c r="AU5031" t="s">
        <v>5</v>
      </c>
      <c r="AV5031">
        <v>0</v>
      </c>
      <c r="AW5031" t="s">
        <v>5</v>
      </c>
      <c r="AX5031" t="s">
        <v>5</v>
      </c>
      <c r="AY5031" t="s">
        <v>5</v>
      </c>
      <c r="AZ5031" t="s">
        <v>5</v>
      </c>
      <c r="BA5031">
        <v>0</v>
      </c>
      <c r="BB5031" t="s">
        <v>5</v>
      </c>
      <c r="BC5031" t="s">
        <v>5</v>
      </c>
      <c r="BD5031" t="s">
        <v>5</v>
      </c>
      <c r="BE5031" t="s">
        <v>5</v>
      </c>
      <c r="BF5031">
        <v>0</v>
      </c>
      <c r="BG5031" t="s">
        <v>5</v>
      </c>
      <c r="BH5031">
        <v>19</v>
      </c>
      <c r="BI5031" t="s">
        <v>5</v>
      </c>
      <c r="BJ5031" t="s">
        <v>5</v>
      </c>
      <c r="BK5031">
        <v>0</v>
      </c>
      <c r="BL5031" t="s">
        <v>5</v>
      </c>
      <c r="BM5031">
        <v>12</v>
      </c>
      <c r="BN5031" t="s">
        <v>5</v>
      </c>
      <c r="BO5031">
        <v>18</v>
      </c>
      <c r="BP5031">
        <v>0</v>
      </c>
      <c r="BQ5031" t="s">
        <v>5</v>
      </c>
      <c r="BR5031">
        <v>8</v>
      </c>
      <c r="BS5031" t="s">
        <v>5</v>
      </c>
      <c r="BT5031">
        <v>20</v>
      </c>
    </row>
    <row r="5032" spans="1:72" x14ac:dyDescent="0.35">
      <c r="A5032" t="s">
        <v>3319</v>
      </c>
      <c r="B5032" t="s">
        <v>3529</v>
      </c>
      <c r="C5032">
        <v>3766460</v>
      </c>
      <c r="D5032" t="s">
        <v>7518</v>
      </c>
      <c r="E5032">
        <v>3046</v>
      </c>
      <c r="F5032">
        <v>3</v>
      </c>
      <c r="G5032">
        <v>0</v>
      </c>
      <c r="H5032">
        <v>0</v>
      </c>
      <c r="I5032">
        <v>0</v>
      </c>
      <c r="J5032">
        <v>0</v>
      </c>
      <c r="K5032">
        <v>1</v>
      </c>
      <c r="L5032">
        <v>2</v>
      </c>
      <c r="M5032">
        <v>0</v>
      </c>
      <c r="N5032" t="s">
        <v>5</v>
      </c>
      <c r="O5032" t="s">
        <v>5</v>
      </c>
      <c r="P5032" t="s">
        <v>5</v>
      </c>
      <c r="Q5032" t="s">
        <v>5</v>
      </c>
      <c r="R5032">
        <v>0</v>
      </c>
      <c r="S5032" t="s">
        <v>5</v>
      </c>
      <c r="T5032">
        <v>3</v>
      </c>
      <c r="U5032" t="s">
        <v>5</v>
      </c>
      <c r="V5032">
        <v>7</v>
      </c>
      <c r="W5032">
        <v>0</v>
      </c>
      <c r="X5032" t="s">
        <v>5</v>
      </c>
      <c r="Y5032" t="s">
        <v>5</v>
      </c>
      <c r="Z5032" t="s">
        <v>5</v>
      </c>
      <c r="AA5032">
        <v>10</v>
      </c>
      <c r="AB5032">
        <v>0</v>
      </c>
      <c r="AC5032" t="s">
        <v>5</v>
      </c>
      <c r="AD5032">
        <v>12</v>
      </c>
      <c r="AE5032" t="s">
        <v>5</v>
      </c>
      <c r="AF5032" t="s">
        <v>5</v>
      </c>
      <c r="AG5032">
        <v>1</v>
      </c>
      <c r="AH5032" t="s">
        <v>5</v>
      </c>
      <c r="AI5032">
        <v>11</v>
      </c>
      <c r="AJ5032" t="s">
        <v>5</v>
      </c>
      <c r="AK5032">
        <v>20.5</v>
      </c>
      <c r="AL5032">
        <v>2</v>
      </c>
      <c r="AM5032" t="s">
        <v>5</v>
      </c>
      <c r="AN5032">
        <v>8</v>
      </c>
      <c r="AO5032" t="s">
        <v>5</v>
      </c>
      <c r="AP5032">
        <v>19</v>
      </c>
      <c r="AQ5032">
        <v>0</v>
      </c>
      <c r="AR5032" t="s">
        <v>5</v>
      </c>
      <c r="AS5032" t="s">
        <v>5</v>
      </c>
      <c r="AT5032" t="s">
        <v>5</v>
      </c>
      <c r="AU5032" t="s">
        <v>5</v>
      </c>
      <c r="AV5032">
        <v>0</v>
      </c>
      <c r="AW5032" t="s">
        <v>5</v>
      </c>
      <c r="AX5032" t="s">
        <v>5</v>
      </c>
      <c r="AY5032" t="s">
        <v>5</v>
      </c>
      <c r="AZ5032" t="s">
        <v>5</v>
      </c>
      <c r="BA5032">
        <v>0</v>
      </c>
      <c r="BB5032" t="s">
        <v>5</v>
      </c>
      <c r="BC5032" t="s">
        <v>5</v>
      </c>
      <c r="BD5032" t="s">
        <v>5</v>
      </c>
      <c r="BE5032" t="s">
        <v>5</v>
      </c>
      <c r="BF5032">
        <v>0</v>
      </c>
      <c r="BG5032" t="s">
        <v>5</v>
      </c>
      <c r="BH5032">
        <v>19</v>
      </c>
      <c r="BI5032" t="s">
        <v>5</v>
      </c>
      <c r="BJ5032" t="s">
        <v>5</v>
      </c>
      <c r="BK5032">
        <v>0</v>
      </c>
      <c r="BL5032" t="s">
        <v>5</v>
      </c>
      <c r="BM5032">
        <v>12</v>
      </c>
      <c r="BN5032" t="s">
        <v>5</v>
      </c>
      <c r="BO5032">
        <v>18</v>
      </c>
      <c r="BP5032">
        <v>0</v>
      </c>
      <c r="BQ5032" t="s">
        <v>5</v>
      </c>
      <c r="BR5032">
        <v>8</v>
      </c>
      <c r="BS5032" t="s">
        <v>5</v>
      </c>
      <c r="BT5032">
        <v>20</v>
      </c>
    </row>
    <row r="5033" spans="1:72" x14ac:dyDescent="0.35">
      <c r="A5033" t="s">
        <v>3319</v>
      </c>
      <c r="B5033" t="s">
        <v>3530</v>
      </c>
      <c r="C5033">
        <v>3767000</v>
      </c>
      <c r="D5033" t="s">
        <v>7518</v>
      </c>
      <c r="E5033">
        <v>3046</v>
      </c>
      <c r="F5033">
        <v>1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1</v>
      </c>
      <c r="M5033">
        <v>0</v>
      </c>
      <c r="N5033" t="s">
        <v>5</v>
      </c>
      <c r="O5033" t="s">
        <v>5</v>
      </c>
      <c r="P5033" t="s">
        <v>5</v>
      </c>
      <c r="Q5033" t="s">
        <v>5</v>
      </c>
      <c r="R5033">
        <v>0</v>
      </c>
      <c r="S5033" t="s">
        <v>5</v>
      </c>
      <c r="T5033">
        <v>3</v>
      </c>
      <c r="U5033" t="s">
        <v>5</v>
      </c>
      <c r="V5033">
        <v>7</v>
      </c>
      <c r="W5033">
        <v>0</v>
      </c>
      <c r="X5033" t="s">
        <v>5</v>
      </c>
      <c r="Y5033" t="s">
        <v>5</v>
      </c>
      <c r="Z5033" t="s">
        <v>5</v>
      </c>
      <c r="AA5033">
        <v>10</v>
      </c>
      <c r="AB5033">
        <v>0</v>
      </c>
      <c r="AC5033" t="s">
        <v>5</v>
      </c>
      <c r="AD5033">
        <v>12</v>
      </c>
      <c r="AE5033" t="s">
        <v>5</v>
      </c>
      <c r="AF5033" t="s">
        <v>5</v>
      </c>
      <c r="AG5033">
        <v>0</v>
      </c>
      <c r="AH5033" t="s">
        <v>5</v>
      </c>
      <c r="AI5033">
        <v>11</v>
      </c>
      <c r="AJ5033" t="s">
        <v>5</v>
      </c>
      <c r="AK5033">
        <v>20.5</v>
      </c>
      <c r="AL5033">
        <v>0</v>
      </c>
      <c r="AM5033" t="s">
        <v>5</v>
      </c>
      <c r="AN5033">
        <v>8</v>
      </c>
      <c r="AO5033" t="s">
        <v>5</v>
      </c>
      <c r="AP5033">
        <v>19</v>
      </c>
      <c r="AQ5033">
        <v>0</v>
      </c>
      <c r="AR5033" t="s">
        <v>5</v>
      </c>
      <c r="AS5033" t="s">
        <v>5</v>
      </c>
      <c r="AT5033" t="s">
        <v>5</v>
      </c>
      <c r="AU5033" t="s">
        <v>5</v>
      </c>
      <c r="AV5033">
        <v>0</v>
      </c>
      <c r="AW5033" t="s">
        <v>5</v>
      </c>
      <c r="AX5033" t="s">
        <v>5</v>
      </c>
      <c r="AY5033" t="s">
        <v>5</v>
      </c>
      <c r="AZ5033" t="s">
        <v>5</v>
      </c>
      <c r="BA5033">
        <v>0</v>
      </c>
      <c r="BB5033" t="s">
        <v>5</v>
      </c>
      <c r="BC5033" t="s">
        <v>5</v>
      </c>
      <c r="BD5033" t="s">
        <v>5</v>
      </c>
      <c r="BE5033" t="s">
        <v>5</v>
      </c>
      <c r="BF5033">
        <v>0</v>
      </c>
      <c r="BG5033" t="s">
        <v>5</v>
      </c>
      <c r="BH5033">
        <v>19</v>
      </c>
      <c r="BI5033" t="s">
        <v>5</v>
      </c>
      <c r="BJ5033" t="s">
        <v>5</v>
      </c>
      <c r="BK5033">
        <v>0</v>
      </c>
      <c r="BL5033" t="s">
        <v>5</v>
      </c>
      <c r="BM5033">
        <v>12</v>
      </c>
      <c r="BN5033" t="s">
        <v>5</v>
      </c>
      <c r="BO5033">
        <v>18</v>
      </c>
      <c r="BP5033">
        <v>1</v>
      </c>
      <c r="BQ5033" t="s">
        <v>5</v>
      </c>
      <c r="BR5033">
        <v>8</v>
      </c>
      <c r="BS5033" t="s">
        <v>5</v>
      </c>
      <c r="BT5033">
        <v>20</v>
      </c>
    </row>
    <row r="5034" spans="1:72" x14ac:dyDescent="0.35">
      <c r="A5034" t="s">
        <v>3319</v>
      </c>
      <c r="B5034" t="s">
        <v>1701</v>
      </c>
      <c r="C5034">
        <v>3767420</v>
      </c>
      <c r="D5034" t="s">
        <v>7519</v>
      </c>
      <c r="E5034">
        <v>5416</v>
      </c>
      <c r="F5034">
        <v>35</v>
      </c>
      <c r="G5034">
        <v>1</v>
      </c>
      <c r="H5034">
        <v>0</v>
      </c>
      <c r="I5034">
        <v>0</v>
      </c>
      <c r="J5034">
        <v>0</v>
      </c>
      <c r="K5034">
        <v>12</v>
      </c>
      <c r="L5034">
        <v>22</v>
      </c>
      <c r="M5034">
        <v>1</v>
      </c>
      <c r="N5034" t="s">
        <v>5</v>
      </c>
      <c r="O5034" t="s">
        <v>5</v>
      </c>
      <c r="P5034" t="s">
        <v>5</v>
      </c>
      <c r="Q5034" t="s">
        <v>5</v>
      </c>
      <c r="R5034">
        <v>0</v>
      </c>
      <c r="S5034" t="s">
        <v>5</v>
      </c>
      <c r="T5034">
        <v>3</v>
      </c>
      <c r="U5034" t="s">
        <v>5</v>
      </c>
      <c r="V5034">
        <v>9</v>
      </c>
      <c r="W5034">
        <v>0</v>
      </c>
      <c r="X5034" t="s">
        <v>5</v>
      </c>
      <c r="Y5034">
        <v>9</v>
      </c>
      <c r="Z5034" t="s">
        <v>5</v>
      </c>
      <c r="AA5034">
        <v>11</v>
      </c>
      <c r="AB5034">
        <v>0</v>
      </c>
      <c r="AC5034" t="s">
        <v>5</v>
      </c>
      <c r="AD5034">
        <v>12.5</v>
      </c>
      <c r="AE5034" t="s">
        <v>5</v>
      </c>
      <c r="AF5034" t="s">
        <v>5</v>
      </c>
      <c r="AG5034">
        <v>9</v>
      </c>
      <c r="AH5034" t="s">
        <v>5</v>
      </c>
      <c r="AI5034">
        <v>10</v>
      </c>
      <c r="AJ5034" t="s">
        <v>5</v>
      </c>
      <c r="AK5034">
        <v>25</v>
      </c>
      <c r="AL5034">
        <v>18</v>
      </c>
      <c r="AM5034">
        <v>24.5</v>
      </c>
      <c r="AN5034">
        <v>8</v>
      </c>
      <c r="AO5034">
        <v>20</v>
      </c>
      <c r="AP5034">
        <v>18</v>
      </c>
      <c r="AQ5034">
        <v>0</v>
      </c>
      <c r="AR5034" t="s">
        <v>5</v>
      </c>
      <c r="AS5034" t="s">
        <v>5</v>
      </c>
      <c r="AT5034" t="s">
        <v>5</v>
      </c>
      <c r="AU5034" t="s">
        <v>5</v>
      </c>
      <c r="AV5034">
        <v>0</v>
      </c>
      <c r="AW5034" t="s">
        <v>5</v>
      </c>
      <c r="AX5034" t="s">
        <v>5</v>
      </c>
      <c r="AY5034" t="s">
        <v>5</v>
      </c>
      <c r="AZ5034" t="s">
        <v>5</v>
      </c>
      <c r="BA5034">
        <v>0</v>
      </c>
      <c r="BB5034" t="s">
        <v>5</v>
      </c>
      <c r="BC5034" t="s">
        <v>5</v>
      </c>
      <c r="BD5034" t="s">
        <v>5</v>
      </c>
      <c r="BE5034" t="s">
        <v>5</v>
      </c>
      <c r="BF5034">
        <v>0</v>
      </c>
      <c r="BG5034" t="s">
        <v>5</v>
      </c>
      <c r="BH5034" t="s">
        <v>5</v>
      </c>
      <c r="BI5034" t="s">
        <v>5</v>
      </c>
      <c r="BJ5034" t="s">
        <v>5</v>
      </c>
      <c r="BK5034">
        <v>3</v>
      </c>
      <c r="BL5034" t="s">
        <v>5</v>
      </c>
      <c r="BM5034">
        <v>10</v>
      </c>
      <c r="BN5034" t="s">
        <v>5</v>
      </c>
      <c r="BO5034">
        <v>23</v>
      </c>
      <c r="BP5034">
        <v>4</v>
      </c>
      <c r="BQ5034" t="s">
        <v>5</v>
      </c>
      <c r="BR5034">
        <v>8</v>
      </c>
      <c r="BS5034" t="s">
        <v>5</v>
      </c>
      <c r="BT5034">
        <v>20</v>
      </c>
    </row>
    <row r="5035" spans="1:72" x14ac:dyDescent="0.35">
      <c r="A5035" t="s">
        <v>3319</v>
      </c>
      <c r="B5035" t="s">
        <v>3531</v>
      </c>
      <c r="C5035">
        <v>3767720</v>
      </c>
      <c r="D5035" t="s">
        <v>7518</v>
      </c>
      <c r="E5035">
        <v>3046</v>
      </c>
      <c r="F5035">
        <v>2</v>
      </c>
      <c r="G5035">
        <v>0</v>
      </c>
      <c r="H5035">
        <v>0</v>
      </c>
      <c r="I5035">
        <v>0</v>
      </c>
      <c r="J5035">
        <v>0</v>
      </c>
      <c r="K5035">
        <v>1</v>
      </c>
      <c r="L5035">
        <v>1</v>
      </c>
      <c r="M5035">
        <v>0</v>
      </c>
      <c r="N5035" t="s">
        <v>5</v>
      </c>
      <c r="O5035" t="s">
        <v>5</v>
      </c>
      <c r="P5035" t="s">
        <v>5</v>
      </c>
      <c r="Q5035" t="s">
        <v>5</v>
      </c>
      <c r="R5035">
        <v>0</v>
      </c>
      <c r="S5035" t="s">
        <v>5</v>
      </c>
      <c r="T5035">
        <v>3</v>
      </c>
      <c r="U5035" t="s">
        <v>5</v>
      </c>
      <c r="V5035">
        <v>7</v>
      </c>
      <c r="W5035">
        <v>0</v>
      </c>
      <c r="X5035" t="s">
        <v>5</v>
      </c>
      <c r="Y5035" t="s">
        <v>5</v>
      </c>
      <c r="Z5035" t="s">
        <v>5</v>
      </c>
      <c r="AA5035">
        <v>10</v>
      </c>
      <c r="AB5035">
        <v>0</v>
      </c>
      <c r="AC5035" t="s">
        <v>5</v>
      </c>
      <c r="AD5035">
        <v>12</v>
      </c>
      <c r="AE5035" t="s">
        <v>5</v>
      </c>
      <c r="AF5035" t="s">
        <v>5</v>
      </c>
      <c r="AG5035">
        <v>0</v>
      </c>
      <c r="AH5035" t="s">
        <v>5</v>
      </c>
      <c r="AI5035">
        <v>11</v>
      </c>
      <c r="AJ5035" t="s">
        <v>5</v>
      </c>
      <c r="AK5035">
        <v>20.5</v>
      </c>
      <c r="AL5035">
        <v>1</v>
      </c>
      <c r="AM5035" t="s">
        <v>5</v>
      </c>
      <c r="AN5035">
        <v>8</v>
      </c>
      <c r="AO5035" t="s">
        <v>5</v>
      </c>
      <c r="AP5035">
        <v>19</v>
      </c>
      <c r="AQ5035">
        <v>0</v>
      </c>
      <c r="AR5035" t="s">
        <v>5</v>
      </c>
      <c r="AS5035" t="s">
        <v>5</v>
      </c>
      <c r="AT5035" t="s">
        <v>5</v>
      </c>
      <c r="AU5035" t="s">
        <v>5</v>
      </c>
      <c r="AV5035">
        <v>0</v>
      </c>
      <c r="AW5035" t="s">
        <v>5</v>
      </c>
      <c r="AX5035" t="s">
        <v>5</v>
      </c>
      <c r="AY5035" t="s">
        <v>5</v>
      </c>
      <c r="AZ5035" t="s">
        <v>5</v>
      </c>
      <c r="BA5035">
        <v>0</v>
      </c>
      <c r="BB5035" t="s">
        <v>5</v>
      </c>
      <c r="BC5035" t="s">
        <v>5</v>
      </c>
      <c r="BD5035" t="s">
        <v>5</v>
      </c>
      <c r="BE5035" t="s">
        <v>5</v>
      </c>
      <c r="BF5035">
        <v>0</v>
      </c>
      <c r="BG5035" t="s">
        <v>5</v>
      </c>
      <c r="BH5035">
        <v>19</v>
      </c>
      <c r="BI5035" t="s">
        <v>5</v>
      </c>
      <c r="BJ5035" t="s">
        <v>5</v>
      </c>
      <c r="BK5035">
        <v>1</v>
      </c>
      <c r="BL5035" t="s">
        <v>5</v>
      </c>
      <c r="BM5035">
        <v>12</v>
      </c>
      <c r="BN5035" t="s">
        <v>5</v>
      </c>
      <c r="BO5035">
        <v>18</v>
      </c>
      <c r="BP5035">
        <v>0</v>
      </c>
      <c r="BQ5035" t="s">
        <v>5</v>
      </c>
      <c r="BR5035">
        <v>8</v>
      </c>
      <c r="BS5035" t="s">
        <v>5</v>
      </c>
      <c r="BT5035">
        <v>20</v>
      </c>
    </row>
    <row r="5036" spans="1:72" x14ac:dyDescent="0.35">
      <c r="A5036" t="s">
        <v>3319</v>
      </c>
      <c r="B5036" t="s">
        <v>3532</v>
      </c>
      <c r="C5036">
        <v>37175</v>
      </c>
      <c r="D5036" t="s">
        <v>7518</v>
      </c>
      <c r="E5036">
        <v>3046</v>
      </c>
      <c r="F5036">
        <v>9</v>
      </c>
      <c r="G5036">
        <v>0</v>
      </c>
      <c r="H5036">
        <v>0</v>
      </c>
      <c r="I5036">
        <v>0</v>
      </c>
      <c r="J5036">
        <v>1</v>
      </c>
      <c r="K5036">
        <v>3</v>
      </c>
      <c r="L5036">
        <v>5</v>
      </c>
      <c r="M5036">
        <v>0</v>
      </c>
      <c r="N5036" t="s">
        <v>5</v>
      </c>
      <c r="O5036" t="s">
        <v>5</v>
      </c>
      <c r="P5036" t="s">
        <v>5</v>
      </c>
      <c r="Q5036" t="s">
        <v>5</v>
      </c>
      <c r="R5036">
        <v>0</v>
      </c>
      <c r="S5036" t="s">
        <v>5</v>
      </c>
      <c r="T5036">
        <v>3</v>
      </c>
      <c r="U5036" t="s">
        <v>5</v>
      </c>
      <c r="V5036">
        <v>7</v>
      </c>
      <c r="W5036">
        <v>0</v>
      </c>
      <c r="X5036" t="s">
        <v>5</v>
      </c>
      <c r="Y5036" t="s">
        <v>5</v>
      </c>
      <c r="Z5036" t="s">
        <v>5</v>
      </c>
      <c r="AA5036">
        <v>10</v>
      </c>
      <c r="AB5036">
        <v>1</v>
      </c>
      <c r="AC5036" t="s">
        <v>5</v>
      </c>
      <c r="AD5036">
        <v>12</v>
      </c>
      <c r="AE5036" t="s">
        <v>5</v>
      </c>
      <c r="AF5036" t="s">
        <v>5</v>
      </c>
      <c r="AG5036">
        <v>3</v>
      </c>
      <c r="AH5036" t="s">
        <v>5</v>
      </c>
      <c r="AI5036">
        <v>11</v>
      </c>
      <c r="AJ5036" t="s">
        <v>5</v>
      </c>
      <c r="AK5036">
        <v>20.5</v>
      </c>
      <c r="AL5036">
        <v>4</v>
      </c>
      <c r="AM5036" t="s">
        <v>5</v>
      </c>
      <c r="AN5036">
        <v>8</v>
      </c>
      <c r="AO5036" t="s">
        <v>5</v>
      </c>
      <c r="AP5036">
        <v>19</v>
      </c>
      <c r="AQ5036">
        <v>0</v>
      </c>
      <c r="AR5036" t="s">
        <v>5</v>
      </c>
      <c r="AS5036" t="s">
        <v>5</v>
      </c>
      <c r="AT5036" t="s">
        <v>5</v>
      </c>
      <c r="AU5036" t="s">
        <v>5</v>
      </c>
      <c r="AV5036">
        <v>0</v>
      </c>
      <c r="AW5036" t="s">
        <v>5</v>
      </c>
      <c r="AX5036" t="s">
        <v>5</v>
      </c>
      <c r="AY5036" t="s">
        <v>5</v>
      </c>
      <c r="AZ5036" t="s">
        <v>5</v>
      </c>
      <c r="BA5036">
        <v>0</v>
      </c>
      <c r="BB5036" t="s">
        <v>5</v>
      </c>
      <c r="BC5036" t="s">
        <v>5</v>
      </c>
      <c r="BD5036" t="s">
        <v>5</v>
      </c>
      <c r="BE5036" t="s">
        <v>5</v>
      </c>
      <c r="BF5036">
        <v>0</v>
      </c>
      <c r="BG5036" t="s">
        <v>5</v>
      </c>
      <c r="BH5036">
        <v>19</v>
      </c>
      <c r="BI5036" t="s">
        <v>5</v>
      </c>
      <c r="BJ5036" t="s">
        <v>5</v>
      </c>
      <c r="BK5036">
        <v>0</v>
      </c>
      <c r="BL5036" t="s">
        <v>5</v>
      </c>
      <c r="BM5036">
        <v>12</v>
      </c>
      <c r="BN5036" t="s">
        <v>5</v>
      </c>
      <c r="BO5036">
        <v>18</v>
      </c>
      <c r="BP5036">
        <v>1</v>
      </c>
      <c r="BQ5036" t="s">
        <v>5</v>
      </c>
      <c r="BR5036">
        <v>8</v>
      </c>
      <c r="BS5036" t="s">
        <v>5</v>
      </c>
      <c r="BT5036">
        <v>20</v>
      </c>
    </row>
    <row r="5037" spans="1:72" x14ac:dyDescent="0.35">
      <c r="A5037" t="s">
        <v>3319</v>
      </c>
      <c r="B5037" t="s">
        <v>3532</v>
      </c>
      <c r="C5037">
        <v>37175</v>
      </c>
      <c r="D5037" t="s">
        <v>7652</v>
      </c>
      <c r="E5037">
        <v>8333</v>
      </c>
      <c r="F5037">
        <v>1</v>
      </c>
      <c r="G5037">
        <v>0</v>
      </c>
      <c r="H5037">
        <v>0</v>
      </c>
      <c r="I5037">
        <v>0</v>
      </c>
      <c r="J5037">
        <v>0</v>
      </c>
      <c r="K5037">
        <v>1</v>
      </c>
      <c r="L5037">
        <v>0</v>
      </c>
      <c r="M5037">
        <v>0</v>
      </c>
      <c r="N5037" t="s">
        <v>5</v>
      </c>
      <c r="O5037" t="s">
        <v>5</v>
      </c>
      <c r="P5037" t="s">
        <v>5</v>
      </c>
      <c r="Q5037" t="s">
        <v>5</v>
      </c>
      <c r="R5037">
        <v>0</v>
      </c>
      <c r="S5037" t="s">
        <v>5</v>
      </c>
      <c r="T5037" t="s">
        <v>5</v>
      </c>
      <c r="U5037" t="s">
        <v>5</v>
      </c>
      <c r="V5037" t="s">
        <v>5</v>
      </c>
      <c r="W5037">
        <v>0</v>
      </c>
      <c r="X5037" t="s">
        <v>5</v>
      </c>
      <c r="Y5037" t="s">
        <v>5</v>
      </c>
      <c r="Z5037" t="s">
        <v>5</v>
      </c>
      <c r="AA5037" t="s">
        <v>5</v>
      </c>
      <c r="AB5037">
        <v>0</v>
      </c>
      <c r="AC5037" t="s">
        <v>5</v>
      </c>
      <c r="AD5037" t="s">
        <v>5</v>
      </c>
      <c r="AE5037" t="s">
        <v>5</v>
      </c>
      <c r="AF5037" t="s">
        <v>5</v>
      </c>
      <c r="AG5037">
        <v>1</v>
      </c>
      <c r="AH5037" t="s">
        <v>5</v>
      </c>
      <c r="AI5037" t="s">
        <v>5</v>
      </c>
      <c r="AJ5037" t="s">
        <v>5</v>
      </c>
      <c r="AK5037" t="s">
        <v>5</v>
      </c>
      <c r="AL5037">
        <v>0</v>
      </c>
      <c r="AM5037" t="s">
        <v>5</v>
      </c>
      <c r="AN5037" t="s">
        <v>5</v>
      </c>
      <c r="AO5037" t="s">
        <v>5</v>
      </c>
      <c r="AP5037" t="s">
        <v>5</v>
      </c>
      <c r="AQ5037">
        <v>0</v>
      </c>
      <c r="AR5037" t="s">
        <v>5</v>
      </c>
      <c r="AS5037" t="s">
        <v>5</v>
      </c>
      <c r="AT5037" t="s">
        <v>5</v>
      </c>
      <c r="AU5037" t="s">
        <v>5</v>
      </c>
      <c r="AV5037">
        <v>0</v>
      </c>
      <c r="AW5037" t="s">
        <v>5</v>
      </c>
      <c r="AX5037" t="s">
        <v>5</v>
      </c>
      <c r="AY5037" t="s">
        <v>5</v>
      </c>
      <c r="AZ5037" t="s">
        <v>5</v>
      </c>
      <c r="BA5037">
        <v>0</v>
      </c>
      <c r="BB5037" t="s">
        <v>5</v>
      </c>
      <c r="BC5037" t="s">
        <v>5</v>
      </c>
      <c r="BD5037" t="s">
        <v>5</v>
      </c>
      <c r="BE5037" t="s">
        <v>5</v>
      </c>
      <c r="BF5037">
        <v>0</v>
      </c>
      <c r="BG5037" t="s">
        <v>5</v>
      </c>
      <c r="BH5037" t="s">
        <v>5</v>
      </c>
      <c r="BI5037" t="s">
        <v>5</v>
      </c>
      <c r="BJ5037" t="s">
        <v>5</v>
      </c>
      <c r="BK5037">
        <v>0</v>
      </c>
      <c r="BL5037" t="s">
        <v>5</v>
      </c>
      <c r="BM5037" t="s">
        <v>5</v>
      </c>
      <c r="BN5037" t="s">
        <v>5</v>
      </c>
      <c r="BO5037" t="s">
        <v>5</v>
      </c>
      <c r="BP5037">
        <v>0</v>
      </c>
      <c r="BQ5037" t="s">
        <v>5</v>
      </c>
      <c r="BR5037" t="s">
        <v>5</v>
      </c>
      <c r="BS5037" t="s">
        <v>5</v>
      </c>
      <c r="BT5037" t="s">
        <v>5</v>
      </c>
    </row>
    <row r="5038" spans="1:72" x14ac:dyDescent="0.35">
      <c r="A5038" t="s">
        <v>3319</v>
      </c>
      <c r="B5038" t="s">
        <v>3533</v>
      </c>
      <c r="C5038">
        <v>3768400</v>
      </c>
      <c r="D5038" t="s">
        <v>7518</v>
      </c>
      <c r="E5038">
        <v>3046</v>
      </c>
      <c r="F5038">
        <v>8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8</v>
      </c>
      <c r="M5038">
        <v>0</v>
      </c>
      <c r="N5038" t="s">
        <v>5</v>
      </c>
      <c r="O5038" t="s">
        <v>5</v>
      </c>
      <c r="P5038" t="s">
        <v>5</v>
      </c>
      <c r="Q5038" t="s">
        <v>5</v>
      </c>
      <c r="R5038">
        <v>0</v>
      </c>
      <c r="S5038" t="s">
        <v>5</v>
      </c>
      <c r="T5038">
        <v>3</v>
      </c>
      <c r="U5038" t="s">
        <v>5</v>
      </c>
      <c r="V5038">
        <v>7</v>
      </c>
      <c r="W5038">
        <v>0</v>
      </c>
      <c r="X5038" t="s">
        <v>5</v>
      </c>
      <c r="Y5038" t="s">
        <v>5</v>
      </c>
      <c r="Z5038" t="s">
        <v>5</v>
      </c>
      <c r="AA5038">
        <v>10</v>
      </c>
      <c r="AB5038">
        <v>0</v>
      </c>
      <c r="AC5038" t="s">
        <v>5</v>
      </c>
      <c r="AD5038">
        <v>12</v>
      </c>
      <c r="AE5038" t="s">
        <v>5</v>
      </c>
      <c r="AF5038" t="s">
        <v>5</v>
      </c>
      <c r="AG5038">
        <v>0</v>
      </c>
      <c r="AH5038" t="s">
        <v>5</v>
      </c>
      <c r="AI5038">
        <v>11</v>
      </c>
      <c r="AJ5038" t="s">
        <v>5</v>
      </c>
      <c r="AK5038">
        <v>20.5</v>
      </c>
      <c r="AL5038">
        <v>5</v>
      </c>
      <c r="AM5038" t="s">
        <v>5</v>
      </c>
      <c r="AN5038">
        <v>8</v>
      </c>
      <c r="AO5038" t="s">
        <v>5</v>
      </c>
      <c r="AP5038">
        <v>19</v>
      </c>
      <c r="AQ5038">
        <v>0</v>
      </c>
      <c r="AR5038" t="s">
        <v>5</v>
      </c>
      <c r="AS5038" t="s">
        <v>5</v>
      </c>
      <c r="AT5038" t="s">
        <v>5</v>
      </c>
      <c r="AU5038" t="s">
        <v>5</v>
      </c>
      <c r="AV5038">
        <v>0</v>
      </c>
      <c r="AW5038" t="s">
        <v>5</v>
      </c>
      <c r="AX5038" t="s">
        <v>5</v>
      </c>
      <c r="AY5038" t="s">
        <v>5</v>
      </c>
      <c r="AZ5038" t="s">
        <v>5</v>
      </c>
      <c r="BA5038">
        <v>0</v>
      </c>
      <c r="BB5038" t="s">
        <v>5</v>
      </c>
      <c r="BC5038" t="s">
        <v>5</v>
      </c>
      <c r="BD5038" t="s">
        <v>5</v>
      </c>
      <c r="BE5038" t="s">
        <v>5</v>
      </c>
      <c r="BF5038">
        <v>0</v>
      </c>
      <c r="BG5038" t="s">
        <v>5</v>
      </c>
      <c r="BH5038">
        <v>19</v>
      </c>
      <c r="BI5038" t="s">
        <v>5</v>
      </c>
      <c r="BJ5038" t="s">
        <v>5</v>
      </c>
      <c r="BK5038">
        <v>0</v>
      </c>
      <c r="BL5038" t="s">
        <v>5</v>
      </c>
      <c r="BM5038">
        <v>12</v>
      </c>
      <c r="BN5038" t="s">
        <v>5</v>
      </c>
      <c r="BO5038">
        <v>18</v>
      </c>
      <c r="BP5038">
        <v>3</v>
      </c>
      <c r="BQ5038" t="s">
        <v>5</v>
      </c>
      <c r="BR5038">
        <v>8</v>
      </c>
      <c r="BS5038" t="s">
        <v>5</v>
      </c>
      <c r="BT5038">
        <v>20</v>
      </c>
    </row>
    <row r="5039" spans="1:72" x14ac:dyDescent="0.35">
      <c r="A5039" t="s">
        <v>3319</v>
      </c>
      <c r="B5039" t="s">
        <v>3534</v>
      </c>
      <c r="C5039">
        <v>3768500</v>
      </c>
      <c r="D5039" t="s">
        <v>7518</v>
      </c>
      <c r="E5039">
        <v>3046</v>
      </c>
      <c r="F5039">
        <v>4</v>
      </c>
      <c r="G5039">
        <v>0</v>
      </c>
      <c r="H5039">
        <v>0</v>
      </c>
      <c r="I5039">
        <v>0</v>
      </c>
      <c r="J5039">
        <v>2</v>
      </c>
      <c r="K5039">
        <v>1</v>
      </c>
      <c r="L5039">
        <v>1</v>
      </c>
      <c r="M5039">
        <v>0</v>
      </c>
      <c r="N5039" t="s">
        <v>5</v>
      </c>
      <c r="O5039" t="s">
        <v>5</v>
      </c>
      <c r="P5039" t="s">
        <v>5</v>
      </c>
      <c r="Q5039" t="s">
        <v>5</v>
      </c>
      <c r="R5039">
        <v>0</v>
      </c>
      <c r="S5039" t="s">
        <v>5</v>
      </c>
      <c r="T5039">
        <v>3</v>
      </c>
      <c r="U5039" t="s">
        <v>5</v>
      </c>
      <c r="V5039">
        <v>7</v>
      </c>
      <c r="W5039">
        <v>0</v>
      </c>
      <c r="X5039" t="s">
        <v>5</v>
      </c>
      <c r="Y5039" t="s">
        <v>5</v>
      </c>
      <c r="Z5039" t="s">
        <v>5</v>
      </c>
      <c r="AA5039">
        <v>10</v>
      </c>
      <c r="AB5039">
        <v>1</v>
      </c>
      <c r="AC5039" t="s">
        <v>5</v>
      </c>
      <c r="AD5039">
        <v>12</v>
      </c>
      <c r="AE5039" t="s">
        <v>5</v>
      </c>
      <c r="AF5039" t="s">
        <v>5</v>
      </c>
      <c r="AG5039">
        <v>0</v>
      </c>
      <c r="AH5039" t="s">
        <v>5</v>
      </c>
      <c r="AI5039">
        <v>11</v>
      </c>
      <c r="AJ5039" t="s">
        <v>5</v>
      </c>
      <c r="AK5039">
        <v>20.5</v>
      </c>
      <c r="AL5039">
        <v>1</v>
      </c>
      <c r="AM5039" t="s">
        <v>5</v>
      </c>
      <c r="AN5039">
        <v>8</v>
      </c>
      <c r="AO5039" t="s">
        <v>5</v>
      </c>
      <c r="AP5039">
        <v>19</v>
      </c>
      <c r="AQ5039">
        <v>0</v>
      </c>
      <c r="AR5039" t="s">
        <v>5</v>
      </c>
      <c r="AS5039" t="s">
        <v>5</v>
      </c>
      <c r="AT5039" t="s">
        <v>5</v>
      </c>
      <c r="AU5039" t="s">
        <v>5</v>
      </c>
      <c r="AV5039">
        <v>0</v>
      </c>
      <c r="AW5039" t="s">
        <v>5</v>
      </c>
      <c r="AX5039" t="s">
        <v>5</v>
      </c>
      <c r="AY5039" t="s">
        <v>5</v>
      </c>
      <c r="AZ5039" t="s">
        <v>5</v>
      </c>
      <c r="BA5039">
        <v>0</v>
      </c>
      <c r="BB5039" t="s">
        <v>5</v>
      </c>
      <c r="BC5039" t="s">
        <v>5</v>
      </c>
      <c r="BD5039" t="s">
        <v>5</v>
      </c>
      <c r="BE5039" t="s">
        <v>5</v>
      </c>
      <c r="BF5039">
        <v>1</v>
      </c>
      <c r="BG5039" t="s">
        <v>5</v>
      </c>
      <c r="BH5039">
        <v>19</v>
      </c>
      <c r="BI5039" t="s">
        <v>5</v>
      </c>
      <c r="BJ5039" t="s">
        <v>5</v>
      </c>
      <c r="BK5039">
        <v>1</v>
      </c>
      <c r="BL5039" t="s">
        <v>5</v>
      </c>
      <c r="BM5039">
        <v>12</v>
      </c>
      <c r="BN5039" t="s">
        <v>5</v>
      </c>
      <c r="BO5039">
        <v>18</v>
      </c>
      <c r="BP5039">
        <v>0</v>
      </c>
      <c r="BQ5039" t="s">
        <v>5</v>
      </c>
      <c r="BR5039">
        <v>8</v>
      </c>
      <c r="BS5039" t="s">
        <v>5</v>
      </c>
      <c r="BT5039">
        <v>20</v>
      </c>
    </row>
    <row r="5040" spans="1:72" x14ac:dyDescent="0.35">
      <c r="A5040" t="s">
        <v>3319</v>
      </c>
      <c r="B5040" t="s">
        <v>1438</v>
      </c>
      <c r="C5040">
        <v>37179</v>
      </c>
      <c r="D5040" t="s">
        <v>7519</v>
      </c>
      <c r="E5040">
        <v>5416</v>
      </c>
      <c r="F5040">
        <v>11</v>
      </c>
      <c r="G5040">
        <v>0</v>
      </c>
      <c r="H5040">
        <v>0</v>
      </c>
      <c r="I5040">
        <v>0</v>
      </c>
      <c r="J5040">
        <v>0</v>
      </c>
      <c r="K5040">
        <v>7</v>
      </c>
      <c r="L5040">
        <v>4</v>
      </c>
      <c r="M5040">
        <v>0</v>
      </c>
      <c r="N5040" t="s">
        <v>5</v>
      </c>
      <c r="O5040" t="s">
        <v>5</v>
      </c>
      <c r="P5040" t="s">
        <v>5</v>
      </c>
      <c r="Q5040" t="s">
        <v>5</v>
      </c>
      <c r="R5040">
        <v>0</v>
      </c>
      <c r="S5040" t="s">
        <v>5</v>
      </c>
      <c r="T5040">
        <v>3</v>
      </c>
      <c r="U5040" t="s">
        <v>5</v>
      </c>
      <c r="V5040">
        <v>9</v>
      </c>
      <c r="W5040">
        <v>0</v>
      </c>
      <c r="X5040" t="s">
        <v>5</v>
      </c>
      <c r="Y5040">
        <v>9</v>
      </c>
      <c r="Z5040" t="s">
        <v>5</v>
      </c>
      <c r="AA5040">
        <v>11</v>
      </c>
      <c r="AB5040">
        <v>0</v>
      </c>
      <c r="AC5040" t="s">
        <v>5</v>
      </c>
      <c r="AD5040">
        <v>12.5</v>
      </c>
      <c r="AE5040" t="s">
        <v>5</v>
      </c>
      <c r="AF5040" t="s">
        <v>5</v>
      </c>
      <c r="AG5040">
        <v>6</v>
      </c>
      <c r="AH5040">
        <v>4</v>
      </c>
      <c r="AI5040">
        <v>10</v>
      </c>
      <c r="AJ5040">
        <v>25</v>
      </c>
      <c r="AK5040">
        <v>25</v>
      </c>
      <c r="AL5040">
        <v>4</v>
      </c>
      <c r="AM5040">
        <v>4</v>
      </c>
      <c r="AN5040">
        <v>8</v>
      </c>
      <c r="AO5040">
        <v>32</v>
      </c>
      <c r="AP5040">
        <v>18</v>
      </c>
      <c r="AQ5040">
        <v>0</v>
      </c>
      <c r="AR5040" t="s">
        <v>5</v>
      </c>
      <c r="AS5040" t="s">
        <v>5</v>
      </c>
      <c r="AT5040" t="s">
        <v>5</v>
      </c>
      <c r="AU5040" t="s">
        <v>5</v>
      </c>
      <c r="AV5040">
        <v>0</v>
      </c>
      <c r="AW5040" t="s">
        <v>5</v>
      </c>
      <c r="AX5040" t="s">
        <v>5</v>
      </c>
      <c r="AY5040" t="s">
        <v>5</v>
      </c>
      <c r="AZ5040" t="s">
        <v>5</v>
      </c>
      <c r="BA5040">
        <v>0</v>
      </c>
      <c r="BB5040" t="s">
        <v>5</v>
      </c>
      <c r="BC5040" t="s">
        <v>5</v>
      </c>
      <c r="BD5040" t="s">
        <v>5</v>
      </c>
      <c r="BE5040" t="s">
        <v>5</v>
      </c>
      <c r="BF5040">
        <v>0</v>
      </c>
      <c r="BG5040" t="s">
        <v>5</v>
      </c>
      <c r="BH5040" t="s">
        <v>5</v>
      </c>
      <c r="BI5040" t="s">
        <v>5</v>
      </c>
      <c r="BJ5040" t="s">
        <v>5</v>
      </c>
      <c r="BK5040">
        <v>1</v>
      </c>
      <c r="BL5040" t="s">
        <v>5</v>
      </c>
      <c r="BM5040">
        <v>10</v>
      </c>
      <c r="BN5040" t="s">
        <v>5</v>
      </c>
      <c r="BO5040">
        <v>23</v>
      </c>
      <c r="BP5040">
        <v>0</v>
      </c>
      <c r="BQ5040" t="s">
        <v>5</v>
      </c>
      <c r="BR5040">
        <v>8</v>
      </c>
      <c r="BS5040" t="s">
        <v>5</v>
      </c>
      <c r="BT5040">
        <v>20</v>
      </c>
    </row>
    <row r="5041" spans="1:72" x14ac:dyDescent="0.35">
      <c r="A5041" t="s">
        <v>3319</v>
      </c>
      <c r="B5041" t="s">
        <v>1438</v>
      </c>
      <c r="C5041">
        <v>37179</v>
      </c>
      <c r="D5041" t="s">
        <v>7647</v>
      </c>
      <c r="E5041">
        <v>14717</v>
      </c>
      <c r="F5041">
        <v>1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1</v>
      </c>
      <c r="M5041">
        <v>0</v>
      </c>
      <c r="N5041" t="s">
        <v>5</v>
      </c>
      <c r="O5041" t="s">
        <v>5</v>
      </c>
      <c r="P5041" t="s">
        <v>5</v>
      </c>
      <c r="Q5041" t="s">
        <v>5</v>
      </c>
      <c r="R5041">
        <v>0</v>
      </c>
      <c r="S5041" t="s">
        <v>5</v>
      </c>
      <c r="T5041" t="s">
        <v>5</v>
      </c>
      <c r="U5041" t="s">
        <v>5</v>
      </c>
      <c r="V5041" t="s">
        <v>5</v>
      </c>
      <c r="W5041">
        <v>0</v>
      </c>
      <c r="X5041" t="s">
        <v>5</v>
      </c>
      <c r="Y5041" t="s">
        <v>5</v>
      </c>
      <c r="Z5041" t="s">
        <v>5</v>
      </c>
      <c r="AA5041" t="s">
        <v>5</v>
      </c>
      <c r="AB5041">
        <v>0</v>
      </c>
      <c r="AC5041" t="s">
        <v>5</v>
      </c>
      <c r="AD5041" t="s">
        <v>5</v>
      </c>
      <c r="AE5041" t="s">
        <v>5</v>
      </c>
      <c r="AF5041" t="s">
        <v>5</v>
      </c>
      <c r="AG5041">
        <v>0</v>
      </c>
      <c r="AH5041">
        <v>4</v>
      </c>
      <c r="AI5041" t="s">
        <v>5</v>
      </c>
      <c r="AJ5041">
        <v>25</v>
      </c>
      <c r="AK5041" t="s">
        <v>5</v>
      </c>
      <c r="AL5041">
        <v>0</v>
      </c>
      <c r="AM5041">
        <v>4</v>
      </c>
      <c r="AN5041" t="s">
        <v>5</v>
      </c>
      <c r="AO5041">
        <v>32</v>
      </c>
      <c r="AP5041" t="s">
        <v>5</v>
      </c>
      <c r="AQ5041">
        <v>0</v>
      </c>
      <c r="AR5041" t="s">
        <v>5</v>
      </c>
      <c r="AS5041" t="s">
        <v>5</v>
      </c>
      <c r="AT5041" t="s">
        <v>5</v>
      </c>
      <c r="AU5041" t="s">
        <v>5</v>
      </c>
      <c r="AV5041">
        <v>0</v>
      </c>
      <c r="AW5041" t="s">
        <v>5</v>
      </c>
      <c r="AX5041" t="s">
        <v>5</v>
      </c>
      <c r="AY5041" t="s">
        <v>5</v>
      </c>
      <c r="AZ5041" t="s">
        <v>5</v>
      </c>
      <c r="BA5041">
        <v>0</v>
      </c>
      <c r="BB5041" t="s">
        <v>5</v>
      </c>
      <c r="BC5041" t="s">
        <v>5</v>
      </c>
      <c r="BD5041" t="s">
        <v>5</v>
      </c>
      <c r="BE5041" t="s">
        <v>5</v>
      </c>
      <c r="BF5041">
        <v>0</v>
      </c>
      <c r="BG5041" t="s">
        <v>5</v>
      </c>
      <c r="BH5041" t="s">
        <v>5</v>
      </c>
      <c r="BI5041" t="s">
        <v>5</v>
      </c>
      <c r="BJ5041" t="s">
        <v>5</v>
      </c>
      <c r="BK5041">
        <v>0</v>
      </c>
      <c r="BL5041" t="s">
        <v>5</v>
      </c>
      <c r="BM5041" t="s">
        <v>5</v>
      </c>
      <c r="BN5041" t="s">
        <v>5</v>
      </c>
      <c r="BO5041" t="s">
        <v>5</v>
      </c>
      <c r="BP5041">
        <v>1</v>
      </c>
      <c r="BQ5041" t="s">
        <v>5</v>
      </c>
      <c r="BR5041" t="s">
        <v>5</v>
      </c>
      <c r="BS5041" t="s">
        <v>5</v>
      </c>
      <c r="BT5041" t="s">
        <v>5</v>
      </c>
    </row>
    <row r="5042" spans="1:72" x14ac:dyDescent="0.35">
      <c r="A5042" t="s">
        <v>3319</v>
      </c>
      <c r="B5042" t="s">
        <v>1438</v>
      </c>
      <c r="C5042">
        <v>37179</v>
      </c>
      <c r="D5042" t="s">
        <v>7630</v>
      </c>
      <c r="E5042">
        <v>19435</v>
      </c>
      <c r="F5042">
        <v>21</v>
      </c>
      <c r="G5042">
        <v>0</v>
      </c>
      <c r="H5042">
        <v>0</v>
      </c>
      <c r="I5042">
        <v>0</v>
      </c>
      <c r="J5042">
        <v>1</v>
      </c>
      <c r="K5042">
        <v>8</v>
      </c>
      <c r="L5042">
        <v>12</v>
      </c>
      <c r="M5042">
        <v>0</v>
      </c>
      <c r="N5042" t="s">
        <v>5</v>
      </c>
      <c r="O5042" t="s">
        <v>5</v>
      </c>
      <c r="P5042" t="s">
        <v>5</v>
      </c>
      <c r="Q5042" t="s">
        <v>5</v>
      </c>
      <c r="R5042">
        <v>0</v>
      </c>
      <c r="S5042" t="s">
        <v>5</v>
      </c>
      <c r="T5042" t="s">
        <v>5</v>
      </c>
      <c r="U5042" t="s">
        <v>5</v>
      </c>
      <c r="V5042" t="s">
        <v>5</v>
      </c>
      <c r="W5042">
        <v>0</v>
      </c>
      <c r="X5042" t="s">
        <v>5</v>
      </c>
      <c r="Y5042" t="s">
        <v>5</v>
      </c>
      <c r="Z5042" t="s">
        <v>5</v>
      </c>
      <c r="AA5042" t="s">
        <v>5</v>
      </c>
      <c r="AB5042">
        <v>1</v>
      </c>
      <c r="AC5042" t="s">
        <v>5</v>
      </c>
      <c r="AD5042" t="s">
        <v>5</v>
      </c>
      <c r="AE5042" t="s">
        <v>5</v>
      </c>
      <c r="AF5042" t="s">
        <v>5</v>
      </c>
      <c r="AG5042">
        <v>7</v>
      </c>
      <c r="AH5042">
        <v>4</v>
      </c>
      <c r="AI5042" t="s">
        <v>5</v>
      </c>
      <c r="AJ5042">
        <v>25</v>
      </c>
      <c r="AK5042" t="s">
        <v>5</v>
      </c>
      <c r="AL5042">
        <v>10</v>
      </c>
      <c r="AM5042">
        <v>4</v>
      </c>
      <c r="AN5042">
        <v>8</v>
      </c>
      <c r="AO5042">
        <v>32</v>
      </c>
      <c r="AP5042" t="s">
        <v>5</v>
      </c>
      <c r="AQ5042">
        <v>0</v>
      </c>
      <c r="AR5042" t="s">
        <v>5</v>
      </c>
      <c r="AS5042" t="s">
        <v>5</v>
      </c>
      <c r="AT5042" t="s">
        <v>5</v>
      </c>
      <c r="AU5042" t="s">
        <v>5</v>
      </c>
      <c r="AV5042">
        <v>0</v>
      </c>
      <c r="AW5042" t="s">
        <v>5</v>
      </c>
      <c r="AX5042" t="s">
        <v>5</v>
      </c>
      <c r="AY5042" t="s">
        <v>5</v>
      </c>
      <c r="AZ5042" t="s">
        <v>5</v>
      </c>
      <c r="BA5042">
        <v>0</v>
      </c>
      <c r="BB5042" t="s">
        <v>5</v>
      </c>
      <c r="BC5042" t="s">
        <v>5</v>
      </c>
      <c r="BD5042" t="s">
        <v>5</v>
      </c>
      <c r="BE5042" t="s">
        <v>5</v>
      </c>
      <c r="BF5042">
        <v>0</v>
      </c>
      <c r="BG5042" t="s">
        <v>5</v>
      </c>
      <c r="BH5042" t="s">
        <v>5</v>
      </c>
      <c r="BI5042" t="s">
        <v>5</v>
      </c>
      <c r="BJ5042" t="s">
        <v>5</v>
      </c>
      <c r="BK5042">
        <v>1</v>
      </c>
      <c r="BL5042" t="s">
        <v>5</v>
      </c>
      <c r="BM5042" t="s">
        <v>5</v>
      </c>
      <c r="BN5042" t="s">
        <v>5</v>
      </c>
      <c r="BO5042" t="s">
        <v>5</v>
      </c>
      <c r="BP5042">
        <v>2</v>
      </c>
      <c r="BQ5042" t="s">
        <v>5</v>
      </c>
      <c r="BR5042" t="s">
        <v>5</v>
      </c>
      <c r="BS5042" t="s">
        <v>5</v>
      </c>
      <c r="BT5042" t="s">
        <v>5</v>
      </c>
    </row>
    <row r="5043" spans="1:72" x14ac:dyDescent="0.35">
      <c r="A5043" t="s">
        <v>3319</v>
      </c>
      <c r="B5043" t="s">
        <v>3535</v>
      </c>
      <c r="C5043">
        <v>3769260</v>
      </c>
      <c r="D5043" t="s">
        <v>7630</v>
      </c>
      <c r="E5043">
        <v>1943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 t="s">
        <v>5</v>
      </c>
      <c r="O5043" t="s">
        <v>5</v>
      </c>
      <c r="P5043" t="s">
        <v>5</v>
      </c>
      <c r="Q5043" t="s">
        <v>5</v>
      </c>
      <c r="R5043">
        <v>0</v>
      </c>
      <c r="S5043" t="s">
        <v>5</v>
      </c>
      <c r="T5043" t="s">
        <v>5</v>
      </c>
      <c r="U5043" t="s">
        <v>5</v>
      </c>
      <c r="V5043" t="s">
        <v>5</v>
      </c>
      <c r="W5043">
        <v>0</v>
      </c>
      <c r="X5043" t="s">
        <v>5</v>
      </c>
      <c r="Y5043" t="s">
        <v>5</v>
      </c>
      <c r="Z5043" t="s">
        <v>5</v>
      </c>
      <c r="AA5043" t="s">
        <v>5</v>
      </c>
      <c r="AB5043">
        <v>0</v>
      </c>
      <c r="AC5043" t="s">
        <v>5</v>
      </c>
      <c r="AD5043" t="s">
        <v>5</v>
      </c>
      <c r="AE5043" t="s">
        <v>5</v>
      </c>
      <c r="AF5043" t="s">
        <v>5</v>
      </c>
      <c r="AG5043">
        <v>0</v>
      </c>
      <c r="AH5043" t="s">
        <v>5</v>
      </c>
      <c r="AI5043" t="s">
        <v>5</v>
      </c>
      <c r="AJ5043" t="s">
        <v>5</v>
      </c>
      <c r="AK5043" t="s">
        <v>5</v>
      </c>
      <c r="AL5043">
        <v>0</v>
      </c>
      <c r="AM5043" t="s">
        <v>5</v>
      </c>
      <c r="AN5043">
        <v>8</v>
      </c>
      <c r="AO5043" t="s">
        <v>5</v>
      </c>
      <c r="AP5043" t="s">
        <v>5</v>
      </c>
      <c r="AQ5043">
        <v>0</v>
      </c>
      <c r="AR5043" t="s">
        <v>5</v>
      </c>
      <c r="AS5043" t="s">
        <v>5</v>
      </c>
      <c r="AT5043" t="s">
        <v>5</v>
      </c>
      <c r="AU5043" t="s">
        <v>5</v>
      </c>
      <c r="AV5043">
        <v>0</v>
      </c>
      <c r="AW5043" t="s">
        <v>5</v>
      </c>
      <c r="AX5043" t="s">
        <v>5</v>
      </c>
      <c r="AY5043" t="s">
        <v>5</v>
      </c>
      <c r="AZ5043" t="s">
        <v>5</v>
      </c>
      <c r="BA5043">
        <v>0</v>
      </c>
      <c r="BB5043" t="s">
        <v>5</v>
      </c>
      <c r="BC5043" t="s">
        <v>5</v>
      </c>
      <c r="BD5043" t="s">
        <v>5</v>
      </c>
      <c r="BE5043" t="s">
        <v>5</v>
      </c>
      <c r="BF5043">
        <v>0</v>
      </c>
      <c r="BG5043" t="s">
        <v>5</v>
      </c>
      <c r="BH5043" t="s">
        <v>5</v>
      </c>
      <c r="BI5043" t="s">
        <v>5</v>
      </c>
      <c r="BJ5043" t="s">
        <v>5</v>
      </c>
      <c r="BK5043">
        <v>0</v>
      </c>
      <c r="BL5043" t="s">
        <v>5</v>
      </c>
      <c r="BM5043" t="s">
        <v>5</v>
      </c>
      <c r="BN5043" t="s">
        <v>5</v>
      </c>
      <c r="BO5043" t="s">
        <v>5</v>
      </c>
      <c r="BP5043">
        <v>0</v>
      </c>
      <c r="BQ5043" t="s">
        <v>5</v>
      </c>
      <c r="BR5043" t="s">
        <v>5</v>
      </c>
      <c r="BS5043" t="s">
        <v>5</v>
      </c>
      <c r="BT5043" t="s">
        <v>5</v>
      </c>
    </row>
    <row r="5044" spans="1:72" x14ac:dyDescent="0.35">
      <c r="A5044" t="s">
        <v>3319</v>
      </c>
      <c r="B5044" t="s">
        <v>3536</v>
      </c>
      <c r="C5044">
        <v>37181</v>
      </c>
      <c r="D5044" t="s">
        <v>7519</v>
      </c>
      <c r="E5044">
        <v>5416</v>
      </c>
      <c r="F5044">
        <v>7</v>
      </c>
      <c r="G5044">
        <v>0</v>
      </c>
      <c r="H5044">
        <v>0</v>
      </c>
      <c r="I5044">
        <v>0</v>
      </c>
      <c r="J5044">
        <v>0</v>
      </c>
      <c r="K5044">
        <v>3</v>
      </c>
      <c r="L5044">
        <v>4</v>
      </c>
      <c r="M5044">
        <v>0</v>
      </c>
      <c r="N5044" t="s">
        <v>5</v>
      </c>
      <c r="O5044" t="s">
        <v>5</v>
      </c>
      <c r="P5044" t="s">
        <v>5</v>
      </c>
      <c r="Q5044" t="s">
        <v>5</v>
      </c>
      <c r="R5044">
        <v>0</v>
      </c>
      <c r="S5044" t="s">
        <v>5</v>
      </c>
      <c r="T5044">
        <v>3</v>
      </c>
      <c r="U5044" t="s">
        <v>5</v>
      </c>
      <c r="V5044">
        <v>9</v>
      </c>
      <c r="W5044">
        <v>0</v>
      </c>
      <c r="X5044" t="s">
        <v>5</v>
      </c>
      <c r="Y5044">
        <v>9</v>
      </c>
      <c r="Z5044" t="s">
        <v>5</v>
      </c>
      <c r="AA5044">
        <v>11</v>
      </c>
      <c r="AB5044">
        <v>0</v>
      </c>
      <c r="AC5044" t="s">
        <v>5</v>
      </c>
      <c r="AD5044">
        <v>12.5</v>
      </c>
      <c r="AE5044" t="s">
        <v>5</v>
      </c>
      <c r="AF5044" t="s">
        <v>5</v>
      </c>
      <c r="AG5044">
        <v>0</v>
      </c>
      <c r="AH5044" t="s">
        <v>5</v>
      </c>
      <c r="AI5044">
        <v>10</v>
      </c>
      <c r="AJ5044" t="s">
        <v>5</v>
      </c>
      <c r="AK5044">
        <v>25</v>
      </c>
      <c r="AL5044">
        <v>4</v>
      </c>
      <c r="AM5044" t="s">
        <v>5</v>
      </c>
      <c r="AN5044">
        <v>8</v>
      </c>
      <c r="AO5044" t="s">
        <v>5</v>
      </c>
      <c r="AP5044">
        <v>18</v>
      </c>
      <c r="AQ5044">
        <v>0</v>
      </c>
      <c r="AR5044" t="s">
        <v>5</v>
      </c>
      <c r="AS5044" t="s">
        <v>5</v>
      </c>
      <c r="AT5044" t="s">
        <v>5</v>
      </c>
      <c r="AU5044" t="s">
        <v>5</v>
      </c>
      <c r="AV5044">
        <v>0</v>
      </c>
      <c r="AW5044" t="s">
        <v>5</v>
      </c>
      <c r="AX5044" t="s">
        <v>5</v>
      </c>
      <c r="AY5044" t="s">
        <v>5</v>
      </c>
      <c r="AZ5044" t="s">
        <v>5</v>
      </c>
      <c r="BA5044">
        <v>0</v>
      </c>
      <c r="BB5044" t="s">
        <v>5</v>
      </c>
      <c r="BC5044" t="s">
        <v>5</v>
      </c>
      <c r="BD5044" t="s">
        <v>5</v>
      </c>
      <c r="BE5044" t="s">
        <v>5</v>
      </c>
      <c r="BF5044">
        <v>0</v>
      </c>
      <c r="BG5044" t="s">
        <v>5</v>
      </c>
      <c r="BH5044" t="s">
        <v>5</v>
      </c>
      <c r="BI5044" t="s">
        <v>5</v>
      </c>
      <c r="BJ5044" t="s">
        <v>5</v>
      </c>
      <c r="BK5044">
        <v>3</v>
      </c>
      <c r="BL5044" t="s">
        <v>5</v>
      </c>
      <c r="BM5044">
        <v>10</v>
      </c>
      <c r="BN5044" t="s">
        <v>5</v>
      </c>
      <c r="BO5044">
        <v>23</v>
      </c>
      <c r="BP5044">
        <v>0</v>
      </c>
      <c r="BQ5044" t="s">
        <v>5</v>
      </c>
      <c r="BR5044">
        <v>8</v>
      </c>
      <c r="BS5044" t="s">
        <v>5</v>
      </c>
      <c r="BT5044">
        <v>20</v>
      </c>
    </row>
    <row r="5045" spans="1:72" x14ac:dyDescent="0.35">
      <c r="A5045" t="s">
        <v>3319</v>
      </c>
      <c r="B5045" t="s">
        <v>3536</v>
      </c>
      <c r="C5045">
        <v>37181</v>
      </c>
      <c r="D5045" t="s">
        <v>7629</v>
      </c>
      <c r="E5045">
        <v>19981</v>
      </c>
      <c r="F5045">
        <v>1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1</v>
      </c>
      <c r="M5045">
        <v>0</v>
      </c>
      <c r="N5045" t="s">
        <v>5</v>
      </c>
      <c r="O5045" t="s">
        <v>5</v>
      </c>
      <c r="P5045" t="s">
        <v>5</v>
      </c>
      <c r="Q5045" t="s">
        <v>5</v>
      </c>
      <c r="R5045">
        <v>0</v>
      </c>
      <c r="S5045" t="s">
        <v>5</v>
      </c>
      <c r="T5045" t="s">
        <v>5</v>
      </c>
      <c r="U5045" t="s">
        <v>5</v>
      </c>
      <c r="V5045" t="s">
        <v>5</v>
      </c>
      <c r="W5045">
        <v>0</v>
      </c>
      <c r="X5045" t="s">
        <v>5</v>
      </c>
      <c r="Y5045" t="s">
        <v>5</v>
      </c>
      <c r="Z5045" t="s">
        <v>5</v>
      </c>
      <c r="AA5045" t="s">
        <v>5</v>
      </c>
      <c r="AB5045">
        <v>0</v>
      </c>
      <c r="AC5045" t="s">
        <v>5</v>
      </c>
      <c r="AD5045" t="s">
        <v>5</v>
      </c>
      <c r="AE5045" t="s">
        <v>5</v>
      </c>
      <c r="AF5045" t="s">
        <v>5</v>
      </c>
      <c r="AG5045">
        <v>0</v>
      </c>
      <c r="AH5045" t="s">
        <v>5</v>
      </c>
      <c r="AI5045">
        <v>5</v>
      </c>
      <c r="AJ5045" t="s">
        <v>5</v>
      </c>
      <c r="AK5045" t="s">
        <v>5</v>
      </c>
      <c r="AL5045">
        <v>0</v>
      </c>
      <c r="AM5045" t="s">
        <v>5</v>
      </c>
      <c r="AN5045">
        <v>2</v>
      </c>
      <c r="AO5045" t="s">
        <v>5</v>
      </c>
      <c r="AP5045" t="s">
        <v>5</v>
      </c>
      <c r="AQ5045">
        <v>0</v>
      </c>
      <c r="AR5045" t="s">
        <v>5</v>
      </c>
      <c r="AS5045" t="s">
        <v>5</v>
      </c>
      <c r="AT5045" t="s">
        <v>5</v>
      </c>
      <c r="AU5045" t="s">
        <v>5</v>
      </c>
      <c r="AV5045">
        <v>0</v>
      </c>
      <c r="AW5045" t="s">
        <v>5</v>
      </c>
      <c r="AX5045" t="s">
        <v>5</v>
      </c>
      <c r="AY5045" t="s">
        <v>5</v>
      </c>
      <c r="AZ5045" t="s">
        <v>5</v>
      </c>
      <c r="BA5045">
        <v>0</v>
      </c>
      <c r="BB5045" t="s">
        <v>5</v>
      </c>
      <c r="BC5045" t="s">
        <v>5</v>
      </c>
      <c r="BD5045" t="s">
        <v>5</v>
      </c>
      <c r="BE5045" t="s">
        <v>5</v>
      </c>
      <c r="BF5045">
        <v>0</v>
      </c>
      <c r="BG5045" t="s">
        <v>5</v>
      </c>
      <c r="BH5045" t="s">
        <v>5</v>
      </c>
      <c r="BI5045" t="s">
        <v>5</v>
      </c>
      <c r="BJ5045" t="s">
        <v>5</v>
      </c>
      <c r="BK5045">
        <v>0</v>
      </c>
      <c r="BL5045" t="s">
        <v>5</v>
      </c>
      <c r="BM5045" t="s">
        <v>5</v>
      </c>
      <c r="BN5045" t="s">
        <v>5</v>
      </c>
      <c r="BO5045" t="s">
        <v>5</v>
      </c>
      <c r="BP5045">
        <v>1</v>
      </c>
      <c r="BQ5045" t="s">
        <v>5</v>
      </c>
      <c r="BR5045" t="s">
        <v>5</v>
      </c>
      <c r="BS5045" t="s">
        <v>5</v>
      </c>
      <c r="BT5045" t="s">
        <v>5</v>
      </c>
    </row>
    <row r="5046" spans="1:72" x14ac:dyDescent="0.35">
      <c r="A5046" t="s">
        <v>3319</v>
      </c>
      <c r="B5046" t="s">
        <v>3537</v>
      </c>
      <c r="C5046">
        <v>3770340</v>
      </c>
      <c r="D5046" t="s">
        <v>7518</v>
      </c>
      <c r="E5046">
        <v>3046</v>
      </c>
      <c r="F5046">
        <v>1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1</v>
      </c>
      <c r="M5046">
        <v>0</v>
      </c>
      <c r="N5046" t="s">
        <v>5</v>
      </c>
      <c r="O5046" t="s">
        <v>5</v>
      </c>
      <c r="P5046" t="s">
        <v>5</v>
      </c>
      <c r="Q5046" t="s">
        <v>5</v>
      </c>
      <c r="R5046">
        <v>0</v>
      </c>
      <c r="S5046" t="s">
        <v>5</v>
      </c>
      <c r="T5046">
        <v>3</v>
      </c>
      <c r="U5046" t="s">
        <v>5</v>
      </c>
      <c r="V5046">
        <v>7</v>
      </c>
      <c r="W5046">
        <v>0</v>
      </c>
      <c r="X5046" t="s">
        <v>5</v>
      </c>
      <c r="Y5046" t="s">
        <v>5</v>
      </c>
      <c r="Z5046" t="s">
        <v>5</v>
      </c>
      <c r="AA5046">
        <v>10</v>
      </c>
      <c r="AB5046">
        <v>0</v>
      </c>
      <c r="AC5046" t="s">
        <v>5</v>
      </c>
      <c r="AD5046">
        <v>12</v>
      </c>
      <c r="AE5046" t="s">
        <v>5</v>
      </c>
      <c r="AF5046" t="s">
        <v>5</v>
      </c>
      <c r="AG5046">
        <v>0</v>
      </c>
      <c r="AH5046" t="s">
        <v>5</v>
      </c>
      <c r="AI5046">
        <v>11</v>
      </c>
      <c r="AJ5046" t="s">
        <v>5</v>
      </c>
      <c r="AK5046">
        <v>20.5</v>
      </c>
      <c r="AL5046">
        <v>0</v>
      </c>
      <c r="AM5046" t="s">
        <v>5</v>
      </c>
      <c r="AN5046">
        <v>8</v>
      </c>
      <c r="AO5046" t="s">
        <v>5</v>
      </c>
      <c r="AP5046">
        <v>19</v>
      </c>
      <c r="AQ5046">
        <v>0</v>
      </c>
      <c r="AR5046" t="s">
        <v>5</v>
      </c>
      <c r="AS5046" t="s">
        <v>5</v>
      </c>
      <c r="AT5046" t="s">
        <v>5</v>
      </c>
      <c r="AU5046" t="s">
        <v>5</v>
      </c>
      <c r="AV5046">
        <v>0</v>
      </c>
      <c r="AW5046" t="s">
        <v>5</v>
      </c>
      <c r="AX5046" t="s">
        <v>5</v>
      </c>
      <c r="AY5046" t="s">
        <v>5</v>
      </c>
      <c r="AZ5046" t="s">
        <v>5</v>
      </c>
      <c r="BA5046">
        <v>0</v>
      </c>
      <c r="BB5046" t="s">
        <v>5</v>
      </c>
      <c r="BC5046" t="s">
        <v>5</v>
      </c>
      <c r="BD5046" t="s">
        <v>5</v>
      </c>
      <c r="BE5046" t="s">
        <v>5</v>
      </c>
      <c r="BF5046">
        <v>0</v>
      </c>
      <c r="BG5046" t="s">
        <v>5</v>
      </c>
      <c r="BH5046">
        <v>19</v>
      </c>
      <c r="BI5046" t="s">
        <v>5</v>
      </c>
      <c r="BJ5046" t="s">
        <v>5</v>
      </c>
      <c r="BK5046">
        <v>0</v>
      </c>
      <c r="BL5046" t="s">
        <v>5</v>
      </c>
      <c r="BM5046">
        <v>12</v>
      </c>
      <c r="BN5046" t="s">
        <v>5</v>
      </c>
      <c r="BO5046">
        <v>18</v>
      </c>
      <c r="BP5046">
        <v>1</v>
      </c>
      <c r="BQ5046" t="s">
        <v>5</v>
      </c>
      <c r="BR5046">
        <v>8</v>
      </c>
      <c r="BS5046" t="s">
        <v>5</v>
      </c>
      <c r="BT5046">
        <v>20</v>
      </c>
    </row>
    <row r="5047" spans="1:72" x14ac:dyDescent="0.35">
      <c r="A5047" t="s">
        <v>3319</v>
      </c>
      <c r="B5047" t="s">
        <v>3538</v>
      </c>
      <c r="C5047">
        <v>37183</v>
      </c>
      <c r="D5047" t="s">
        <v>7518</v>
      </c>
      <c r="E5047">
        <v>3046</v>
      </c>
      <c r="F5047">
        <v>69</v>
      </c>
      <c r="G5047">
        <v>0</v>
      </c>
      <c r="H5047">
        <v>0</v>
      </c>
      <c r="I5047">
        <v>0</v>
      </c>
      <c r="J5047">
        <v>4</v>
      </c>
      <c r="K5047">
        <v>30</v>
      </c>
      <c r="L5047">
        <v>35</v>
      </c>
      <c r="M5047">
        <v>0</v>
      </c>
      <c r="N5047" t="s">
        <v>5</v>
      </c>
      <c r="O5047" t="s">
        <v>5</v>
      </c>
      <c r="P5047" t="s">
        <v>5</v>
      </c>
      <c r="Q5047" t="s">
        <v>5</v>
      </c>
      <c r="R5047">
        <v>0</v>
      </c>
      <c r="S5047" t="s">
        <v>5</v>
      </c>
      <c r="T5047">
        <v>3</v>
      </c>
      <c r="U5047" t="s">
        <v>5</v>
      </c>
      <c r="V5047">
        <v>7</v>
      </c>
      <c r="W5047">
        <v>0</v>
      </c>
      <c r="X5047" t="s">
        <v>5</v>
      </c>
      <c r="Y5047" t="s">
        <v>5</v>
      </c>
      <c r="Z5047" t="s">
        <v>5</v>
      </c>
      <c r="AA5047">
        <v>10</v>
      </c>
      <c r="AB5047">
        <v>3</v>
      </c>
      <c r="AC5047" t="s">
        <v>5</v>
      </c>
      <c r="AD5047">
        <v>12</v>
      </c>
      <c r="AE5047" t="s">
        <v>5</v>
      </c>
      <c r="AF5047" t="s">
        <v>5</v>
      </c>
      <c r="AG5047">
        <v>20</v>
      </c>
      <c r="AH5047">
        <v>4</v>
      </c>
      <c r="AI5047">
        <v>11</v>
      </c>
      <c r="AJ5047">
        <v>19.5</v>
      </c>
      <c r="AK5047">
        <v>20.5</v>
      </c>
      <c r="AL5047">
        <v>20</v>
      </c>
      <c r="AM5047">
        <v>8</v>
      </c>
      <c r="AN5047">
        <v>8</v>
      </c>
      <c r="AO5047">
        <v>25</v>
      </c>
      <c r="AP5047">
        <v>19</v>
      </c>
      <c r="AQ5047">
        <v>0</v>
      </c>
      <c r="AR5047" t="s">
        <v>5</v>
      </c>
      <c r="AS5047" t="s">
        <v>5</v>
      </c>
      <c r="AT5047" t="s">
        <v>5</v>
      </c>
      <c r="AU5047" t="s">
        <v>5</v>
      </c>
      <c r="AV5047">
        <v>0</v>
      </c>
      <c r="AW5047" t="s">
        <v>5</v>
      </c>
      <c r="AX5047" t="s">
        <v>5</v>
      </c>
      <c r="AY5047" t="s">
        <v>5</v>
      </c>
      <c r="AZ5047" t="s">
        <v>5</v>
      </c>
      <c r="BA5047">
        <v>0</v>
      </c>
      <c r="BB5047" t="s">
        <v>5</v>
      </c>
      <c r="BC5047" t="s">
        <v>5</v>
      </c>
      <c r="BD5047" t="s">
        <v>5</v>
      </c>
      <c r="BE5047" t="s">
        <v>5</v>
      </c>
      <c r="BF5047">
        <v>1</v>
      </c>
      <c r="BG5047" t="s">
        <v>5</v>
      </c>
      <c r="BH5047">
        <v>19</v>
      </c>
      <c r="BI5047" t="s">
        <v>5</v>
      </c>
      <c r="BJ5047" t="s">
        <v>5</v>
      </c>
      <c r="BK5047">
        <v>10</v>
      </c>
      <c r="BL5047">
        <v>10</v>
      </c>
      <c r="BM5047">
        <v>12</v>
      </c>
      <c r="BN5047">
        <v>15</v>
      </c>
      <c r="BO5047">
        <v>18</v>
      </c>
      <c r="BP5047">
        <v>15</v>
      </c>
      <c r="BQ5047">
        <v>7</v>
      </c>
      <c r="BR5047">
        <v>8</v>
      </c>
      <c r="BS5047">
        <v>24</v>
      </c>
      <c r="BT5047">
        <v>20</v>
      </c>
    </row>
    <row r="5048" spans="1:72" x14ac:dyDescent="0.35">
      <c r="A5048" t="s">
        <v>3319</v>
      </c>
      <c r="B5048" t="s">
        <v>3538</v>
      </c>
      <c r="C5048">
        <v>37183</v>
      </c>
      <c r="D5048" t="s">
        <v>7629</v>
      </c>
      <c r="E5048">
        <v>19981</v>
      </c>
      <c r="F5048">
        <v>2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2</v>
      </c>
      <c r="M5048">
        <v>0</v>
      </c>
      <c r="N5048" t="s">
        <v>5</v>
      </c>
      <c r="O5048" t="s">
        <v>5</v>
      </c>
      <c r="P5048" t="s">
        <v>5</v>
      </c>
      <c r="Q5048" t="s">
        <v>5</v>
      </c>
      <c r="R5048">
        <v>0</v>
      </c>
      <c r="S5048" t="s">
        <v>5</v>
      </c>
      <c r="T5048" t="s">
        <v>5</v>
      </c>
      <c r="U5048" t="s">
        <v>5</v>
      </c>
      <c r="V5048" t="s">
        <v>5</v>
      </c>
      <c r="W5048">
        <v>0</v>
      </c>
      <c r="X5048" t="s">
        <v>5</v>
      </c>
      <c r="Y5048" t="s">
        <v>5</v>
      </c>
      <c r="Z5048" t="s">
        <v>5</v>
      </c>
      <c r="AA5048" t="s">
        <v>5</v>
      </c>
      <c r="AB5048">
        <v>0</v>
      </c>
      <c r="AC5048" t="s">
        <v>5</v>
      </c>
      <c r="AD5048" t="s">
        <v>5</v>
      </c>
      <c r="AE5048" t="s">
        <v>5</v>
      </c>
      <c r="AF5048" t="s">
        <v>5</v>
      </c>
      <c r="AG5048">
        <v>0</v>
      </c>
      <c r="AH5048">
        <v>4</v>
      </c>
      <c r="AI5048">
        <v>5</v>
      </c>
      <c r="AJ5048">
        <v>19.5</v>
      </c>
      <c r="AK5048" t="s">
        <v>5</v>
      </c>
      <c r="AL5048">
        <v>0</v>
      </c>
      <c r="AM5048">
        <v>8</v>
      </c>
      <c r="AN5048">
        <v>2</v>
      </c>
      <c r="AO5048">
        <v>25</v>
      </c>
      <c r="AP5048" t="s">
        <v>5</v>
      </c>
      <c r="AQ5048">
        <v>0</v>
      </c>
      <c r="AR5048" t="s">
        <v>5</v>
      </c>
      <c r="AS5048" t="s">
        <v>5</v>
      </c>
      <c r="AT5048" t="s">
        <v>5</v>
      </c>
      <c r="AU5048" t="s">
        <v>5</v>
      </c>
      <c r="AV5048">
        <v>0</v>
      </c>
      <c r="AW5048" t="s">
        <v>5</v>
      </c>
      <c r="AX5048" t="s">
        <v>5</v>
      </c>
      <c r="AY5048" t="s">
        <v>5</v>
      </c>
      <c r="AZ5048" t="s">
        <v>5</v>
      </c>
      <c r="BA5048">
        <v>0</v>
      </c>
      <c r="BB5048" t="s">
        <v>5</v>
      </c>
      <c r="BC5048" t="s">
        <v>5</v>
      </c>
      <c r="BD5048" t="s">
        <v>5</v>
      </c>
      <c r="BE5048" t="s">
        <v>5</v>
      </c>
      <c r="BF5048">
        <v>0</v>
      </c>
      <c r="BG5048" t="s">
        <v>5</v>
      </c>
      <c r="BH5048" t="s">
        <v>5</v>
      </c>
      <c r="BI5048" t="s">
        <v>5</v>
      </c>
      <c r="BJ5048" t="s">
        <v>5</v>
      </c>
      <c r="BK5048">
        <v>0</v>
      </c>
      <c r="BL5048">
        <v>10</v>
      </c>
      <c r="BM5048" t="s">
        <v>5</v>
      </c>
      <c r="BN5048">
        <v>15</v>
      </c>
      <c r="BO5048" t="s">
        <v>5</v>
      </c>
      <c r="BP5048">
        <v>2</v>
      </c>
      <c r="BQ5048">
        <v>7</v>
      </c>
      <c r="BR5048" t="s">
        <v>5</v>
      </c>
      <c r="BS5048">
        <v>24</v>
      </c>
      <c r="BT5048" t="s">
        <v>5</v>
      </c>
    </row>
    <row r="5049" spans="1:72" x14ac:dyDescent="0.35">
      <c r="A5049" t="s">
        <v>3319</v>
      </c>
      <c r="B5049" t="s">
        <v>3539</v>
      </c>
      <c r="C5049">
        <v>3770540</v>
      </c>
      <c r="D5049" t="s">
        <v>7632</v>
      </c>
      <c r="E5049">
        <v>19974</v>
      </c>
      <c r="F5049">
        <v>1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1</v>
      </c>
      <c r="M5049">
        <v>0</v>
      </c>
      <c r="N5049" t="s">
        <v>5</v>
      </c>
      <c r="O5049" t="s">
        <v>5</v>
      </c>
      <c r="P5049" t="s">
        <v>5</v>
      </c>
      <c r="Q5049" t="s">
        <v>5</v>
      </c>
      <c r="R5049">
        <v>0</v>
      </c>
      <c r="S5049" t="s">
        <v>5</v>
      </c>
      <c r="T5049" t="s">
        <v>5</v>
      </c>
      <c r="U5049" t="s">
        <v>5</v>
      </c>
      <c r="V5049" t="s">
        <v>5</v>
      </c>
      <c r="W5049">
        <v>0</v>
      </c>
      <c r="X5049" t="s">
        <v>5</v>
      </c>
      <c r="Y5049" t="s">
        <v>5</v>
      </c>
      <c r="Z5049" t="s">
        <v>5</v>
      </c>
      <c r="AA5049" t="s">
        <v>5</v>
      </c>
      <c r="AB5049">
        <v>0</v>
      </c>
      <c r="AC5049" t="s">
        <v>5</v>
      </c>
      <c r="AD5049" t="s">
        <v>5</v>
      </c>
      <c r="AE5049" t="s">
        <v>5</v>
      </c>
      <c r="AF5049" t="s">
        <v>5</v>
      </c>
      <c r="AG5049">
        <v>0</v>
      </c>
      <c r="AH5049" t="s">
        <v>5</v>
      </c>
      <c r="AI5049" t="s">
        <v>5</v>
      </c>
      <c r="AJ5049" t="s">
        <v>5</v>
      </c>
      <c r="AK5049" t="s">
        <v>5</v>
      </c>
      <c r="AL5049">
        <v>0</v>
      </c>
      <c r="AM5049" t="s">
        <v>5</v>
      </c>
      <c r="AN5049" t="s">
        <v>5</v>
      </c>
      <c r="AO5049" t="s">
        <v>5</v>
      </c>
      <c r="AP5049" t="s">
        <v>5</v>
      </c>
      <c r="AQ5049">
        <v>0</v>
      </c>
      <c r="AR5049" t="s">
        <v>5</v>
      </c>
      <c r="AS5049" t="s">
        <v>5</v>
      </c>
      <c r="AT5049" t="s">
        <v>5</v>
      </c>
      <c r="AU5049" t="s">
        <v>5</v>
      </c>
      <c r="AV5049">
        <v>0</v>
      </c>
      <c r="AW5049" t="s">
        <v>5</v>
      </c>
      <c r="AX5049" t="s">
        <v>5</v>
      </c>
      <c r="AY5049" t="s">
        <v>5</v>
      </c>
      <c r="AZ5049" t="s">
        <v>5</v>
      </c>
      <c r="BA5049">
        <v>0</v>
      </c>
      <c r="BB5049" t="s">
        <v>5</v>
      </c>
      <c r="BC5049" t="s">
        <v>5</v>
      </c>
      <c r="BD5049" t="s">
        <v>5</v>
      </c>
      <c r="BE5049" t="s">
        <v>5</v>
      </c>
      <c r="BF5049">
        <v>0</v>
      </c>
      <c r="BG5049" t="s">
        <v>5</v>
      </c>
      <c r="BH5049" t="s">
        <v>5</v>
      </c>
      <c r="BI5049" t="s">
        <v>5</v>
      </c>
      <c r="BJ5049" t="s">
        <v>5</v>
      </c>
      <c r="BK5049">
        <v>0</v>
      </c>
      <c r="BL5049" t="s">
        <v>5</v>
      </c>
      <c r="BM5049" t="s">
        <v>5</v>
      </c>
      <c r="BN5049" t="s">
        <v>5</v>
      </c>
      <c r="BO5049" t="s">
        <v>5</v>
      </c>
      <c r="BP5049">
        <v>1</v>
      </c>
      <c r="BQ5049" t="s">
        <v>5</v>
      </c>
      <c r="BR5049" t="s">
        <v>5</v>
      </c>
      <c r="BS5049" t="s">
        <v>5</v>
      </c>
      <c r="BT5049" t="s">
        <v>5</v>
      </c>
    </row>
    <row r="5050" spans="1:72" x14ac:dyDescent="0.35">
      <c r="A5050" t="s">
        <v>3319</v>
      </c>
      <c r="B5050" t="s">
        <v>3539</v>
      </c>
      <c r="C5050">
        <v>3770540</v>
      </c>
      <c r="D5050" t="s">
        <v>7629</v>
      </c>
      <c r="E5050">
        <v>19981</v>
      </c>
      <c r="F5050">
        <v>4</v>
      </c>
      <c r="G5050">
        <v>0</v>
      </c>
      <c r="H5050">
        <v>0</v>
      </c>
      <c r="I5050">
        <v>0</v>
      </c>
      <c r="J5050">
        <v>0</v>
      </c>
      <c r="K5050">
        <v>2</v>
      </c>
      <c r="L5050">
        <v>2</v>
      </c>
      <c r="M5050">
        <v>0</v>
      </c>
      <c r="N5050" t="s">
        <v>5</v>
      </c>
      <c r="O5050" t="s">
        <v>5</v>
      </c>
      <c r="P5050" t="s">
        <v>5</v>
      </c>
      <c r="Q5050" t="s">
        <v>5</v>
      </c>
      <c r="R5050">
        <v>0</v>
      </c>
      <c r="S5050" t="s">
        <v>5</v>
      </c>
      <c r="T5050" t="s">
        <v>5</v>
      </c>
      <c r="U5050" t="s">
        <v>5</v>
      </c>
      <c r="V5050" t="s">
        <v>5</v>
      </c>
      <c r="W5050">
        <v>0</v>
      </c>
      <c r="X5050" t="s">
        <v>5</v>
      </c>
      <c r="Y5050" t="s">
        <v>5</v>
      </c>
      <c r="Z5050" t="s">
        <v>5</v>
      </c>
      <c r="AA5050" t="s">
        <v>5</v>
      </c>
      <c r="AB5050">
        <v>0</v>
      </c>
      <c r="AC5050" t="s">
        <v>5</v>
      </c>
      <c r="AD5050" t="s">
        <v>5</v>
      </c>
      <c r="AE5050" t="s">
        <v>5</v>
      </c>
      <c r="AF5050" t="s">
        <v>5</v>
      </c>
      <c r="AG5050">
        <v>2</v>
      </c>
      <c r="AH5050" t="s">
        <v>5</v>
      </c>
      <c r="AI5050">
        <v>5</v>
      </c>
      <c r="AJ5050" t="s">
        <v>5</v>
      </c>
      <c r="AK5050" t="s">
        <v>5</v>
      </c>
      <c r="AL5050">
        <v>1</v>
      </c>
      <c r="AM5050" t="s">
        <v>5</v>
      </c>
      <c r="AN5050">
        <v>2</v>
      </c>
      <c r="AO5050" t="s">
        <v>5</v>
      </c>
      <c r="AP5050" t="s">
        <v>5</v>
      </c>
      <c r="AQ5050">
        <v>0</v>
      </c>
      <c r="AR5050" t="s">
        <v>5</v>
      </c>
      <c r="AS5050" t="s">
        <v>5</v>
      </c>
      <c r="AT5050" t="s">
        <v>5</v>
      </c>
      <c r="AU5050" t="s">
        <v>5</v>
      </c>
      <c r="AV5050">
        <v>0</v>
      </c>
      <c r="AW5050" t="s">
        <v>5</v>
      </c>
      <c r="AX5050" t="s">
        <v>5</v>
      </c>
      <c r="AY5050" t="s">
        <v>5</v>
      </c>
      <c r="AZ5050" t="s">
        <v>5</v>
      </c>
      <c r="BA5050">
        <v>0</v>
      </c>
      <c r="BB5050" t="s">
        <v>5</v>
      </c>
      <c r="BC5050" t="s">
        <v>5</v>
      </c>
      <c r="BD5050" t="s">
        <v>5</v>
      </c>
      <c r="BE5050" t="s">
        <v>5</v>
      </c>
      <c r="BF5050">
        <v>0</v>
      </c>
      <c r="BG5050" t="s">
        <v>5</v>
      </c>
      <c r="BH5050" t="s">
        <v>5</v>
      </c>
      <c r="BI5050" t="s">
        <v>5</v>
      </c>
      <c r="BJ5050" t="s">
        <v>5</v>
      </c>
      <c r="BK5050">
        <v>0</v>
      </c>
      <c r="BL5050" t="s">
        <v>5</v>
      </c>
      <c r="BM5050" t="s">
        <v>5</v>
      </c>
      <c r="BN5050" t="s">
        <v>5</v>
      </c>
      <c r="BO5050" t="s">
        <v>5</v>
      </c>
      <c r="BP5050">
        <v>1</v>
      </c>
      <c r="BQ5050" t="s">
        <v>5</v>
      </c>
      <c r="BR5050" t="s">
        <v>5</v>
      </c>
      <c r="BS5050" t="s">
        <v>5</v>
      </c>
      <c r="BT5050" t="s">
        <v>5</v>
      </c>
    </row>
    <row r="5051" spans="1:72" x14ac:dyDescent="0.35">
      <c r="A5051" t="s">
        <v>3319</v>
      </c>
      <c r="B5051" t="s">
        <v>3540</v>
      </c>
      <c r="C5051">
        <v>3770660</v>
      </c>
      <c r="D5051" t="s">
        <v>7519</v>
      </c>
      <c r="E5051">
        <v>5416</v>
      </c>
      <c r="F5051">
        <v>2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2</v>
      </c>
      <c r="M5051">
        <v>0</v>
      </c>
      <c r="N5051" t="s">
        <v>5</v>
      </c>
      <c r="O5051" t="s">
        <v>5</v>
      </c>
      <c r="P5051" t="s">
        <v>5</v>
      </c>
      <c r="Q5051" t="s">
        <v>5</v>
      </c>
      <c r="R5051">
        <v>0</v>
      </c>
      <c r="S5051" t="s">
        <v>5</v>
      </c>
      <c r="T5051">
        <v>3</v>
      </c>
      <c r="U5051" t="s">
        <v>5</v>
      </c>
      <c r="V5051">
        <v>9</v>
      </c>
      <c r="W5051">
        <v>0</v>
      </c>
      <c r="X5051" t="s">
        <v>5</v>
      </c>
      <c r="Y5051">
        <v>9</v>
      </c>
      <c r="Z5051" t="s">
        <v>5</v>
      </c>
      <c r="AA5051">
        <v>11</v>
      </c>
      <c r="AB5051">
        <v>0</v>
      </c>
      <c r="AC5051" t="s">
        <v>5</v>
      </c>
      <c r="AD5051">
        <v>12.5</v>
      </c>
      <c r="AE5051" t="s">
        <v>5</v>
      </c>
      <c r="AF5051" t="s">
        <v>5</v>
      </c>
      <c r="AG5051">
        <v>0</v>
      </c>
      <c r="AH5051" t="s">
        <v>5</v>
      </c>
      <c r="AI5051">
        <v>10</v>
      </c>
      <c r="AJ5051" t="s">
        <v>5</v>
      </c>
      <c r="AK5051">
        <v>25</v>
      </c>
      <c r="AL5051">
        <v>1</v>
      </c>
      <c r="AM5051" t="s">
        <v>5</v>
      </c>
      <c r="AN5051">
        <v>8</v>
      </c>
      <c r="AO5051" t="s">
        <v>5</v>
      </c>
      <c r="AP5051">
        <v>18</v>
      </c>
      <c r="AQ5051">
        <v>0</v>
      </c>
      <c r="AR5051" t="s">
        <v>5</v>
      </c>
      <c r="AS5051" t="s">
        <v>5</v>
      </c>
      <c r="AT5051" t="s">
        <v>5</v>
      </c>
      <c r="AU5051" t="s">
        <v>5</v>
      </c>
      <c r="AV5051">
        <v>0</v>
      </c>
      <c r="AW5051" t="s">
        <v>5</v>
      </c>
      <c r="AX5051" t="s">
        <v>5</v>
      </c>
      <c r="AY5051" t="s">
        <v>5</v>
      </c>
      <c r="AZ5051" t="s">
        <v>5</v>
      </c>
      <c r="BA5051">
        <v>0</v>
      </c>
      <c r="BB5051" t="s">
        <v>5</v>
      </c>
      <c r="BC5051" t="s">
        <v>5</v>
      </c>
      <c r="BD5051" t="s">
        <v>5</v>
      </c>
      <c r="BE5051" t="s">
        <v>5</v>
      </c>
      <c r="BF5051">
        <v>0</v>
      </c>
      <c r="BG5051" t="s">
        <v>5</v>
      </c>
      <c r="BH5051" t="s">
        <v>5</v>
      </c>
      <c r="BI5051" t="s">
        <v>5</v>
      </c>
      <c r="BJ5051" t="s">
        <v>5</v>
      </c>
      <c r="BK5051">
        <v>0</v>
      </c>
      <c r="BL5051" t="s">
        <v>5</v>
      </c>
      <c r="BM5051">
        <v>10</v>
      </c>
      <c r="BN5051" t="s">
        <v>5</v>
      </c>
      <c r="BO5051">
        <v>23</v>
      </c>
      <c r="BP5051">
        <v>1</v>
      </c>
      <c r="BQ5051" t="s">
        <v>5</v>
      </c>
      <c r="BR5051">
        <v>8</v>
      </c>
      <c r="BS5051" t="s">
        <v>5</v>
      </c>
      <c r="BT5051">
        <v>20</v>
      </c>
    </row>
    <row r="5052" spans="1:72" x14ac:dyDescent="0.35">
      <c r="A5052" t="s">
        <v>3319</v>
      </c>
      <c r="B5052" t="s">
        <v>2392</v>
      </c>
      <c r="C5052">
        <v>37185</v>
      </c>
      <c r="D5052" t="s">
        <v>7518</v>
      </c>
      <c r="E5052">
        <v>3046</v>
      </c>
      <c r="F5052">
        <v>3</v>
      </c>
      <c r="G5052">
        <v>0</v>
      </c>
      <c r="H5052">
        <v>0</v>
      </c>
      <c r="I5052">
        <v>0</v>
      </c>
      <c r="J5052">
        <v>0</v>
      </c>
      <c r="K5052">
        <v>1</v>
      </c>
      <c r="L5052">
        <v>2</v>
      </c>
      <c r="M5052">
        <v>0</v>
      </c>
      <c r="N5052" t="s">
        <v>5</v>
      </c>
      <c r="O5052" t="s">
        <v>5</v>
      </c>
      <c r="P5052" t="s">
        <v>5</v>
      </c>
      <c r="Q5052" t="s">
        <v>5</v>
      </c>
      <c r="R5052">
        <v>0</v>
      </c>
      <c r="S5052" t="s">
        <v>5</v>
      </c>
      <c r="T5052">
        <v>3</v>
      </c>
      <c r="U5052" t="s">
        <v>5</v>
      </c>
      <c r="V5052">
        <v>7</v>
      </c>
      <c r="W5052">
        <v>0</v>
      </c>
      <c r="X5052" t="s">
        <v>5</v>
      </c>
      <c r="Y5052" t="s">
        <v>5</v>
      </c>
      <c r="Z5052" t="s">
        <v>5</v>
      </c>
      <c r="AA5052">
        <v>10</v>
      </c>
      <c r="AB5052">
        <v>0</v>
      </c>
      <c r="AC5052" t="s">
        <v>5</v>
      </c>
      <c r="AD5052">
        <v>12</v>
      </c>
      <c r="AE5052" t="s">
        <v>5</v>
      </c>
      <c r="AF5052" t="s">
        <v>5</v>
      </c>
      <c r="AG5052">
        <v>1</v>
      </c>
      <c r="AH5052" t="s">
        <v>5</v>
      </c>
      <c r="AI5052">
        <v>11</v>
      </c>
      <c r="AJ5052" t="s">
        <v>5</v>
      </c>
      <c r="AK5052">
        <v>20.5</v>
      </c>
      <c r="AL5052">
        <v>0</v>
      </c>
      <c r="AM5052" t="s">
        <v>5</v>
      </c>
      <c r="AN5052">
        <v>8</v>
      </c>
      <c r="AO5052" t="s">
        <v>5</v>
      </c>
      <c r="AP5052">
        <v>19</v>
      </c>
      <c r="AQ5052">
        <v>0</v>
      </c>
      <c r="AR5052" t="s">
        <v>5</v>
      </c>
      <c r="AS5052" t="s">
        <v>5</v>
      </c>
      <c r="AT5052" t="s">
        <v>5</v>
      </c>
      <c r="AU5052" t="s">
        <v>5</v>
      </c>
      <c r="AV5052">
        <v>0</v>
      </c>
      <c r="AW5052" t="s">
        <v>5</v>
      </c>
      <c r="AX5052" t="s">
        <v>5</v>
      </c>
      <c r="AY5052" t="s">
        <v>5</v>
      </c>
      <c r="AZ5052" t="s">
        <v>5</v>
      </c>
      <c r="BA5052">
        <v>0</v>
      </c>
      <c r="BB5052" t="s">
        <v>5</v>
      </c>
      <c r="BC5052" t="s">
        <v>5</v>
      </c>
      <c r="BD5052" t="s">
        <v>5</v>
      </c>
      <c r="BE5052" t="s">
        <v>5</v>
      </c>
      <c r="BF5052">
        <v>0</v>
      </c>
      <c r="BG5052" t="s">
        <v>5</v>
      </c>
      <c r="BH5052">
        <v>19</v>
      </c>
      <c r="BI5052" t="s">
        <v>5</v>
      </c>
      <c r="BJ5052" t="s">
        <v>5</v>
      </c>
      <c r="BK5052">
        <v>0</v>
      </c>
      <c r="BL5052" t="s">
        <v>5</v>
      </c>
      <c r="BM5052">
        <v>12</v>
      </c>
      <c r="BN5052" t="s">
        <v>5</v>
      </c>
      <c r="BO5052">
        <v>18</v>
      </c>
      <c r="BP5052">
        <v>2</v>
      </c>
      <c r="BQ5052" t="s">
        <v>5</v>
      </c>
      <c r="BR5052">
        <v>8</v>
      </c>
      <c r="BS5052" t="s">
        <v>5</v>
      </c>
      <c r="BT5052">
        <v>20</v>
      </c>
    </row>
    <row r="5053" spans="1:72" x14ac:dyDescent="0.35">
      <c r="A5053" t="s">
        <v>3319</v>
      </c>
      <c r="B5053" t="s">
        <v>1446</v>
      </c>
      <c r="C5053">
        <v>37187</v>
      </c>
      <c r="D5053" t="s">
        <v>7648</v>
      </c>
      <c r="E5053" t="s">
        <v>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 t="s">
        <v>5</v>
      </c>
      <c r="O5053" t="s">
        <v>5</v>
      </c>
      <c r="P5053" t="s">
        <v>5</v>
      </c>
      <c r="Q5053" t="s">
        <v>5</v>
      </c>
      <c r="R5053">
        <v>0</v>
      </c>
      <c r="S5053" t="s">
        <v>5</v>
      </c>
      <c r="T5053" t="s">
        <v>5</v>
      </c>
      <c r="U5053" t="s">
        <v>5</v>
      </c>
      <c r="V5053" t="s">
        <v>5</v>
      </c>
      <c r="W5053">
        <v>0</v>
      </c>
      <c r="X5053" t="s">
        <v>5</v>
      </c>
      <c r="Y5053" t="s">
        <v>5</v>
      </c>
      <c r="Z5053" t="s">
        <v>5</v>
      </c>
      <c r="AA5053" t="s">
        <v>5</v>
      </c>
      <c r="AB5053">
        <v>0</v>
      </c>
      <c r="AC5053" t="s">
        <v>5</v>
      </c>
      <c r="AD5053" t="s">
        <v>5</v>
      </c>
      <c r="AE5053" t="s">
        <v>5</v>
      </c>
      <c r="AF5053" t="s">
        <v>5</v>
      </c>
      <c r="AG5053">
        <v>0</v>
      </c>
      <c r="AH5053" t="s">
        <v>5</v>
      </c>
      <c r="AI5053" t="s">
        <v>5</v>
      </c>
      <c r="AJ5053" t="s">
        <v>5</v>
      </c>
      <c r="AK5053" t="s">
        <v>5</v>
      </c>
      <c r="AL5053">
        <v>0</v>
      </c>
      <c r="AM5053" t="s">
        <v>5</v>
      </c>
      <c r="AN5053">
        <v>16</v>
      </c>
      <c r="AO5053" t="s">
        <v>5</v>
      </c>
      <c r="AP5053" t="s">
        <v>5</v>
      </c>
      <c r="AQ5053">
        <v>0</v>
      </c>
      <c r="AR5053" t="s">
        <v>5</v>
      </c>
      <c r="AS5053" t="s">
        <v>5</v>
      </c>
      <c r="AT5053" t="s">
        <v>5</v>
      </c>
      <c r="AU5053" t="s">
        <v>5</v>
      </c>
      <c r="AV5053">
        <v>0</v>
      </c>
      <c r="AW5053" t="s">
        <v>5</v>
      </c>
      <c r="AX5053" t="s">
        <v>5</v>
      </c>
      <c r="AY5053" t="s">
        <v>5</v>
      </c>
      <c r="AZ5053" t="s">
        <v>5</v>
      </c>
      <c r="BA5053">
        <v>0</v>
      </c>
      <c r="BB5053" t="s">
        <v>5</v>
      </c>
      <c r="BC5053" t="s">
        <v>5</v>
      </c>
      <c r="BD5053" t="s">
        <v>5</v>
      </c>
      <c r="BE5053" t="s">
        <v>5</v>
      </c>
      <c r="BF5053">
        <v>0</v>
      </c>
      <c r="BG5053" t="s">
        <v>5</v>
      </c>
      <c r="BH5053" t="s">
        <v>5</v>
      </c>
      <c r="BI5053" t="s">
        <v>5</v>
      </c>
      <c r="BJ5053" t="s">
        <v>5</v>
      </c>
      <c r="BK5053">
        <v>0</v>
      </c>
      <c r="BL5053" t="s">
        <v>5</v>
      </c>
      <c r="BM5053" t="s">
        <v>5</v>
      </c>
      <c r="BN5053" t="s">
        <v>5</v>
      </c>
      <c r="BO5053" t="s">
        <v>5</v>
      </c>
      <c r="BP5053">
        <v>0</v>
      </c>
      <c r="BQ5053" t="s">
        <v>5</v>
      </c>
      <c r="BR5053" t="s">
        <v>5</v>
      </c>
      <c r="BS5053" t="s">
        <v>5</v>
      </c>
      <c r="BT5053" t="s">
        <v>5</v>
      </c>
    </row>
    <row r="5054" spans="1:72" x14ac:dyDescent="0.35">
      <c r="A5054" t="s">
        <v>3319</v>
      </c>
      <c r="B5054" t="s">
        <v>1446</v>
      </c>
      <c r="C5054">
        <v>37187</v>
      </c>
      <c r="D5054" t="s">
        <v>7640</v>
      </c>
      <c r="E5054">
        <v>19108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 t="s">
        <v>5</v>
      </c>
      <c r="O5054" t="s">
        <v>5</v>
      </c>
      <c r="P5054" t="s">
        <v>5</v>
      </c>
      <c r="Q5054" t="s">
        <v>5</v>
      </c>
      <c r="R5054">
        <v>0</v>
      </c>
      <c r="S5054" t="s">
        <v>5</v>
      </c>
      <c r="T5054" t="s">
        <v>5</v>
      </c>
      <c r="U5054" t="s">
        <v>5</v>
      </c>
      <c r="V5054" t="s">
        <v>5</v>
      </c>
      <c r="W5054">
        <v>0</v>
      </c>
      <c r="X5054" t="s">
        <v>5</v>
      </c>
      <c r="Y5054" t="s">
        <v>5</v>
      </c>
      <c r="Z5054" t="s">
        <v>5</v>
      </c>
      <c r="AA5054" t="s">
        <v>5</v>
      </c>
      <c r="AB5054">
        <v>0</v>
      </c>
      <c r="AC5054" t="s">
        <v>5</v>
      </c>
      <c r="AD5054" t="s">
        <v>5</v>
      </c>
      <c r="AE5054" t="s">
        <v>5</v>
      </c>
      <c r="AF5054" t="s">
        <v>5</v>
      </c>
      <c r="AG5054">
        <v>0</v>
      </c>
      <c r="AH5054" t="s">
        <v>5</v>
      </c>
      <c r="AI5054" t="s">
        <v>5</v>
      </c>
      <c r="AJ5054" t="s">
        <v>5</v>
      </c>
      <c r="AK5054" t="s">
        <v>5</v>
      </c>
      <c r="AL5054">
        <v>0</v>
      </c>
      <c r="AM5054" t="s">
        <v>5</v>
      </c>
      <c r="AN5054" t="s">
        <v>5</v>
      </c>
      <c r="AO5054" t="s">
        <v>5</v>
      </c>
      <c r="AP5054" t="s">
        <v>5</v>
      </c>
      <c r="AQ5054">
        <v>0</v>
      </c>
      <c r="AR5054" t="s">
        <v>5</v>
      </c>
      <c r="AS5054" t="s">
        <v>5</v>
      </c>
      <c r="AT5054" t="s">
        <v>5</v>
      </c>
      <c r="AU5054" t="s">
        <v>5</v>
      </c>
      <c r="AV5054">
        <v>0</v>
      </c>
      <c r="AW5054" t="s">
        <v>5</v>
      </c>
      <c r="AX5054" t="s">
        <v>5</v>
      </c>
      <c r="AY5054" t="s">
        <v>5</v>
      </c>
      <c r="AZ5054" t="s">
        <v>5</v>
      </c>
      <c r="BA5054">
        <v>0</v>
      </c>
      <c r="BB5054" t="s">
        <v>5</v>
      </c>
      <c r="BC5054" t="s">
        <v>5</v>
      </c>
      <c r="BD5054" t="s">
        <v>5</v>
      </c>
      <c r="BE5054" t="s">
        <v>5</v>
      </c>
      <c r="BF5054">
        <v>0</v>
      </c>
      <c r="BG5054" t="s">
        <v>5</v>
      </c>
      <c r="BH5054" t="s">
        <v>5</v>
      </c>
      <c r="BI5054" t="s">
        <v>5</v>
      </c>
      <c r="BJ5054" t="s">
        <v>5</v>
      </c>
      <c r="BK5054">
        <v>0</v>
      </c>
      <c r="BL5054" t="s">
        <v>5</v>
      </c>
      <c r="BM5054" t="s">
        <v>5</v>
      </c>
      <c r="BN5054" t="s">
        <v>5</v>
      </c>
      <c r="BO5054" t="s">
        <v>5</v>
      </c>
      <c r="BP5054">
        <v>0</v>
      </c>
      <c r="BQ5054" t="s">
        <v>5</v>
      </c>
      <c r="BR5054" t="s">
        <v>5</v>
      </c>
      <c r="BS5054" t="s">
        <v>5</v>
      </c>
      <c r="BT5054" t="s">
        <v>5</v>
      </c>
    </row>
    <row r="5055" spans="1:72" x14ac:dyDescent="0.35">
      <c r="A5055" t="s">
        <v>3319</v>
      </c>
      <c r="B5055" t="s">
        <v>3541</v>
      </c>
      <c r="C5055">
        <v>37189</v>
      </c>
      <c r="D5055" t="s">
        <v>7676</v>
      </c>
      <c r="E5055">
        <v>1889</v>
      </c>
      <c r="F5055">
        <v>4</v>
      </c>
      <c r="G5055">
        <v>0</v>
      </c>
      <c r="H5055">
        <v>0</v>
      </c>
      <c r="I5055">
        <v>0</v>
      </c>
      <c r="J5055">
        <v>0</v>
      </c>
      <c r="K5055">
        <v>3</v>
      </c>
      <c r="L5055">
        <v>1</v>
      </c>
      <c r="M5055">
        <v>0</v>
      </c>
      <c r="N5055" t="s">
        <v>5</v>
      </c>
      <c r="O5055" t="s">
        <v>5</v>
      </c>
      <c r="P5055" t="s">
        <v>5</v>
      </c>
      <c r="Q5055" t="s">
        <v>5</v>
      </c>
      <c r="R5055">
        <v>0</v>
      </c>
      <c r="S5055" t="s">
        <v>5</v>
      </c>
      <c r="T5055" t="s">
        <v>5</v>
      </c>
      <c r="U5055" t="s">
        <v>5</v>
      </c>
      <c r="V5055" t="s">
        <v>5</v>
      </c>
      <c r="W5055">
        <v>0</v>
      </c>
      <c r="X5055" t="s">
        <v>5</v>
      </c>
      <c r="Y5055" t="s">
        <v>5</v>
      </c>
      <c r="Z5055" t="s">
        <v>5</v>
      </c>
      <c r="AA5055" t="s">
        <v>5</v>
      </c>
      <c r="AB5055">
        <v>0</v>
      </c>
      <c r="AC5055" t="s">
        <v>5</v>
      </c>
      <c r="AD5055" t="s">
        <v>5</v>
      </c>
      <c r="AE5055" t="s">
        <v>5</v>
      </c>
      <c r="AF5055" t="s">
        <v>5</v>
      </c>
      <c r="AG5055">
        <v>3</v>
      </c>
      <c r="AH5055" t="s">
        <v>5</v>
      </c>
      <c r="AI5055" t="s">
        <v>5</v>
      </c>
      <c r="AJ5055" t="s">
        <v>5</v>
      </c>
      <c r="AK5055" t="s">
        <v>5</v>
      </c>
      <c r="AL5055">
        <v>0</v>
      </c>
      <c r="AM5055" t="s">
        <v>5</v>
      </c>
      <c r="AN5055" t="s">
        <v>5</v>
      </c>
      <c r="AO5055" t="s">
        <v>5</v>
      </c>
      <c r="AP5055" t="s">
        <v>5</v>
      </c>
      <c r="AQ5055">
        <v>0</v>
      </c>
      <c r="AR5055" t="s">
        <v>5</v>
      </c>
      <c r="AS5055" t="s">
        <v>5</v>
      </c>
      <c r="AT5055" t="s">
        <v>5</v>
      </c>
      <c r="AU5055" t="s">
        <v>5</v>
      </c>
      <c r="AV5055">
        <v>0</v>
      </c>
      <c r="AW5055" t="s">
        <v>5</v>
      </c>
      <c r="AX5055" t="s">
        <v>5</v>
      </c>
      <c r="AY5055" t="s">
        <v>5</v>
      </c>
      <c r="AZ5055" t="s">
        <v>5</v>
      </c>
      <c r="BA5055">
        <v>0</v>
      </c>
      <c r="BB5055" t="s">
        <v>5</v>
      </c>
      <c r="BC5055" t="s">
        <v>5</v>
      </c>
      <c r="BD5055" t="s">
        <v>5</v>
      </c>
      <c r="BE5055" t="s">
        <v>5</v>
      </c>
      <c r="BF5055">
        <v>0</v>
      </c>
      <c r="BG5055" t="s">
        <v>5</v>
      </c>
      <c r="BH5055" t="s">
        <v>5</v>
      </c>
      <c r="BI5055" t="s">
        <v>5</v>
      </c>
      <c r="BJ5055" t="s">
        <v>5</v>
      </c>
      <c r="BK5055">
        <v>0</v>
      </c>
      <c r="BL5055" t="s">
        <v>5</v>
      </c>
      <c r="BM5055" t="s">
        <v>5</v>
      </c>
      <c r="BN5055" t="s">
        <v>5</v>
      </c>
      <c r="BO5055" t="s">
        <v>5</v>
      </c>
      <c r="BP5055">
        <v>1</v>
      </c>
      <c r="BQ5055" t="s">
        <v>5</v>
      </c>
      <c r="BR5055" t="s">
        <v>5</v>
      </c>
      <c r="BS5055" t="s">
        <v>5</v>
      </c>
      <c r="BT5055" t="s">
        <v>5</v>
      </c>
    </row>
    <row r="5056" spans="1:72" x14ac:dyDescent="0.35">
      <c r="A5056" t="s">
        <v>3319</v>
      </c>
      <c r="B5056" t="s">
        <v>3542</v>
      </c>
      <c r="C5056">
        <v>3771460</v>
      </c>
      <c r="D5056" t="s">
        <v>7518</v>
      </c>
      <c r="E5056">
        <v>3046</v>
      </c>
      <c r="F5056">
        <v>4</v>
      </c>
      <c r="G5056">
        <v>0</v>
      </c>
      <c r="H5056">
        <v>0</v>
      </c>
      <c r="I5056">
        <v>0</v>
      </c>
      <c r="J5056">
        <v>0</v>
      </c>
      <c r="K5056">
        <v>3</v>
      </c>
      <c r="L5056">
        <v>1</v>
      </c>
      <c r="M5056">
        <v>0</v>
      </c>
      <c r="N5056" t="s">
        <v>5</v>
      </c>
      <c r="O5056" t="s">
        <v>5</v>
      </c>
      <c r="P5056" t="s">
        <v>5</v>
      </c>
      <c r="Q5056" t="s">
        <v>5</v>
      </c>
      <c r="R5056">
        <v>0</v>
      </c>
      <c r="S5056" t="s">
        <v>5</v>
      </c>
      <c r="T5056">
        <v>3</v>
      </c>
      <c r="U5056" t="s">
        <v>5</v>
      </c>
      <c r="V5056">
        <v>7</v>
      </c>
      <c r="W5056">
        <v>0</v>
      </c>
      <c r="X5056" t="s">
        <v>5</v>
      </c>
      <c r="Y5056" t="s">
        <v>5</v>
      </c>
      <c r="Z5056" t="s">
        <v>5</v>
      </c>
      <c r="AA5056">
        <v>10</v>
      </c>
      <c r="AB5056">
        <v>0</v>
      </c>
      <c r="AC5056" t="s">
        <v>5</v>
      </c>
      <c r="AD5056">
        <v>12</v>
      </c>
      <c r="AE5056" t="s">
        <v>5</v>
      </c>
      <c r="AF5056" t="s">
        <v>5</v>
      </c>
      <c r="AG5056">
        <v>1</v>
      </c>
      <c r="AH5056" t="s">
        <v>5</v>
      </c>
      <c r="AI5056">
        <v>11</v>
      </c>
      <c r="AJ5056" t="s">
        <v>5</v>
      </c>
      <c r="AK5056">
        <v>20.5</v>
      </c>
      <c r="AL5056">
        <v>1</v>
      </c>
      <c r="AM5056" t="s">
        <v>5</v>
      </c>
      <c r="AN5056">
        <v>8</v>
      </c>
      <c r="AO5056" t="s">
        <v>5</v>
      </c>
      <c r="AP5056">
        <v>19</v>
      </c>
      <c r="AQ5056">
        <v>0</v>
      </c>
      <c r="AR5056" t="s">
        <v>5</v>
      </c>
      <c r="AS5056" t="s">
        <v>5</v>
      </c>
      <c r="AT5056" t="s">
        <v>5</v>
      </c>
      <c r="AU5056" t="s">
        <v>5</v>
      </c>
      <c r="AV5056">
        <v>0</v>
      </c>
      <c r="AW5056" t="s">
        <v>5</v>
      </c>
      <c r="AX5056" t="s">
        <v>5</v>
      </c>
      <c r="AY5056" t="s">
        <v>5</v>
      </c>
      <c r="AZ5056" t="s">
        <v>5</v>
      </c>
      <c r="BA5056">
        <v>0</v>
      </c>
      <c r="BB5056" t="s">
        <v>5</v>
      </c>
      <c r="BC5056" t="s">
        <v>5</v>
      </c>
      <c r="BD5056" t="s">
        <v>5</v>
      </c>
      <c r="BE5056" t="s">
        <v>5</v>
      </c>
      <c r="BF5056">
        <v>0</v>
      </c>
      <c r="BG5056" t="s">
        <v>5</v>
      </c>
      <c r="BH5056">
        <v>19</v>
      </c>
      <c r="BI5056" t="s">
        <v>5</v>
      </c>
      <c r="BJ5056" t="s">
        <v>5</v>
      </c>
      <c r="BK5056">
        <v>2</v>
      </c>
      <c r="BL5056" t="s">
        <v>5</v>
      </c>
      <c r="BM5056">
        <v>12</v>
      </c>
      <c r="BN5056" t="s">
        <v>5</v>
      </c>
      <c r="BO5056">
        <v>18</v>
      </c>
      <c r="BP5056">
        <v>0</v>
      </c>
      <c r="BQ5056" t="s">
        <v>5</v>
      </c>
      <c r="BR5056">
        <v>8</v>
      </c>
      <c r="BS5056" t="s">
        <v>5</v>
      </c>
      <c r="BT5056">
        <v>20</v>
      </c>
    </row>
    <row r="5057" spans="1:72" x14ac:dyDescent="0.35">
      <c r="A5057" t="s">
        <v>3319</v>
      </c>
      <c r="B5057" t="s">
        <v>3080</v>
      </c>
      <c r="C5057">
        <v>37191</v>
      </c>
      <c r="D5057" t="s">
        <v>7518</v>
      </c>
      <c r="E5057">
        <v>3046</v>
      </c>
      <c r="F5057">
        <v>19</v>
      </c>
      <c r="G5057">
        <v>0</v>
      </c>
      <c r="H5057">
        <v>0</v>
      </c>
      <c r="I5057">
        <v>0</v>
      </c>
      <c r="J5057">
        <v>0</v>
      </c>
      <c r="K5057">
        <v>3</v>
      </c>
      <c r="L5057">
        <v>16</v>
      </c>
      <c r="M5057">
        <v>0</v>
      </c>
      <c r="N5057" t="s">
        <v>5</v>
      </c>
      <c r="O5057" t="s">
        <v>5</v>
      </c>
      <c r="P5057" t="s">
        <v>5</v>
      </c>
      <c r="Q5057" t="s">
        <v>5</v>
      </c>
      <c r="R5057">
        <v>0</v>
      </c>
      <c r="S5057" t="s">
        <v>5</v>
      </c>
      <c r="T5057">
        <v>3</v>
      </c>
      <c r="U5057" t="s">
        <v>5</v>
      </c>
      <c r="V5057">
        <v>7</v>
      </c>
      <c r="W5057">
        <v>0</v>
      </c>
      <c r="X5057" t="s">
        <v>5</v>
      </c>
      <c r="Y5057" t="s">
        <v>5</v>
      </c>
      <c r="Z5057" t="s">
        <v>5</v>
      </c>
      <c r="AA5057">
        <v>10</v>
      </c>
      <c r="AB5057">
        <v>0</v>
      </c>
      <c r="AC5057" t="s">
        <v>5</v>
      </c>
      <c r="AD5057">
        <v>12</v>
      </c>
      <c r="AE5057" t="s">
        <v>5</v>
      </c>
      <c r="AF5057" t="s">
        <v>5</v>
      </c>
      <c r="AG5057">
        <v>1</v>
      </c>
      <c r="AH5057" t="s">
        <v>5</v>
      </c>
      <c r="AI5057">
        <v>11</v>
      </c>
      <c r="AJ5057" t="s">
        <v>5</v>
      </c>
      <c r="AK5057">
        <v>20.5</v>
      </c>
      <c r="AL5057">
        <v>8</v>
      </c>
      <c r="AM5057" t="s">
        <v>5</v>
      </c>
      <c r="AN5057">
        <v>8</v>
      </c>
      <c r="AO5057" t="s">
        <v>5</v>
      </c>
      <c r="AP5057">
        <v>19</v>
      </c>
      <c r="AQ5057">
        <v>0</v>
      </c>
      <c r="AR5057" t="s">
        <v>5</v>
      </c>
      <c r="AS5057" t="s">
        <v>5</v>
      </c>
      <c r="AT5057" t="s">
        <v>5</v>
      </c>
      <c r="AU5057" t="s">
        <v>5</v>
      </c>
      <c r="AV5057">
        <v>0</v>
      </c>
      <c r="AW5057" t="s">
        <v>5</v>
      </c>
      <c r="AX5057" t="s">
        <v>5</v>
      </c>
      <c r="AY5057" t="s">
        <v>5</v>
      </c>
      <c r="AZ5057" t="s">
        <v>5</v>
      </c>
      <c r="BA5057">
        <v>0</v>
      </c>
      <c r="BB5057" t="s">
        <v>5</v>
      </c>
      <c r="BC5057" t="s">
        <v>5</v>
      </c>
      <c r="BD5057" t="s">
        <v>5</v>
      </c>
      <c r="BE5057" t="s">
        <v>5</v>
      </c>
      <c r="BF5057">
        <v>0</v>
      </c>
      <c r="BG5057" t="s">
        <v>5</v>
      </c>
      <c r="BH5057">
        <v>19</v>
      </c>
      <c r="BI5057" t="s">
        <v>5</v>
      </c>
      <c r="BJ5057" t="s">
        <v>5</v>
      </c>
      <c r="BK5057">
        <v>2</v>
      </c>
      <c r="BL5057" t="s">
        <v>5</v>
      </c>
      <c r="BM5057">
        <v>12</v>
      </c>
      <c r="BN5057" t="s">
        <v>5</v>
      </c>
      <c r="BO5057">
        <v>18</v>
      </c>
      <c r="BP5057">
        <v>8</v>
      </c>
      <c r="BQ5057">
        <v>14</v>
      </c>
      <c r="BR5057">
        <v>8</v>
      </c>
      <c r="BS5057">
        <v>25</v>
      </c>
      <c r="BT5057">
        <v>20</v>
      </c>
    </row>
    <row r="5058" spans="1:72" x14ac:dyDescent="0.35">
      <c r="A5058" t="s">
        <v>3319</v>
      </c>
      <c r="B5058" t="s">
        <v>3080</v>
      </c>
      <c r="C5058">
        <v>37191</v>
      </c>
      <c r="D5058" t="s">
        <v>7480</v>
      </c>
      <c r="E5058">
        <v>18957</v>
      </c>
      <c r="F5058">
        <v>6</v>
      </c>
      <c r="G5058">
        <v>0</v>
      </c>
      <c r="H5058">
        <v>0</v>
      </c>
      <c r="I5058">
        <v>0</v>
      </c>
      <c r="J5058">
        <v>0</v>
      </c>
      <c r="K5058">
        <v>2</v>
      </c>
      <c r="L5058">
        <v>4</v>
      </c>
      <c r="M5058">
        <v>0</v>
      </c>
      <c r="N5058" t="s">
        <v>5</v>
      </c>
      <c r="O5058" t="s">
        <v>5</v>
      </c>
      <c r="P5058" t="s">
        <v>5</v>
      </c>
      <c r="Q5058" t="s">
        <v>5</v>
      </c>
      <c r="R5058">
        <v>0</v>
      </c>
      <c r="S5058" t="s">
        <v>5</v>
      </c>
      <c r="T5058" t="s">
        <v>5</v>
      </c>
      <c r="U5058" t="s">
        <v>5</v>
      </c>
      <c r="V5058" t="s">
        <v>5</v>
      </c>
      <c r="W5058">
        <v>0</v>
      </c>
      <c r="X5058" t="s">
        <v>5</v>
      </c>
      <c r="Y5058" t="s">
        <v>5</v>
      </c>
      <c r="Z5058" t="s">
        <v>5</v>
      </c>
      <c r="AA5058" t="s">
        <v>5</v>
      </c>
      <c r="AB5058">
        <v>0</v>
      </c>
      <c r="AC5058" t="s">
        <v>5</v>
      </c>
      <c r="AD5058" t="s">
        <v>5</v>
      </c>
      <c r="AE5058" t="s">
        <v>5</v>
      </c>
      <c r="AF5058" t="s">
        <v>5</v>
      </c>
      <c r="AG5058">
        <v>1</v>
      </c>
      <c r="AH5058" t="s">
        <v>5</v>
      </c>
      <c r="AI5058" t="s">
        <v>5</v>
      </c>
      <c r="AJ5058" t="s">
        <v>5</v>
      </c>
      <c r="AK5058" t="s">
        <v>5</v>
      </c>
      <c r="AL5058">
        <v>0</v>
      </c>
      <c r="AM5058" t="s">
        <v>5</v>
      </c>
      <c r="AN5058" t="s">
        <v>5</v>
      </c>
      <c r="AO5058" t="s">
        <v>5</v>
      </c>
      <c r="AP5058" t="s">
        <v>5</v>
      </c>
      <c r="AQ5058">
        <v>0</v>
      </c>
      <c r="AR5058" t="s">
        <v>5</v>
      </c>
      <c r="AS5058" t="s">
        <v>5</v>
      </c>
      <c r="AT5058" t="s">
        <v>5</v>
      </c>
      <c r="AU5058" t="s">
        <v>5</v>
      </c>
      <c r="AV5058">
        <v>0</v>
      </c>
      <c r="AW5058" t="s">
        <v>5</v>
      </c>
      <c r="AX5058" t="s">
        <v>5</v>
      </c>
      <c r="AY5058" t="s">
        <v>5</v>
      </c>
      <c r="AZ5058" t="s">
        <v>5</v>
      </c>
      <c r="BA5058">
        <v>0</v>
      </c>
      <c r="BB5058" t="s">
        <v>5</v>
      </c>
      <c r="BC5058" t="s">
        <v>5</v>
      </c>
      <c r="BD5058" t="s">
        <v>5</v>
      </c>
      <c r="BE5058" t="s">
        <v>5</v>
      </c>
      <c r="BF5058">
        <v>0</v>
      </c>
      <c r="BG5058" t="s">
        <v>5</v>
      </c>
      <c r="BH5058" t="s">
        <v>5</v>
      </c>
      <c r="BI5058" t="s">
        <v>5</v>
      </c>
      <c r="BJ5058" t="s">
        <v>5</v>
      </c>
      <c r="BK5058">
        <v>1</v>
      </c>
      <c r="BL5058" t="s">
        <v>5</v>
      </c>
      <c r="BM5058" t="s">
        <v>5</v>
      </c>
      <c r="BN5058" t="s">
        <v>5</v>
      </c>
      <c r="BO5058" t="s">
        <v>5</v>
      </c>
      <c r="BP5058">
        <v>4</v>
      </c>
      <c r="BQ5058">
        <v>14</v>
      </c>
      <c r="BR5058" t="s">
        <v>5</v>
      </c>
      <c r="BS5058">
        <v>25</v>
      </c>
      <c r="BT5058" t="s">
        <v>5</v>
      </c>
    </row>
    <row r="5059" spans="1:72" x14ac:dyDescent="0.35">
      <c r="A5059" t="s">
        <v>3319</v>
      </c>
      <c r="B5059" t="s">
        <v>3543</v>
      </c>
      <c r="C5059">
        <v>3771500</v>
      </c>
      <c r="D5059" t="s">
        <v>7518</v>
      </c>
      <c r="E5059">
        <v>304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 t="s">
        <v>5</v>
      </c>
      <c r="O5059" t="s">
        <v>5</v>
      </c>
      <c r="P5059" t="s">
        <v>5</v>
      </c>
      <c r="Q5059" t="s">
        <v>5</v>
      </c>
      <c r="R5059">
        <v>0</v>
      </c>
      <c r="S5059" t="s">
        <v>5</v>
      </c>
      <c r="T5059">
        <v>3</v>
      </c>
      <c r="U5059" t="s">
        <v>5</v>
      </c>
      <c r="V5059">
        <v>7</v>
      </c>
      <c r="W5059">
        <v>0</v>
      </c>
      <c r="X5059" t="s">
        <v>5</v>
      </c>
      <c r="Y5059" t="s">
        <v>5</v>
      </c>
      <c r="Z5059" t="s">
        <v>5</v>
      </c>
      <c r="AA5059">
        <v>10</v>
      </c>
      <c r="AB5059">
        <v>0</v>
      </c>
      <c r="AC5059" t="s">
        <v>5</v>
      </c>
      <c r="AD5059">
        <v>12</v>
      </c>
      <c r="AE5059" t="s">
        <v>5</v>
      </c>
      <c r="AF5059" t="s">
        <v>5</v>
      </c>
      <c r="AG5059">
        <v>0</v>
      </c>
      <c r="AH5059" t="s">
        <v>5</v>
      </c>
      <c r="AI5059">
        <v>11</v>
      </c>
      <c r="AJ5059" t="s">
        <v>5</v>
      </c>
      <c r="AK5059">
        <v>20.5</v>
      </c>
      <c r="AL5059">
        <v>0</v>
      </c>
      <c r="AM5059" t="s">
        <v>5</v>
      </c>
      <c r="AN5059">
        <v>8</v>
      </c>
      <c r="AO5059" t="s">
        <v>5</v>
      </c>
      <c r="AP5059">
        <v>19</v>
      </c>
      <c r="AQ5059">
        <v>0</v>
      </c>
      <c r="AR5059" t="s">
        <v>5</v>
      </c>
      <c r="AS5059" t="s">
        <v>5</v>
      </c>
      <c r="AT5059" t="s">
        <v>5</v>
      </c>
      <c r="AU5059" t="s">
        <v>5</v>
      </c>
      <c r="AV5059">
        <v>0</v>
      </c>
      <c r="AW5059" t="s">
        <v>5</v>
      </c>
      <c r="AX5059" t="s">
        <v>5</v>
      </c>
      <c r="AY5059" t="s">
        <v>5</v>
      </c>
      <c r="AZ5059" t="s">
        <v>5</v>
      </c>
      <c r="BA5059">
        <v>0</v>
      </c>
      <c r="BB5059" t="s">
        <v>5</v>
      </c>
      <c r="BC5059" t="s">
        <v>5</v>
      </c>
      <c r="BD5059" t="s">
        <v>5</v>
      </c>
      <c r="BE5059" t="s">
        <v>5</v>
      </c>
      <c r="BF5059">
        <v>0</v>
      </c>
      <c r="BG5059" t="s">
        <v>5</v>
      </c>
      <c r="BH5059">
        <v>19</v>
      </c>
      <c r="BI5059" t="s">
        <v>5</v>
      </c>
      <c r="BJ5059" t="s">
        <v>5</v>
      </c>
      <c r="BK5059">
        <v>0</v>
      </c>
      <c r="BL5059" t="s">
        <v>5</v>
      </c>
      <c r="BM5059">
        <v>12</v>
      </c>
      <c r="BN5059" t="s">
        <v>5</v>
      </c>
      <c r="BO5059">
        <v>18</v>
      </c>
      <c r="BP5059">
        <v>0</v>
      </c>
      <c r="BQ5059" t="s">
        <v>5</v>
      </c>
      <c r="BR5059">
        <v>8</v>
      </c>
      <c r="BS5059" t="s">
        <v>5</v>
      </c>
      <c r="BT5059">
        <v>20</v>
      </c>
    </row>
    <row r="5060" spans="1:72" x14ac:dyDescent="0.35">
      <c r="A5060" t="s">
        <v>3319</v>
      </c>
      <c r="B5060" t="s">
        <v>3543</v>
      </c>
      <c r="C5060">
        <v>3771500</v>
      </c>
      <c r="D5060" t="s">
        <v>7631</v>
      </c>
      <c r="E5060">
        <v>20225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 t="s">
        <v>5</v>
      </c>
      <c r="O5060" t="s">
        <v>5</v>
      </c>
      <c r="P5060" t="s">
        <v>5</v>
      </c>
      <c r="Q5060" t="s">
        <v>5</v>
      </c>
      <c r="R5060">
        <v>0</v>
      </c>
      <c r="S5060" t="s">
        <v>5</v>
      </c>
      <c r="T5060" t="s">
        <v>5</v>
      </c>
      <c r="U5060" t="s">
        <v>5</v>
      </c>
      <c r="V5060" t="s">
        <v>5</v>
      </c>
      <c r="W5060">
        <v>0</v>
      </c>
      <c r="X5060" t="s">
        <v>5</v>
      </c>
      <c r="Y5060" t="s">
        <v>5</v>
      </c>
      <c r="Z5060" t="s">
        <v>5</v>
      </c>
      <c r="AA5060" t="s">
        <v>5</v>
      </c>
      <c r="AB5060">
        <v>0</v>
      </c>
      <c r="AC5060" t="s">
        <v>5</v>
      </c>
      <c r="AD5060" t="s">
        <v>5</v>
      </c>
      <c r="AE5060" t="s">
        <v>5</v>
      </c>
      <c r="AF5060" t="s">
        <v>5</v>
      </c>
      <c r="AG5060">
        <v>0</v>
      </c>
      <c r="AH5060" t="s">
        <v>5</v>
      </c>
      <c r="AI5060" t="s">
        <v>5</v>
      </c>
      <c r="AJ5060" t="s">
        <v>5</v>
      </c>
      <c r="AK5060" t="s">
        <v>5</v>
      </c>
      <c r="AL5060">
        <v>0</v>
      </c>
      <c r="AM5060" t="s">
        <v>5</v>
      </c>
      <c r="AN5060" t="s">
        <v>5</v>
      </c>
      <c r="AO5060" t="s">
        <v>5</v>
      </c>
      <c r="AP5060" t="s">
        <v>5</v>
      </c>
      <c r="AQ5060">
        <v>0</v>
      </c>
      <c r="AR5060" t="s">
        <v>5</v>
      </c>
      <c r="AS5060" t="s">
        <v>5</v>
      </c>
      <c r="AT5060" t="s">
        <v>5</v>
      </c>
      <c r="AU5060" t="s">
        <v>5</v>
      </c>
      <c r="AV5060">
        <v>0</v>
      </c>
      <c r="AW5060" t="s">
        <v>5</v>
      </c>
      <c r="AX5060" t="s">
        <v>5</v>
      </c>
      <c r="AY5060" t="s">
        <v>5</v>
      </c>
      <c r="AZ5060" t="s">
        <v>5</v>
      </c>
      <c r="BA5060">
        <v>0</v>
      </c>
      <c r="BB5060" t="s">
        <v>5</v>
      </c>
      <c r="BC5060" t="s">
        <v>5</v>
      </c>
      <c r="BD5060" t="s">
        <v>5</v>
      </c>
      <c r="BE5060" t="s">
        <v>5</v>
      </c>
      <c r="BF5060">
        <v>0</v>
      </c>
      <c r="BG5060" t="s">
        <v>5</v>
      </c>
      <c r="BH5060" t="s">
        <v>5</v>
      </c>
      <c r="BI5060" t="s">
        <v>5</v>
      </c>
      <c r="BJ5060" t="s">
        <v>5</v>
      </c>
      <c r="BK5060">
        <v>0</v>
      </c>
      <c r="BL5060" t="s">
        <v>5</v>
      </c>
      <c r="BM5060" t="s">
        <v>5</v>
      </c>
      <c r="BN5060" t="s">
        <v>5</v>
      </c>
      <c r="BO5060" t="s">
        <v>5</v>
      </c>
      <c r="BP5060">
        <v>0</v>
      </c>
      <c r="BQ5060" t="s">
        <v>5</v>
      </c>
      <c r="BR5060" t="s">
        <v>5</v>
      </c>
      <c r="BS5060" t="s">
        <v>5</v>
      </c>
      <c r="BT5060" t="s">
        <v>5</v>
      </c>
    </row>
    <row r="5061" spans="1:72" x14ac:dyDescent="0.35">
      <c r="A5061" t="s">
        <v>3319</v>
      </c>
      <c r="B5061" t="s">
        <v>3544</v>
      </c>
      <c r="C5061">
        <v>3771560</v>
      </c>
      <c r="D5061" t="s">
        <v>7518</v>
      </c>
      <c r="E5061">
        <v>3046</v>
      </c>
      <c r="F5061">
        <v>4</v>
      </c>
      <c r="G5061">
        <v>0</v>
      </c>
      <c r="H5061">
        <v>0</v>
      </c>
      <c r="I5061">
        <v>0</v>
      </c>
      <c r="J5061">
        <v>0</v>
      </c>
      <c r="K5061">
        <v>2</v>
      </c>
      <c r="L5061">
        <v>2</v>
      </c>
      <c r="M5061">
        <v>0</v>
      </c>
      <c r="N5061" t="s">
        <v>5</v>
      </c>
      <c r="O5061" t="s">
        <v>5</v>
      </c>
      <c r="P5061" t="s">
        <v>5</v>
      </c>
      <c r="Q5061" t="s">
        <v>5</v>
      </c>
      <c r="R5061">
        <v>0</v>
      </c>
      <c r="S5061" t="s">
        <v>5</v>
      </c>
      <c r="T5061">
        <v>3</v>
      </c>
      <c r="U5061" t="s">
        <v>5</v>
      </c>
      <c r="V5061">
        <v>7</v>
      </c>
      <c r="W5061">
        <v>0</v>
      </c>
      <c r="X5061" t="s">
        <v>5</v>
      </c>
      <c r="Y5061" t="s">
        <v>5</v>
      </c>
      <c r="Z5061" t="s">
        <v>5</v>
      </c>
      <c r="AA5061">
        <v>10</v>
      </c>
      <c r="AB5061">
        <v>0</v>
      </c>
      <c r="AC5061" t="s">
        <v>5</v>
      </c>
      <c r="AD5061">
        <v>12</v>
      </c>
      <c r="AE5061" t="s">
        <v>5</v>
      </c>
      <c r="AF5061" t="s">
        <v>5</v>
      </c>
      <c r="AG5061">
        <v>1</v>
      </c>
      <c r="AH5061" t="s">
        <v>5</v>
      </c>
      <c r="AI5061">
        <v>11</v>
      </c>
      <c r="AJ5061" t="s">
        <v>5</v>
      </c>
      <c r="AK5061">
        <v>20.5</v>
      </c>
      <c r="AL5061">
        <v>2</v>
      </c>
      <c r="AM5061" t="s">
        <v>5</v>
      </c>
      <c r="AN5061">
        <v>8</v>
      </c>
      <c r="AO5061" t="s">
        <v>5</v>
      </c>
      <c r="AP5061">
        <v>19</v>
      </c>
      <c r="AQ5061">
        <v>0</v>
      </c>
      <c r="AR5061" t="s">
        <v>5</v>
      </c>
      <c r="AS5061" t="s">
        <v>5</v>
      </c>
      <c r="AT5061" t="s">
        <v>5</v>
      </c>
      <c r="AU5061" t="s">
        <v>5</v>
      </c>
      <c r="AV5061">
        <v>0</v>
      </c>
      <c r="AW5061" t="s">
        <v>5</v>
      </c>
      <c r="AX5061" t="s">
        <v>5</v>
      </c>
      <c r="AY5061" t="s">
        <v>5</v>
      </c>
      <c r="AZ5061" t="s">
        <v>5</v>
      </c>
      <c r="BA5061">
        <v>0</v>
      </c>
      <c r="BB5061" t="s">
        <v>5</v>
      </c>
      <c r="BC5061" t="s">
        <v>5</v>
      </c>
      <c r="BD5061" t="s">
        <v>5</v>
      </c>
      <c r="BE5061" t="s">
        <v>5</v>
      </c>
      <c r="BF5061">
        <v>0</v>
      </c>
      <c r="BG5061" t="s">
        <v>5</v>
      </c>
      <c r="BH5061">
        <v>19</v>
      </c>
      <c r="BI5061" t="s">
        <v>5</v>
      </c>
      <c r="BJ5061" t="s">
        <v>5</v>
      </c>
      <c r="BK5061">
        <v>1</v>
      </c>
      <c r="BL5061" t="s">
        <v>5</v>
      </c>
      <c r="BM5061">
        <v>12</v>
      </c>
      <c r="BN5061" t="s">
        <v>5</v>
      </c>
      <c r="BO5061">
        <v>18</v>
      </c>
      <c r="BP5061">
        <v>0</v>
      </c>
      <c r="BQ5061" t="s">
        <v>5</v>
      </c>
      <c r="BR5061">
        <v>8</v>
      </c>
      <c r="BS5061" t="s">
        <v>5</v>
      </c>
      <c r="BT5061">
        <v>20</v>
      </c>
    </row>
    <row r="5062" spans="1:72" x14ac:dyDescent="0.35">
      <c r="A5062" t="s">
        <v>3319</v>
      </c>
      <c r="B5062" t="s">
        <v>3545</v>
      </c>
      <c r="C5062">
        <v>3771680</v>
      </c>
      <c r="D5062" t="s">
        <v>7518</v>
      </c>
      <c r="E5062">
        <v>3046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 t="s">
        <v>5</v>
      </c>
      <c r="O5062" t="s">
        <v>5</v>
      </c>
      <c r="P5062" t="s">
        <v>5</v>
      </c>
      <c r="Q5062" t="s">
        <v>5</v>
      </c>
      <c r="R5062">
        <v>0</v>
      </c>
      <c r="S5062" t="s">
        <v>5</v>
      </c>
      <c r="T5062">
        <v>3</v>
      </c>
      <c r="U5062" t="s">
        <v>5</v>
      </c>
      <c r="V5062">
        <v>7</v>
      </c>
      <c r="W5062">
        <v>0</v>
      </c>
      <c r="X5062" t="s">
        <v>5</v>
      </c>
      <c r="Y5062" t="s">
        <v>5</v>
      </c>
      <c r="Z5062" t="s">
        <v>5</v>
      </c>
      <c r="AA5062">
        <v>10</v>
      </c>
      <c r="AB5062">
        <v>0</v>
      </c>
      <c r="AC5062" t="s">
        <v>5</v>
      </c>
      <c r="AD5062">
        <v>12</v>
      </c>
      <c r="AE5062" t="s">
        <v>5</v>
      </c>
      <c r="AF5062" t="s">
        <v>5</v>
      </c>
      <c r="AG5062">
        <v>0</v>
      </c>
      <c r="AH5062" t="s">
        <v>5</v>
      </c>
      <c r="AI5062">
        <v>11</v>
      </c>
      <c r="AJ5062" t="s">
        <v>5</v>
      </c>
      <c r="AK5062">
        <v>20.5</v>
      </c>
      <c r="AL5062">
        <v>0</v>
      </c>
      <c r="AM5062" t="s">
        <v>5</v>
      </c>
      <c r="AN5062">
        <v>8</v>
      </c>
      <c r="AO5062" t="s">
        <v>5</v>
      </c>
      <c r="AP5062">
        <v>19</v>
      </c>
      <c r="AQ5062">
        <v>0</v>
      </c>
      <c r="AR5062" t="s">
        <v>5</v>
      </c>
      <c r="AS5062" t="s">
        <v>5</v>
      </c>
      <c r="AT5062" t="s">
        <v>5</v>
      </c>
      <c r="AU5062" t="s">
        <v>5</v>
      </c>
      <c r="AV5062">
        <v>0</v>
      </c>
      <c r="AW5062" t="s">
        <v>5</v>
      </c>
      <c r="AX5062" t="s">
        <v>5</v>
      </c>
      <c r="AY5062" t="s">
        <v>5</v>
      </c>
      <c r="AZ5062" t="s">
        <v>5</v>
      </c>
      <c r="BA5062">
        <v>0</v>
      </c>
      <c r="BB5062" t="s">
        <v>5</v>
      </c>
      <c r="BC5062" t="s">
        <v>5</v>
      </c>
      <c r="BD5062" t="s">
        <v>5</v>
      </c>
      <c r="BE5062" t="s">
        <v>5</v>
      </c>
      <c r="BF5062">
        <v>0</v>
      </c>
      <c r="BG5062" t="s">
        <v>5</v>
      </c>
      <c r="BH5062">
        <v>19</v>
      </c>
      <c r="BI5062" t="s">
        <v>5</v>
      </c>
      <c r="BJ5062" t="s">
        <v>5</v>
      </c>
      <c r="BK5062">
        <v>0</v>
      </c>
      <c r="BL5062" t="s">
        <v>5</v>
      </c>
      <c r="BM5062">
        <v>12</v>
      </c>
      <c r="BN5062" t="s">
        <v>5</v>
      </c>
      <c r="BO5062">
        <v>18</v>
      </c>
      <c r="BP5062">
        <v>0</v>
      </c>
      <c r="BQ5062" t="s">
        <v>5</v>
      </c>
      <c r="BR5062">
        <v>8</v>
      </c>
      <c r="BS5062" t="s">
        <v>5</v>
      </c>
      <c r="BT5062">
        <v>20</v>
      </c>
    </row>
    <row r="5063" spans="1:72" x14ac:dyDescent="0.35">
      <c r="A5063" t="s">
        <v>3319</v>
      </c>
      <c r="B5063" t="s">
        <v>3545</v>
      </c>
      <c r="C5063">
        <v>3771680</v>
      </c>
      <c r="D5063" t="s">
        <v>7630</v>
      </c>
      <c r="E5063">
        <v>19435</v>
      </c>
      <c r="F5063">
        <v>1</v>
      </c>
      <c r="G5063">
        <v>0</v>
      </c>
      <c r="H5063">
        <v>0</v>
      </c>
      <c r="I5063">
        <v>0</v>
      </c>
      <c r="J5063">
        <v>0</v>
      </c>
      <c r="K5063">
        <v>1</v>
      </c>
      <c r="L5063">
        <v>0</v>
      </c>
      <c r="M5063">
        <v>0</v>
      </c>
      <c r="N5063" t="s">
        <v>5</v>
      </c>
      <c r="O5063" t="s">
        <v>5</v>
      </c>
      <c r="P5063" t="s">
        <v>5</v>
      </c>
      <c r="Q5063" t="s">
        <v>5</v>
      </c>
      <c r="R5063">
        <v>0</v>
      </c>
      <c r="S5063" t="s">
        <v>5</v>
      </c>
      <c r="T5063" t="s">
        <v>5</v>
      </c>
      <c r="U5063" t="s">
        <v>5</v>
      </c>
      <c r="V5063" t="s">
        <v>5</v>
      </c>
      <c r="W5063">
        <v>0</v>
      </c>
      <c r="X5063" t="s">
        <v>5</v>
      </c>
      <c r="Y5063" t="s">
        <v>5</v>
      </c>
      <c r="Z5063" t="s">
        <v>5</v>
      </c>
      <c r="AA5063" t="s">
        <v>5</v>
      </c>
      <c r="AB5063">
        <v>0</v>
      </c>
      <c r="AC5063" t="s">
        <v>5</v>
      </c>
      <c r="AD5063" t="s">
        <v>5</v>
      </c>
      <c r="AE5063" t="s">
        <v>5</v>
      </c>
      <c r="AF5063" t="s">
        <v>5</v>
      </c>
      <c r="AG5063">
        <v>0</v>
      </c>
      <c r="AH5063" t="s">
        <v>5</v>
      </c>
      <c r="AI5063" t="s">
        <v>5</v>
      </c>
      <c r="AJ5063" t="s">
        <v>5</v>
      </c>
      <c r="AK5063" t="s">
        <v>5</v>
      </c>
      <c r="AL5063">
        <v>0</v>
      </c>
      <c r="AM5063" t="s">
        <v>5</v>
      </c>
      <c r="AN5063">
        <v>8</v>
      </c>
      <c r="AO5063" t="s">
        <v>5</v>
      </c>
      <c r="AP5063" t="s">
        <v>5</v>
      </c>
      <c r="AQ5063">
        <v>0</v>
      </c>
      <c r="AR5063" t="s">
        <v>5</v>
      </c>
      <c r="AS5063" t="s">
        <v>5</v>
      </c>
      <c r="AT5063" t="s">
        <v>5</v>
      </c>
      <c r="AU5063" t="s">
        <v>5</v>
      </c>
      <c r="AV5063">
        <v>0</v>
      </c>
      <c r="AW5063" t="s">
        <v>5</v>
      </c>
      <c r="AX5063" t="s">
        <v>5</v>
      </c>
      <c r="AY5063" t="s">
        <v>5</v>
      </c>
      <c r="AZ5063" t="s">
        <v>5</v>
      </c>
      <c r="BA5063">
        <v>0</v>
      </c>
      <c r="BB5063" t="s">
        <v>5</v>
      </c>
      <c r="BC5063" t="s">
        <v>5</v>
      </c>
      <c r="BD5063" t="s">
        <v>5</v>
      </c>
      <c r="BE5063" t="s">
        <v>5</v>
      </c>
      <c r="BF5063">
        <v>0</v>
      </c>
      <c r="BG5063" t="s">
        <v>5</v>
      </c>
      <c r="BH5063" t="s">
        <v>5</v>
      </c>
      <c r="BI5063" t="s">
        <v>5</v>
      </c>
      <c r="BJ5063" t="s">
        <v>5</v>
      </c>
      <c r="BK5063">
        <v>1</v>
      </c>
      <c r="BL5063" t="s">
        <v>5</v>
      </c>
      <c r="BM5063" t="s">
        <v>5</v>
      </c>
      <c r="BN5063" t="s">
        <v>5</v>
      </c>
      <c r="BO5063" t="s">
        <v>5</v>
      </c>
      <c r="BP5063">
        <v>0</v>
      </c>
      <c r="BQ5063" t="s">
        <v>5</v>
      </c>
      <c r="BR5063" t="s">
        <v>5</v>
      </c>
      <c r="BS5063" t="s">
        <v>5</v>
      </c>
      <c r="BT5063" t="s">
        <v>5</v>
      </c>
    </row>
    <row r="5064" spans="1:72" x14ac:dyDescent="0.35">
      <c r="A5064" t="s">
        <v>3319</v>
      </c>
      <c r="B5064" t="s">
        <v>2745</v>
      </c>
      <c r="C5064">
        <v>3771860</v>
      </c>
      <c r="D5064" t="s">
        <v>7518</v>
      </c>
      <c r="E5064">
        <v>3046</v>
      </c>
      <c r="F5064">
        <v>8</v>
      </c>
      <c r="G5064">
        <v>0</v>
      </c>
      <c r="H5064">
        <v>0</v>
      </c>
      <c r="I5064">
        <v>0</v>
      </c>
      <c r="J5064">
        <v>4</v>
      </c>
      <c r="K5064">
        <v>4</v>
      </c>
      <c r="L5064">
        <v>0</v>
      </c>
      <c r="M5064">
        <v>0</v>
      </c>
      <c r="N5064" t="s">
        <v>5</v>
      </c>
      <c r="O5064" t="s">
        <v>5</v>
      </c>
      <c r="P5064" t="s">
        <v>5</v>
      </c>
      <c r="Q5064" t="s">
        <v>5</v>
      </c>
      <c r="R5064">
        <v>0</v>
      </c>
      <c r="S5064" t="s">
        <v>5</v>
      </c>
      <c r="T5064">
        <v>3</v>
      </c>
      <c r="U5064" t="s">
        <v>5</v>
      </c>
      <c r="V5064">
        <v>7</v>
      </c>
      <c r="W5064">
        <v>0</v>
      </c>
      <c r="X5064" t="s">
        <v>5</v>
      </c>
      <c r="Y5064" t="s">
        <v>5</v>
      </c>
      <c r="Z5064" t="s">
        <v>5</v>
      </c>
      <c r="AA5064">
        <v>10</v>
      </c>
      <c r="AB5064">
        <v>3</v>
      </c>
      <c r="AC5064" t="s">
        <v>5</v>
      </c>
      <c r="AD5064">
        <v>12</v>
      </c>
      <c r="AE5064" t="s">
        <v>5</v>
      </c>
      <c r="AF5064" t="s">
        <v>5</v>
      </c>
      <c r="AG5064">
        <v>3</v>
      </c>
      <c r="AH5064" t="s">
        <v>5</v>
      </c>
      <c r="AI5064">
        <v>11</v>
      </c>
      <c r="AJ5064" t="s">
        <v>5</v>
      </c>
      <c r="AK5064">
        <v>20.5</v>
      </c>
      <c r="AL5064">
        <v>0</v>
      </c>
      <c r="AM5064" t="s">
        <v>5</v>
      </c>
      <c r="AN5064">
        <v>8</v>
      </c>
      <c r="AO5064" t="s">
        <v>5</v>
      </c>
      <c r="AP5064">
        <v>19</v>
      </c>
      <c r="AQ5064">
        <v>0</v>
      </c>
      <c r="AR5064" t="s">
        <v>5</v>
      </c>
      <c r="AS5064" t="s">
        <v>5</v>
      </c>
      <c r="AT5064" t="s">
        <v>5</v>
      </c>
      <c r="AU5064" t="s">
        <v>5</v>
      </c>
      <c r="AV5064">
        <v>0</v>
      </c>
      <c r="AW5064" t="s">
        <v>5</v>
      </c>
      <c r="AX5064" t="s">
        <v>5</v>
      </c>
      <c r="AY5064" t="s">
        <v>5</v>
      </c>
      <c r="AZ5064" t="s">
        <v>5</v>
      </c>
      <c r="BA5064">
        <v>0</v>
      </c>
      <c r="BB5064" t="s">
        <v>5</v>
      </c>
      <c r="BC5064" t="s">
        <v>5</v>
      </c>
      <c r="BD5064" t="s">
        <v>5</v>
      </c>
      <c r="BE5064" t="s">
        <v>5</v>
      </c>
      <c r="BF5064">
        <v>1</v>
      </c>
      <c r="BG5064" t="s">
        <v>5</v>
      </c>
      <c r="BH5064">
        <v>19</v>
      </c>
      <c r="BI5064" t="s">
        <v>5</v>
      </c>
      <c r="BJ5064" t="s">
        <v>5</v>
      </c>
      <c r="BK5064">
        <v>1</v>
      </c>
      <c r="BL5064" t="s">
        <v>5</v>
      </c>
      <c r="BM5064">
        <v>12</v>
      </c>
      <c r="BN5064" t="s">
        <v>5</v>
      </c>
      <c r="BO5064">
        <v>18</v>
      </c>
      <c r="BP5064">
        <v>0</v>
      </c>
      <c r="BQ5064" t="s">
        <v>5</v>
      </c>
      <c r="BR5064">
        <v>8</v>
      </c>
      <c r="BS5064" t="s">
        <v>5</v>
      </c>
      <c r="BT5064">
        <v>20</v>
      </c>
    </row>
    <row r="5065" spans="1:72" x14ac:dyDescent="0.35">
      <c r="A5065" t="s">
        <v>3319</v>
      </c>
      <c r="B5065" t="s">
        <v>3546</v>
      </c>
      <c r="C5065">
        <v>3771900</v>
      </c>
      <c r="D5065" t="s">
        <v>7518</v>
      </c>
      <c r="E5065">
        <v>3046</v>
      </c>
      <c r="F5065">
        <v>1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1</v>
      </c>
      <c r="M5065">
        <v>0</v>
      </c>
      <c r="N5065" t="s">
        <v>5</v>
      </c>
      <c r="O5065" t="s">
        <v>5</v>
      </c>
      <c r="P5065" t="s">
        <v>5</v>
      </c>
      <c r="Q5065" t="s">
        <v>5</v>
      </c>
      <c r="R5065">
        <v>0</v>
      </c>
      <c r="S5065" t="s">
        <v>5</v>
      </c>
      <c r="T5065">
        <v>3</v>
      </c>
      <c r="U5065" t="s">
        <v>5</v>
      </c>
      <c r="V5065">
        <v>7</v>
      </c>
      <c r="W5065">
        <v>0</v>
      </c>
      <c r="X5065" t="s">
        <v>5</v>
      </c>
      <c r="Y5065" t="s">
        <v>5</v>
      </c>
      <c r="Z5065" t="s">
        <v>5</v>
      </c>
      <c r="AA5065">
        <v>10</v>
      </c>
      <c r="AB5065">
        <v>0</v>
      </c>
      <c r="AC5065" t="s">
        <v>5</v>
      </c>
      <c r="AD5065">
        <v>12</v>
      </c>
      <c r="AE5065" t="s">
        <v>5</v>
      </c>
      <c r="AF5065" t="s">
        <v>5</v>
      </c>
      <c r="AG5065">
        <v>0</v>
      </c>
      <c r="AH5065" t="s">
        <v>5</v>
      </c>
      <c r="AI5065">
        <v>11</v>
      </c>
      <c r="AJ5065" t="s">
        <v>5</v>
      </c>
      <c r="AK5065">
        <v>20.5</v>
      </c>
      <c r="AL5065">
        <v>0</v>
      </c>
      <c r="AM5065" t="s">
        <v>5</v>
      </c>
      <c r="AN5065">
        <v>8</v>
      </c>
      <c r="AO5065" t="s">
        <v>5</v>
      </c>
      <c r="AP5065">
        <v>19</v>
      </c>
      <c r="AQ5065">
        <v>0</v>
      </c>
      <c r="AR5065" t="s">
        <v>5</v>
      </c>
      <c r="AS5065" t="s">
        <v>5</v>
      </c>
      <c r="AT5065" t="s">
        <v>5</v>
      </c>
      <c r="AU5065" t="s">
        <v>5</v>
      </c>
      <c r="AV5065">
        <v>0</v>
      </c>
      <c r="AW5065" t="s">
        <v>5</v>
      </c>
      <c r="AX5065" t="s">
        <v>5</v>
      </c>
      <c r="AY5065" t="s">
        <v>5</v>
      </c>
      <c r="AZ5065" t="s">
        <v>5</v>
      </c>
      <c r="BA5065">
        <v>0</v>
      </c>
      <c r="BB5065" t="s">
        <v>5</v>
      </c>
      <c r="BC5065" t="s">
        <v>5</v>
      </c>
      <c r="BD5065" t="s">
        <v>5</v>
      </c>
      <c r="BE5065" t="s">
        <v>5</v>
      </c>
      <c r="BF5065">
        <v>0</v>
      </c>
      <c r="BG5065" t="s">
        <v>5</v>
      </c>
      <c r="BH5065">
        <v>19</v>
      </c>
      <c r="BI5065" t="s">
        <v>5</v>
      </c>
      <c r="BJ5065" t="s">
        <v>5</v>
      </c>
      <c r="BK5065">
        <v>0</v>
      </c>
      <c r="BL5065" t="s">
        <v>5</v>
      </c>
      <c r="BM5065">
        <v>12</v>
      </c>
      <c r="BN5065" t="s">
        <v>5</v>
      </c>
      <c r="BO5065">
        <v>18</v>
      </c>
      <c r="BP5065">
        <v>1</v>
      </c>
      <c r="BQ5065" t="s">
        <v>5</v>
      </c>
      <c r="BR5065">
        <v>8</v>
      </c>
      <c r="BS5065" t="s">
        <v>5</v>
      </c>
      <c r="BT5065">
        <v>20</v>
      </c>
    </row>
    <row r="5066" spans="1:72" x14ac:dyDescent="0.35">
      <c r="A5066" t="s">
        <v>3319</v>
      </c>
      <c r="B5066" t="s">
        <v>3547</v>
      </c>
      <c r="C5066">
        <v>3771940</v>
      </c>
      <c r="D5066" t="s">
        <v>7630</v>
      </c>
      <c r="E5066">
        <v>19435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 t="s">
        <v>5</v>
      </c>
      <c r="O5066" t="s">
        <v>5</v>
      </c>
      <c r="P5066" t="s">
        <v>5</v>
      </c>
      <c r="Q5066" t="s">
        <v>5</v>
      </c>
      <c r="R5066">
        <v>0</v>
      </c>
      <c r="S5066" t="s">
        <v>5</v>
      </c>
      <c r="T5066" t="s">
        <v>5</v>
      </c>
      <c r="U5066" t="s">
        <v>5</v>
      </c>
      <c r="V5066" t="s">
        <v>5</v>
      </c>
      <c r="W5066">
        <v>0</v>
      </c>
      <c r="X5066" t="s">
        <v>5</v>
      </c>
      <c r="Y5066" t="s">
        <v>5</v>
      </c>
      <c r="Z5066" t="s">
        <v>5</v>
      </c>
      <c r="AA5066" t="s">
        <v>5</v>
      </c>
      <c r="AB5066">
        <v>0</v>
      </c>
      <c r="AC5066" t="s">
        <v>5</v>
      </c>
      <c r="AD5066" t="s">
        <v>5</v>
      </c>
      <c r="AE5066" t="s">
        <v>5</v>
      </c>
      <c r="AF5066" t="s">
        <v>5</v>
      </c>
      <c r="AG5066">
        <v>0</v>
      </c>
      <c r="AH5066" t="s">
        <v>5</v>
      </c>
      <c r="AI5066" t="s">
        <v>5</v>
      </c>
      <c r="AJ5066" t="s">
        <v>5</v>
      </c>
      <c r="AK5066" t="s">
        <v>5</v>
      </c>
      <c r="AL5066">
        <v>0</v>
      </c>
      <c r="AM5066" t="s">
        <v>5</v>
      </c>
      <c r="AN5066">
        <v>8</v>
      </c>
      <c r="AO5066" t="s">
        <v>5</v>
      </c>
      <c r="AP5066" t="s">
        <v>5</v>
      </c>
      <c r="AQ5066">
        <v>0</v>
      </c>
      <c r="AR5066" t="s">
        <v>5</v>
      </c>
      <c r="AS5066" t="s">
        <v>5</v>
      </c>
      <c r="AT5066" t="s">
        <v>5</v>
      </c>
      <c r="AU5066" t="s">
        <v>5</v>
      </c>
      <c r="AV5066">
        <v>0</v>
      </c>
      <c r="AW5066" t="s">
        <v>5</v>
      </c>
      <c r="AX5066" t="s">
        <v>5</v>
      </c>
      <c r="AY5066" t="s">
        <v>5</v>
      </c>
      <c r="AZ5066" t="s">
        <v>5</v>
      </c>
      <c r="BA5066">
        <v>0</v>
      </c>
      <c r="BB5066" t="s">
        <v>5</v>
      </c>
      <c r="BC5066" t="s">
        <v>5</v>
      </c>
      <c r="BD5066" t="s">
        <v>5</v>
      </c>
      <c r="BE5066" t="s">
        <v>5</v>
      </c>
      <c r="BF5066">
        <v>0</v>
      </c>
      <c r="BG5066" t="s">
        <v>5</v>
      </c>
      <c r="BH5066" t="s">
        <v>5</v>
      </c>
      <c r="BI5066" t="s">
        <v>5</v>
      </c>
      <c r="BJ5066" t="s">
        <v>5</v>
      </c>
      <c r="BK5066">
        <v>0</v>
      </c>
      <c r="BL5066" t="s">
        <v>5</v>
      </c>
      <c r="BM5066" t="s">
        <v>5</v>
      </c>
      <c r="BN5066" t="s">
        <v>5</v>
      </c>
      <c r="BO5066" t="s">
        <v>5</v>
      </c>
      <c r="BP5066">
        <v>0</v>
      </c>
      <c r="BQ5066" t="s">
        <v>5</v>
      </c>
      <c r="BR5066" t="s">
        <v>5</v>
      </c>
      <c r="BS5066" t="s">
        <v>5</v>
      </c>
      <c r="BT5066" t="s">
        <v>5</v>
      </c>
    </row>
    <row r="5067" spans="1:72" x14ac:dyDescent="0.35">
      <c r="A5067" t="s">
        <v>3319</v>
      </c>
      <c r="B5067" t="s">
        <v>3548</v>
      </c>
      <c r="C5067">
        <v>3773160</v>
      </c>
      <c r="D5067" t="s">
        <v>7648</v>
      </c>
      <c r="E5067" t="s">
        <v>5</v>
      </c>
      <c r="F5067">
        <v>1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1</v>
      </c>
      <c r="M5067">
        <v>0</v>
      </c>
      <c r="N5067" t="s">
        <v>5</v>
      </c>
      <c r="O5067" t="s">
        <v>5</v>
      </c>
      <c r="P5067" t="s">
        <v>5</v>
      </c>
      <c r="Q5067" t="s">
        <v>5</v>
      </c>
      <c r="R5067">
        <v>0</v>
      </c>
      <c r="S5067" t="s">
        <v>5</v>
      </c>
      <c r="T5067" t="s">
        <v>5</v>
      </c>
      <c r="U5067" t="s">
        <v>5</v>
      </c>
      <c r="V5067" t="s">
        <v>5</v>
      </c>
      <c r="W5067">
        <v>0</v>
      </c>
      <c r="X5067" t="s">
        <v>5</v>
      </c>
      <c r="Y5067" t="s">
        <v>5</v>
      </c>
      <c r="Z5067" t="s">
        <v>5</v>
      </c>
      <c r="AA5067" t="s">
        <v>5</v>
      </c>
      <c r="AB5067">
        <v>0</v>
      </c>
      <c r="AC5067" t="s">
        <v>5</v>
      </c>
      <c r="AD5067" t="s">
        <v>5</v>
      </c>
      <c r="AE5067" t="s">
        <v>5</v>
      </c>
      <c r="AF5067" t="s">
        <v>5</v>
      </c>
      <c r="AG5067">
        <v>0</v>
      </c>
      <c r="AH5067" t="s">
        <v>5</v>
      </c>
      <c r="AI5067" t="s">
        <v>5</v>
      </c>
      <c r="AJ5067" t="s">
        <v>5</v>
      </c>
      <c r="AK5067" t="s">
        <v>5</v>
      </c>
      <c r="AL5067">
        <v>1</v>
      </c>
      <c r="AM5067" t="s">
        <v>5</v>
      </c>
      <c r="AN5067">
        <v>16</v>
      </c>
      <c r="AO5067" t="s">
        <v>5</v>
      </c>
      <c r="AP5067" t="s">
        <v>5</v>
      </c>
      <c r="AQ5067">
        <v>0</v>
      </c>
      <c r="AR5067" t="s">
        <v>5</v>
      </c>
      <c r="AS5067" t="s">
        <v>5</v>
      </c>
      <c r="AT5067" t="s">
        <v>5</v>
      </c>
      <c r="AU5067" t="s">
        <v>5</v>
      </c>
      <c r="AV5067">
        <v>0</v>
      </c>
      <c r="AW5067" t="s">
        <v>5</v>
      </c>
      <c r="AX5067" t="s">
        <v>5</v>
      </c>
      <c r="AY5067" t="s">
        <v>5</v>
      </c>
      <c r="AZ5067" t="s">
        <v>5</v>
      </c>
      <c r="BA5067">
        <v>0</v>
      </c>
      <c r="BB5067" t="s">
        <v>5</v>
      </c>
      <c r="BC5067" t="s">
        <v>5</v>
      </c>
      <c r="BD5067" t="s">
        <v>5</v>
      </c>
      <c r="BE5067" t="s">
        <v>5</v>
      </c>
      <c r="BF5067">
        <v>0</v>
      </c>
      <c r="BG5067" t="s">
        <v>5</v>
      </c>
      <c r="BH5067" t="s">
        <v>5</v>
      </c>
      <c r="BI5067" t="s">
        <v>5</v>
      </c>
      <c r="BJ5067" t="s">
        <v>5</v>
      </c>
      <c r="BK5067">
        <v>0</v>
      </c>
      <c r="BL5067" t="s">
        <v>5</v>
      </c>
      <c r="BM5067" t="s">
        <v>5</v>
      </c>
      <c r="BN5067" t="s">
        <v>5</v>
      </c>
      <c r="BO5067" t="s">
        <v>5</v>
      </c>
      <c r="BP5067">
        <v>0</v>
      </c>
      <c r="BQ5067" t="s">
        <v>5</v>
      </c>
      <c r="BR5067" t="s">
        <v>5</v>
      </c>
      <c r="BS5067" t="s">
        <v>5</v>
      </c>
      <c r="BT5067" t="s">
        <v>5</v>
      </c>
    </row>
    <row r="5068" spans="1:72" x14ac:dyDescent="0.35">
      <c r="A5068" t="s">
        <v>3319</v>
      </c>
      <c r="B5068" t="s">
        <v>3549</v>
      </c>
      <c r="C5068">
        <v>37193</v>
      </c>
      <c r="D5068" t="s">
        <v>7518</v>
      </c>
      <c r="E5068">
        <v>3046</v>
      </c>
      <c r="F5068">
        <v>5</v>
      </c>
      <c r="G5068">
        <v>0</v>
      </c>
      <c r="H5068">
        <v>0</v>
      </c>
      <c r="I5068">
        <v>0</v>
      </c>
      <c r="J5068">
        <v>0</v>
      </c>
      <c r="K5068">
        <v>2</v>
      </c>
      <c r="L5068">
        <v>3</v>
      </c>
      <c r="M5068">
        <v>0</v>
      </c>
      <c r="N5068" t="s">
        <v>5</v>
      </c>
      <c r="O5068" t="s">
        <v>5</v>
      </c>
      <c r="P5068" t="s">
        <v>5</v>
      </c>
      <c r="Q5068" t="s">
        <v>5</v>
      </c>
      <c r="R5068">
        <v>0</v>
      </c>
      <c r="S5068" t="s">
        <v>5</v>
      </c>
      <c r="T5068">
        <v>3</v>
      </c>
      <c r="U5068" t="s">
        <v>5</v>
      </c>
      <c r="V5068">
        <v>7</v>
      </c>
      <c r="W5068">
        <v>0</v>
      </c>
      <c r="X5068" t="s">
        <v>5</v>
      </c>
      <c r="Y5068" t="s">
        <v>5</v>
      </c>
      <c r="Z5068" t="s">
        <v>5</v>
      </c>
      <c r="AA5068">
        <v>10</v>
      </c>
      <c r="AB5068">
        <v>0</v>
      </c>
      <c r="AC5068" t="s">
        <v>5</v>
      </c>
      <c r="AD5068">
        <v>12</v>
      </c>
      <c r="AE5068" t="s">
        <v>5</v>
      </c>
      <c r="AF5068" t="s">
        <v>5</v>
      </c>
      <c r="AG5068">
        <v>1</v>
      </c>
      <c r="AH5068" t="s">
        <v>5</v>
      </c>
      <c r="AI5068">
        <v>11</v>
      </c>
      <c r="AJ5068" t="s">
        <v>5</v>
      </c>
      <c r="AK5068">
        <v>20.5</v>
      </c>
      <c r="AL5068">
        <v>3</v>
      </c>
      <c r="AM5068" t="s">
        <v>5</v>
      </c>
      <c r="AN5068">
        <v>8</v>
      </c>
      <c r="AO5068" t="s">
        <v>5</v>
      </c>
      <c r="AP5068">
        <v>19</v>
      </c>
      <c r="AQ5068">
        <v>0</v>
      </c>
      <c r="AR5068" t="s">
        <v>5</v>
      </c>
      <c r="AS5068" t="s">
        <v>5</v>
      </c>
      <c r="AT5068" t="s">
        <v>5</v>
      </c>
      <c r="AU5068" t="s">
        <v>5</v>
      </c>
      <c r="AV5068">
        <v>0</v>
      </c>
      <c r="AW5068" t="s">
        <v>5</v>
      </c>
      <c r="AX5068" t="s">
        <v>5</v>
      </c>
      <c r="AY5068" t="s">
        <v>5</v>
      </c>
      <c r="AZ5068" t="s">
        <v>5</v>
      </c>
      <c r="BA5068">
        <v>0</v>
      </c>
      <c r="BB5068" t="s">
        <v>5</v>
      </c>
      <c r="BC5068" t="s">
        <v>5</v>
      </c>
      <c r="BD5068" t="s">
        <v>5</v>
      </c>
      <c r="BE5068" t="s">
        <v>5</v>
      </c>
      <c r="BF5068">
        <v>0</v>
      </c>
      <c r="BG5068" t="s">
        <v>5</v>
      </c>
      <c r="BH5068">
        <v>19</v>
      </c>
      <c r="BI5068" t="s">
        <v>5</v>
      </c>
      <c r="BJ5068" t="s">
        <v>5</v>
      </c>
      <c r="BK5068">
        <v>1</v>
      </c>
      <c r="BL5068" t="s">
        <v>5</v>
      </c>
      <c r="BM5068">
        <v>12</v>
      </c>
      <c r="BN5068" t="s">
        <v>5</v>
      </c>
      <c r="BO5068">
        <v>18</v>
      </c>
      <c r="BP5068">
        <v>0</v>
      </c>
      <c r="BQ5068" t="s">
        <v>5</v>
      </c>
      <c r="BR5068">
        <v>8</v>
      </c>
      <c r="BS5068" t="s">
        <v>5</v>
      </c>
      <c r="BT5068">
        <v>20</v>
      </c>
    </row>
    <row r="5069" spans="1:72" x14ac:dyDescent="0.35">
      <c r="A5069" t="s">
        <v>3319</v>
      </c>
      <c r="B5069" t="s">
        <v>3549</v>
      </c>
      <c r="C5069">
        <v>37193</v>
      </c>
      <c r="D5069" t="s">
        <v>7658</v>
      </c>
      <c r="E5069">
        <v>21632</v>
      </c>
      <c r="F5069">
        <v>1</v>
      </c>
      <c r="G5069">
        <v>0</v>
      </c>
      <c r="H5069">
        <v>0</v>
      </c>
      <c r="I5069">
        <v>0</v>
      </c>
      <c r="J5069">
        <v>1</v>
      </c>
      <c r="K5069">
        <v>0</v>
      </c>
      <c r="L5069">
        <v>0</v>
      </c>
      <c r="M5069">
        <v>0</v>
      </c>
      <c r="N5069" t="s">
        <v>5</v>
      </c>
      <c r="O5069" t="s">
        <v>5</v>
      </c>
      <c r="P5069" t="s">
        <v>5</v>
      </c>
      <c r="Q5069" t="s">
        <v>5</v>
      </c>
      <c r="R5069">
        <v>0</v>
      </c>
      <c r="S5069" t="s">
        <v>5</v>
      </c>
      <c r="T5069" t="s">
        <v>5</v>
      </c>
      <c r="U5069" t="s">
        <v>5</v>
      </c>
      <c r="V5069" t="s">
        <v>5</v>
      </c>
      <c r="W5069">
        <v>0</v>
      </c>
      <c r="X5069" t="s">
        <v>5</v>
      </c>
      <c r="Y5069" t="s">
        <v>5</v>
      </c>
      <c r="Z5069" t="s">
        <v>5</v>
      </c>
      <c r="AA5069" t="s">
        <v>5</v>
      </c>
      <c r="AB5069">
        <v>1</v>
      </c>
      <c r="AC5069" t="s">
        <v>5</v>
      </c>
      <c r="AD5069" t="s">
        <v>5</v>
      </c>
      <c r="AE5069" t="s">
        <v>5</v>
      </c>
      <c r="AF5069" t="s">
        <v>5</v>
      </c>
      <c r="AG5069">
        <v>0</v>
      </c>
      <c r="AH5069" t="s">
        <v>5</v>
      </c>
      <c r="AI5069">
        <v>8</v>
      </c>
      <c r="AJ5069" t="s">
        <v>5</v>
      </c>
      <c r="AK5069" t="s">
        <v>5</v>
      </c>
      <c r="AL5069">
        <v>0</v>
      </c>
      <c r="AM5069" t="s">
        <v>5</v>
      </c>
      <c r="AN5069">
        <v>14</v>
      </c>
      <c r="AO5069" t="s">
        <v>5</v>
      </c>
      <c r="AP5069" t="s">
        <v>5</v>
      </c>
      <c r="AQ5069">
        <v>0</v>
      </c>
      <c r="AR5069" t="s">
        <v>5</v>
      </c>
      <c r="AS5069" t="s">
        <v>5</v>
      </c>
      <c r="AT5069" t="s">
        <v>5</v>
      </c>
      <c r="AU5069" t="s">
        <v>5</v>
      </c>
      <c r="AV5069">
        <v>0</v>
      </c>
      <c r="AW5069" t="s">
        <v>5</v>
      </c>
      <c r="AX5069" t="s">
        <v>5</v>
      </c>
      <c r="AY5069" t="s">
        <v>5</v>
      </c>
      <c r="AZ5069" t="s">
        <v>5</v>
      </c>
      <c r="BA5069">
        <v>0</v>
      </c>
      <c r="BB5069" t="s">
        <v>5</v>
      </c>
      <c r="BC5069" t="s">
        <v>5</v>
      </c>
      <c r="BD5069" t="s">
        <v>5</v>
      </c>
      <c r="BE5069" t="s">
        <v>5</v>
      </c>
      <c r="BF5069">
        <v>0</v>
      </c>
      <c r="BG5069" t="s">
        <v>5</v>
      </c>
      <c r="BH5069" t="s">
        <v>5</v>
      </c>
      <c r="BI5069" t="s">
        <v>5</v>
      </c>
      <c r="BJ5069" t="s">
        <v>5</v>
      </c>
      <c r="BK5069">
        <v>0</v>
      </c>
      <c r="BL5069" t="s">
        <v>5</v>
      </c>
      <c r="BM5069" t="s">
        <v>5</v>
      </c>
      <c r="BN5069" t="s">
        <v>5</v>
      </c>
      <c r="BO5069" t="s">
        <v>5</v>
      </c>
      <c r="BP5069">
        <v>0</v>
      </c>
      <c r="BQ5069" t="s">
        <v>5</v>
      </c>
      <c r="BR5069" t="s">
        <v>5</v>
      </c>
      <c r="BS5069" t="s">
        <v>5</v>
      </c>
      <c r="BT5069" t="s">
        <v>5</v>
      </c>
    </row>
    <row r="5070" spans="1:72" x14ac:dyDescent="0.35">
      <c r="A5070" t="s">
        <v>3319</v>
      </c>
      <c r="B5070" t="s">
        <v>3549</v>
      </c>
      <c r="C5070">
        <v>37193</v>
      </c>
      <c r="D5070" t="s">
        <v>7641</v>
      </c>
      <c r="E5070">
        <v>18339</v>
      </c>
      <c r="F5070">
        <v>1</v>
      </c>
      <c r="G5070">
        <v>0</v>
      </c>
      <c r="H5070">
        <v>0</v>
      </c>
      <c r="I5070">
        <v>0</v>
      </c>
      <c r="J5070">
        <v>0</v>
      </c>
      <c r="K5070">
        <v>1</v>
      </c>
      <c r="L5070">
        <v>0</v>
      </c>
      <c r="M5070">
        <v>0</v>
      </c>
      <c r="N5070" t="s">
        <v>5</v>
      </c>
      <c r="O5070" t="s">
        <v>5</v>
      </c>
      <c r="P5070" t="s">
        <v>5</v>
      </c>
      <c r="Q5070" t="s">
        <v>5</v>
      </c>
      <c r="R5070">
        <v>0</v>
      </c>
      <c r="S5070" t="s">
        <v>5</v>
      </c>
      <c r="T5070" t="s">
        <v>5</v>
      </c>
      <c r="U5070" t="s">
        <v>5</v>
      </c>
      <c r="V5070" t="s">
        <v>5</v>
      </c>
      <c r="W5070">
        <v>0</v>
      </c>
      <c r="X5070" t="s">
        <v>5</v>
      </c>
      <c r="Y5070" t="s">
        <v>5</v>
      </c>
      <c r="Z5070" t="s">
        <v>5</v>
      </c>
      <c r="AA5070" t="s">
        <v>5</v>
      </c>
      <c r="AB5070">
        <v>0</v>
      </c>
      <c r="AC5070" t="s">
        <v>5</v>
      </c>
      <c r="AD5070" t="s">
        <v>5</v>
      </c>
      <c r="AE5070" t="s">
        <v>5</v>
      </c>
      <c r="AF5070" t="s">
        <v>5</v>
      </c>
      <c r="AG5070">
        <v>1</v>
      </c>
      <c r="AH5070" t="s">
        <v>5</v>
      </c>
      <c r="AI5070" t="s">
        <v>5</v>
      </c>
      <c r="AJ5070" t="s">
        <v>5</v>
      </c>
      <c r="AK5070" t="s">
        <v>5</v>
      </c>
      <c r="AL5070">
        <v>0</v>
      </c>
      <c r="AM5070" t="s">
        <v>5</v>
      </c>
      <c r="AN5070" t="s">
        <v>5</v>
      </c>
      <c r="AO5070" t="s">
        <v>5</v>
      </c>
      <c r="AP5070" t="s">
        <v>5</v>
      </c>
      <c r="AQ5070">
        <v>0</v>
      </c>
      <c r="AR5070" t="s">
        <v>5</v>
      </c>
      <c r="AS5070" t="s">
        <v>5</v>
      </c>
      <c r="AT5070" t="s">
        <v>5</v>
      </c>
      <c r="AU5070" t="s">
        <v>5</v>
      </c>
      <c r="AV5070">
        <v>0</v>
      </c>
      <c r="AW5070" t="s">
        <v>5</v>
      </c>
      <c r="AX5070" t="s">
        <v>5</v>
      </c>
      <c r="AY5070" t="s">
        <v>5</v>
      </c>
      <c r="AZ5070" t="s">
        <v>5</v>
      </c>
      <c r="BA5070">
        <v>0</v>
      </c>
      <c r="BB5070" t="s">
        <v>5</v>
      </c>
      <c r="BC5070" t="s">
        <v>5</v>
      </c>
      <c r="BD5070" t="s">
        <v>5</v>
      </c>
      <c r="BE5070" t="s">
        <v>5</v>
      </c>
      <c r="BF5070">
        <v>0</v>
      </c>
      <c r="BG5070" t="s">
        <v>5</v>
      </c>
      <c r="BH5070" t="s">
        <v>5</v>
      </c>
      <c r="BI5070" t="s">
        <v>5</v>
      </c>
      <c r="BJ5070" t="s">
        <v>5</v>
      </c>
      <c r="BK5070">
        <v>0</v>
      </c>
      <c r="BL5070" t="s">
        <v>5</v>
      </c>
      <c r="BM5070" t="s">
        <v>5</v>
      </c>
      <c r="BN5070" t="s">
        <v>5</v>
      </c>
      <c r="BO5070" t="s">
        <v>5</v>
      </c>
      <c r="BP5070">
        <v>0</v>
      </c>
      <c r="BQ5070" t="s">
        <v>5</v>
      </c>
      <c r="BR5070" t="s">
        <v>5</v>
      </c>
      <c r="BS5070" t="s">
        <v>5</v>
      </c>
      <c r="BT5070" t="s">
        <v>5</v>
      </c>
    </row>
    <row r="5071" spans="1:72" x14ac:dyDescent="0.35">
      <c r="A5071" t="s">
        <v>3319</v>
      </c>
      <c r="B5071" t="s">
        <v>1120</v>
      </c>
      <c r="C5071">
        <v>3774440</v>
      </c>
      <c r="D5071" t="s">
        <v>7518</v>
      </c>
      <c r="E5071">
        <v>3046</v>
      </c>
      <c r="F5071">
        <v>86</v>
      </c>
      <c r="G5071">
        <v>0</v>
      </c>
      <c r="H5071">
        <v>0</v>
      </c>
      <c r="I5071">
        <v>0</v>
      </c>
      <c r="J5071">
        <v>0</v>
      </c>
      <c r="K5071">
        <v>11</v>
      </c>
      <c r="L5071">
        <v>75</v>
      </c>
      <c r="M5071">
        <v>0</v>
      </c>
      <c r="N5071" t="s">
        <v>5</v>
      </c>
      <c r="O5071" t="s">
        <v>5</v>
      </c>
      <c r="P5071" t="s">
        <v>5</v>
      </c>
      <c r="Q5071" t="s">
        <v>5</v>
      </c>
      <c r="R5071">
        <v>0</v>
      </c>
      <c r="S5071" t="s">
        <v>5</v>
      </c>
      <c r="T5071">
        <v>3</v>
      </c>
      <c r="U5071" t="s">
        <v>5</v>
      </c>
      <c r="V5071">
        <v>7</v>
      </c>
      <c r="W5071">
        <v>0</v>
      </c>
      <c r="X5071" t="s">
        <v>5</v>
      </c>
      <c r="Y5071" t="s">
        <v>5</v>
      </c>
      <c r="Z5071" t="s">
        <v>5</v>
      </c>
      <c r="AA5071">
        <v>10</v>
      </c>
      <c r="AB5071">
        <v>0</v>
      </c>
      <c r="AC5071" t="s">
        <v>5</v>
      </c>
      <c r="AD5071">
        <v>12</v>
      </c>
      <c r="AE5071" t="s">
        <v>5</v>
      </c>
      <c r="AF5071" t="s">
        <v>5</v>
      </c>
      <c r="AG5071">
        <v>4</v>
      </c>
      <c r="AH5071">
        <v>22.5</v>
      </c>
      <c r="AI5071">
        <v>11</v>
      </c>
      <c r="AJ5071" t="s">
        <v>5</v>
      </c>
      <c r="AK5071">
        <v>20.5</v>
      </c>
      <c r="AL5071">
        <v>53</v>
      </c>
      <c r="AM5071">
        <v>11</v>
      </c>
      <c r="AN5071">
        <v>8</v>
      </c>
      <c r="AO5071">
        <v>11</v>
      </c>
      <c r="AP5071">
        <v>19</v>
      </c>
      <c r="AQ5071">
        <v>0</v>
      </c>
      <c r="AR5071" t="s">
        <v>5</v>
      </c>
      <c r="AS5071" t="s">
        <v>5</v>
      </c>
      <c r="AT5071" t="s">
        <v>5</v>
      </c>
      <c r="AU5071" t="s">
        <v>5</v>
      </c>
      <c r="AV5071">
        <v>0</v>
      </c>
      <c r="AW5071" t="s">
        <v>5</v>
      </c>
      <c r="AX5071" t="s">
        <v>5</v>
      </c>
      <c r="AY5071" t="s">
        <v>5</v>
      </c>
      <c r="AZ5071" t="s">
        <v>5</v>
      </c>
      <c r="BA5071">
        <v>0</v>
      </c>
      <c r="BB5071" t="s">
        <v>5</v>
      </c>
      <c r="BC5071" t="s">
        <v>5</v>
      </c>
      <c r="BD5071" t="s">
        <v>5</v>
      </c>
      <c r="BE5071" t="s">
        <v>5</v>
      </c>
      <c r="BF5071">
        <v>0</v>
      </c>
      <c r="BG5071" t="s">
        <v>5</v>
      </c>
      <c r="BH5071">
        <v>19</v>
      </c>
      <c r="BI5071" t="s">
        <v>5</v>
      </c>
      <c r="BJ5071" t="s">
        <v>5</v>
      </c>
      <c r="BK5071">
        <v>7</v>
      </c>
      <c r="BL5071">
        <v>22.5</v>
      </c>
      <c r="BM5071">
        <v>12</v>
      </c>
      <c r="BN5071" t="s">
        <v>5</v>
      </c>
      <c r="BO5071">
        <v>18</v>
      </c>
      <c r="BP5071">
        <v>22</v>
      </c>
      <c r="BQ5071">
        <v>11.5</v>
      </c>
      <c r="BR5071">
        <v>8</v>
      </c>
      <c r="BS5071">
        <v>15.5</v>
      </c>
      <c r="BT5071">
        <v>20</v>
      </c>
    </row>
    <row r="5072" spans="1:72" x14ac:dyDescent="0.35">
      <c r="A5072" t="s">
        <v>3319</v>
      </c>
      <c r="B5072" t="s">
        <v>3551</v>
      </c>
      <c r="C5072">
        <v>3774540</v>
      </c>
      <c r="D5072" t="s">
        <v>7659</v>
      </c>
      <c r="E5072">
        <v>20785</v>
      </c>
      <c r="F5072">
        <v>2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2</v>
      </c>
      <c r="M5072">
        <v>0</v>
      </c>
      <c r="N5072" t="s">
        <v>5</v>
      </c>
      <c r="O5072" t="s">
        <v>5</v>
      </c>
      <c r="P5072" t="s">
        <v>5</v>
      </c>
      <c r="Q5072" t="s">
        <v>5</v>
      </c>
      <c r="R5072">
        <v>0</v>
      </c>
      <c r="S5072" t="s">
        <v>5</v>
      </c>
      <c r="T5072" t="s">
        <v>5</v>
      </c>
      <c r="U5072" t="s">
        <v>5</v>
      </c>
      <c r="V5072" t="s">
        <v>5</v>
      </c>
      <c r="W5072">
        <v>0</v>
      </c>
      <c r="X5072" t="s">
        <v>5</v>
      </c>
      <c r="Y5072" t="s">
        <v>5</v>
      </c>
      <c r="Z5072" t="s">
        <v>5</v>
      </c>
      <c r="AA5072" t="s">
        <v>5</v>
      </c>
      <c r="AB5072">
        <v>0</v>
      </c>
      <c r="AC5072" t="s">
        <v>5</v>
      </c>
      <c r="AD5072" t="s">
        <v>5</v>
      </c>
      <c r="AE5072" t="s">
        <v>5</v>
      </c>
      <c r="AF5072" t="s">
        <v>5</v>
      </c>
      <c r="AG5072">
        <v>0</v>
      </c>
      <c r="AH5072" t="s">
        <v>5</v>
      </c>
      <c r="AI5072" t="s">
        <v>5</v>
      </c>
      <c r="AJ5072" t="s">
        <v>5</v>
      </c>
      <c r="AK5072" t="s">
        <v>5</v>
      </c>
      <c r="AL5072">
        <v>0</v>
      </c>
      <c r="AM5072" t="s">
        <v>5</v>
      </c>
      <c r="AN5072" t="s">
        <v>5</v>
      </c>
      <c r="AO5072" t="s">
        <v>5</v>
      </c>
      <c r="AP5072" t="s">
        <v>5</v>
      </c>
      <c r="AQ5072">
        <v>0</v>
      </c>
      <c r="AR5072" t="s">
        <v>5</v>
      </c>
      <c r="AS5072" t="s">
        <v>5</v>
      </c>
      <c r="AT5072" t="s">
        <v>5</v>
      </c>
      <c r="AU5072" t="s">
        <v>5</v>
      </c>
      <c r="AV5072">
        <v>0</v>
      </c>
      <c r="AW5072" t="s">
        <v>5</v>
      </c>
      <c r="AX5072" t="s">
        <v>5</v>
      </c>
      <c r="AY5072" t="s">
        <v>5</v>
      </c>
      <c r="AZ5072" t="s">
        <v>5</v>
      </c>
      <c r="BA5072">
        <v>0</v>
      </c>
      <c r="BB5072" t="s">
        <v>5</v>
      </c>
      <c r="BC5072" t="s">
        <v>5</v>
      </c>
      <c r="BD5072" t="s">
        <v>5</v>
      </c>
      <c r="BE5072" t="s">
        <v>5</v>
      </c>
      <c r="BF5072">
        <v>0</v>
      </c>
      <c r="BG5072" t="s">
        <v>5</v>
      </c>
      <c r="BH5072" t="s">
        <v>5</v>
      </c>
      <c r="BI5072" t="s">
        <v>5</v>
      </c>
      <c r="BJ5072" t="s">
        <v>5</v>
      </c>
      <c r="BK5072">
        <v>0</v>
      </c>
      <c r="BL5072" t="s">
        <v>5</v>
      </c>
      <c r="BM5072" t="s">
        <v>5</v>
      </c>
      <c r="BN5072" t="s">
        <v>5</v>
      </c>
      <c r="BO5072" t="s">
        <v>5</v>
      </c>
      <c r="BP5072">
        <v>2</v>
      </c>
      <c r="BQ5072" t="s">
        <v>5</v>
      </c>
      <c r="BR5072" t="s">
        <v>5</v>
      </c>
      <c r="BS5072" t="s">
        <v>5</v>
      </c>
      <c r="BT5072" t="s">
        <v>5</v>
      </c>
    </row>
    <row r="5073" spans="1:72" x14ac:dyDescent="0.35">
      <c r="A5073" t="s">
        <v>3319</v>
      </c>
      <c r="B5073" t="s">
        <v>3550</v>
      </c>
      <c r="C5073">
        <v>3774580</v>
      </c>
      <c r="D5073" t="s">
        <v>7518</v>
      </c>
      <c r="E5073">
        <v>304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 t="s">
        <v>5</v>
      </c>
      <c r="O5073" t="s">
        <v>5</v>
      </c>
      <c r="P5073" t="s">
        <v>5</v>
      </c>
      <c r="Q5073" t="s">
        <v>5</v>
      </c>
      <c r="R5073">
        <v>0</v>
      </c>
      <c r="S5073" t="s">
        <v>5</v>
      </c>
      <c r="T5073">
        <v>3</v>
      </c>
      <c r="U5073" t="s">
        <v>5</v>
      </c>
      <c r="V5073">
        <v>7</v>
      </c>
      <c r="W5073">
        <v>0</v>
      </c>
      <c r="X5073" t="s">
        <v>5</v>
      </c>
      <c r="Y5073" t="s">
        <v>5</v>
      </c>
      <c r="Z5073" t="s">
        <v>5</v>
      </c>
      <c r="AA5073">
        <v>10</v>
      </c>
      <c r="AB5073">
        <v>0</v>
      </c>
      <c r="AC5073" t="s">
        <v>5</v>
      </c>
      <c r="AD5073">
        <v>12</v>
      </c>
      <c r="AE5073" t="s">
        <v>5</v>
      </c>
      <c r="AF5073" t="s">
        <v>5</v>
      </c>
      <c r="AG5073">
        <v>0</v>
      </c>
      <c r="AH5073" t="s">
        <v>5</v>
      </c>
      <c r="AI5073">
        <v>11</v>
      </c>
      <c r="AJ5073" t="s">
        <v>5</v>
      </c>
      <c r="AK5073">
        <v>20.5</v>
      </c>
      <c r="AL5073">
        <v>0</v>
      </c>
      <c r="AM5073" t="s">
        <v>5</v>
      </c>
      <c r="AN5073">
        <v>8</v>
      </c>
      <c r="AO5073" t="s">
        <v>5</v>
      </c>
      <c r="AP5073">
        <v>19</v>
      </c>
      <c r="AQ5073">
        <v>0</v>
      </c>
      <c r="AR5073" t="s">
        <v>5</v>
      </c>
      <c r="AS5073" t="s">
        <v>5</v>
      </c>
      <c r="AT5073" t="s">
        <v>5</v>
      </c>
      <c r="AU5073" t="s">
        <v>5</v>
      </c>
      <c r="AV5073">
        <v>0</v>
      </c>
      <c r="AW5073" t="s">
        <v>5</v>
      </c>
      <c r="AX5073" t="s">
        <v>5</v>
      </c>
      <c r="AY5073" t="s">
        <v>5</v>
      </c>
      <c r="AZ5073" t="s">
        <v>5</v>
      </c>
      <c r="BA5073">
        <v>0</v>
      </c>
      <c r="BB5073" t="s">
        <v>5</v>
      </c>
      <c r="BC5073" t="s">
        <v>5</v>
      </c>
      <c r="BD5073" t="s">
        <v>5</v>
      </c>
      <c r="BE5073" t="s">
        <v>5</v>
      </c>
      <c r="BF5073">
        <v>0</v>
      </c>
      <c r="BG5073" t="s">
        <v>5</v>
      </c>
      <c r="BH5073">
        <v>19</v>
      </c>
      <c r="BI5073" t="s">
        <v>5</v>
      </c>
      <c r="BJ5073" t="s">
        <v>5</v>
      </c>
      <c r="BK5073">
        <v>0</v>
      </c>
      <c r="BL5073" t="s">
        <v>5</v>
      </c>
      <c r="BM5073">
        <v>12</v>
      </c>
      <c r="BN5073" t="s">
        <v>5</v>
      </c>
      <c r="BO5073">
        <v>18</v>
      </c>
      <c r="BP5073">
        <v>0</v>
      </c>
      <c r="BQ5073" t="s">
        <v>5</v>
      </c>
      <c r="BR5073">
        <v>8</v>
      </c>
      <c r="BS5073" t="s">
        <v>5</v>
      </c>
      <c r="BT5073">
        <v>20</v>
      </c>
    </row>
    <row r="5074" spans="1:72" x14ac:dyDescent="0.35">
      <c r="A5074" t="s">
        <v>3319</v>
      </c>
      <c r="B5074" t="s">
        <v>3552</v>
      </c>
      <c r="C5074">
        <v>3775000</v>
      </c>
      <c r="D5074" t="s">
        <v>7519</v>
      </c>
      <c r="E5074">
        <v>5416</v>
      </c>
      <c r="F5074">
        <v>139</v>
      </c>
      <c r="G5074">
        <v>0</v>
      </c>
      <c r="H5074">
        <v>0</v>
      </c>
      <c r="I5074">
        <v>0</v>
      </c>
      <c r="J5074">
        <v>0</v>
      </c>
      <c r="K5074">
        <v>62</v>
      </c>
      <c r="L5074">
        <v>77</v>
      </c>
      <c r="M5074">
        <v>0</v>
      </c>
      <c r="N5074" t="s">
        <v>5</v>
      </c>
      <c r="O5074" t="s">
        <v>5</v>
      </c>
      <c r="P5074" t="s">
        <v>5</v>
      </c>
      <c r="Q5074" t="s">
        <v>5</v>
      </c>
      <c r="R5074">
        <v>0</v>
      </c>
      <c r="S5074" t="s">
        <v>5</v>
      </c>
      <c r="T5074">
        <v>3</v>
      </c>
      <c r="U5074" t="s">
        <v>5</v>
      </c>
      <c r="V5074">
        <v>9</v>
      </c>
      <c r="W5074">
        <v>0</v>
      </c>
      <c r="X5074" t="s">
        <v>5</v>
      </c>
      <c r="Y5074">
        <v>9</v>
      </c>
      <c r="Z5074" t="s">
        <v>5</v>
      </c>
      <c r="AA5074">
        <v>11</v>
      </c>
      <c r="AB5074">
        <v>0</v>
      </c>
      <c r="AC5074" t="s">
        <v>5</v>
      </c>
      <c r="AD5074">
        <v>12.5</v>
      </c>
      <c r="AE5074" t="s">
        <v>5</v>
      </c>
      <c r="AF5074" t="s">
        <v>5</v>
      </c>
      <c r="AG5074">
        <v>47</v>
      </c>
      <c r="AH5074">
        <v>9</v>
      </c>
      <c r="AI5074">
        <v>10</v>
      </c>
      <c r="AJ5074">
        <v>24</v>
      </c>
      <c r="AK5074">
        <v>25</v>
      </c>
      <c r="AL5074">
        <v>56</v>
      </c>
      <c r="AM5074">
        <v>6</v>
      </c>
      <c r="AN5074">
        <v>8</v>
      </c>
      <c r="AO5074">
        <v>29</v>
      </c>
      <c r="AP5074">
        <v>18</v>
      </c>
      <c r="AQ5074">
        <v>0</v>
      </c>
      <c r="AR5074" t="s">
        <v>5</v>
      </c>
      <c r="AS5074" t="s">
        <v>5</v>
      </c>
      <c r="AT5074" t="s">
        <v>5</v>
      </c>
      <c r="AU5074" t="s">
        <v>5</v>
      </c>
      <c r="AV5074">
        <v>0</v>
      </c>
      <c r="AW5074" t="s">
        <v>5</v>
      </c>
      <c r="AX5074" t="s">
        <v>5</v>
      </c>
      <c r="AY5074" t="s">
        <v>5</v>
      </c>
      <c r="AZ5074" t="s">
        <v>5</v>
      </c>
      <c r="BA5074">
        <v>0</v>
      </c>
      <c r="BB5074" t="s">
        <v>5</v>
      </c>
      <c r="BC5074" t="s">
        <v>5</v>
      </c>
      <c r="BD5074" t="s">
        <v>5</v>
      </c>
      <c r="BE5074" t="s">
        <v>5</v>
      </c>
      <c r="BF5074">
        <v>0</v>
      </c>
      <c r="BG5074" t="s">
        <v>5</v>
      </c>
      <c r="BH5074" t="s">
        <v>5</v>
      </c>
      <c r="BI5074" t="s">
        <v>5</v>
      </c>
      <c r="BJ5074" t="s">
        <v>5</v>
      </c>
      <c r="BK5074">
        <v>15</v>
      </c>
      <c r="BL5074">
        <v>10</v>
      </c>
      <c r="BM5074">
        <v>10</v>
      </c>
      <c r="BN5074">
        <v>39.5</v>
      </c>
      <c r="BO5074">
        <v>23</v>
      </c>
      <c r="BP5074">
        <v>21</v>
      </c>
      <c r="BQ5074">
        <v>5</v>
      </c>
      <c r="BR5074">
        <v>8</v>
      </c>
      <c r="BS5074">
        <v>37</v>
      </c>
      <c r="BT5074">
        <v>20</v>
      </c>
    </row>
    <row r="5075" spans="1:72" x14ac:dyDescent="0.35">
      <c r="A5075" t="s">
        <v>3319</v>
      </c>
      <c r="B5075" t="s">
        <v>3553</v>
      </c>
      <c r="C5075">
        <v>3775060</v>
      </c>
      <c r="D5075" t="s">
        <v>7654</v>
      </c>
      <c r="E5075">
        <v>7639</v>
      </c>
      <c r="F5075">
        <v>1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1</v>
      </c>
      <c r="M5075">
        <v>0</v>
      </c>
      <c r="N5075" t="s">
        <v>5</v>
      </c>
      <c r="O5075" t="s">
        <v>5</v>
      </c>
      <c r="P5075" t="s">
        <v>5</v>
      </c>
      <c r="Q5075" t="s">
        <v>5</v>
      </c>
      <c r="R5075">
        <v>0</v>
      </c>
      <c r="S5075" t="s">
        <v>5</v>
      </c>
      <c r="T5075" t="s">
        <v>5</v>
      </c>
      <c r="U5075" t="s">
        <v>5</v>
      </c>
      <c r="V5075" t="s">
        <v>5</v>
      </c>
      <c r="W5075">
        <v>0</v>
      </c>
      <c r="X5075" t="s">
        <v>5</v>
      </c>
      <c r="Y5075" t="s">
        <v>5</v>
      </c>
      <c r="Z5075" t="s">
        <v>5</v>
      </c>
      <c r="AA5075" t="s">
        <v>5</v>
      </c>
      <c r="AB5075">
        <v>0</v>
      </c>
      <c r="AC5075" t="s">
        <v>5</v>
      </c>
      <c r="AD5075" t="s">
        <v>5</v>
      </c>
      <c r="AE5075" t="s">
        <v>5</v>
      </c>
      <c r="AF5075" t="s">
        <v>5</v>
      </c>
      <c r="AG5075">
        <v>0</v>
      </c>
      <c r="AH5075" t="s">
        <v>5</v>
      </c>
      <c r="AI5075" t="s">
        <v>5</v>
      </c>
      <c r="AJ5075" t="s">
        <v>5</v>
      </c>
      <c r="AK5075" t="s">
        <v>5</v>
      </c>
      <c r="AL5075">
        <v>1</v>
      </c>
      <c r="AM5075" t="s">
        <v>5</v>
      </c>
      <c r="AN5075" t="s">
        <v>5</v>
      </c>
      <c r="AO5075" t="s">
        <v>5</v>
      </c>
      <c r="AP5075" t="s">
        <v>5</v>
      </c>
      <c r="AQ5075">
        <v>0</v>
      </c>
      <c r="AR5075" t="s">
        <v>5</v>
      </c>
      <c r="AS5075" t="s">
        <v>5</v>
      </c>
      <c r="AT5075" t="s">
        <v>5</v>
      </c>
      <c r="AU5075" t="s">
        <v>5</v>
      </c>
      <c r="AV5075">
        <v>0</v>
      </c>
      <c r="AW5075" t="s">
        <v>5</v>
      </c>
      <c r="AX5075" t="s">
        <v>5</v>
      </c>
      <c r="AY5075" t="s">
        <v>5</v>
      </c>
      <c r="AZ5075" t="s">
        <v>5</v>
      </c>
      <c r="BA5075">
        <v>0</v>
      </c>
      <c r="BB5075" t="s">
        <v>5</v>
      </c>
      <c r="BC5075" t="s">
        <v>5</v>
      </c>
      <c r="BD5075" t="s">
        <v>5</v>
      </c>
      <c r="BE5075" t="s">
        <v>5</v>
      </c>
      <c r="BF5075">
        <v>0</v>
      </c>
      <c r="BG5075" t="s">
        <v>5</v>
      </c>
      <c r="BH5075" t="s">
        <v>5</v>
      </c>
      <c r="BI5075" t="s">
        <v>5</v>
      </c>
      <c r="BJ5075" t="s">
        <v>5</v>
      </c>
      <c r="BK5075">
        <v>0</v>
      </c>
      <c r="BL5075" t="s">
        <v>5</v>
      </c>
      <c r="BM5075" t="s">
        <v>5</v>
      </c>
      <c r="BN5075" t="s">
        <v>5</v>
      </c>
      <c r="BO5075" t="s">
        <v>5</v>
      </c>
      <c r="BP5075">
        <v>0</v>
      </c>
      <c r="BQ5075" t="s">
        <v>5</v>
      </c>
      <c r="BR5075" t="s">
        <v>5</v>
      </c>
      <c r="BS5075" t="s">
        <v>5</v>
      </c>
      <c r="BT5075" t="s">
        <v>5</v>
      </c>
    </row>
    <row r="5076" spans="1:72" x14ac:dyDescent="0.35">
      <c r="A5076" t="s">
        <v>3319</v>
      </c>
      <c r="B5076" t="s">
        <v>3554</v>
      </c>
      <c r="C5076">
        <v>3775080</v>
      </c>
      <c r="D5076" t="s">
        <v>7518</v>
      </c>
      <c r="E5076">
        <v>3046</v>
      </c>
      <c r="F5076">
        <v>1</v>
      </c>
      <c r="G5076">
        <v>0</v>
      </c>
      <c r="H5076">
        <v>0</v>
      </c>
      <c r="I5076">
        <v>0</v>
      </c>
      <c r="J5076">
        <v>0</v>
      </c>
      <c r="K5076">
        <v>1</v>
      </c>
      <c r="L5076">
        <v>0</v>
      </c>
      <c r="M5076">
        <v>0</v>
      </c>
      <c r="N5076" t="s">
        <v>5</v>
      </c>
      <c r="O5076" t="s">
        <v>5</v>
      </c>
      <c r="P5076" t="s">
        <v>5</v>
      </c>
      <c r="Q5076" t="s">
        <v>5</v>
      </c>
      <c r="R5076">
        <v>0</v>
      </c>
      <c r="S5076" t="s">
        <v>5</v>
      </c>
      <c r="T5076">
        <v>3</v>
      </c>
      <c r="U5076" t="s">
        <v>5</v>
      </c>
      <c r="V5076">
        <v>7</v>
      </c>
      <c r="W5076">
        <v>0</v>
      </c>
      <c r="X5076" t="s">
        <v>5</v>
      </c>
      <c r="Y5076" t="s">
        <v>5</v>
      </c>
      <c r="Z5076" t="s">
        <v>5</v>
      </c>
      <c r="AA5076">
        <v>10</v>
      </c>
      <c r="AB5076">
        <v>0</v>
      </c>
      <c r="AC5076" t="s">
        <v>5</v>
      </c>
      <c r="AD5076">
        <v>12</v>
      </c>
      <c r="AE5076" t="s">
        <v>5</v>
      </c>
      <c r="AF5076" t="s">
        <v>5</v>
      </c>
      <c r="AG5076">
        <v>1</v>
      </c>
      <c r="AH5076" t="s">
        <v>5</v>
      </c>
      <c r="AI5076">
        <v>11</v>
      </c>
      <c r="AJ5076" t="s">
        <v>5</v>
      </c>
      <c r="AK5076">
        <v>20.5</v>
      </c>
      <c r="AL5076">
        <v>0</v>
      </c>
      <c r="AM5076" t="s">
        <v>5</v>
      </c>
      <c r="AN5076">
        <v>8</v>
      </c>
      <c r="AO5076" t="s">
        <v>5</v>
      </c>
      <c r="AP5076">
        <v>19</v>
      </c>
      <c r="AQ5076">
        <v>0</v>
      </c>
      <c r="AR5076" t="s">
        <v>5</v>
      </c>
      <c r="AS5076" t="s">
        <v>5</v>
      </c>
      <c r="AT5076" t="s">
        <v>5</v>
      </c>
      <c r="AU5076" t="s">
        <v>5</v>
      </c>
      <c r="AV5076">
        <v>0</v>
      </c>
      <c r="AW5076" t="s">
        <v>5</v>
      </c>
      <c r="AX5076" t="s">
        <v>5</v>
      </c>
      <c r="AY5076" t="s">
        <v>5</v>
      </c>
      <c r="AZ5076" t="s">
        <v>5</v>
      </c>
      <c r="BA5076">
        <v>0</v>
      </c>
      <c r="BB5076" t="s">
        <v>5</v>
      </c>
      <c r="BC5076" t="s">
        <v>5</v>
      </c>
      <c r="BD5076" t="s">
        <v>5</v>
      </c>
      <c r="BE5076" t="s">
        <v>5</v>
      </c>
      <c r="BF5076">
        <v>0</v>
      </c>
      <c r="BG5076" t="s">
        <v>5</v>
      </c>
      <c r="BH5076">
        <v>19</v>
      </c>
      <c r="BI5076" t="s">
        <v>5</v>
      </c>
      <c r="BJ5076" t="s">
        <v>5</v>
      </c>
      <c r="BK5076">
        <v>0</v>
      </c>
      <c r="BL5076" t="s">
        <v>5</v>
      </c>
      <c r="BM5076">
        <v>12</v>
      </c>
      <c r="BN5076" t="s">
        <v>5</v>
      </c>
      <c r="BO5076">
        <v>18</v>
      </c>
      <c r="BP5076">
        <v>0</v>
      </c>
      <c r="BQ5076" t="s">
        <v>5</v>
      </c>
      <c r="BR5076">
        <v>8</v>
      </c>
      <c r="BS5076" t="s">
        <v>5</v>
      </c>
      <c r="BT5076">
        <v>20</v>
      </c>
    </row>
    <row r="5077" spans="1:72" x14ac:dyDescent="0.35">
      <c r="A5077" t="s">
        <v>3319</v>
      </c>
      <c r="B5077" t="s">
        <v>3555</v>
      </c>
      <c r="C5077">
        <v>3775280</v>
      </c>
      <c r="D5077" t="s">
        <v>7518</v>
      </c>
      <c r="E5077">
        <v>3046</v>
      </c>
      <c r="F5077">
        <v>2</v>
      </c>
      <c r="G5077">
        <v>0</v>
      </c>
      <c r="H5077">
        <v>0</v>
      </c>
      <c r="I5077">
        <v>0</v>
      </c>
      <c r="J5077">
        <v>0</v>
      </c>
      <c r="K5077">
        <v>1</v>
      </c>
      <c r="L5077">
        <v>1</v>
      </c>
      <c r="M5077">
        <v>0</v>
      </c>
      <c r="N5077" t="s">
        <v>5</v>
      </c>
      <c r="O5077" t="s">
        <v>5</v>
      </c>
      <c r="P5077" t="s">
        <v>5</v>
      </c>
      <c r="Q5077" t="s">
        <v>5</v>
      </c>
      <c r="R5077">
        <v>0</v>
      </c>
      <c r="S5077" t="s">
        <v>5</v>
      </c>
      <c r="T5077">
        <v>3</v>
      </c>
      <c r="U5077" t="s">
        <v>5</v>
      </c>
      <c r="V5077">
        <v>7</v>
      </c>
      <c r="W5077">
        <v>0</v>
      </c>
      <c r="X5077" t="s">
        <v>5</v>
      </c>
      <c r="Y5077" t="s">
        <v>5</v>
      </c>
      <c r="Z5077" t="s">
        <v>5</v>
      </c>
      <c r="AA5077">
        <v>10</v>
      </c>
      <c r="AB5077">
        <v>0</v>
      </c>
      <c r="AC5077" t="s">
        <v>5</v>
      </c>
      <c r="AD5077">
        <v>12</v>
      </c>
      <c r="AE5077" t="s">
        <v>5</v>
      </c>
      <c r="AF5077" t="s">
        <v>5</v>
      </c>
      <c r="AG5077">
        <v>1</v>
      </c>
      <c r="AH5077" t="s">
        <v>5</v>
      </c>
      <c r="AI5077">
        <v>11</v>
      </c>
      <c r="AJ5077" t="s">
        <v>5</v>
      </c>
      <c r="AK5077">
        <v>20.5</v>
      </c>
      <c r="AL5077">
        <v>1</v>
      </c>
      <c r="AM5077" t="s">
        <v>5</v>
      </c>
      <c r="AN5077">
        <v>8</v>
      </c>
      <c r="AO5077" t="s">
        <v>5</v>
      </c>
      <c r="AP5077">
        <v>19</v>
      </c>
      <c r="AQ5077">
        <v>0</v>
      </c>
      <c r="AR5077" t="s">
        <v>5</v>
      </c>
      <c r="AS5077" t="s">
        <v>5</v>
      </c>
      <c r="AT5077" t="s">
        <v>5</v>
      </c>
      <c r="AU5077" t="s">
        <v>5</v>
      </c>
      <c r="AV5077">
        <v>0</v>
      </c>
      <c r="AW5077" t="s">
        <v>5</v>
      </c>
      <c r="AX5077" t="s">
        <v>5</v>
      </c>
      <c r="AY5077" t="s">
        <v>5</v>
      </c>
      <c r="AZ5077" t="s">
        <v>5</v>
      </c>
      <c r="BA5077">
        <v>0</v>
      </c>
      <c r="BB5077" t="s">
        <v>5</v>
      </c>
      <c r="BC5077" t="s">
        <v>5</v>
      </c>
      <c r="BD5077" t="s">
        <v>5</v>
      </c>
      <c r="BE5077" t="s">
        <v>5</v>
      </c>
      <c r="BF5077">
        <v>0</v>
      </c>
      <c r="BG5077" t="s">
        <v>5</v>
      </c>
      <c r="BH5077">
        <v>19</v>
      </c>
      <c r="BI5077" t="s">
        <v>5</v>
      </c>
      <c r="BJ5077" t="s">
        <v>5</v>
      </c>
      <c r="BK5077">
        <v>0</v>
      </c>
      <c r="BL5077" t="s">
        <v>5</v>
      </c>
      <c r="BM5077">
        <v>12</v>
      </c>
      <c r="BN5077" t="s">
        <v>5</v>
      </c>
      <c r="BO5077">
        <v>18</v>
      </c>
      <c r="BP5077">
        <v>0</v>
      </c>
      <c r="BQ5077" t="s">
        <v>5</v>
      </c>
      <c r="BR5077">
        <v>8</v>
      </c>
      <c r="BS5077" t="s">
        <v>5</v>
      </c>
      <c r="BT5077">
        <v>20</v>
      </c>
    </row>
    <row r="5078" spans="1:72" x14ac:dyDescent="0.35">
      <c r="A5078" t="s">
        <v>3319</v>
      </c>
      <c r="B5078" t="s">
        <v>3556</v>
      </c>
      <c r="C5078">
        <v>3775820</v>
      </c>
      <c r="D5078" t="s">
        <v>7518</v>
      </c>
      <c r="E5078">
        <v>3046</v>
      </c>
      <c r="F5078">
        <v>1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1</v>
      </c>
      <c r="M5078">
        <v>0</v>
      </c>
      <c r="N5078" t="s">
        <v>5</v>
      </c>
      <c r="O5078" t="s">
        <v>5</v>
      </c>
      <c r="P5078" t="s">
        <v>5</v>
      </c>
      <c r="Q5078" t="s">
        <v>5</v>
      </c>
      <c r="R5078">
        <v>0</v>
      </c>
      <c r="S5078" t="s">
        <v>5</v>
      </c>
      <c r="T5078">
        <v>3</v>
      </c>
      <c r="U5078" t="s">
        <v>5</v>
      </c>
      <c r="V5078">
        <v>7</v>
      </c>
      <c r="W5078">
        <v>0</v>
      </c>
      <c r="X5078" t="s">
        <v>5</v>
      </c>
      <c r="Y5078" t="s">
        <v>5</v>
      </c>
      <c r="Z5078" t="s">
        <v>5</v>
      </c>
      <c r="AA5078">
        <v>10</v>
      </c>
      <c r="AB5078">
        <v>0</v>
      </c>
      <c r="AC5078" t="s">
        <v>5</v>
      </c>
      <c r="AD5078">
        <v>12</v>
      </c>
      <c r="AE5078" t="s">
        <v>5</v>
      </c>
      <c r="AF5078" t="s">
        <v>5</v>
      </c>
      <c r="AG5078">
        <v>0</v>
      </c>
      <c r="AH5078" t="s">
        <v>5</v>
      </c>
      <c r="AI5078">
        <v>11</v>
      </c>
      <c r="AJ5078" t="s">
        <v>5</v>
      </c>
      <c r="AK5078">
        <v>20.5</v>
      </c>
      <c r="AL5078">
        <v>0</v>
      </c>
      <c r="AM5078" t="s">
        <v>5</v>
      </c>
      <c r="AN5078">
        <v>8</v>
      </c>
      <c r="AO5078" t="s">
        <v>5</v>
      </c>
      <c r="AP5078">
        <v>19</v>
      </c>
      <c r="AQ5078">
        <v>0</v>
      </c>
      <c r="AR5078" t="s">
        <v>5</v>
      </c>
      <c r="AS5078" t="s">
        <v>5</v>
      </c>
      <c r="AT5078" t="s">
        <v>5</v>
      </c>
      <c r="AU5078" t="s">
        <v>5</v>
      </c>
      <c r="AV5078">
        <v>0</v>
      </c>
      <c r="AW5078" t="s">
        <v>5</v>
      </c>
      <c r="AX5078" t="s">
        <v>5</v>
      </c>
      <c r="AY5078" t="s">
        <v>5</v>
      </c>
      <c r="AZ5078" t="s">
        <v>5</v>
      </c>
      <c r="BA5078">
        <v>0</v>
      </c>
      <c r="BB5078" t="s">
        <v>5</v>
      </c>
      <c r="BC5078" t="s">
        <v>5</v>
      </c>
      <c r="BD5078" t="s">
        <v>5</v>
      </c>
      <c r="BE5078" t="s">
        <v>5</v>
      </c>
      <c r="BF5078">
        <v>0</v>
      </c>
      <c r="BG5078" t="s">
        <v>5</v>
      </c>
      <c r="BH5078">
        <v>19</v>
      </c>
      <c r="BI5078" t="s">
        <v>5</v>
      </c>
      <c r="BJ5078" t="s">
        <v>5</v>
      </c>
      <c r="BK5078">
        <v>0</v>
      </c>
      <c r="BL5078" t="s">
        <v>5</v>
      </c>
      <c r="BM5078">
        <v>12</v>
      </c>
      <c r="BN5078" t="s">
        <v>5</v>
      </c>
      <c r="BO5078">
        <v>18</v>
      </c>
      <c r="BP5078">
        <v>1</v>
      </c>
      <c r="BQ5078" t="s">
        <v>5</v>
      </c>
      <c r="BR5078">
        <v>8</v>
      </c>
      <c r="BS5078" t="s">
        <v>5</v>
      </c>
      <c r="BT5078">
        <v>20</v>
      </c>
    </row>
    <row r="5079" spans="1:72" x14ac:dyDescent="0.35">
      <c r="A5079" t="s">
        <v>3319</v>
      </c>
      <c r="B5079" t="s">
        <v>3557</v>
      </c>
      <c r="C5079">
        <v>37197</v>
      </c>
      <c r="D5079" t="s">
        <v>7519</v>
      </c>
      <c r="E5079">
        <v>541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 t="s">
        <v>5</v>
      </c>
      <c r="O5079" t="s">
        <v>5</v>
      </c>
      <c r="P5079" t="s">
        <v>5</v>
      </c>
      <c r="Q5079" t="s">
        <v>5</v>
      </c>
      <c r="R5079">
        <v>0</v>
      </c>
      <c r="S5079" t="s">
        <v>5</v>
      </c>
      <c r="T5079">
        <v>3</v>
      </c>
      <c r="U5079" t="s">
        <v>5</v>
      </c>
      <c r="V5079">
        <v>9</v>
      </c>
      <c r="W5079">
        <v>0</v>
      </c>
      <c r="X5079" t="s">
        <v>5</v>
      </c>
      <c r="Y5079">
        <v>9</v>
      </c>
      <c r="Z5079" t="s">
        <v>5</v>
      </c>
      <c r="AA5079">
        <v>11</v>
      </c>
      <c r="AB5079">
        <v>0</v>
      </c>
      <c r="AC5079" t="s">
        <v>5</v>
      </c>
      <c r="AD5079">
        <v>12.5</v>
      </c>
      <c r="AE5079" t="s">
        <v>5</v>
      </c>
      <c r="AF5079" t="s">
        <v>5</v>
      </c>
      <c r="AG5079">
        <v>0</v>
      </c>
      <c r="AH5079" t="s">
        <v>5</v>
      </c>
      <c r="AI5079">
        <v>10</v>
      </c>
      <c r="AJ5079" t="s">
        <v>5</v>
      </c>
      <c r="AK5079">
        <v>25</v>
      </c>
      <c r="AL5079">
        <v>0</v>
      </c>
      <c r="AM5079" t="s">
        <v>5</v>
      </c>
      <c r="AN5079">
        <v>8</v>
      </c>
      <c r="AO5079" t="s">
        <v>5</v>
      </c>
      <c r="AP5079">
        <v>18</v>
      </c>
      <c r="AQ5079">
        <v>0</v>
      </c>
      <c r="AR5079" t="s">
        <v>5</v>
      </c>
      <c r="AS5079" t="s">
        <v>5</v>
      </c>
      <c r="AT5079" t="s">
        <v>5</v>
      </c>
      <c r="AU5079" t="s">
        <v>5</v>
      </c>
      <c r="AV5079">
        <v>0</v>
      </c>
      <c r="AW5079" t="s">
        <v>5</v>
      </c>
      <c r="AX5079" t="s">
        <v>5</v>
      </c>
      <c r="AY5079" t="s">
        <v>5</v>
      </c>
      <c r="AZ5079" t="s">
        <v>5</v>
      </c>
      <c r="BA5079">
        <v>0</v>
      </c>
      <c r="BB5079" t="s">
        <v>5</v>
      </c>
      <c r="BC5079" t="s">
        <v>5</v>
      </c>
      <c r="BD5079" t="s">
        <v>5</v>
      </c>
      <c r="BE5079" t="s">
        <v>5</v>
      </c>
      <c r="BF5079">
        <v>0</v>
      </c>
      <c r="BG5079" t="s">
        <v>5</v>
      </c>
      <c r="BH5079" t="s">
        <v>5</v>
      </c>
      <c r="BI5079" t="s">
        <v>5</v>
      </c>
      <c r="BJ5079" t="s">
        <v>5</v>
      </c>
      <c r="BK5079">
        <v>0</v>
      </c>
      <c r="BL5079" t="s">
        <v>5</v>
      </c>
      <c r="BM5079">
        <v>10</v>
      </c>
      <c r="BN5079" t="s">
        <v>5</v>
      </c>
      <c r="BO5079">
        <v>23</v>
      </c>
      <c r="BP5079">
        <v>0</v>
      </c>
      <c r="BQ5079" t="s">
        <v>5</v>
      </c>
      <c r="BR5079">
        <v>8</v>
      </c>
      <c r="BS5079" t="s">
        <v>5</v>
      </c>
      <c r="BT5079">
        <v>20</v>
      </c>
    </row>
    <row r="5080" spans="1:72" x14ac:dyDescent="0.35">
      <c r="A5080" t="s">
        <v>3319</v>
      </c>
      <c r="B5080" t="s">
        <v>3557</v>
      </c>
      <c r="C5080">
        <v>37197</v>
      </c>
      <c r="D5080" t="s">
        <v>7641</v>
      </c>
      <c r="E5080">
        <v>18339</v>
      </c>
      <c r="F5080">
        <v>1</v>
      </c>
      <c r="G5080">
        <v>0</v>
      </c>
      <c r="H5080">
        <v>0</v>
      </c>
      <c r="I5080">
        <v>0</v>
      </c>
      <c r="J5080">
        <v>0</v>
      </c>
      <c r="K5080">
        <v>1</v>
      </c>
      <c r="L5080">
        <v>0</v>
      </c>
      <c r="M5080">
        <v>0</v>
      </c>
      <c r="N5080" t="s">
        <v>5</v>
      </c>
      <c r="O5080" t="s">
        <v>5</v>
      </c>
      <c r="P5080" t="s">
        <v>5</v>
      </c>
      <c r="Q5080" t="s">
        <v>5</v>
      </c>
      <c r="R5080">
        <v>0</v>
      </c>
      <c r="S5080" t="s">
        <v>5</v>
      </c>
      <c r="T5080" t="s">
        <v>5</v>
      </c>
      <c r="U5080" t="s">
        <v>5</v>
      </c>
      <c r="V5080" t="s">
        <v>5</v>
      </c>
      <c r="W5080">
        <v>0</v>
      </c>
      <c r="X5080" t="s">
        <v>5</v>
      </c>
      <c r="Y5080" t="s">
        <v>5</v>
      </c>
      <c r="Z5080" t="s">
        <v>5</v>
      </c>
      <c r="AA5080" t="s">
        <v>5</v>
      </c>
      <c r="AB5080">
        <v>0</v>
      </c>
      <c r="AC5080" t="s">
        <v>5</v>
      </c>
      <c r="AD5080" t="s">
        <v>5</v>
      </c>
      <c r="AE5080" t="s">
        <v>5</v>
      </c>
      <c r="AF5080" t="s">
        <v>5</v>
      </c>
      <c r="AG5080">
        <v>1</v>
      </c>
      <c r="AH5080" t="s">
        <v>5</v>
      </c>
      <c r="AI5080" t="s">
        <v>5</v>
      </c>
      <c r="AJ5080" t="s">
        <v>5</v>
      </c>
      <c r="AK5080" t="s">
        <v>5</v>
      </c>
      <c r="AL5080">
        <v>0</v>
      </c>
      <c r="AM5080" t="s">
        <v>5</v>
      </c>
      <c r="AN5080" t="s">
        <v>5</v>
      </c>
      <c r="AO5080" t="s">
        <v>5</v>
      </c>
      <c r="AP5080" t="s">
        <v>5</v>
      </c>
      <c r="AQ5080">
        <v>0</v>
      </c>
      <c r="AR5080" t="s">
        <v>5</v>
      </c>
      <c r="AS5080" t="s">
        <v>5</v>
      </c>
      <c r="AT5080" t="s">
        <v>5</v>
      </c>
      <c r="AU5080" t="s">
        <v>5</v>
      </c>
      <c r="AV5080">
        <v>0</v>
      </c>
      <c r="AW5080" t="s">
        <v>5</v>
      </c>
      <c r="AX5080" t="s">
        <v>5</v>
      </c>
      <c r="AY5080" t="s">
        <v>5</v>
      </c>
      <c r="AZ5080" t="s">
        <v>5</v>
      </c>
      <c r="BA5080">
        <v>0</v>
      </c>
      <c r="BB5080" t="s">
        <v>5</v>
      </c>
      <c r="BC5080" t="s">
        <v>5</v>
      </c>
      <c r="BD5080" t="s">
        <v>5</v>
      </c>
      <c r="BE5080" t="s">
        <v>5</v>
      </c>
      <c r="BF5080">
        <v>0</v>
      </c>
      <c r="BG5080" t="s">
        <v>5</v>
      </c>
      <c r="BH5080" t="s">
        <v>5</v>
      </c>
      <c r="BI5080" t="s">
        <v>5</v>
      </c>
      <c r="BJ5080" t="s">
        <v>5</v>
      </c>
      <c r="BK5080">
        <v>0</v>
      </c>
      <c r="BL5080" t="s">
        <v>5</v>
      </c>
      <c r="BM5080" t="s">
        <v>5</v>
      </c>
      <c r="BN5080" t="s">
        <v>5</v>
      </c>
      <c r="BO5080" t="s">
        <v>5</v>
      </c>
      <c r="BP5080">
        <v>0</v>
      </c>
      <c r="BQ5080" t="s">
        <v>5</v>
      </c>
      <c r="BR5080" t="s">
        <v>5</v>
      </c>
      <c r="BS5080" t="s">
        <v>5</v>
      </c>
      <c r="BT5080" t="s">
        <v>5</v>
      </c>
    </row>
    <row r="5081" spans="1:72" x14ac:dyDescent="0.35">
      <c r="A5081" t="s">
        <v>3319</v>
      </c>
      <c r="B5081" t="s">
        <v>3558</v>
      </c>
      <c r="C5081">
        <v>37199</v>
      </c>
      <c r="D5081" t="s">
        <v>7655</v>
      </c>
      <c r="E5081">
        <v>6784</v>
      </c>
      <c r="F5081">
        <v>3</v>
      </c>
      <c r="G5081">
        <v>0</v>
      </c>
      <c r="H5081">
        <v>0</v>
      </c>
      <c r="I5081">
        <v>0</v>
      </c>
      <c r="J5081">
        <v>0</v>
      </c>
      <c r="K5081">
        <v>2</v>
      </c>
      <c r="L5081">
        <v>1</v>
      </c>
      <c r="M5081">
        <v>0</v>
      </c>
      <c r="N5081" t="s">
        <v>5</v>
      </c>
      <c r="O5081" t="s">
        <v>5</v>
      </c>
      <c r="P5081" t="s">
        <v>5</v>
      </c>
      <c r="Q5081" t="s">
        <v>5</v>
      </c>
      <c r="R5081">
        <v>0</v>
      </c>
      <c r="S5081" t="s">
        <v>5</v>
      </c>
      <c r="T5081" t="s">
        <v>5</v>
      </c>
      <c r="U5081" t="s">
        <v>5</v>
      </c>
      <c r="V5081" t="s">
        <v>5</v>
      </c>
      <c r="W5081">
        <v>0</v>
      </c>
      <c r="X5081" t="s">
        <v>5</v>
      </c>
      <c r="Y5081" t="s">
        <v>5</v>
      </c>
      <c r="Z5081" t="s">
        <v>5</v>
      </c>
      <c r="AA5081" t="s">
        <v>5</v>
      </c>
      <c r="AB5081">
        <v>0</v>
      </c>
      <c r="AC5081" t="s">
        <v>5</v>
      </c>
      <c r="AD5081" t="s">
        <v>5</v>
      </c>
      <c r="AE5081" t="s">
        <v>5</v>
      </c>
      <c r="AF5081" t="s">
        <v>5</v>
      </c>
      <c r="AG5081">
        <v>2</v>
      </c>
      <c r="AH5081" t="s">
        <v>5</v>
      </c>
      <c r="AI5081" t="s">
        <v>5</v>
      </c>
      <c r="AJ5081" t="s">
        <v>5</v>
      </c>
      <c r="AK5081" t="s">
        <v>5</v>
      </c>
      <c r="AL5081">
        <v>0</v>
      </c>
      <c r="AM5081" t="s">
        <v>5</v>
      </c>
      <c r="AN5081" t="s">
        <v>5</v>
      </c>
      <c r="AO5081" t="s">
        <v>5</v>
      </c>
      <c r="AP5081" t="s">
        <v>5</v>
      </c>
      <c r="AQ5081">
        <v>0</v>
      </c>
      <c r="AR5081" t="s">
        <v>5</v>
      </c>
      <c r="AS5081" t="s">
        <v>5</v>
      </c>
      <c r="AT5081" t="s">
        <v>5</v>
      </c>
      <c r="AU5081" t="s">
        <v>5</v>
      </c>
      <c r="AV5081">
        <v>0</v>
      </c>
      <c r="AW5081" t="s">
        <v>5</v>
      </c>
      <c r="AX5081" t="s">
        <v>5</v>
      </c>
      <c r="AY5081" t="s">
        <v>5</v>
      </c>
      <c r="AZ5081" t="s">
        <v>5</v>
      </c>
      <c r="BA5081">
        <v>0</v>
      </c>
      <c r="BB5081" t="s">
        <v>5</v>
      </c>
      <c r="BC5081" t="s">
        <v>5</v>
      </c>
      <c r="BD5081" t="s">
        <v>5</v>
      </c>
      <c r="BE5081" t="s">
        <v>5</v>
      </c>
      <c r="BF5081">
        <v>0</v>
      </c>
      <c r="BG5081" t="s">
        <v>5</v>
      </c>
      <c r="BH5081" t="s">
        <v>5</v>
      </c>
      <c r="BI5081" t="s">
        <v>5</v>
      </c>
      <c r="BJ5081" t="s">
        <v>5</v>
      </c>
      <c r="BK5081">
        <v>0</v>
      </c>
      <c r="BL5081" t="s">
        <v>5</v>
      </c>
      <c r="BM5081" t="s">
        <v>5</v>
      </c>
      <c r="BN5081" t="s">
        <v>5</v>
      </c>
      <c r="BO5081" t="s">
        <v>5</v>
      </c>
      <c r="BP5081">
        <v>1</v>
      </c>
      <c r="BQ5081" t="s">
        <v>5</v>
      </c>
      <c r="BR5081" t="s">
        <v>5</v>
      </c>
      <c r="BS5081" t="s">
        <v>5</v>
      </c>
      <c r="BT5081" t="s">
        <v>5</v>
      </c>
    </row>
    <row r="5082" spans="1:72" x14ac:dyDescent="0.35">
      <c r="A5082" t="s">
        <v>3319</v>
      </c>
      <c r="B5082" t="s">
        <v>3559</v>
      </c>
      <c r="C5082">
        <v>3776200</v>
      </c>
      <c r="D5082" t="s">
        <v>7518</v>
      </c>
      <c r="E5082">
        <v>304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 t="s">
        <v>5</v>
      </c>
      <c r="O5082" t="s">
        <v>5</v>
      </c>
      <c r="P5082" t="s">
        <v>5</v>
      </c>
      <c r="Q5082" t="s">
        <v>5</v>
      </c>
      <c r="R5082">
        <v>0</v>
      </c>
      <c r="S5082" t="s">
        <v>5</v>
      </c>
      <c r="T5082">
        <v>3</v>
      </c>
      <c r="U5082" t="s">
        <v>5</v>
      </c>
      <c r="V5082">
        <v>7</v>
      </c>
      <c r="W5082">
        <v>0</v>
      </c>
      <c r="X5082" t="s">
        <v>5</v>
      </c>
      <c r="Y5082" t="s">
        <v>5</v>
      </c>
      <c r="Z5082" t="s">
        <v>5</v>
      </c>
      <c r="AA5082">
        <v>10</v>
      </c>
      <c r="AB5082">
        <v>0</v>
      </c>
      <c r="AC5082" t="s">
        <v>5</v>
      </c>
      <c r="AD5082">
        <v>12</v>
      </c>
      <c r="AE5082" t="s">
        <v>5</v>
      </c>
      <c r="AF5082" t="s">
        <v>5</v>
      </c>
      <c r="AG5082">
        <v>0</v>
      </c>
      <c r="AH5082" t="s">
        <v>5</v>
      </c>
      <c r="AI5082">
        <v>11</v>
      </c>
      <c r="AJ5082" t="s">
        <v>5</v>
      </c>
      <c r="AK5082">
        <v>20.5</v>
      </c>
      <c r="AL5082">
        <v>0</v>
      </c>
      <c r="AM5082" t="s">
        <v>5</v>
      </c>
      <c r="AN5082">
        <v>8</v>
      </c>
      <c r="AO5082" t="s">
        <v>5</v>
      </c>
      <c r="AP5082">
        <v>19</v>
      </c>
      <c r="AQ5082">
        <v>0</v>
      </c>
      <c r="AR5082" t="s">
        <v>5</v>
      </c>
      <c r="AS5082" t="s">
        <v>5</v>
      </c>
      <c r="AT5082" t="s">
        <v>5</v>
      </c>
      <c r="AU5082" t="s">
        <v>5</v>
      </c>
      <c r="AV5082">
        <v>0</v>
      </c>
      <c r="AW5082" t="s">
        <v>5</v>
      </c>
      <c r="AX5082" t="s">
        <v>5</v>
      </c>
      <c r="AY5082" t="s">
        <v>5</v>
      </c>
      <c r="AZ5082" t="s">
        <v>5</v>
      </c>
      <c r="BA5082">
        <v>0</v>
      </c>
      <c r="BB5082" t="s">
        <v>5</v>
      </c>
      <c r="BC5082" t="s">
        <v>5</v>
      </c>
      <c r="BD5082" t="s">
        <v>5</v>
      </c>
      <c r="BE5082" t="s">
        <v>5</v>
      </c>
      <c r="BF5082">
        <v>0</v>
      </c>
      <c r="BG5082" t="s">
        <v>5</v>
      </c>
      <c r="BH5082">
        <v>19</v>
      </c>
      <c r="BI5082" t="s">
        <v>5</v>
      </c>
      <c r="BJ5082" t="s">
        <v>5</v>
      </c>
      <c r="BK5082">
        <v>0</v>
      </c>
      <c r="BL5082" t="s">
        <v>5</v>
      </c>
      <c r="BM5082">
        <v>12</v>
      </c>
      <c r="BN5082" t="s">
        <v>5</v>
      </c>
      <c r="BO5082">
        <v>18</v>
      </c>
      <c r="BP5082">
        <v>0</v>
      </c>
      <c r="BQ5082" t="s">
        <v>5</v>
      </c>
      <c r="BR5082">
        <v>8</v>
      </c>
      <c r="BS5082" t="s">
        <v>5</v>
      </c>
      <c r="BT5082">
        <v>20</v>
      </c>
    </row>
    <row r="5083" spans="1:72" x14ac:dyDescent="0.35">
      <c r="A5083" t="s">
        <v>3319</v>
      </c>
      <c r="B5083" t="s">
        <v>3559</v>
      </c>
      <c r="C5083">
        <v>3776200</v>
      </c>
      <c r="D5083" t="s">
        <v>7629</v>
      </c>
      <c r="E5083">
        <v>19981</v>
      </c>
      <c r="F5083">
        <v>1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1</v>
      </c>
      <c r="M5083">
        <v>0</v>
      </c>
      <c r="N5083" t="s">
        <v>5</v>
      </c>
      <c r="O5083" t="s">
        <v>5</v>
      </c>
      <c r="P5083" t="s">
        <v>5</v>
      </c>
      <c r="Q5083" t="s">
        <v>5</v>
      </c>
      <c r="R5083">
        <v>0</v>
      </c>
      <c r="S5083" t="s">
        <v>5</v>
      </c>
      <c r="T5083" t="s">
        <v>5</v>
      </c>
      <c r="U5083" t="s">
        <v>5</v>
      </c>
      <c r="V5083" t="s">
        <v>5</v>
      </c>
      <c r="W5083">
        <v>0</v>
      </c>
      <c r="X5083" t="s">
        <v>5</v>
      </c>
      <c r="Y5083" t="s">
        <v>5</v>
      </c>
      <c r="Z5083" t="s">
        <v>5</v>
      </c>
      <c r="AA5083" t="s">
        <v>5</v>
      </c>
      <c r="AB5083">
        <v>0</v>
      </c>
      <c r="AC5083" t="s">
        <v>5</v>
      </c>
      <c r="AD5083" t="s">
        <v>5</v>
      </c>
      <c r="AE5083" t="s">
        <v>5</v>
      </c>
      <c r="AF5083" t="s">
        <v>5</v>
      </c>
      <c r="AG5083">
        <v>0</v>
      </c>
      <c r="AH5083" t="s">
        <v>5</v>
      </c>
      <c r="AI5083">
        <v>5</v>
      </c>
      <c r="AJ5083" t="s">
        <v>5</v>
      </c>
      <c r="AK5083" t="s">
        <v>5</v>
      </c>
      <c r="AL5083">
        <v>1</v>
      </c>
      <c r="AM5083" t="s">
        <v>5</v>
      </c>
      <c r="AN5083">
        <v>2</v>
      </c>
      <c r="AO5083" t="s">
        <v>5</v>
      </c>
      <c r="AP5083" t="s">
        <v>5</v>
      </c>
      <c r="AQ5083">
        <v>0</v>
      </c>
      <c r="AR5083" t="s">
        <v>5</v>
      </c>
      <c r="AS5083" t="s">
        <v>5</v>
      </c>
      <c r="AT5083" t="s">
        <v>5</v>
      </c>
      <c r="AU5083" t="s">
        <v>5</v>
      </c>
      <c r="AV5083">
        <v>0</v>
      </c>
      <c r="AW5083" t="s">
        <v>5</v>
      </c>
      <c r="AX5083" t="s">
        <v>5</v>
      </c>
      <c r="AY5083" t="s">
        <v>5</v>
      </c>
      <c r="AZ5083" t="s">
        <v>5</v>
      </c>
      <c r="BA5083">
        <v>0</v>
      </c>
      <c r="BB5083" t="s">
        <v>5</v>
      </c>
      <c r="BC5083" t="s">
        <v>5</v>
      </c>
      <c r="BD5083" t="s">
        <v>5</v>
      </c>
      <c r="BE5083" t="s">
        <v>5</v>
      </c>
      <c r="BF5083">
        <v>0</v>
      </c>
      <c r="BG5083" t="s">
        <v>5</v>
      </c>
      <c r="BH5083" t="s">
        <v>5</v>
      </c>
      <c r="BI5083" t="s">
        <v>5</v>
      </c>
      <c r="BJ5083" t="s">
        <v>5</v>
      </c>
      <c r="BK5083">
        <v>0</v>
      </c>
      <c r="BL5083" t="s">
        <v>5</v>
      </c>
      <c r="BM5083" t="s">
        <v>5</v>
      </c>
      <c r="BN5083" t="s">
        <v>5</v>
      </c>
      <c r="BO5083" t="s">
        <v>5</v>
      </c>
      <c r="BP5083">
        <v>0</v>
      </c>
      <c r="BQ5083" t="s">
        <v>5</v>
      </c>
      <c r="BR5083" t="s">
        <v>5</v>
      </c>
      <c r="BS5083" t="s">
        <v>5</v>
      </c>
      <c r="BT5083" t="s">
        <v>5</v>
      </c>
    </row>
    <row r="5084" spans="1:72" x14ac:dyDescent="0.35">
      <c r="A5084" t="s">
        <v>3319</v>
      </c>
      <c r="B5084" t="s">
        <v>3560</v>
      </c>
      <c r="C5084">
        <v>3776220</v>
      </c>
      <c r="D5084" t="s">
        <v>7518</v>
      </c>
      <c r="E5084">
        <v>3046</v>
      </c>
      <c r="F5084">
        <v>25</v>
      </c>
      <c r="G5084">
        <v>0</v>
      </c>
      <c r="H5084">
        <v>0</v>
      </c>
      <c r="I5084">
        <v>0</v>
      </c>
      <c r="J5084">
        <v>3</v>
      </c>
      <c r="K5084">
        <v>12</v>
      </c>
      <c r="L5084">
        <v>10</v>
      </c>
      <c r="M5084">
        <v>0</v>
      </c>
      <c r="N5084" t="s">
        <v>5</v>
      </c>
      <c r="O5084" t="s">
        <v>5</v>
      </c>
      <c r="P5084" t="s">
        <v>5</v>
      </c>
      <c r="Q5084" t="s">
        <v>5</v>
      </c>
      <c r="R5084">
        <v>0</v>
      </c>
      <c r="S5084" t="s">
        <v>5</v>
      </c>
      <c r="T5084">
        <v>3</v>
      </c>
      <c r="U5084" t="s">
        <v>5</v>
      </c>
      <c r="V5084">
        <v>7</v>
      </c>
      <c r="W5084">
        <v>0</v>
      </c>
      <c r="X5084" t="s">
        <v>5</v>
      </c>
      <c r="Y5084" t="s">
        <v>5</v>
      </c>
      <c r="Z5084" t="s">
        <v>5</v>
      </c>
      <c r="AA5084">
        <v>10</v>
      </c>
      <c r="AB5084">
        <v>3</v>
      </c>
      <c r="AC5084" t="s">
        <v>5</v>
      </c>
      <c r="AD5084">
        <v>12</v>
      </c>
      <c r="AE5084" t="s">
        <v>5</v>
      </c>
      <c r="AF5084" t="s">
        <v>5</v>
      </c>
      <c r="AG5084">
        <v>10</v>
      </c>
      <c r="AH5084" t="s">
        <v>5</v>
      </c>
      <c r="AI5084">
        <v>11</v>
      </c>
      <c r="AJ5084">
        <v>25.5</v>
      </c>
      <c r="AK5084">
        <v>20.5</v>
      </c>
      <c r="AL5084">
        <v>8</v>
      </c>
      <c r="AM5084" t="s">
        <v>5</v>
      </c>
      <c r="AN5084">
        <v>8</v>
      </c>
      <c r="AO5084" t="s">
        <v>5</v>
      </c>
      <c r="AP5084">
        <v>19</v>
      </c>
      <c r="AQ5084">
        <v>0</v>
      </c>
      <c r="AR5084" t="s">
        <v>5</v>
      </c>
      <c r="AS5084" t="s">
        <v>5</v>
      </c>
      <c r="AT5084" t="s">
        <v>5</v>
      </c>
      <c r="AU5084" t="s">
        <v>5</v>
      </c>
      <c r="AV5084">
        <v>0</v>
      </c>
      <c r="AW5084" t="s">
        <v>5</v>
      </c>
      <c r="AX5084" t="s">
        <v>5</v>
      </c>
      <c r="AY5084" t="s">
        <v>5</v>
      </c>
      <c r="AZ5084" t="s">
        <v>5</v>
      </c>
      <c r="BA5084">
        <v>0</v>
      </c>
      <c r="BB5084" t="s">
        <v>5</v>
      </c>
      <c r="BC5084" t="s">
        <v>5</v>
      </c>
      <c r="BD5084" t="s">
        <v>5</v>
      </c>
      <c r="BE5084" t="s">
        <v>5</v>
      </c>
      <c r="BF5084">
        <v>0</v>
      </c>
      <c r="BG5084" t="s">
        <v>5</v>
      </c>
      <c r="BH5084">
        <v>19</v>
      </c>
      <c r="BI5084" t="s">
        <v>5</v>
      </c>
      <c r="BJ5084" t="s">
        <v>5</v>
      </c>
      <c r="BK5084">
        <v>2</v>
      </c>
      <c r="BL5084" t="s">
        <v>5</v>
      </c>
      <c r="BM5084">
        <v>12</v>
      </c>
      <c r="BN5084" t="s">
        <v>5</v>
      </c>
      <c r="BO5084">
        <v>18</v>
      </c>
      <c r="BP5084">
        <v>2</v>
      </c>
      <c r="BQ5084" t="s">
        <v>5</v>
      </c>
      <c r="BR5084">
        <v>8</v>
      </c>
      <c r="BS5084" t="s">
        <v>5</v>
      </c>
      <c r="BT5084">
        <v>20</v>
      </c>
    </row>
    <row r="5085" spans="1:72" x14ac:dyDescent="0.35">
      <c r="A5085" t="s">
        <v>3561</v>
      </c>
      <c r="B5085" t="s">
        <v>3562</v>
      </c>
      <c r="C5085">
        <v>3300900580</v>
      </c>
      <c r="D5085" t="s">
        <v>7626</v>
      </c>
      <c r="E5085">
        <v>15472</v>
      </c>
      <c r="F5085">
        <v>3</v>
      </c>
      <c r="G5085">
        <v>0</v>
      </c>
      <c r="H5085">
        <v>0</v>
      </c>
      <c r="I5085">
        <v>0</v>
      </c>
      <c r="J5085">
        <v>1</v>
      </c>
      <c r="K5085">
        <v>0</v>
      </c>
      <c r="L5085">
        <v>2</v>
      </c>
      <c r="M5085">
        <v>0</v>
      </c>
      <c r="N5085" t="s">
        <v>5</v>
      </c>
      <c r="O5085">
        <v>4</v>
      </c>
      <c r="P5085" t="s">
        <v>5</v>
      </c>
      <c r="Q5085">
        <v>5</v>
      </c>
      <c r="R5085">
        <v>0</v>
      </c>
      <c r="S5085" t="s">
        <v>5</v>
      </c>
      <c r="T5085">
        <v>4</v>
      </c>
      <c r="U5085" t="s">
        <v>5</v>
      </c>
      <c r="V5085">
        <v>6</v>
      </c>
      <c r="W5085">
        <v>0</v>
      </c>
      <c r="X5085" t="s">
        <v>5</v>
      </c>
      <c r="Y5085">
        <v>8</v>
      </c>
      <c r="Z5085" t="s">
        <v>5</v>
      </c>
      <c r="AA5085">
        <v>6</v>
      </c>
      <c r="AB5085">
        <v>1</v>
      </c>
      <c r="AC5085" t="s">
        <v>5</v>
      </c>
      <c r="AD5085">
        <v>10</v>
      </c>
      <c r="AE5085" t="s">
        <v>5</v>
      </c>
      <c r="AF5085">
        <v>7.5</v>
      </c>
      <c r="AG5085">
        <v>0</v>
      </c>
      <c r="AH5085" t="s">
        <v>5</v>
      </c>
      <c r="AI5085">
        <v>18</v>
      </c>
      <c r="AJ5085" t="s">
        <v>5</v>
      </c>
      <c r="AK5085">
        <v>7</v>
      </c>
      <c r="AL5085">
        <v>2</v>
      </c>
      <c r="AM5085" t="s">
        <v>5</v>
      </c>
      <c r="AN5085">
        <v>20</v>
      </c>
      <c r="AO5085" t="s">
        <v>5</v>
      </c>
      <c r="AP5085">
        <v>6</v>
      </c>
      <c r="AQ5085">
        <v>0</v>
      </c>
      <c r="AR5085" t="s">
        <v>5</v>
      </c>
      <c r="AS5085" t="s">
        <v>5</v>
      </c>
      <c r="AT5085" t="s">
        <v>5</v>
      </c>
      <c r="AU5085" t="s">
        <v>5</v>
      </c>
      <c r="AV5085">
        <v>0</v>
      </c>
      <c r="AW5085" t="s">
        <v>5</v>
      </c>
      <c r="AX5085">
        <v>5</v>
      </c>
      <c r="AY5085" t="s">
        <v>5</v>
      </c>
      <c r="AZ5085">
        <v>6</v>
      </c>
      <c r="BA5085">
        <v>0</v>
      </c>
      <c r="BB5085" t="s">
        <v>5</v>
      </c>
      <c r="BC5085">
        <v>13</v>
      </c>
      <c r="BD5085" t="s">
        <v>5</v>
      </c>
      <c r="BE5085">
        <v>7</v>
      </c>
      <c r="BF5085">
        <v>0</v>
      </c>
      <c r="BG5085" t="s">
        <v>5</v>
      </c>
      <c r="BH5085">
        <v>10</v>
      </c>
      <c r="BI5085" t="s">
        <v>5</v>
      </c>
      <c r="BJ5085">
        <v>8</v>
      </c>
      <c r="BK5085">
        <v>0</v>
      </c>
      <c r="BL5085" t="s">
        <v>5</v>
      </c>
      <c r="BM5085">
        <v>19</v>
      </c>
      <c r="BN5085" t="s">
        <v>5</v>
      </c>
      <c r="BO5085">
        <v>6</v>
      </c>
      <c r="BP5085">
        <v>0</v>
      </c>
      <c r="BQ5085" t="s">
        <v>5</v>
      </c>
      <c r="BR5085">
        <v>23</v>
      </c>
      <c r="BS5085" t="s">
        <v>5</v>
      </c>
      <c r="BT5085">
        <v>8</v>
      </c>
    </row>
    <row r="5086" spans="1:72" x14ac:dyDescent="0.35">
      <c r="A5086" t="s">
        <v>3561</v>
      </c>
      <c r="B5086" t="s">
        <v>3563</v>
      </c>
      <c r="C5086">
        <v>3301300660</v>
      </c>
      <c r="D5086" t="s">
        <v>7626</v>
      </c>
      <c r="E5086">
        <v>15472</v>
      </c>
      <c r="F5086">
        <v>5</v>
      </c>
      <c r="G5086">
        <v>0</v>
      </c>
      <c r="H5086">
        <v>1</v>
      </c>
      <c r="I5086">
        <v>1</v>
      </c>
      <c r="J5086">
        <v>0</v>
      </c>
      <c r="K5086">
        <v>2</v>
      </c>
      <c r="L5086">
        <v>1</v>
      </c>
      <c r="M5086">
        <v>0</v>
      </c>
      <c r="N5086" t="s">
        <v>5</v>
      </c>
      <c r="O5086">
        <v>4</v>
      </c>
      <c r="P5086" t="s">
        <v>5</v>
      </c>
      <c r="Q5086">
        <v>5</v>
      </c>
      <c r="R5086">
        <v>1</v>
      </c>
      <c r="S5086" t="s">
        <v>5</v>
      </c>
      <c r="T5086">
        <v>4</v>
      </c>
      <c r="U5086" t="s">
        <v>5</v>
      </c>
      <c r="V5086">
        <v>6</v>
      </c>
      <c r="W5086">
        <v>1</v>
      </c>
      <c r="X5086" t="s">
        <v>5</v>
      </c>
      <c r="Y5086">
        <v>8</v>
      </c>
      <c r="Z5086" t="s">
        <v>5</v>
      </c>
      <c r="AA5086">
        <v>6</v>
      </c>
      <c r="AB5086">
        <v>0</v>
      </c>
      <c r="AC5086" t="s">
        <v>5</v>
      </c>
      <c r="AD5086">
        <v>10</v>
      </c>
      <c r="AE5086" t="s">
        <v>5</v>
      </c>
      <c r="AF5086">
        <v>7.5</v>
      </c>
      <c r="AG5086">
        <v>2</v>
      </c>
      <c r="AH5086" t="s">
        <v>5</v>
      </c>
      <c r="AI5086">
        <v>18</v>
      </c>
      <c r="AJ5086" t="s">
        <v>5</v>
      </c>
      <c r="AK5086">
        <v>7</v>
      </c>
      <c r="AL5086">
        <v>1</v>
      </c>
      <c r="AM5086" t="s">
        <v>5</v>
      </c>
      <c r="AN5086">
        <v>20</v>
      </c>
      <c r="AO5086" t="s">
        <v>5</v>
      </c>
      <c r="AP5086">
        <v>6</v>
      </c>
      <c r="AQ5086">
        <v>0</v>
      </c>
      <c r="AR5086" t="s">
        <v>5</v>
      </c>
      <c r="AS5086" t="s">
        <v>5</v>
      </c>
      <c r="AT5086" t="s">
        <v>5</v>
      </c>
      <c r="AU5086" t="s">
        <v>5</v>
      </c>
      <c r="AV5086">
        <v>0</v>
      </c>
      <c r="AW5086" t="s">
        <v>5</v>
      </c>
      <c r="AX5086">
        <v>5</v>
      </c>
      <c r="AY5086" t="s">
        <v>5</v>
      </c>
      <c r="AZ5086">
        <v>6</v>
      </c>
      <c r="BA5086">
        <v>0</v>
      </c>
      <c r="BB5086" t="s">
        <v>5</v>
      </c>
      <c r="BC5086">
        <v>13</v>
      </c>
      <c r="BD5086" t="s">
        <v>5</v>
      </c>
      <c r="BE5086">
        <v>7</v>
      </c>
      <c r="BF5086">
        <v>0</v>
      </c>
      <c r="BG5086" t="s">
        <v>5</v>
      </c>
      <c r="BH5086">
        <v>10</v>
      </c>
      <c r="BI5086" t="s">
        <v>5</v>
      </c>
      <c r="BJ5086">
        <v>8</v>
      </c>
      <c r="BK5086">
        <v>0</v>
      </c>
      <c r="BL5086" t="s">
        <v>5</v>
      </c>
      <c r="BM5086">
        <v>19</v>
      </c>
      <c r="BN5086" t="s">
        <v>5</v>
      </c>
      <c r="BO5086">
        <v>6</v>
      </c>
      <c r="BP5086">
        <v>0</v>
      </c>
      <c r="BQ5086" t="s">
        <v>5</v>
      </c>
      <c r="BR5086">
        <v>23</v>
      </c>
      <c r="BS5086" t="s">
        <v>5</v>
      </c>
      <c r="BT5086">
        <v>8</v>
      </c>
    </row>
    <row r="5087" spans="1:72" x14ac:dyDescent="0.35">
      <c r="A5087" t="s">
        <v>3561</v>
      </c>
      <c r="B5087" t="s">
        <v>3564</v>
      </c>
      <c r="C5087">
        <v>3300500820</v>
      </c>
      <c r="D5087" t="s">
        <v>7628</v>
      </c>
      <c r="E5087">
        <v>26510</v>
      </c>
      <c r="F5087">
        <v>1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1</v>
      </c>
      <c r="M5087">
        <v>0</v>
      </c>
      <c r="N5087" t="s">
        <v>5</v>
      </c>
      <c r="O5087" t="s">
        <v>5</v>
      </c>
      <c r="P5087" t="s">
        <v>5</v>
      </c>
      <c r="Q5087" t="s">
        <v>5</v>
      </c>
      <c r="R5087">
        <v>0</v>
      </c>
      <c r="S5087" t="s">
        <v>5</v>
      </c>
      <c r="T5087" t="s">
        <v>5</v>
      </c>
      <c r="U5087" t="s">
        <v>5</v>
      </c>
      <c r="V5087" t="s">
        <v>5</v>
      </c>
      <c r="W5087">
        <v>0</v>
      </c>
      <c r="X5087" t="s">
        <v>5</v>
      </c>
      <c r="Y5087" t="s">
        <v>5</v>
      </c>
      <c r="Z5087" t="s">
        <v>5</v>
      </c>
      <c r="AA5087" t="s">
        <v>5</v>
      </c>
      <c r="AB5087">
        <v>0</v>
      </c>
      <c r="AC5087" t="s">
        <v>5</v>
      </c>
      <c r="AD5087" t="s">
        <v>5</v>
      </c>
      <c r="AE5087" t="s">
        <v>5</v>
      </c>
      <c r="AF5087" t="s">
        <v>5</v>
      </c>
      <c r="AG5087">
        <v>0</v>
      </c>
      <c r="AH5087" t="s">
        <v>5</v>
      </c>
      <c r="AI5087" t="s">
        <v>5</v>
      </c>
      <c r="AJ5087" t="s">
        <v>5</v>
      </c>
      <c r="AK5087" t="s">
        <v>5</v>
      </c>
      <c r="AL5087">
        <v>1</v>
      </c>
      <c r="AM5087" t="s">
        <v>5</v>
      </c>
      <c r="AN5087" t="s">
        <v>5</v>
      </c>
      <c r="AO5087" t="s">
        <v>5</v>
      </c>
      <c r="AP5087" t="s">
        <v>5</v>
      </c>
      <c r="AQ5087">
        <v>0</v>
      </c>
      <c r="AR5087" t="s">
        <v>5</v>
      </c>
      <c r="AS5087" t="s">
        <v>5</v>
      </c>
      <c r="AT5087" t="s">
        <v>5</v>
      </c>
      <c r="AU5087" t="s">
        <v>5</v>
      </c>
      <c r="AV5087">
        <v>0</v>
      </c>
      <c r="AW5087" t="s">
        <v>5</v>
      </c>
      <c r="AX5087" t="s">
        <v>5</v>
      </c>
      <c r="AY5087" t="s">
        <v>5</v>
      </c>
      <c r="AZ5087" t="s">
        <v>5</v>
      </c>
      <c r="BA5087">
        <v>0</v>
      </c>
      <c r="BB5087" t="s">
        <v>5</v>
      </c>
      <c r="BC5087" t="s">
        <v>5</v>
      </c>
      <c r="BD5087" t="s">
        <v>5</v>
      </c>
      <c r="BE5087" t="s">
        <v>5</v>
      </c>
      <c r="BF5087">
        <v>0</v>
      </c>
      <c r="BG5087" t="s">
        <v>5</v>
      </c>
      <c r="BH5087" t="s">
        <v>5</v>
      </c>
      <c r="BI5087" t="s">
        <v>5</v>
      </c>
      <c r="BJ5087" t="s">
        <v>5</v>
      </c>
      <c r="BK5087">
        <v>0</v>
      </c>
      <c r="BL5087" t="s">
        <v>5</v>
      </c>
      <c r="BM5087" t="s">
        <v>5</v>
      </c>
      <c r="BN5087" t="s">
        <v>5</v>
      </c>
      <c r="BO5087" t="s">
        <v>5</v>
      </c>
      <c r="BP5087">
        <v>0</v>
      </c>
      <c r="BQ5087" t="s">
        <v>5</v>
      </c>
      <c r="BR5087" t="s">
        <v>5</v>
      </c>
      <c r="BS5087" t="s">
        <v>5</v>
      </c>
      <c r="BT5087" t="s">
        <v>5</v>
      </c>
    </row>
    <row r="5088" spans="1:72" x14ac:dyDescent="0.35">
      <c r="A5088" t="s">
        <v>3561</v>
      </c>
      <c r="B5088" t="s">
        <v>2481</v>
      </c>
      <c r="C5088">
        <v>3301101300</v>
      </c>
      <c r="D5088" t="s">
        <v>7626</v>
      </c>
      <c r="E5088">
        <v>15472</v>
      </c>
      <c r="F5088">
        <v>12</v>
      </c>
      <c r="G5088">
        <v>0</v>
      </c>
      <c r="H5088">
        <v>2</v>
      </c>
      <c r="I5088">
        <v>1</v>
      </c>
      <c r="J5088">
        <v>0</v>
      </c>
      <c r="K5088">
        <v>5</v>
      </c>
      <c r="L5088">
        <v>4</v>
      </c>
      <c r="M5088">
        <v>0</v>
      </c>
      <c r="N5088" t="s">
        <v>5</v>
      </c>
      <c r="O5088">
        <v>4</v>
      </c>
      <c r="P5088" t="s">
        <v>5</v>
      </c>
      <c r="Q5088">
        <v>5</v>
      </c>
      <c r="R5088">
        <v>2</v>
      </c>
      <c r="S5088" t="s">
        <v>5</v>
      </c>
      <c r="T5088">
        <v>4</v>
      </c>
      <c r="U5088" t="s">
        <v>5</v>
      </c>
      <c r="V5088">
        <v>6</v>
      </c>
      <c r="W5088">
        <v>0</v>
      </c>
      <c r="X5088" t="s">
        <v>5</v>
      </c>
      <c r="Y5088">
        <v>8</v>
      </c>
      <c r="Z5088" t="s">
        <v>5</v>
      </c>
      <c r="AA5088">
        <v>6</v>
      </c>
      <c r="AB5088">
        <v>0</v>
      </c>
      <c r="AC5088" t="s">
        <v>5</v>
      </c>
      <c r="AD5088">
        <v>10</v>
      </c>
      <c r="AE5088" t="s">
        <v>5</v>
      </c>
      <c r="AF5088">
        <v>7.5</v>
      </c>
      <c r="AG5088">
        <v>2</v>
      </c>
      <c r="AH5088" t="s">
        <v>5</v>
      </c>
      <c r="AI5088">
        <v>18</v>
      </c>
      <c r="AJ5088" t="s">
        <v>5</v>
      </c>
      <c r="AK5088">
        <v>7</v>
      </c>
      <c r="AL5088">
        <v>4</v>
      </c>
      <c r="AM5088" t="s">
        <v>5</v>
      </c>
      <c r="AN5088">
        <v>20</v>
      </c>
      <c r="AO5088" t="s">
        <v>5</v>
      </c>
      <c r="AP5088">
        <v>6</v>
      </c>
      <c r="AQ5088">
        <v>0</v>
      </c>
      <c r="AR5088" t="s">
        <v>5</v>
      </c>
      <c r="AS5088" t="s">
        <v>5</v>
      </c>
      <c r="AT5088" t="s">
        <v>5</v>
      </c>
      <c r="AU5088" t="s">
        <v>5</v>
      </c>
      <c r="AV5088">
        <v>0</v>
      </c>
      <c r="AW5088" t="s">
        <v>5</v>
      </c>
      <c r="AX5088">
        <v>5</v>
      </c>
      <c r="AY5088" t="s">
        <v>5</v>
      </c>
      <c r="AZ5088">
        <v>6</v>
      </c>
      <c r="BA5088">
        <v>1</v>
      </c>
      <c r="BB5088" t="s">
        <v>5</v>
      </c>
      <c r="BC5088">
        <v>13</v>
      </c>
      <c r="BD5088" t="s">
        <v>5</v>
      </c>
      <c r="BE5088">
        <v>7</v>
      </c>
      <c r="BF5088">
        <v>0</v>
      </c>
      <c r="BG5088" t="s">
        <v>5</v>
      </c>
      <c r="BH5088">
        <v>10</v>
      </c>
      <c r="BI5088" t="s">
        <v>5</v>
      </c>
      <c r="BJ5088">
        <v>8</v>
      </c>
      <c r="BK5088">
        <v>3</v>
      </c>
      <c r="BL5088" t="s">
        <v>5</v>
      </c>
      <c r="BM5088">
        <v>19</v>
      </c>
      <c r="BN5088" t="s">
        <v>5</v>
      </c>
      <c r="BO5088">
        <v>6</v>
      </c>
      <c r="BP5088">
        <v>0</v>
      </c>
      <c r="BQ5088" t="s">
        <v>5</v>
      </c>
      <c r="BR5088">
        <v>23</v>
      </c>
      <c r="BS5088" t="s">
        <v>5</v>
      </c>
      <c r="BT5088">
        <v>8</v>
      </c>
    </row>
    <row r="5089" spans="1:72" x14ac:dyDescent="0.35">
      <c r="A5089" t="s">
        <v>3561</v>
      </c>
      <c r="B5089" t="s">
        <v>3565</v>
      </c>
      <c r="C5089">
        <v>3301101700</v>
      </c>
      <c r="D5089" t="s">
        <v>7626</v>
      </c>
      <c r="E5089">
        <v>15472</v>
      </c>
      <c r="F5089">
        <v>2</v>
      </c>
      <c r="G5089">
        <v>0</v>
      </c>
      <c r="H5089">
        <v>1</v>
      </c>
      <c r="I5089">
        <v>0</v>
      </c>
      <c r="J5089">
        <v>0</v>
      </c>
      <c r="K5089">
        <v>0</v>
      </c>
      <c r="L5089">
        <v>1</v>
      </c>
      <c r="M5089">
        <v>0</v>
      </c>
      <c r="N5089" t="s">
        <v>5</v>
      </c>
      <c r="O5089">
        <v>4</v>
      </c>
      <c r="P5089" t="s">
        <v>5</v>
      </c>
      <c r="Q5089">
        <v>5</v>
      </c>
      <c r="R5089">
        <v>1</v>
      </c>
      <c r="S5089" t="s">
        <v>5</v>
      </c>
      <c r="T5089">
        <v>4</v>
      </c>
      <c r="U5089" t="s">
        <v>5</v>
      </c>
      <c r="V5089">
        <v>6</v>
      </c>
      <c r="W5089">
        <v>0</v>
      </c>
      <c r="X5089" t="s">
        <v>5</v>
      </c>
      <c r="Y5089">
        <v>8</v>
      </c>
      <c r="Z5089" t="s">
        <v>5</v>
      </c>
      <c r="AA5089">
        <v>6</v>
      </c>
      <c r="AB5089">
        <v>0</v>
      </c>
      <c r="AC5089" t="s">
        <v>5</v>
      </c>
      <c r="AD5089">
        <v>10</v>
      </c>
      <c r="AE5089" t="s">
        <v>5</v>
      </c>
      <c r="AF5089">
        <v>7.5</v>
      </c>
      <c r="AG5089">
        <v>0</v>
      </c>
      <c r="AH5089" t="s">
        <v>5</v>
      </c>
      <c r="AI5089">
        <v>18</v>
      </c>
      <c r="AJ5089" t="s">
        <v>5</v>
      </c>
      <c r="AK5089">
        <v>7</v>
      </c>
      <c r="AL5089">
        <v>0</v>
      </c>
      <c r="AM5089" t="s">
        <v>5</v>
      </c>
      <c r="AN5089">
        <v>20</v>
      </c>
      <c r="AO5089" t="s">
        <v>5</v>
      </c>
      <c r="AP5089">
        <v>6</v>
      </c>
      <c r="AQ5089">
        <v>0</v>
      </c>
      <c r="AR5089" t="s">
        <v>5</v>
      </c>
      <c r="AS5089" t="s">
        <v>5</v>
      </c>
      <c r="AT5089" t="s">
        <v>5</v>
      </c>
      <c r="AU5089" t="s">
        <v>5</v>
      </c>
      <c r="AV5089">
        <v>0</v>
      </c>
      <c r="AW5089" t="s">
        <v>5</v>
      </c>
      <c r="AX5089">
        <v>5</v>
      </c>
      <c r="AY5089" t="s">
        <v>5</v>
      </c>
      <c r="AZ5089">
        <v>6</v>
      </c>
      <c r="BA5089">
        <v>0</v>
      </c>
      <c r="BB5089" t="s">
        <v>5</v>
      </c>
      <c r="BC5089">
        <v>13</v>
      </c>
      <c r="BD5089" t="s">
        <v>5</v>
      </c>
      <c r="BE5089">
        <v>7</v>
      </c>
      <c r="BF5089">
        <v>0</v>
      </c>
      <c r="BG5089" t="s">
        <v>5</v>
      </c>
      <c r="BH5089">
        <v>10</v>
      </c>
      <c r="BI5089" t="s">
        <v>5</v>
      </c>
      <c r="BJ5089">
        <v>8</v>
      </c>
      <c r="BK5089">
        <v>0</v>
      </c>
      <c r="BL5089" t="s">
        <v>5</v>
      </c>
      <c r="BM5089">
        <v>19</v>
      </c>
      <c r="BN5089" t="s">
        <v>5</v>
      </c>
      <c r="BO5089">
        <v>6</v>
      </c>
      <c r="BP5089">
        <v>1</v>
      </c>
      <c r="BQ5089" t="s">
        <v>5</v>
      </c>
      <c r="BR5089">
        <v>23</v>
      </c>
      <c r="BS5089" t="s">
        <v>5</v>
      </c>
      <c r="BT5089">
        <v>8</v>
      </c>
    </row>
    <row r="5090" spans="1:72" x14ac:dyDescent="0.35">
      <c r="A5090" t="s">
        <v>3561</v>
      </c>
      <c r="B5090" t="s">
        <v>3566</v>
      </c>
      <c r="C5090">
        <v>3301502340</v>
      </c>
      <c r="D5090" t="s">
        <v>7626</v>
      </c>
      <c r="E5090">
        <v>15472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 t="s">
        <v>5</v>
      </c>
      <c r="O5090">
        <v>4</v>
      </c>
      <c r="P5090" t="s">
        <v>5</v>
      </c>
      <c r="Q5090">
        <v>5</v>
      </c>
      <c r="R5090">
        <v>0</v>
      </c>
      <c r="S5090" t="s">
        <v>5</v>
      </c>
      <c r="T5090">
        <v>4</v>
      </c>
      <c r="U5090" t="s">
        <v>5</v>
      </c>
      <c r="V5090">
        <v>6</v>
      </c>
      <c r="W5090">
        <v>0</v>
      </c>
      <c r="X5090" t="s">
        <v>5</v>
      </c>
      <c r="Y5090">
        <v>8</v>
      </c>
      <c r="Z5090" t="s">
        <v>5</v>
      </c>
      <c r="AA5090">
        <v>6</v>
      </c>
      <c r="AB5090">
        <v>0</v>
      </c>
      <c r="AC5090" t="s">
        <v>5</v>
      </c>
      <c r="AD5090">
        <v>10</v>
      </c>
      <c r="AE5090" t="s">
        <v>5</v>
      </c>
      <c r="AF5090">
        <v>7.5</v>
      </c>
      <c r="AG5090">
        <v>0</v>
      </c>
      <c r="AH5090" t="s">
        <v>5</v>
      </c>
      <c r="AI5090">
        <v>18</v>
      </c>
      <c r="AJ5090" t="s">
        <v>5</v>
      </c>
      <c r="AK5090">
        <v>7</v>
      </c>
      <c r="AL5090">
        <v>0</v>
      </c>
      <c r="AM5090" t="s">
        <v>5</v>
      </c>
      <c r="AN5090">
        <v>20</v>
      </c>
      <c r="AO5090" t="s">
        <v>5</v>
      </c>
      <c r="AP5090">
        <v>6</v>
      </c>
      <c r="AQ5090">
        <v>0</v>
      </c>
      <c r="AR5090" t="s">
        <v>5</v>
      </c>
      <c r="AS5090" t="s">
        <v>5</v>
      </c>
      <c r="AT5090" t="s">
        <v>5</v>
      </c>
      <c r="AU5090" t="s">
        <v>5</v>
      </c>
      <c r="AV5090">
        <v>0</v>
      </c>
      <c r="AW5090" t="s">
        <v>5</v>
      </c>
      <c r="AX5090">
        <v>5</v>
      </c>
      <c r="AY5090" t="s">
        <v>5</v>
      </c>
      <c r="AZ5090">
        <v>6</v>
      </c>
      <c r="BA5090">
        <v>0</v>
      </c>
      <c r="BB5090" t="s">
        <v>5</v>
      </c>
      <c r="BC5090">
        <v>13</v>
      </c>
      <c r="BD5090" t="s">
        <v>5</v>
      </c>
      <c r="BE5090">
        <v>7</v>
      </c>
      <c r="BF5090">
        <v>0</v>
      </c>
      <c r="BG5090" t="s">
        <v>5</v>
      </c>
      <c r="BH5090">
        <v>10</v>
      </c>
      <c r="BI5090" t="s">
        <v>5</v>
      </c>
      <c r="BJ5090">
        <v>8</v>
      </c>
      <c r="BK5090">
        <v>0</v>
      </c>
      <c r="BL5090" t="s">
        <v>5</v>
      </c>
      <c r="BM5090">
        <v>19</v>
      </c>
      <c r="BN5090" t="s">
        <v>5</v>
      </c>
      <c r="BO5090">
        <v>6</v>
      </c>
      <c r="BP5090">
        <v>0</v>
      </c>
      <c r="BQ5090" t="s">
        <v>5</v>
      </c>
      <c r="BR5090">
        <v>23</v>
      </c>
      <c r="BS5090" t="s">
        <v>5</v>
      </c>
      <c r="BT5090">
        <v>8</v>
      </c>
    </row>
    <row r="5091" spans="1:72" x14ac:dyDescent="0.35">
      <c r="A5091" t="s">
        <v>3561</v>
      </c>
      <c r="B5091" t="s">
        <v>3566</v>
      </c>
      <c r="C5091">
        <v>3301502340</v>
      </c>
      <c r="D5091" t="s">
        <v>7625</v>
      </c>
      <c r="E5091">
        <v>24590</v>
      </c>
      <c r="F5091">
        <v>9</v>
      </c>
      <c r="G5091">
        <v>1</v>
      </c>
      <c r="H5091">
        <v>0</v>
      </c>
      <c r="I5091">
        <v>1</v>
      </c>
      <c r="J5091">
        <v>0</v>
      </c>
      <c r="K5091">
        <v>1</v>
      </c>
      <c r="L5091">
        <v>6</v>
      </c>
      <c r="M5091">
        <v>1</v>
      </c>
      <c r="N5091" t="s">
        <v>5</v>
      </c>
      <c r="O5091">
        <v>13.5</v>
      </c>
      <c r="P5091" t="s">
        <v>5</v>
      </c>
      <c r="Q5091">
        <v>9</v>
      </c>
      <c r="R5091">
        <v>0</v>
      </c>
      <c r="S5091" t="s">
        <v>5</v>
      </c>
      <c r="T5091" t="s">
        <v>5</v>
      </c>
      <c r="U5091" t="s">
        <v>5</v>
      </c>
      <c r="V5091" t="s">
        <v>5</v>
      </c>
      <c r="W5091">
        <v>1</v>
      </c>
      <c r="X5091" t="s">
        <v>5</v>
      </c>
      <c r="Y5091" t="s">
        <v>5</v>
      </c>
      <c r="Z5091" t="s">
        <v>5</v>
      </c>
      <c r="AA5091" t="s">
        <v>5</v>
      </c>
      <c r="AB5091">
        <v>0</v>
      </c>
      <c r="AC5091" t="s">
        <v>5</v>
      </c>
      <c r="AD5091" t="s">
        <v>5</v>
      </c>
      <c r="AE5091" t="s">
        <v>5</v>
      </c>
      <c r="AF5091" t="s">
        <v>5</v>
      </c>
      <c r="AG5091">
        <v>1</v>
      </c>
      <c r="AH5091" t="s">
        <v>5</v>
      </c>
      <c r="AI5091">
        <v>23</v>
      </c>
      <c r="AJ5091" t="s">
        <v>5</v>
      </c>
      <c r="AK5091">
        <v>7</v>
      </c>
      <c r="AL5091">
        <v>3</v>
      </c>
      <c r="AM5091" t="s">
        <v>5</v>
      </c>
      <c r="AN5091">
        <v>11</v>
      </c>
      <c r="AO5091" t="s">
        <v>5</v>
      </c>
      <c r="AP5091">
        <v>4</v>
      </c>
      <c r="AQ5091">
        <v>0</v>
      </c>
      <c r="AR5091" t="s">
        <v>5</v>
      </c>
      <c r="AS5091" t="s">
        <v>5</v>
      </c>
      <c r="AT5091" t="s">
        <v>5</v>
      </c>
      <c r="AU5091" t="s">
        <v>5</v>
      </c>
      <c r="AV5091">
        <v>0</v>
      </c>
      <c r="AW5091" t="s">
        <v>5</v>
      </c>
      <c r="AX5091" t="s">
        <v>5</v>
      </c>
      <c r="AY5091" t="s">
        <v>5</v>
      </c>
      <c r="AZ5091" t="s">
        <v>5</v>
      </c>
      <c r="BA5091">
        <v>0</v>
      </c>
      <c r="BB5091" t="s">
        <v>5</v>
      </c>
      <c r="BC5091" t="s">
        <v>5</v>
      </c>
      <c r="BD5091" t="s">
        <v>5</v>
      </c>
      <c r="BE5091" t="s">
        <v>5</v>
      </c>
      <c r="BF5091">
        <v>0</v>
      </c>
      <c r="BG5091" t="s">
        <v>5</v>
      </c>
      <c r="BH5091" t="s">
        <v>5</v>
      </c>
      <c r="BI5091" t="s">
        <v>5</v>
      </c>
      <c r="BJ5091" t="s">
        <v>5</v>
      </c>
      <c r="BK5091">
        <v>0</v>
      </c>
      <c r="BL5091" t="s">
        <v>5</v>
      </c>
      <c r="BM5091" t="s">
        <v>5</v>
      </c>
      <c r="BN5091" t="s">
        <v>5</v>
      </c>
      <c r="BO5091" t="s">
        <v>5</v>
      </c>
      <c r="BP5091">
        <v>3</v>
      </c>
      <c r="BQ5091" t="s">
        <v>5</v>
      </c>
      <c r="BR5091">
        <v>12</v>
      </c>
      <c r="BS5091" t="s">
        <v>5</v>
      </c>
      <c r="BT5091">
        <v>5</v>
      </c>
    </row>
    <row r="5092" spans="1:72" x14ac:dyDescent="0.35">
      <c r="A5092" t="s">
        <v>3561</v>
      </c>
      <c r="B5092" t="s">
        <v>2489</v>
      </c>
      <c r="C5092">
        <v>3301502820</v>
      </c>
      <c r="D5092" t="s">
        <v>7626</v>
      </c>
      <c r="E5092">
        <v>15472</v>
      </c>
      <c r="F5092">
        <v>7</v>
      </c>
      <c r="G5092">
        <v>0</v>
      </c>
      <c r="H5092">
        <v>0</v>
      </c>
      <c r="I5092">
        <v>3</v>
      </c>
      <c r="J5092">
        <v>1</v>
      </c>
      <c r="K5092">
        <v>1</v>
      </c>
      <c r="L5092">
        <v>2</v>
      </c>
      <c r="M5092">
        <v>0</v>
      </c>
      <c r="N5092" t="s">
        <v>5</v>
      </c>
      <c r="O5092">
        <v>4</v>
      </c>
      <c r="P5092" t="s">
        <v>5</v>
      </c>
      <c r="Q5092">
        <v>5</v>
      </c>
      <c r="R5092">
        <v>0</v>
      </c>
      <c r="S5092" t="s">
        <v>5</v>
      </c>
      <c r="T5092">
        <v>4</v>
      </c>
      <c r="U5092" t="s">
        <v>5</v>
      </c>
      <c r="V5092">
        <v>6</v>
      </c>
      <c r="W5092">
        <v>1</v>
      </c>
      <c r="X5092" t="s">
        <v>5</v>
      </c>
      <c r="Y5092">
        <v>8</v>
      </c>
      <c r="Z5092" t="s">
        <v>5</v>
      </c>
      <c r="AA5092">
        <v>6</v>
      </c>
      <c r="AB5092">
        <v>1</v>
      </c>
      <c r="AC5092" t="s">
        <v>5</v>
      </c>
      <c r="AD5092">
        <v>10</v>
      </c>
      <c r="AE5092" t="s">
        <v>5</v>
      </c>
      <c r="AF5092">
        <v>7.5</v>
      </c>
      <c r="AG5092">
        <v>0</v>
      </c>
      <c r="AH5092" t="s">
        <v>5</v>
      </c>
      <c r="AI5092">
        <v>18</v>
      </c>
      <c r="AJ5092" t="s">
        <v>5</v>
      </c>
      <c r="AK5092">
        <v>7</v>
      </c>
      <c r="AL5092">
        <v>0</v>
      </c>
      <c r="AM5092" t="s">
        <v>5</v>
      </c>
      <c r="AN5092">
        <v>20</v>
      </c>
      <c r="AO5092" t="s">
        <v>5</v>
      </c>
      <c r="AP5092">
        <v>6</v>
      </c>
      <c r="AQ5092">
        <v>0</v>
      </c>
      <c r="AR5092" t="s">
        <v>5</v>
      </c>
      <c r="AS5092" t="s">
        <v>5</v>
      </c>
      <c r="AT5092" t="s">
        <v>5</v>
      </c>
      <c r="AU5092" t="s">
        <v>5</v>
      </c>
      <c r="AV5092">
        <v>0</v>
      </c>
      <c r="AW5092" t="s">
        <v>5</v>
      </c>
      <c r="AX5092">
        <v>5</v>
      </c>
      <c r="AY5092" t="s">
        <v>5</v>
      </c>
      <c r="AZ5092">
        <v>6</v>
      </c>
      <c r="BA5092">
        <v>2</v>
      </c>
      <c r="BB5092" t="s">
        <v>5</v>
      </c>
      <c r="BC5092">
        <v>13</v>
      </c>
      <c r="BD5092" t="s">
        <v>5</v>
      </c>
      <c r="BE5092">
        <v>7</v>
      </c>
      <c r="BF5092">
        <v>0</v>
      </c>
      <c r="BG5092" t="s">
        <v>5</v>
      </c>
      <c r="BH5092">
        <v>10</v>
      </c>
      <c r="BI5092" t="s">
        <v>5</v>
      </c>
      <c r="BJ5092">
        <v>8</v>
      </c>
      <c r="BK5092">
        <v>1</v>
      </c>
      <c r="BL5092" t="s">
        <v>5</v>
      </c>
      <c r="BM5092">
        <v>19</v>
      </c>
      <c r="BN5092" t="s">
        <v>5</v>
      </c>
      <c r="BO5092">
        <v>6</v>
      </c>
      <c r="BP5092">
        <v>2</v>
      </c>
      <c r="BQ5092" t="s">
        <v>5</v>
      </c>
      <c r="BR5092">
        <v>23</v>
      </c>
      <c r="BS5092" t="s">
        <v>5</v>
      </c>
      <c r="BT5092">
        <v>8</v>
      </c>
    </row>
    <row r="5093" spans="1:72" x14ac:dyDescent="0.35">
      <c r="A5093" t="s">
        <v>3561</v>
      </c>
      <c r="B5093" t="s">
        <v>3567</v>
      </c>
      <c r="C5093">
        <v>3300103220</v>
      </c>
      <c r="D5093" t="s">
        <v>7627</v>
      </c>
      <c r="E5093">
        <v>13441</v>
      </c>
      <c r="F5093">
        <v>1</v>
      </c>
      <c r="G5093">
        <v>0</v>
      </c>
      <c r="H5093">
        <v>1</v>
      </c>
      <c r="I5093">
        <v>0</v>
      </c>
      <c r="J5093">
        <v>0</v>
      </c>
      <c r="K5093">
        <v>0</v>
      </c>
      <c r="L5093">
        <v>0</v>
      </c>
      <c r="M5093">
        <v>0</v>
      </c>
      <c r="N5093" t="s">
        <v>5</v>
      </c>
      <c r="O5093" t="s">
        <v>5</v>
      </c>
      <c r="P5093" t="s">
        <v>5</v>
      </c>
      <c r="Q5093" t="s">
        <v>5</v>
      </c>
      <c r="R5093">
        <v>1</v>
      </c>
      <c r="S5093" t="s">
        <v>5</v>
      </c>
      <c r="T5093" t="s">
        <v>5</v>
      </c>
      <c r="U5093" t="s">
        <v>5</v>
      </c>
      <c r="V5093" t="s">
        <v>5</v>
      </c>
      <c r="W5093">
        <v>0</v>
      </c>
      <c r="X5093" t="s">
        <v>5</v>
      </c>
      <c r="Y5093" t="s">
        <v>5</v>
      </c>
      <c r="Z5093" t="s">
        <v>5</v>
      </c>
      <c r="AA5093" t="s">
        <v>5</v>
      </c>
      <c r="AB5093">
        <v>0</v>
      </c>
      <c r="AC5093" t="s">
        <v>5</v>
      </c>
      <c r="AD5093" t="s">
        <v>5</v>
      </c>
      <c r="AE5093" t="s">
        <v>5</v>
      </c>
      <c r="AF5093" t="s">
        <v>5</v>
      </c>
      <c r="AG5093">
        <v>0</v>
      </c>
      <c r="AH5093" t="s">
        <v>5</v>
      </c>
      <c r="AI5093" t="s">
        <v>5</v>
      </c>
      <c r="AJ5093" t="s">
        <v>5</v>
      </c>
      <c r="AK5093" t="s">
        <v>5</v>
      </c>
      <c r="AL5093">
        <v>0</v>
      </c>
      <c r="AM5093" t="s">
        <v>5</v>
      </c>
      <c r="AN5093" t="s">
        <v>5</v>
      </c>
      <c r="AO5093" t="s">
        <v>5</v>
      </c>
      <c r="AP5093" t="s">
        <v>5</v>
      </c>
      <c r="AQ5093">
        <v>0</v>
      </c>
      <c r="AR5093" t="s">
        <v>5</v>
      </c>
      <c r="AS5093" t="s">
        <v>5</v>
      </c>
      <c r="AT5093" t="s">
        <v>5</v>
      </c>
      <c r="AU5093" t="s">
        <v>5</v>
      </c>
      <c r="AV5093">
        <v>0</v>
      </c>
      <c r="AW5093" t="s">
        <v>5</v>
      </c>
      <c r="AX5093" t="s">
        <v>5</v>
      </c>
      <c r="AY5093" t="s">
        <v>5</v>
      </c>
      <c r="AZ5093" t="s">
        <v>5</v>
      </c>
      <c r="BA5093">
        <v>0</v>
      </c>
      <c r="BB5093" t="s">
        <v>5</v>
      </c>
      <c r="BC5093" t="s">
        <v>5</v>
      </c>
      <c r="BD5093" t="s">
        <v>5</v>
      </c>
      <c r="BE5093" t="s">
        <v>5</v>
      </c>
      <c r="BF5093">
        <v>0</v>
      </c>
      <c r="BG5093" t="s">
        <v>5</v>
      </c>
      <c r="BH5093" t="s">
        <v>5</v>
      </c>
      <c r="BI5093" t="s">
        <v>5</v>
      </c>
      <c r="BJ5093" t="s">
        <v>5</v>
      </c>
      <c r="BK5093">
        <v>0</v>
      </c>
      <c r="BL5093" t="s">
        <v>5</v>
      </c>
      <c r="BM5093" t="s">
        <v>5</v>
      </c>
      <c r="BN5093" t="s">
        <v>5</v>
      </c>
      <c r="BO5093" t="s">
        <v>5</v>
      </c>
      <c r="BP5093">
        <v>0</v>
      </c>
      <c r="BQ5093" t="s">
        <v>5</v>
      </c>
      <c r="BR5093" t="s">
        <v>5</v>
      </c>
      <c r="BS5093" t="s">
        <v>5</v>
      </c>
      <c r="BT5093" t="s">
        <v>5</v>
      </c>
    </row>
    <row r="5094" spans="1:72" x14ac:dyDescent="0.35">
      <c r="A5094" t="s">
        <v>3561</v>
      </c>
      <c r="B5094" t="s">
        <v>3567</v>
      </c>
      <c r="C5094">
        <v>3300103220</v>
      </c>
      <c r="D5094" t="s">
        <v>7626</v>
      </c>
      <c r="E5094">
        <v>15472</v>
      </c>
      <c r="F5094">
        <v>5</v>
      </c>
      <c r="G5094">
        <v>1</v>
      </c>
      <c r="H5094">
        <v>0</v>
      </c>
      <c r="I5094">
        <v>0</v>
      </c>
      <c r="J5094">
        <v>1</v>
      </c>
      <c r="K5094">
        <v>1</v>
      </c>
      <c r="L5094">
        <v>2</v>
      </c>
      <c r="M5094">
        <v>1</v>
      </c>
      <c r="N5094" t="s">
        <v>5</v>
      </c>
      <c r="O5094">
        <v>4</v>
      </c>
      <c r="P5094" t="s">
        <v>5</v>
      </c>
      <c r="Q5094">
        <v>5</v>
      </c>
      <c r="R5094">
        <v>0</v>
      </c>
      <c r="S5094" t="s">
        <v>5</v>
      </c>
      <c r="T5094">
        <v>4</v>
      </c>
      <c r="U5094" t="s">
        <v>5</v>
      </c>
      <c r="V5094">
        <v>6</v>
      </c>
      <c r="W5094">
        <v>0</v>
      </c>
      <c r="X5094" t="s">
        <v>5</v>
      </c>
      <c r="Y5094">
        <v>8</v>
      </c>
      <c r="Z5094" t="s">
        <v>5</v>
      </c>
      <c r="AA5094">
        <v>6</v>
      </c>
      <c r="AB5094">
        <v>0</v>
      </c>
      <c r="AC5094" t="s">
        <v>5</v>
      </c>
      <c r="AD5094">
        <v>10</v>
      </c>
      <c r="AE5094" t="s">
        <v>5</v>
      </c>
      <c r="AF5094">
        <v>7.5</v>
      </c>
      <c r="AG5094">
        <v>0</v>
      </c>
      <c r="AH5094" t="s">
        <v>5</v>
      </c>
      <c r="AI5094">
        <v>18</v>
      </c>
      <c r="AJ5094" t="s">
        <v>5</v>
      </c>
      <c r="AK5094">
        <v>7</v>
      </c>
      <c r="AL5094">
        <v>2</v>
      </c>
      <c r="AM5094" t="s">
        <v>5</v>
      </c>
      <c r="AN5094">
        <v>20</v>
      </c>
      <c r="AO5094" t="s">
        <v>5</v>
      </c>
      <c r="AP5094">
        <v>6</v>
      </c>
      <c r="AQ5094">
        <v>0</v>
      </c>
      <c r="AR5094" t="s">
        <v>5</v>
      </c>
      <c r="AS5094" t="s">
        <v>5</v>
      </c>
      <c r="AT5094" t="s">
        <v>5</v>
      </c>
      <c r="AU5094" t="s">
        <v>5</v>
      </c>
      <c r="AV5094">
        <v>0</v>
      </c>
      <c r="AW5094" t="s">
        <v>5</v>
      </c>
      <c r="AX5094">
        <v>5</v>
      </c>
      <c r="AY5094" t="s">
        <v>5</v>
      </c>
      <c r="AZ5094">
        <v>6</v>
      </c>
      <c r="BA5094">
        <v>0</v>
      </c>
      <c r="BB5094" t="s">
        <v>5</v>
      </c>
      <c r="BC5094">
        <v>13</v>
      </c>
      <c r="BD5094" t="s">
        <v>5</v>
      </c>
      <c r="BE5094">
        <v>7</v>
      </c>
      <c r="BF5094">
        <v>1</v>
      </c>
      <c r="BG5094" t="s">
        <v>5</v>
      </c>
      <c r="BH5094">
        <v>10</v>
      </c>
      <c r="BI5094" t="s">
        <v>5</v>
      </c>
      <c r="BJ5094">
        <v>8</v>
      </c>
      <c r="BK5094">
        <v>1</v>
      </c>
      <c r="BL5094" t="s">
        <v>5</v>
      </c>
      <c r="BM5094">
        <v>19</v>
      </c>
      <c r="BN5094" t="s">
        <v>5</v>
      </c>
      <c r="BO5094">
        <v>6</v>
      </c>
      <c r="BP5094">
        <v>0</v>
      </c>
      <c r="BQ5094" t="s">
        <v>5</v>
      </c>
      <c r="BR5094">
        <v>23</v>
      </c>
      <c r="BS5094" t="s">
        <v>5</v>
      </c>
      <c r="BT5094">
        <v>8</v>
      </c>
    </row>
    <row r="5095" spans="1:72" x14ac:dyDescent="0.35">
      <c r="A5095" t="s">
        <v>3561</v>
      </c>
      <c r="B5095" t="s">
        <v>3568</v>
      </c>
      <c r="C5095">
        <v>3301703460</v>
      </c>
      <c r="D5095" t="s">
        <v>7626</v>
      </c>
      <c r="E5095">
        <v>15472</v>
      </c>
      <c r="F5095">
        <v>11</v>
      </c>
      <c r="G5095">
        <v>0</v>
      </c>
      <c r="H5095">
        <v>0</v>
      </c>
      <c r="I5095">
        <v>0</v>
      </c>
      <c r="J5095">
        <v>1</v>
      </c>
      <c r="K5095">
        <v>5</v>
      </c>
      <c r="L5095">
        <v>5</v>
      </c>
      <c r="M5095">
        <v>0</v>
      </c>
      <c r="N5095" t="s">
        <v>5</v>
      </c>
      <c r="O5095">
        <v>4</v>
      </c>
      <c r="P5095" t="s">
        <v>5</v>
      </c>
      <c r="Q5095">
        <v>5</v>
      </c>
      <c r="R5095">
        <v>0</v>
      </c>
      <c r="S5095" t="s">
        <v>5</v>
      </c>
      <c r="T5095">
        <v>4</v>
      </c>
      <c r="U5095" t="s">
        <v>5</v>
      </c>
      <c r="V5095">
        <v>6</v>
      </c>
      <c r="W5095">
        <v>0</v>
      </c>
      <c r="X5095" t="s">
        <v>5</v>
      </c>
      <c r="Y5095">
        <v>8</v>
      </c>
      <c r="Z5095" t="s">
        <v>5</v>
      </c>
      <c r="AA5095">
        <v>6</v>
      </c>
      <c r="AB5095">
        <v>0</v>
      </c>
      <c r="AC5095" t="s">
        <v>5</v>
      </c>
      <c r="AD5095">
        <v>10</v>
      </c>
      <c r="AE5095" t="s">
        <v>5</v>
      </c>
      <c r="AF5095">
        <v>7.5</v>
      </c>
      <c r="AG5095">
        <v>4</v>
      </c>
      <c r="AH5095" t="s">
        <v>5</v>
      </c>
      <c r="AI5095">
        <v>18</v>
      </c>
      <c r="AJ5095" t="s">
        <v>5</v>
      </c>
      <c r="AK5095">
        <v>7</v>
      </c>
      <c r="AL5095">
        <v>1</v>
      </c>
      <c r="AM5095" t="s">
        <v>5</v>
      </c>
      <c r="AN5095">
        <v>20</v>
      </c>
      <c r="AO5095" t="s">
        <v>5</v>
      </c>
      <c r="AP5095">
        <v>6</v>
      </c>
      <c r="AQ5095">
        <v>0</v>
      </c>
      <c r="AR5095" t="s">
        <v>5</v>
      </c>
      <c r="AS5095" t="s">
        <v>5</v>
      </c>
      <c r="AT5095" t="s">
        <v>5</v>
      </c>
      <c r="AU5095" t="s">
        <v>5</v>
      </c>
      <c r="AV5095">
        <v>0</v>
      </c>
      <c r="AW5095" t="s">
        <v>5</v>
      </c>
      <c r="AX5095">
        <v>5</v>
      </c>
      <c r="AY5095" t="s">
        <v>5</v>
      </c>
      <c r="AZ5095">
        <v>6</v>
      </c>
      <c r="BA5095">
        <v>0</v>
      </c>
      <c r="BB5095" t="s">
        <v>5</v>
      </c>
      <c r="BC5095">
        <v>13</v>
      </c>
      <c r="BD5095" t="s">
        <v>5</v>
      </c>
      <c r="BE5095">
        <v>7</v>
      </c>
      <c r="BF5095">
        <v>1</v>
      </c>
      <c r="BG5095" t="s">
        <v>5</v>
      </c>
      <c r="BH5095">
        <v>10</v>
      </c>
      <c r="BI5095" t="s">
        <v>5</v>
      </c>
      <c r="BJ5095">
        <v>8</v>
      </c>
      <c r="BK5095">
        <v>1</v>
      </c>
      <c r="BL5095" t="s">
        <v>5</v>
      </c>
      <c r="BM5095">
        <v>19</v>
      </c>
      <c r="BN5095" t="s">
        <v>5</v>
      </c>
      <c r="BO5095">
        <v>6</v>
      </c>
      <c r="BP5095">
        <v>4</v>
      </c>
      <c r="BQ5095" t="s">
        <v>5</v>
      </c>
      <c r="BR5095">
        <v>23</v>
      </c>
      <c r="BS5095" t="s">
        <v>5</v>
      </c>
      <c r="BT5095">
        <v>8</v>
      </c>
    </row>
    <row r="5096" spans="1:72" x14ac:dyDescent="0.35">
      <c r="A5096" t="s">
        <v>3561</v>
      </c>
      <c r="B5096" t="s">
        <v>2495</v>
      </c>
      <c r="C5096">
        <v>3301104500</v>
      </c>
      <c r="D5096" t="s">
        <v>7626</v>
      </c>
      <c r="E5096">
        <v>15472</v>
      </c>
      <c r="F5096">
        <v>26</v>
      </c>
      <c r="G5096">
        <v>0</v>
      </c>
      <c r="H5096">
        <v>3</v>
      </c>
      <c r="I5096">
        <v>3</v>
      </c>
      <c r="J5096">
        <v>4</v>
      </c>
      <c r="K5096">
        <v>4</v>
      </c>
      <c r="L5096">
        <v>12</v>
      </c>
      <c r="M5096">
        <v>0</v>
      </c>
      <c r="N5096" t="s">
        <v>5</v>
      </c>
      <c r="O5096">
        <v>4</v>
      </c>
      <c r="P5096" t="s">
        <v>5</v>
      </c>
      <c r="Q5096">
        <v>5</v>
      </c>
      <c r="R5096">
        <v>2</v>
      </c>
      <c r="S5096" t="s">
        <v>5</v>
      </c>
      <c r="T5096">
        <v>4</v>
      </c>
      <c r="U5096" t="s">
        <v>5</v>
      </c>
      <c r="V5096">
        <v>6</v>
      </c>
      <c r="W5096">
        <v>2</v>
      </c>
      <c r="X5096" t="s">
        <v>5</v>
      </c>
      <c r="Y5096">
        <v>8</v>
      </c>
      <c r="Z5096" t="s">
        <v>5</v>
      </c>
      <c r="AA5096">
        <v>6</v>
      </c>
      <c r="AB5096">
        <v>0</v>
      </c>
      <c r="AC5096" t="s">
        <v>5</v>
      </c>
      <c r="AD5096">
        <v>10</v>
      </c>
      <c r="AE5096" t="s">
        <v>5</v>
      </c>
      <c r="AF5096">
        <v>7.5</v>
      </c>
      <c r="AG5096">
        <v>0</v>
      </c>
      <c r="AH5096" t="s">
        <v>5</v>
      </c>
      <c r="AI5096">
        <v>18</v>
      </c>
      <c r="AJ5096" t="s">
        <v>5</v>
      </c>
      <c r="AK5096">
        <v>7</v>
      </c>
      <c r="AL5096">
        <v>5</v>
      </c>
      <c r="AM5096">
        <v>18</v>
      </c>
      <c r="AN5096">
        <v>20</v>
      </c>
      <c r="AO5096" t="s">
        <v>5</v>
      </c>
      <c r="AP5096">
        <v>6</v>
      </c>
      <c r="AQ5096">
        <v>0</v>
      </c>
      <c r="AR5096" t="s">
        <v>5</v>
      </c>
      <c r="AS5096" t="s">
        <v>5</v>
      </c>
      <c r="AT5096" t="s">
        <v>5</v>
      </c>
      <c r="AU5096" t="s">
        <v>5</v>
      </c>
      <c r="AV5096">
        <v>1</v>
      </c>
      <c r="AW5096" t="s">
        <v>5</v>
      </c>
      <c r="AX5096">
        <v>5</v>
      </c>
      <c r="AY5096" t="s">
        <v>5</v>
      </c>
      <c r="AZ5096">
        <v>6</v>
      </c>
      <c r="BA5096">
        <v>1</v>
      </c>
      <c r="BB5096" t="s">
        <v>5</v>
      </c>
      <c r="BC5096">
        <v>13</v>
      </c>
      <c r="BD5096" t="s">
        <v>5</v>
      </c>
      <c r="BE5096">
        <v>7</v>
      </c>
      <c r="BF5096">
        <v>4</v>
      </c>
      <c r="BG5096" t="s">
        <v>5</v>
      </c>
      <c r="BH5096">
        <v>10</v>
      </c>
      <c r="BI5096" t="s">
        <v>5</v>
      </c>
      <c r="BJ5096">
        <v>8</v>
      </c>
      <c r="BK5096">
        <v>4</v>
      </c>
      <c r="BL5096" t="s">
        <v>5</v>
      </c>
      <c r="BM5096">
        <v>19</v>
      </c>
      <c r="BN5096" t="s">
        <v>5</v>
      </c>
      <c r="BO5096">
        <v>6</v>
      </c>
      <c r="BP5096">
        <v>7</v>
      </c>
      <c r="BQ5096" t="s">
        <v>5</v>
      </c>
      <c r="BR5096">
        <v>23</v>
      </c>
      <c r="BS5096" t="s">
        <v>5</v>
      </c>
      <c r="BT5096">
        <v>8</v>
      </c>
    </row>
    <row r="5097" spans="1:72" x14ac:dyDescent="0.35">
      <c r="A5097" t="s">
        <v>3561</v>
      </c>
      <c r="B5097" t="s">
        <v>2498</v>
      </c>
      <c r="C5097">
        <v>3300104740</v>
      </c>
      <c r="D5097" t="s">
        <v>7626</v>
      </c>
      <c r="E5097">
        <v>15472</v>
      </c>
      <c r="F5097">
        <v>5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5</v>
      </c>
      <c r="M5097">
        <v>0</v>
      </c>
      <c r="N5097" t="s">
        <v>5</v>
      </c>
      <c r="O5097">
        <v>4</v>
      </c>
      <c r="P5097" t="s">
        <v>5</v>
      </c>
      <c r="Q5097">
        <v>5</v>
      </c>
      <c r="R5097">
        <v>0</v>
      </c>
      <c r="S5097" t="s">
        <v>5</v>
      </c>
      <c r="T5097">
        <v>4</v>
      </c>
      <c r="U5097" t="s">
        <v>5</v>
      </c>
      <c r="V5097">
        <v>6</v>
      </c>
      <c r="W5097">
        <v>0</v>
      </c>
      <c r="X5097" t="s">
        <v>5</v>
      </c>
      <c r="Y5097">
        <v>8</v>
      </c>
      <c r="Z5097" t="s">
        <v>5</v>
      </c>
      <c r="AA5097">
        <v>6</v>
      </c>
      <c r="AB5097">
        <v>0</v>
      </c>
      <c r="AC5097" t="s">
        <v>5</v>
      </c>
      <c r="AD5097">
        <v>10</v>
      </c>
      <c r="AE5097" t="s">
        <v>5</v>
      </c>
      <c r="AF5097">
        <v>7.5</v>
      </c>
      <c r="AG5097">
        <v>0</v>
      </c>
      <c r="AH5097" t="s">
        <v>5</v>
      </c>
      <c r="AI5097">
        <v>18</v>
      </c>
      <c r="AJ5097" t="s">
        <v>5</v>
      </c>
      <c r="AK5097">
        <v>7</v>
      </c>
      <c r="AL5097">
        <v>4</v>
      </c>
      <c r="AM5097" t="s">
        <v>5</v>
      </c>
      <c r="AN5097">
        <v>20</v>
      </c>
      <c r="AO5097" t="s">
        <v>5</v>
      </c>
      <c r="AP5097">
        <v>6</v>
      </c>
      <c r="AQ5097">
        <v>0</v>
      </c>
      <c r="AR5097" t="s">
        <v>5</v>
      </c>
      <c r="AS5097" t="s">
        <v>5</v>
      </c>
      <c r="AT5097" t="s">
        <v>5</v>
      </c>
      <c r="AU5097" t="s">
        <v>5</v>
      </c>
      <c r="AV5097">
        <v>0</v>
      </c>
      <c r="AW5097" t="s">
        <v>5</v>
      </c>
      <c r="AX5097">
        <v>5</v>
      </c>
      <c r="AY5097" t="s">
        <v>5</v>
      </c>
      <c r="AZ5097">
        <v>6</v>
      </c>
      <c r="BA5097">
        <v>0</v>
      </c>
      <c r="BB5097" t="s">
        <v>5</v>
      </c>
      <c r="BC5097">
        <v>13</v>
      </c>
      <c r="BD5097" t="s">
        <v>5</v>
      </c>
      <c r="BE5097">
        <v>7</v>
      </c>
      <c r="BF5097">
        <v>0</v>
      </c>
      <c r="BG5097" t="s">
        <v>5</v>
      </c>
      <c r="BH5097">
        <v>10</v>
      </c>
      <c r="BI5097" t="s">
        <v>5</v>
      </c>
      <c r="BJ5097">
        <v>8</v>
      </c>
      <c r="BK5097">
        <v>0</v>
      </c>
      <c r="BL5097" t="s">
        <v>5</v>
      </c>
      <c r="BM5097">
        <v>19</v>
      </c>
      <c r="BN5097" t="s">
        <v>5</v>
      </c>
      <c r="BO5097">
        <v>6</v>
      </c>
      <c r="BP5097">
        <v>1</v>
      </c>
      <c r="BQ5097" t="s">
        <v>5</v>
      </c>
      <c r="BR5097">
        <v>23</v>
      </c>
      <c r="BS5097" t="s">
        <v>5</v>
      </c>
      <c r="BT5097">
        <v>8</v>
      </c>
    </row>
    <row r="5098" spans="1:72" x14ac:dyDescent="0.35">
      <c r="A5098" t="s">
        <v>3561</v>
      </c>
      <c r="B5098" t="s">
        <v>3569</v>
      </c>
      <c r="C5098">
        <v>3301306260</v>
      </c>
      <c r="D5098" t="s">
        <v>7626</v>
      </c>
      <c r="E5098">
        <v>15472</v>
      </c>
      <c r="F5098">
        <v>1</v>
      </c>
      <c r="G5098">
        <v>1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1</v>
      </c>
      <c r="N5098" t="s">
        <v>5</v>
      </c>
      <c r="O5098">
        <v>4</v>
      </c>
      <c r="P5098" t="s">
        <v>5</v>
      </c>
      <c r="Q5098">
        <v>5</v>
      </c>
      <c r="R5098">
        <v>0</v>
      </c>
      <c r="S5098" t="s">
        <v>5</v>
      </c>
      <c r="T5098">
        <v>4</v>
      </c>
      <c r="U5098" t="s">
        <v>5</v>
      </c>
      <c r="V5098">
        <v>6</v>
      </c>
      <c r="W5098">
        <v>0</v>
      </c>
      <c r="X5098" t="s">
        <v>5</v>
      </c>
      <c r="Y5098">
        <v>8</v>
      </c>
      <c r="Z5098" t="s">
        <v>5</v>
      </c>
      <c r="AA5098">
        <v>6</v>
      </c>
      <c r="AB5098">
        <v>0</v>
      </c>
      <c r="AC5098" t="s">
        <v>5</v>
      </c>
      <c r="AD5098">
        <v>10</v>
      </c>
      <c r="AE5098" t="s">
        <v>5</v>
      </c>
      <c r="AF5098">
        <v>7.5</v>
      </c>
      <c r="AG5098">
        <v>0</v>
      </c>
      <c r="AH5098" t="s">
        <v>5</v>
      </c>
      <c r="AI5098">
        <v>18</v>
      </c>
      <c r="AJ5098" t="s">
        <v>5</v>
      </c>
      <c r="AK5098">
        <v>7</v>
      </c>
      <c r="AL5098">
        <v>0</v>
      </c>
      <c r="AM5098" t="s">
        <v>5</v>
      </c>
      <c r="AN5098">
        <v>20</v>
      </c>
      <c r="AO5098" t="s">
        <v>5</v>
      </c>
      <c r="AP5098">
        <v>6</v>
      </c>
      <c r="AQ5098">
        <v>0</v>
      </c>
      <c r="AR5098" t="s">
        <v>5</v>
      </c>
      <c r="AS5098" t="s">
        <v>5</v>
      </c>
      <c r="AT5098" t="s">
        <v>5</v>
      </c>
      <c r="AU5098" t="s">
        <v>5</v>
      </c>
      <c r="AV5098">
        <v>0</v>
      </c>
      <c r="AW5098" t="s">
        <v>5</v>
      </c>
      <c r="AX5098">
        <v>5</v>
      </c>
      <c r="AY5098" t="s">
        <v>5</v>
      </c>
      <c r="AZ5098">
        <v>6</v>
      </c>
      <c r="BA5098">
        <v>0</v>
      </c>
      <c r="BB5098" t="s">
        <v>5</v>
      </c>
      <c r="BC5098">
        <v>13</v>
      </c>
      <c r="BD5098" t="s">
        <v>5</v>
      </c>
      <c r="BE5098">
        <v>7</v>
      </c>
      <c r="BF5098">
        <v>0</v>
      </c>
      <c r="BG5098" t="s">
        <v>5</v>
      </c>
      <c r="BH5098">
        <v>10</v>
      </c>
      <c r="BI5098" t="s">
        <v>5</v>
      </c>
      <c r="BJ5098">
        <v>8</v>
      </c>
      <c r="BK5098">
        <v>0</v>
      </c>
      <c r="BL5098" t="s">
        <v>5</v>
      </c>
      <c r="BM5098">
        <v>19</v>
      </c>
      <c r="BN5098" t="s">
        <v>5</v>
      </c>
      <c r="BO5098">
        <v>6</v>
      </c>
      <c r="BP5098">
        <v>0</v>
      </c>
      <c r="BQ5098" t="s">
        <v>5</v>
      </c>
      <c r="BR5098">
        <v>23</v>
      </c>
      <c r="BS5098" t="s">
        <v>5</v>
      </c>
      <c r="BT5098">
        <v>8</v>
      </c>
    </row>
    <row r="5099" spans="1:72" x14ac:dyDescent="0.35">
      <c r="A5099" t="s">
        <v>3561</v>
      </c>
      <c r="B5099" t="s">
        <v>3569</v>
      </c>
      <c r="C5099">
        <v>3301306260</v>
      </c>
      <c r="D5099" t="s">
        <v>7625</v>
      </c>
      <c r="E5099">
        <v>24590</v>
      </c>
      <c r="F5099">
        <v>2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2</v>
      </c>
      <c r="M5099">
        <v>0</v>
      </c>
      <c r="N5099" t="s">
        <v>5</v>
      </c>
      <c r="O5099">
        <v>13.5</v>
      </c>
      <c r="P5099" t="s">
        <v>5</v>
      </c>
      <c r="Q5099">
        <v>9</v>
      </c>
      <c r="R5099">
        <v>0</v>
      </c>
      <c r="S5099" t="s">
        <v>5</v>
      </c>
      <c r="T5099" t="s">
        <v>5</v>
      </c>
      <c r="U5099" t="s">
        <v>5</v>
      </c>
      <c r="V5099" t="s">
        <v>5</v>
      </c>
      <c r="W5099">
        <v>0</v>
      </c>
      <c r="X5099" t="s">
        <v>5</v>
      </c>
      <c r="Y5099" t="s">
        <v>5</v>
      </c>
      <c r="Z5099" t="s">
        <v>5</v>
      </c>
      <c r="AA5099" t="s">
        <v>5</v>
      </c>
      <c r="AB5099">
        <v>0</v>
      </c>
      <c r="AC5099" t="s">
        <v>5</v>
      </c>
      <c r="AD5099" t="s">
        <v>5</v>
      </c>
      <c r="AE5099" t="s">
        <v>5</v>
      </c>
      <c r="AF5099" t="s">
        <v>5</v>
      </c>
      <c r="AG5099">
        <v>0</v>
      </c>
      <c r="AH5099" t="s">
        <v>5</v>
      </c>
      <c r="AI5099">
        <v>23</v>
      </c>
      <c r="AJ5099" t="s">
        <v>5</v>
      </c>
      <c r="AK5099">
        <v>7</v>
      </c>
      <c r="AL5099">
        <v>2</v>
      </c>
      <c r="AM5099" t="s">
        <v>5</v>
      </c>
      <c r="AN5099">
        <v>11</v>
      </c>
      <c r="AO5099" t="s">
        <v>5</v>
      </c>
      <c r="AP5099">
        <v>4</v>
      </c>
      <c r="AQ5099">
        <v>0</v>
      </c>
      <c r="AR5099" t="s">
        <v>5</v>
      </c>
      <c r="AS5099" t="s">
        <v>5</v>
      </c>
      <c r="AT5099" t="s">
        <v>5</v>
      </c>
      <c r="AU5099" t="s">
        <v>5</v>
      </c>
      <c r="AV5099">
        <v>0</v>
      </c>
      <c r="AW5099" t="s">
        <v>5</v>
      </c>
      <c r="AX5099" t="s">
        <v>5</v>
      </c>
      <c r="AY5099" t="s">
        <v>5</v>
      </c>
      <c r="AZ5099" t="s">
        <v>5</v>
      </c>
      <c r="BA5099">
        <v>0</v>
      </c>
      <c r="BB5099" t="s">
        <v>5</v>
      </c>
      <c r="BC5099" t="s">
        <v>5</v>
      </c>
      <c r="BD5099" t="s">
        <v>5</v>
      </c>
      <c r="BE5099" t="s">
        <v>5</v>
      </c>
      <c r="BF5099">
        <v>0</v>
      </c>
      <c r="BG5099" t="s">
        <v>5</v>
      </c>
      <c r="BH5099" t="s">
        <v>5</v>
      </c>
      <c r="BI5099" t="s">
        <v>5</v>
      </c>
      <c r="BJ5099" t="s">
        <v>5</v>
      </c>
      <c r="BK5099">
        <v>0</v>
      </c>
      <c r="BL5099" t="s">
        <v>5</v>
      </c>
      <c r="BM5099" t="s">
        <v>5</v>
      </c>
      <c r="BN5099" t="s">
        <v>5</v>
      </c>
      <c r="BO5099" t="s">
        <v>5</v>
      </c>
      <c r="BP5099">
        <v>0</v>
      </c>
      <c r="BQ5099" t="s">
        <v>5</v>
      </c>
      <c r="BR5099">
        <v>12</v>
      </c>
      <c r="BS5099" t="s">
        <v>5</v>
      </c>
      <c r="BT5099">
        <v>5</v>
      </c>
    </row>
    <row r="5100" spans="1:72" x14ac:dyDescent="0.35">
      <c r="A5100" t="s">
        <v>3561</v>
      </c>
      <c r="B5100" t="s">
        <v>3570</v>
      </c>
      <c r="C5100">
        <v>3301306500</v>
      </c>
      <c r="D5100" t="s">
        <v>7626</v>
      </c>
      <c r="E5100">
        <v>15472</v>
      </c>
      <c r="F5100">
        <v>1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1</v>
      </c>
      <c r="M5100">
        <v>0</v>
      </c>
      <c r="N5100" t="s">
        <v>5</v>
      </c>
      <c r="O5100">
        <v>4</v>
      </c>
      <c r="P5100" t="s">
        <v>5</v>
      </c>
      <c r="Q5100">
        <v>5</v>
      </c>
      <c r="R5100">
        <v>0</v>
      </c>
      <c r="S5100" t="s">
        <v>5</v>
      </c>
      <c r="T5100">
        <v>4</v>
      </c>
      <c r="U5100" t="s">
        <v>5</v>
      </c>
      <c r="V5100">
        <v>6</v>
      </c>
      <c r="W5100">
        <v>0</v>
      </c>
      <c r="X5100" t="s">
        <v>5</v>
      </c>
      <c r="Y5100">
        <v>8</v>
      </c>
      <c r="Z5100" t="s">
        <v>5</v>
      </c>
      <c r="AA5100">
        <v>6</v>
      </c>
      <c r="AB5100">
        <v>0</v>
      </c>
      <c r="AC5100" t="s">
        <v>5</v>
      </c>
      <c r="AD5100">
        <v>10</v>
      </c>
      <c r="AE5100" t="s">
        <v>5</v>
      </c>
      <c r="AF5100">
        <v>7.5</v>
      </c>
      <c r="AG5100">
        <v>0</v>
      </c>
      <c r="AH5100" t="s">
        <v>5</v>
      </c>
      <c r="AI5100">
        <v>18</v>
      </c>
      <c r="AJ5100" t="s">
        <v>5</v>
      </c>
      <c r="AK5100">
        <v>7</v>
      </c>
      <c r="AL5100">
        <v>0</v>
      </c>
      <c r="AM5100" t="s">
        <v>5</v>
      </c>
      <c r="AN5100">
        <v>20</v>
      </c>
      <c r="AO5100" t="s">
        <v>5</v>
      </c>
      <c r="AP5100">
        <v>6</v>
      </c>
      <c r="AQ5100">
        <v>0</v>
      </c>
      <c r="AR5100" t="s">
        <v>5</v>
      </c>
      <c r="AS5100" t="s">
        <v>5</v>
      </c>
      <c r="AT5100" t="s">
        <v>5</v>
      </c>
      <c r="AU5100" t="s">
        <v>5</v>
      </c>
      <c r="AV5100">
        <v>0</v>
      </c>
      <c r="AW5100" t="s">
        <v>5</v>
      </c>
      <c r="AX5100">
        <v>5</v>
      </c>
      <c r="AY5100" t="s">
        <v>5</v>
      </c>
      <c r="AZ5100">
        <v>6</v>
      </c>
      <c r="BA5100">
        <v>0</v>
      </c>
      <c r="BB5100" t="s">
        <v>5</v>
      </c>
      <c r="BC5100">
        <v>13</v>
      </c>
      <c r="BD5100" t="s">
        <v>5</v>
      </c>
      <c r="BE5100">
        <v>7</v>
      </c>
      <c r="BF5100">
        <v>0</v>
      </c>
      <c r="BG5100" t="s">
        <v>5</v>
      </c>
      <c r="BH5100">
        <v>10</v>
      </c>
      <c r="BI5100" t="s">
        <v>5</v>
      </c>
      <c r="BJ5100">
        <v>8</v>
      </c>
      <c r="BK5100">
        <v>0</v>
      </c>
      <c r="BL5100" t="s">
        <v>5</v>
      </c>
      <c r="BM5100">
        <v>19</v>
      </c>
      <c r="BN5100" t="s">
        <v>5</v>
      </c>
      <c r="BO5100">
        <v>6</v>
      </c>
      <c r="BP5100">
        <v>1</v>
      </c>
      <c r="BQ5100" t="s">
        <v>5</v>
      </c>
      <c r="BR5100">
        <v>23</v>
      </c>
      <c r="BS5100" t="s">
        <v>5</v>
      </c>
      <c r="BT5100">
        <v>8</v>
      </c>
    </row>
    <row r="5101" spans="1:72" x14ac:dyDescent="0.35">
      <c r="A5101" t="s">
        <v>3561</v>
      </c>
      <c r="B5101" t="s">
        <v>3570</v>
      </c>
      <c r="C5101">
        <v>3301306500</v>
      </c>
      <c r="D5101" t="s">
        <v>7625</v>
      </c>
      <c r="E5101">
        <v>24590</v>
      </c>
      <c r="F5101">
        <v>8</v>
      </c>
      <c r="G5101">
        <v>0</v>
      </c>
      <c r="H5101">
        <v>1</v>
      </c>
      <c r="I5101">
        <v>0</v>
      </c>
      <c r="J5101">
        <v>0</v>
      </c>
      <c r="K5101">
        <v>0</v>
      </c>
      <c r="L5101">
        <v>7</v>
      </c>
      <c r="M5101">
        <v>0</v>
      </c>
      <c r="N5101" t="s">
        <v>5</v>
      </c>
      <c r="O5101">
        <v>13.5</v>
      </c>
      <c r="P5101" t="s">
        <v>5</v>
      </c>
      <c r="Q5101">
        <v>9</v>
      </c>
      <c r="R5101">
        <v>1</v>
      </c>
      <c r="S5101" t="s">
        <v>5</v>
      </c>
      <c r="T5101" t="s">
        <v>5</v>
      </c>
      <c r="U5101" t="s">
        <v>5</v>
      </c>
      <c r="V5101" t="s">
        <v>5</v>
      </c>
      <c r="W5101">
        <v>0</v>
      </c>
      <c r="X5101" t="s">
        <v>5</v>
      </c>
      <c r="Y5101" t="s">
        <v>5</v>
      </c>
      <c r="Z5101" t="s">
        <v>5</v>
      </c>
      <c r="AA5101" t="s">
        <v>5</v>
      </c>
      <c r="AB5101">
        <v>0</v>
      </c>
      <c r="AC5101" t="s">
        <v>5</v>
      </c>
      <c r="AD5101" t="s">
        <v>5</v>
      </c>
      <c r="AE5101" t="s">
        <v>5</v>
      </c>
      <c r="AF5101" t="s">
        <v>5</v>
      </c>
      <c r="AG5101">
        <v>0</v>
      </c>
      <c r="AH5101" t="s">
        <v>5</v>
      </c>
      <c r="AI5101">
        <v>23</v>
      </c>
      <c r="AJ5101" t="s">
        <v>5</v>
      </c>
      <c r="AK5101">
        <v>7</v>
      </c>
      <c r="AL5101">
        <v>4</v>
      </c>
      <c r="AM5101" t="s">
        <v>5</v>
      </c>
      <c r="AN5101">
        <v>11</v>
      </c>
      <c r="AO5101" t="s">
        <v>5</v>
      </c>
      <c r="AP5101">
        <v>4</v>
      </c>
      <c r="AQ5101">
        <v>0</v>
      </c>
      <c r="AR5101" t="s">
        <v>5</v>
      </c>
      <c r="AS5101" t="s">
        <v>5</v>
      </c>
      <c r="AT5101" t="s">
        <v>5</v>
      </c>
      <c r="AU5101" t="s">
        <v>5</v>
      </c>
      <c r="AV5101">
        <v>0</v>
      </c>
      <c r="AW5101" t="s">
        <v>5</v>
      </c>
      <c r="AX5101" t="s">
        <v>5</v>
      </c>
      <c r="AY5101" t="s">
        <v>5</v>
      </c>
      <c r="AZ5101" t="s">
        <v>5</v>
      </c>
      <c r="BA5101">
        <v>0</v>
      </c>
      <c r="BB5101" t="s">
        <v>5</v>
      </c>
      <c r="BC5101" t="s">
        <v>5</v>
      </c>
      <c r="BD5101" t="s">
        <v>5</v>
      </c>
      <c r="BE5101" t="s">
        <v>5</v>
      </c>
      <c r="BF5101">
        <v>0</v>
      </c>
      <c r="BG5101" t="s">
        <v>5</v>
      </c>
      <c r="BH5101" t="s">
        <v>5</v>
      </c>
      <c r="BI5101" t="s">
        <v>5</v>
      </c>
      <c r="BJ5101" t="s">
        <v>5</v>
      </c>
      <c r="BK5101">
        <v>0</v>
      </c>
      <c r="BL5101" t="s">
        <v>5</v>
      </c>
      <c r="BM5101" t="s">
        <v>5</v>
      </c>
      <c r="BN5101" t="s">
        <v>5</v>
      </c>
      <c r="BO5101" t="s">
        <v>5</v>
      </c>
      <c r="BP5101">
        <v>3</v>
      </c>
      <c r="BQ5101" t="s">
        <v>5</v>
      </c>
      <c r="BR5101">
        <v>12</v>
      </c>
      <c r="BS5101" t="s">
        <v>5</v>
      </c>
      <c r="BT5101">
        <v>5</v>
      </c>
    </row>
    <row r="5102" spans="1:72" x14ac:dyDescent="0.35">
      <c r="A5102" t="s">
        <v>3561</v>
      </c>
      <c r="B5102" t="s">
        <v>3571</v>
      </c>
      <c r="C5102">
        <v>3301306980</v>
      </c>
      <c r="D5102" t="s">
        <v>7626</v>
      </c>
      <c r="E5102">
        <v>15472</v>
      </c>
      <c r="F5102">
        <v>1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1</v>
      </c>
      <c r="M5102">
        <v>0</v>
      </c>
      <c r="N5102" t="s">
        <v>5</v>
      </c>
      <c r="O5102">
        <v>4</v>
      </c>
      <c r="P5102" t="s">
        <v>5</v>
      </c>
      <c r="Q5102">
        <v>5</v>
      </c>
      <c r="R5102">
        <v>0</v>
      </c>
      <c r="S5102" t="s">
        <v>5</v>
      </c>
      <c r="T5102">
        <v>4</v>
      </c>
      <c r="U5102" t="s">
        <v>5</v>
      </c>
      <c r="V5102">
        <v>6</v>
      </c>
      <c r="W5102">
        <v>0</v>
      </c>
      <c r="X5102" t="s">
        <v>5</v>
      </c>
      <c r="Y5102">
        <v>8</v>
      </c>
      <c r="Z5102" t="s">
        <v>5</v>
      </c>
      <c r="AA5102">
        <v>6</v>
      </c>
      <c r="AB5102">
        <v>0</v>
      </c>
      <c r="AC5102" t="s">
        <v>5</v>
      </c>
      <c r="AD5102">
        <v>10</v>
      </c>
      <c r="AE5102" t="s">
        <v>5</v>
      </c>
      <c r="AF5102">
        <v>7.5</v>
      </c>
      <c r="AG5102">
        <v>0</v>
      </c>
      <c r="AH5102" t="s">
        <v>5</v>
      </c>
      <c r="AI5102">
        <v>18</v>
      </c>
      <c r="AJ5102" t="s">
        <v>5</v>
      </c>
      <c r="AK5102">
        <v>7</v>
      </c>
      <c r="AL5102">
        <v>1</v>
      </c>
      <c r="AM5102" t="s">
        <v>5</v>
      </c>
      <c r="AN5102">
        <v>20</v>
      </c>
      <c r="AO5102" t="s">
        <v>5</v>
      </c>
      <c r="AP5102">
        <v>6</v>
      </c>
      <c r="AQ5102">
        <v>0</v>
      </c>
      <c r="AR5102" t="s">
        <v>5</v>
      </c>
      <c r="AS5102" t="s">
        <v>5</v>
      </c>
      <c r="AT5102" t="s">
        <v>5</v>
      </c>
      <c r="AU5102" t="s">
        <v>5</v>
      </c>
      <c r="AV5102">
        <v>0</v>
      </c>
      <c r="AW5102" t="s">
        <v>5</v>
      </c>
      <c r="AX5102">
        <v>5</v>
      </c>
      <c r="AY5102" t="s">
        <v>5</v>
      </c>
      <c r="AZ5102">
        <v>6</v>
      </c>
      <c r="BA5102">
        <v>0</v>
      </c>
      <c r="BB5102" t="s">
        <v>5</v>
      </c>
      <c r="BC5102">
        <v>13</v>
      </c>
      <c r="BD5102" t="s">
        <v>5</v>
      </c>
      <c r="BE5102">
        <v>7</v>
      </c>
      <c r="BF5102">
        <v>0</v>
      </c>
      <c r="BG5102" t="s">
        <v>5</v>
      </c>
      <c r="BH5102">
        <v>10</v>
      </c>
      <c r="BI5102" t="s">
        <v>5</v>
      </c>
      <c r="BJ5102">
        <v>8</v>
      </c>
      <c r="BK5102">
        <v>0</v>
      </c>
      <c r="BL5102" t="s">
        <v>5</v>
      </c>
      <c r="BM5102">
        <v>19</v>
      </c>
      <c r="BN5102" t="s">
        <v>5</v>
      </c>
      <c r="BO5102">
        <v>6</v>
      </c>
      <c r="BP5102">
        <v>0</v>
      </c>
      <c r="BQ5102" t="s">
        <v>5</v>
      </c>
      <c r="BR5102">
        <v>23</v>
      </c>
      <c r="BS5102" t="s">
        <v>5</v>
      </c>
      <c r="BT5102">
        <v>8</v>
      </c>
    </row>
    <row r="5103" spans="1:72" x14ac:dyDescent="0.35">
      <c r="A5103" t="s">
        <v>3561</v>
      </c>
      <c r="B5103" t="s">
        <v>2788</v>
      </c>
      <c r="C5103">
        <v>3301507220</v>
      </c>
      <c r="D5103" t="s">
        <v>7626</v>
      </c>
      <c r="E5103">
        <v>15472</v>
      </c>
      <c r="F5103">
        <v>20</v>
      </c>
      <c r="G5103">
        <v>1</v>
      </c>
      <c r="H5103">
        <v>0</v>
      </c>
      <c r="I5103">
        <v>0</v>
      </c>
      <c r="J5103">
        <v>0</v>
      </c>
      <c r="K5103">
        <v>2</v>
      </c>
      <c r="L5103">
        <v>17</v>
      </c>
      <c r="M5103">
        <v>1</v>
      </c>
      <c r="N5103" t="s">
        <v>5</v>
      </c>
      <c r="O5103">
        <v>4</v>
      </c>
      <c r="P5103" t="s">
        <v>5</v>
      </c>
      <c r="Q5103">
        <v>5</v>
      </c>
      <c r="R5103">
        <v>0</v>
      </c>
      <c r="S5103" t="s">
        <v>5</v>
      </c>
      <c r="T5103">
        <v>4</v>
      </c>
      <c r="U5103" t="s">
        <v>5</v>
      </c>
      <c r="V5103">
        <v>6</v>
      </c>
      <c r="W5103">
        <v>0</v>
      </c>
      <c r="X5103" t="s">
        <v>5</v>
      </c>
      <c r="Y5103">
        <v>8</v>
      </c>
      <c r="Z5103" t="s">
        <v>5</v>
      </c>
      <c r="AA5103">
        <v>6</v>
      </c>
      <c r="AB5103">
        <v>0</v>
      </c>
      <c r="AC5103" t="s">
        <v>5</v>
      </c>
      <c r="AD5103">
        <v>10</v>
      </c>
      <c r="AE5103" t="s">
        <v>5</v>
      </c>
      <c r="AF5103">
        <v>7.5</v>
      </c>
      <c r="AG5103">
        <v>2</v>
      </c>
      <c r="AH5103" t="s">
        <v>5</v>
      </c>
      <c r="AI5103">
        <v>18</v>
      </c>
      <c r="AJ5103" t="s">
        <v>5</v>
      </c>
      <c r="AK5103">
        <v>7</v>
      </c>
      <c r="AL5103">
        <v>10</v>
      </c>
      <c r="AM5103" t="s">
        <v>5</v>
      </c>
      <c r="AN5103">
        <v>20</v>
      </c>
      <c r="AO5103">
        <v>8.5</v>
      </c>
      <c r="AP5103">
        <v>6</v>
      </c>
      <c r="AQ5103">
        <v>0</v>
      </c>
      <c r="AR5103" t="s">
        <v>5</v>
      </c>
      <c r="AS5103" t="s">
        <v>5</v>
      </c>
      <c r="AT5103" t="s">
        <v>5</v>
      </c>
      <c r="AU5103" t="s">
        <v>5</v>
      </c>
      <c r="AV5103">
        <v>0</v>
      </c>
      <c r="AW5103" t="s">
        <v>5</v>
      </c>
      <c r="AX5103">
        <v>5</v>
      </c>
      <c r="AY5103" t="s">
        <v>5</v>
      </c>
      <c r="AZ5103">
        <v>6</v>
      </c>
      <c r="BA5103">
        <v>0</v>
      </c>
      <c r="BB5103" t="s">
        <v>5</v>
      </c>
      <c r="BC5103">
        <v>13</v>
      </c>
      <c r="BD5103" t="s">
        <v>5</v>
      </c>
      <c r="BE5103">
        <v>7</v>
      </c>
      <c r="BF5103">
        <v>0</v>
      </c>
      <c r="BG5103" t="s">
        <v>5</v>
      </c>
      <c r="BH5103">
        <v>10</v>
      </c>
      <c r="BI5103" t="s">
        <v>5</v>
      </c>
      <c r="BJ5103">
        <v>8</v>
      </c>
      <c r="BK5103">
        <v>0</v>
      </c>
      <c r="BL5103" t="s">
        <v>5</v>
      </c>
      <c r="BM5103">
        <v>19</v>
      </c>
      <c r="BN5103" t="s">
        <v>5</v>
      </c>
      <c r="BO5103">
        <v>6</v>
      </c>
      <c r="BP5103">
        <v>7</v>
      </c>
      <c r="BQ5103" t="s">
        <v>5</v>
      </c>
      <c r="BR5103">
        <v>23</v>
      </c>
      <c r="BS5103" t="s">
        <v>5</v>
      </c>
      <c r="BT5103">
        <v>8</v>
      </c>
    </row>
    <row r="5104" spans="1:72" x14ac:dyDescent="0.35">
      <c r="A5104" t="s">
        <v>3561</v>
      </c>
      <c r="B5104" t="s">
        <v>3572</v>
      </c>
      <c r="C5104">
        <v>3300907700</v>
      </c>
      <c r="D5104" t="s">
        <v>7626</v>
      </c>
      <c r="E5104">
        <v>15472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 t="s">
        <v>5</v>
      </c>
      <c r="O5104">
        <v>4</v>
      </c>
      <c r="P5104" t="s">
        <v>5</v>
      </c>
      <c r="Q5104">
        <v>5</v>
      </c>
      <c r="R5104">
        <v>0</v>
      </c>
      <c r="S5104" t="s">
        <v>5</v>
      </c>
      <c r="T5104">
        <v>4</v>
      </c>
      <c r="U5104" t="s">
        <v>5</v>
      </c>
      <c r="V5104">
        <v>6</v>
      </c>
      <c r="W5104">
        <v>0</v>
      </c>
      <c r="X5104" t="s">
        <v>5</v>
      </c>
      <c r="Y5104">
        <v>8</v>
      </c>
      <c r="Z5104" t="s">
        <v>5</v>
      </c>
      <c r="AA5104">
        <v>6</v>
      </c>
      <c r="AB5104">
        <v>0</v>
      </c>
      <c r="AC5104" t="s">
        <v>5</v>
      </c>
      <c r="AD5104">
        <v>10</v>
      </c>
      <c r="AE5104" t="s">
        <v>5</v>
      </c>
      <c r="AF5104">
        <v>7.5</v>
      </c>
      <c r="AG5104">
        <v>0</v>
      </c>
      <c r="AH5104" t="s">
        <v>5</v>
      </c>
      <c r="AI5104">
        <v>18</v>
      </c>
      <c r="AJ5104" t="s">
        <v>5</v>
      </c>
      <c r="AK5104">
        <v>7</v>
      </c>
      <c r="AL5104">
        <v>0</v>
      </c>
      <c r="AM5104" t="s">
        <v>5</v>
      </c>
      <c r="AN5104">
        <v>20</v>
      </c>
      <c r="AO5104" t="s">
        <v>5</v>
      </c>
      <c r="AP5104">
        <v>6</v>
      </c>
      <c r="AQ5104">
        <v>0</v>
      </c>
      <c r="AR5104" t="s">
        <v>5</v>
      </c>
      <c r="AS5104" t="s">
        <v>5</v>
      </c>
      <c r="AT5104" t="s">
        <v>5</v>
      </c>
      <c r="AU5104" t="s">
        <v>5</v>
      </c>
      <c r="AV5104">
        <v>0</v>
      </c>
      <c r="AW5104" t="s">
        <v>5</v>
      </c>
      <c r="AX5104">
        <v>5</v>
      </c>
      <c r="AY5104" t="s">
        <v>5</v>
      </c>
      <c r="AZ5104">
        <v>6</v>
      </c>
      <c r="BA5104">
        <v>0</v>
      </c>
      <c r="BB5104" t="s">
        <v>5</v>
      </c>
      <c r="BC5104">
        <v>13</v>
      </c>
      <c r="BD5104" t="s">
        <v>5</v>
      </c>
      <c r="BE5104">
        <v>7</v>
      </c>
      <c r="BF5104">
        <v>0</v>
      </c>
      <c r="BG5104" t="s">
        <v>5</v>
      </c>
      <c r="BH5104">
        <v>10</v>
      </c>
      <c r="BI5104" t="s">
        <v>5</v>
      </c>
      <c r="BJ5104">
        <v>8</v>
      </c>
      <c r="BK5104">
        <v>0</v>
      </c>
      <c r="BL5104" t="s">
        <v>5</v>
      </c>
      <c r="BM5104">
        <v>19</v>
      </c>
      <c r="BN5104" t="s">
        <v>5</v>
      </c>
      <c r="BO5104">
        <v>6</v>
      </c>
      <c r="BP5104">
        <v>0</v>
      </c>
      <c r="BQ5104" t="s">
        <v>5</v>
      </c>
      <c r="BR5104">
        <v>23</v>
      </c>
      <c r="BS5104" t="s">
        <v>5</v>
      </c>
      <c r="BT5104">
        <v>8</v>
      </c>
    </row>
    <row r="5105" spans="1:72" x14ac:dyDescent="0.35">
      <c r="A5105" t="s">
        <v>3561</v>
      </c>
      <c r="B5105" t="s">
        <v>2514</v>
      </c>
      <c r="C5105">
        <v>3301108100</v>
      </c>
      <c r="D5105" t="s">
        <v>7626</v>
      </c>
      <c r="E5105">
        <v>15472</v>
      </c>
      <c r="F5105">
        <v>12</v>
      </c>
      <c r="G5105">
        <v>0</v>
      </c>
      <c r="H5105">
        <v>1</v>
      </c>
      <c r="I5105">
        <v>1</v>
      </c>
      <c r="J5105">
        <v>4</v>
      </c>
      <c r="K5105">
        <v>0</v>
      </c>
      <c r="L5105">
        <v>6</v>
      </c>
      <c r="M5105">
        <v>0</v>
      </c>
      <c r="N5105" t="s">
        <v>5</v>
      </c>
      <c r="O5105">
        <v>4</v>
      </c>
      <c r="P5105" t="s">
        <v>5</v>
      </c>
      <c r="Q5105">
        <v>5</v>
      </c>
      <c r="R5105">
        <v>1</v>
      </c>
      <c r="S5105" t="s">
        <v>5</v>
      </c>
      <c r="T5105">
        <v>4</v>
      </c>
      <c r="U5105" t="s">
        <v>5</v>
      </c>
      <c r="V5105">
        <v>6</v>
      </c>
      <c r="W5105">
        <v>1</v>
      </c>
      <c r="X5105" t="s">
        <v>5</v>
      </c>
      <c r="Y5105">
        <v>8</v>
      </c>
      <c r="Z5105" t="s">
        <v>5</v>
      </c>
      <c r="AA5105">
        <v>6</v>
      </c>
      <c r="AB5105">
        <v>3</v>
      </c>
      <c r="AC5105" t="s">
        <v>5</v>
      </c>
      <c r="AD5105">
        <v>10</v>
      </c>
      <c r="AE5105" t="s">
        <v>5</v>
      </c>
      <c r="AF5105">
        <v>7.5</v>
      </c>
      <c r="AG5105">
        <v>0</v>
      </c>
      <c r="AH5105" t="s">
        <v>5</v>
      </c>
      <c r="AI5105">
        <v>18</v>
      </c>
      <c r="AJ5105" t="s">
        <v>5</v>
      </c>
      <c r="AK5105">
        <v>7</v>
      </c>
      <c r="AL5105">
        <v>2</v>
      </c>
      <c r="AM5105" t="s">
        <v>5</v>
      </c>
      <c r="AN5105">
        <v>20</v>
      </c>
      <c r="AO5105" t="s">
        <v>5</v>
      </c>
      <c r="AP5105">
        <v>6</v>
      </c>
      <c r="AQ5105">
        <v>0</v>
      </c>
      <c r="AR5105" t="s">
        <v>5</v>
      </c>
      <c r="AS5105" t="s">
        <v>5</v>
      </c>
      <c r="AT5105" t="s">
        <v>5</v>
      </c>
      <c r="AU5105" t="s">
        <v>5</v>
      </c>
      <c r="AV5105">
        <v>0</v>
      </c>
      <c r="AW5105" t="s">
        <v>5</v>
      </c>
      <c r="AX5105">
        <v>5</v>
      </c>
      <c r="AY5105" t="s">
        <v>5</v>
      </c>
      <c r="AZ5105">
        <v>6</v>
      </c>
      <c r="BA5105">
        <v>0</v>
      </c>
      <c r="BB5105" t="s">
        <v>5</v>
      </c>
      <c r="BC5105">
        <v>13</v>
      </c>
      <c r="BD5105" t="s">
        <v>5</v>
      </c>
      <c r="BE5105">
        <v>7</v>
      </c>
      <c r="BF5105">
        <v>1</v>
      </c>
      <c r="BG5105" t="s">
        <v>5</v>
      </c>
      <c r="BH5105">
        <v>10</v>
      </c>
      <c r="BI5105" t="s">
        <v>5</v>
      </c>
      <c r="BJ5105">
        <v>8</v>
      </c>
      <c r="BK5105">
        <v>0</v>
      </c>
      <c r="BL5105" t="s">
        <v>5</v>
      </c>
      <c r="BM5105">
        <v>19</v>
      </c>
      <c r="BN5105" t="s">
        <v>5</v>
      </c>
      <c r="BO5105">
        <v>6</v>
      </c>
      <c r="BP5105">
        <v>4</v>
      </c>
      <c r="BQ5105" t="s">
        <v>5</v>
      </c>
      <c r="BR5105">
        <v>23</v>
      </c>
      <c r="BS5105" t="s">
        <v>5</v>
      </c>
      <c r="BT5105">
        <v>8</v>
      </c>
    </row>
    <row r="5106" spans="1:72" x14ac:dyDescent="0.35">
      <c r="A5106" t="s">
        <v>3561</v>
      </c>
      <c r="B5106" t="s">
        <v>3573</v>
      </c>
      <c r="C5106">
        <v>3300908660</v>
      </c>
      <c r="D5106" t="s">
        <v>7626</v>
      </c>
      <c r="E5106">
        <v>15472</v>
      </c>
      <c r="F5106">
        <v>1</v>
      </c>
      <c r="G5106">
        <v>1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1</v>
      </c>
      <c r="N5106" t="s">
        <v>5</v>
      </c>
      <c r="O5106">
        <v>4</v>
      </c>
      <c r="P5106" t="s">
        <v>5</v>
      </c>
      <c r="Q5106">
        <v>5</v>
      </c>
      <c r="R5106">
        <v>0</v>
      </c>
      <c r="S5106" t="s">
        <v>5</v>
      </c>
      <c r="T5106">
        <v>4</v>
      </c>
      <c r="U5106" t="s">
        <v>5</v>
      </c>
      <c r="V5106">
        <v>6</v>
      </c>
      <c r="W5106">
        <v>0</v>
      </c>
      <c r="X5106" t="s">
        <v>5</v>
      </c>
      <c r="Y5106">
        <v>8</v>
      </c>
      <c r="Z5106" t="s">
        <v>5</v>
      </c>
      <c r="AA5106">
        <v>6</v>
      </c>
      <c r="AB5106">
        <v>0</v>
      </c>
      <c r="AC5106" t="s">
        <v>5</v>
      </c>
      <c r="AD5106">
        <v>10</v>
      </c>
      <c r="AE5106" t="s">
        <v>5</v>
      </c>
      <c r="AF5106">
        <v>7.5</v>
      </c>
      <c r="AG5106">
        <v>0</v>
      </c>
      <c r="AH5106" t="s">
        <v>5</v>
      </c>
      <c r="AI5106">
        <v>18</v>
      </c>
      <c r="AJ5106" t="s">
        <v>5</v>
      </c>
      <c r="AK5106">
        <v>7</v>
      </c>
      <c r="AL5106">
        <v>0</v>
      </c>
      <c r="AM5106" t="s">
        <v>5</v>
      </c>
      <c r="AN5106">
        <v>20</v>
      </c>
      <c r="AO5106" t="s">
        <v>5</v>
      </c>
      <c r="AP5106">
        <v>6</v>
      </c>
      <c r="AQ5106">
        <v>0</v>
      </c>
      <c r="AR5106" t="s">
        <v>5</v>
      </c>
      <c r="AS5106" t="s">
        <v>5</v>
      </c>
      <c r="AT5106" t="s">
        <v>5</v>
      </c>
      <c r="AU5106" t="s">
        <v>5</v>
      </c>
      <c r="AV5106">
        <v>0</v>
      </c>
      <c r="AW5106" t="s">
        <v>5</v>
      </c>
      <c r="AX5106">
        <v>5</v>
      </c>
      <c r="AY5106" t="s">
        <v>5</v>
      </c>
      <c r="AZ5106">
        <v>6</v>
      </c>
      <c r="BA5106">
        <v>0</v>
      </c>
      <c r="BB5106" t="s">
        <v>5</v>
      </c>
      <c r="BC5106">
        <v>13</v>
      </c>
      <c r="BD5106" t="s">
        <v>5</v>
      </c>
      <c r="BE5106">
        <v>7</v>
      </c>
      <c r="BF5106">
        <v>0</v>
      </c>
      <c r="BG5106" t="s">
        <v>5</v>
      </c>
      <c r="BH5106">
        <v>10</v>
      </c>
      <c r="BI5106" t="s">
        <v>5</v>
      </c>
      <c r="BJ5106">
        <v>8</v>
      </c>
      <c r="BK5106">
        <v>0</v>
      </c>
      <c r="BL5106" t="s">
        <v>5</v>
      </c>
      <c r="BM5106">
        <v>19</v>
      </c>
      <c r="BN5106" t="s">
        <v>5</v>
      </c>
      <c r="BO5106">
        <v>6</v>
      </c>
      <c r="BP5106">
        <v>0</v>
      </c>
      <c r="BQ5106" t="s">
        <v>5</v>
      </c>
      <c r="BR5106">
        <v>23</v>
      </c>
      <c r="BS5106" t="s">
        <v>5</v>
      </c>
      <c r="BT5106">
        <v>8</v>
      </c>
    </row>
    <row r="5107" spans="1:72" x14ac:dyDescent="0.35">
      <c r="A5107" t="s">
        <v>3561</v>
      </c>
      <c r="B5107" t="s">
        <v>3574</v>
      </c>
      <c r="C5107">
        <v>3301509300</v>
      </c>
      <c r="D5107" t="s">
        <v>7626</v>
      </c>
      <c r="E5107">
        <v>15472</v>
      </c>
      <c r="F5107">
        <v>5</v>
      </c>
      <c r="G5107">
        <v>0</v>
      </c>
      <c r="H5107">
        <v>0</v>
      </c>
      <c r="I5107">
        <v>0</v>
      </c>
      <c r="J5107">
        <v>0</v>
      </c>
      <c r="K5107">
        <v>1</v>
      </c>
      <c r="L5107">
        <v>4</v>
      </c>
      <c r="M5107">
        <v>0</v>
      </c>
      <c r="N5107" t="s">
        <v>5</v>
      </c>
      <c r="O5107">
        <v>4</v>
      </c>
      <c r="P5107" t="s">
        <v>5</v>
      </c>
      <c r="Q5107">
        <v>5</v>
      </c>
      <c r="R5107">
        <v>0</v>
      </c>
      <c r="S5107" t="s">
        <v>5</v>
      </c>
      <c r="T5107">
        <v>4</v>
      </c>
      <c r="U5107" t="s">
        <v>5</v>
      </c>
      <c r="V5107">
        <v>6</v>
      </c>
      <c r="W5107">
        <v>0</v>
      </c>
      <c r="X5107" t="s">
        <v>5</v>
      </c>
      <c r="Y5107">
        <v>8</v>
      </c>
      <c r="Z5107" t="s">
        <v>5</v>
      </c>
      <c r="AA5107">
        <v>6</v>
      </c>
      <c r="AB5107">
        <v>0</v>
      </c>
      <c r="AC5107" t="s">
        <v>5</v>
      </c>
      <c r="AD5107">
        <v>10</v>
      </c>
      <c r="AE5107" t="s">
        <v>5</v>
      </c>
      <c r="AF5107">
        <v>7.5</v>
      </c>
      <c r="AG5107">
        <v>1</v>
      </c>
      <c r="AH5107" t="s">
        <v>5</v>
      </c>
      <c r="AI5107">
        <v>18</v>
      </c>
      <c r="AJ5107" t="s">
        <v>5</v>
      </c>
      <c r="AK5107">
        <v>7</v>
      </c>
      <c r="AL5107">
        <v>0</v>
      </c>
      <c r="AM5107" t="s">
        <v>5</v>
      </c>
      <c r="AN5107">
        <v>20</v>
      </c>
      <c r="AO5107" t="s">
        <v>5</v>
      </c>
      <c r="AP5107">
        <v>6</v>
      </c>
      <c r="AQ5107">
        <v>0</v>
      </c>
      <c r="AR5107" t="s">
        <v>5</v>
      </c>
      <c r="AS5107" t="s">
        <v>5</v>
      </c>
      <c r="AT5107" t="s">
        <v>5</v>
      </c>
      <c r="AU5107" t="s">
        <v>5</v>
      </c>
      <c r="AV5107">
        <v>0</v>
      </c>
      <c r="AW5107" t="s">
        <v>5</v>
      </c>
      <c r="AX5107">
        <v>5</v>
      </c>
      <c r="AY5107" t="s">
        <v>5</v>
      </c>
      <c r="AZ5107">
        <v>6</v>
      </c>
      <c r="BA5107">
        <v>0</v>
      </c>
      <c r="BB5107" t="s">
        <v>5</v>
      </c>
      <c r="BC5107">
        <v>13</v>
      </c>
      <c r="BD5107" t="s">
        <v>5</v>
      </c>
      <c r="BE5107">
        <v>7</v>
      </c>
      <c r="BF5107">
        <v>0</v>
      </c>
      <c r="BG5107" t="s">
        <v>5</v>
      </c>
      <c r="BH5107">
        <v>10</v>
      </c>
      <c r="BI5107" t="s">
        <v>5</v>
      </c>
      <c r="BJ5107">
        <v>8</v>
      </c>
      <c r="BK5107">
        <v>0</v>
      </c>
      <c r="BL5107" t="s">
        <v>5</v>
      </c>
      <c r="BM5107">
        <v>19</v>
      </c>
      <c r="BN5107" t="s">
        <v>5</v>
      </c>
      <c r="BO5107">
        <v>6</v>
      </c>
      <c r="BP5107">
        <v>4</v>
      </c>
      <c r="BQ5107" t="s">
        <v>5</v>
      </c>
      <c r="BR5107">
        <v>23</v>
      </c>
      <c r="BS5107" t="s">
        <v>5</v>
      </c>
      <c r="BT5107">
        <v>8</v>
      </c>
    </row>
    <row r="5108" spans="1:72" x14ac:dyDescent="0.35">
      <c r="A5108" t="s">
        <v>3561</v>
      </c>
      <c r="B5108" t="s">
        <v>921</v>
      </c>
      <c r="C5108">
        <v>3301309860</v>
      </c>
      <c r="D5108" t="s">
        <v>7626</v>
      </c>
      <c r="E5108">
        <v>15472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 t="s">
        <v>5</v>
      </c>
      <c r="O5108">
        <v>4</v>
      </c>
      <c r="P5108" t="s">
        <v>5</v>
      </c>
      <c r="Q5108">
        <v>5</v>
      </c>
      <c r="R5108">
        <v>0</v>
      </c>
      <c r="S5108" t="s">
        <v>5</v>
      </c>
      <c r="T5108">
        <v>4</v>
      </c>
      <c r="U5108" t="s">
        <v>5</v>
      </c>
      <c r="V5108">
        <v>6</v>
      </c>
      <c r="W5108">
        <v>0</v>
      </c>
      <c r="X5108" t="s">
        <v>5</v>
      </c>
      <c r="Y5108">
        <v>8</v>
      </c>
      <c r="Z5108" t="s">
        <v>5</v>
      </c>
      <c r="AA5108">
        <v>6</v>
      </c>
      <c r="AB5108">
        <v>0</v>
      </c>
      <c r="AC5108" t="s">
        <v>5</v>
      </c>
      <c r="AD5108">
        <v>10</v>
      </c>
      <c r="AE5108" t="s">
        <v>5</v>
      </c>
      <c r="AF5108">
        <v>7.5</v>
      </c>
      <c r="AG5108">
        <v>0</v>
      </c>
      <c r="AH5108" t="s">
        <v>5</v>
      </c>
      <c r="AI5108">
        <v>18</v>
      </c>
      <c r="AJ5108" t="s">
        <v>5</v>
      </c>
      <c r="AK5108">
        <v>7</v>
      </c>
      <c r="AL5108">
        <v>0</v>
      </c>
      <c r="AM5108" t="s">
        <v>5</v>
      </c>
      <c r="AN5108">
        <v>20</v>
      </c>
      <c r="AO5108" t="s">
        <v>5</v>
      </c>
      <c r="AP5108">
        <v>6</v>
      </c>
      <c r="AQ5108">
        <v>0</v>
      </c>
      <c r="AR5108" t="s">
        <v>5</v>
      </c>
      <c r="AS5108" t="s">
        <v>5</v>
      </c>
      <c r="AT5108" t="s">
        <v>5</v>
      </c>
      <c r="AU5108" t="s">
        <v>5</v>
      </c>
      <c r="AV5108">
        <v>0</v>
      </c>
      <c r="AW5108" t="s">
        <v>5</v>
      </c>
      <c r="AX5108">
        <v>5</v>
      </c>
      <c r="AY5108" t="s">
        <v>5</v>
      </c>
      <c r="AZ5108">
        <v>6</v>
      </c>
      <c r="BA5108">
        <v>0</v>
      </c>
      <c r="BB5108" t="s">
        <v>5</v>
      </c>
      <c r="BC5108">
        <v>13</v>
      </c>
      <c r="BD5108" t="s">
        <v>5</v>
      </c>
      <c r="BE5108">
        <v>7</v>
      </c>
      <c r="BF5108">
        <v>0</v>
      </c>
      <c r="BG5108" t="s">
        <v>5</v>
      </c>
      <c r="BH5108">
        <v>10</v>
      </c>
      <c r="BI5108" t="s">
        <v>5</v>
      </c>
      <c r="BJ5108">
        <v>8</v>
      </c>
      <c r="BK5108">
        <v>0</v>
      </c>
      <c r="BL5108" t="s">
        <v>5</v>
      </c>
      <c r="BM5108">
        <v>19</v>
      </c>
      <c r="BN5108" t="s">
        <v>5</v>
      </c>
      <c r="BO5108">
        <v>6</v>
      </c>
      <c r="BP5108">
        <v>0</v>
      </c>
      <c r="BQ5108" t="s">
        <v>5</v>
      </c>
      <c r="BR5108">
        <v>23</v>
      </c>
      <c r="BS5108" t="s">
        <v>5</v>
      </c>
      <c r="BT5108">
        <v>8</v>
      </c>
    </row>
    <row r="5109" spans="1:72" x14ac:dyDescent="0.35">
      <c r="A5109" t="s">
        <v>3561</v>
      </c>
      <c r="B5109" t="s">
        <v>921</v>
      </c>
      <c r="C5109">
        <v>3301309860</v>
      </c>
      <c r="D5109" t="s">
        <v>7625</v>
      </c>
      <c r="E5109">
        <v>24590</v>
      </c>
      <c r="F5109">
        <v>1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1</v>
      </c>
      <c r="M5109">
        <v>0</v>
      </c>
      <c r="N5109" t="s">
        <v>5</v>
      </c>
      <c r="O5109">
        <v>13.5</v>
      </c>
      <c r="P5109" t="s">
        <v>5</v>
      </c>
      <c r="Q5109">
        <v>9</v>
      </c>
      <c r="R5109">
        <v>0</v>
      </c>
      <c r="S5109" t="s">
        <v>5</v>
      </c>
      <c r="T5109" t="s">
        <v>5</v>
      </c>
      <c r="U5109" t="s">
        <v>5</v>
      </c>
      <c r="V5109" t="s">
        <v>5</v>
      </c>
      <c r="W5109">
        <v>0</v>
      </c>
      <c r="X5109" t="s">
        <v>5</v>
      </c>
      <c r="Y5109" t="s">
        <v>5</v>
      </c>
      <c r="Z5109" t="s">
        <v>5</v>
      </c>
      <c r="AA5109" t="s">
        <v>5</v>
      </c>
      <c r="AB5109">
        <v>0</v>
      </c>
      <c r="AC5109" t="s">
        <v>5</v>
      </c>
      <c r="AD5109" t="s">
        <v>5</v>
      </c>
      <c r="AE5109" t="s">
        <v>5</v>
      </c>
      <c r="AF5109" t="s">
        <v>5</v>
      </c>
      <c r="AG5109">
        <v>0</v>
      </c>
      <c r="AH5109" t="s">
        <v>5</v>
      </c>
      <c r="AI5109">
        <v>23</v>
      </c>
      <c r="AJ5109" t="s">
        <v>5</v>
      </c>
      <c r="AK5109">
        <v>7</v>
      </c>
      <c r="AL5109">
        <v>0</v>
      </c>
      <c r="AM5109" t="s">
        <v>5</v>
      </c>
      <c r="AN5109">
        <v>11</v>
      </c>
      <c r="AO5109" t="s">
        <v>5</v>
      </c>
      <c r="AP5109">
        <v>4</v>
      </c>
      <c r="AQ5109">
        <v>0</v>
      </c>
      <c r="AR5109" t="s">
        <v>5</v>
      </c>
      <c r="AS5109" t="s">
        <v>5</v>
      </c>
      <c r="AT5109" t="s">
        <v>5</v>
      </c>
      <c r="AU5109" t="s">
        <v>5</v>
      </c>
      <c r="AV5109">
        <v>0</v>
      </c>
      <c r="AW5109" t="s">
        <v>5</v>
      </c>
      <c r="AX5109" t="s">
        <v>5</v>
      </c>
      <c r="AY5109" t="s">
        <v>5</v>
      </c>
      <c r="AZ5109" t="s">
        <v>5</v>
      </c>
      <c r="BA5109">
        <v>0</v>
      </c>
      <c r="BB5109" t="s">
        <v>5</v>
      </c>
      <c r="BC5109" t="s">
        <v>5</v>
      </c>
      <c r="BD5109" t="s">
        <v>5</v>
      </c>
      <c r="BE5109" t="s">
        <v>5</v>
      </c>
      <c r="BF5109">
        <v>0</v>
      </c>
      <c r="BG5109" t="s">
        <v>5</v>
      </c>
      <c r="BH5109" t="s">
        <v>5</v>
      </c>
      <c r="BI5109" t="s">
        <v>5</v>
      </c>
      <c r="BJ5109" t="s">
        <v>5</v>
      </c>
      <c r="BK5109">
        <v>0</v>
      </c>
      <c r="BL5109" t="s">
        <v>5</v>
      </c>
      <c r="BM5109" t="s">
        <v>5</v>
      </c>
      <c r="BN5109" t="s">
        <v>5</v>
      </c>
      <c r="BO5109" t="s">
        <v>5</v>
      </c>
      <c r="BP5109">
        <v>1</v>
      </c>
      <c r="BQ5109" t="s">
        <v>5</v>
      </c>
      <c r="BR5109">
        <v>12</v>
      </c>
      <c r="BS5109" t="s">
        <v>5</v>
      </c>
      <c r="BT5109">
        <v>5</v>
      </c>
    </row>
    <row r="5110" spans="1:72" x14ac:dyDescent="0.35">
      <c r="A5110" t="s">
        <v>3561</v>
      </c>
      <c r="B5110" t="s">
        <v>3575</v>
      </c>
      <c r="C5110">
        <v>3300110660</v>
      </c>
      <c r="D5110" t="s">
        <v>7627</v>
      </c>
      <c r="E5110">
        <v>13441</v>
      </c>
      <c r="F5110">
        <v>1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1</v>
      </c>
      <c r="M5110">
        <v>0</v>
      </c>
      <c r="N5110" t="s">
        <v>5</v>
      </c>
      <c r="O5110" t="s">
        <v>5</v>
      </c>
      <c r="P5110" t="s">
        <v>5</v>
      </c>
      <c r="Q5110" t="s">
        <v>5</v>
      </c>
      <c r="R5110">
        <v>0</v>
      </c>
      <c r="S5110" t="s">
        <v>5</v>
      </c>
      <c r="T5110" t="s">
        <v>5</v>
      </c>
      <c r="U5110" t="s">
        <v>5</v>
      </c>
      <c r="V5110" t="s">
        <v>5</v>
      </c>
      <c r="W5110">
        <v>0</v>
      </c>
      <c r="X5110" t="s">
        <v>5</v>
      </c>
      <c r="Y5110" t="s">
        <v>5</v>
      </c>
      <c r="Z5110" t="s">
        <v>5</v>
      </c>
      <c r="AA5110" t="s">
        <v>5</v>
      </c>
      <c r="AB5110">
        <v>0</v>
      </c>
      <c r="AC5110" t="s">
        <v>5</v>
      </c>
      <c r="AD5110" t="s">
        <v>5</v>
      </c>
      <c r="AE5110" t="s">
        <v>5</v>
      </c>
      <c r="AF5110" t="s">
        <v>5</v>
      </c>
      <c r="AG5110">
        <v>0</v>
      </c>
      <c r="AH5110" t="s">
        <v>5</v>
      </c>
      <c r="AI5110" t="s">
        <v>5</v>
      </c>
      <c r="AJ5110" t="s">
        <v>5</v>
      </c>
      <c r="AK5110" t="s">
        <v>5</v>
      </c>
      <c r="AL5110">
        <v>1</v>
      </c>
      <c r="AM5110" t="s">
        <v>5</v>
      </c>
      <c r="AN5110" t="s">
        <v>5</v>
      </c>
      <c r="AO5110" t="s">
        <v>5</v>
      </c>
      <c r="AP5110" t="s">
        <v>5</v>
      </c>
      <c r="AQ5110">
        <v>0</v>
      </c>
      <c r="AR5110" t="s">
        <v>5</v>
      </c>
      <c r="AS5110" t="s">
        <v>5</v>
      </c>
      <c r="AT5110" t="s">
        <v>5</v>
      </c>
      <c r="AU5110" t="s">
        <v>5</v>
      </c>
      <c r="AV5110">
        <v>0</v>
      </c>
      <c r="AW5110" t="s">
        <v>5</v>
      </c>
      <c r="AX5110" t="s">
        <v>5</v>
      </c>
      <c r="AY5110" t="s">
        <v>5</v>
      </c>
      <c r="AZ5110" t="s">
        <v>5</v>
      </c>
      <c r="BA5110">
        <v>0</v>
      </c>
      <c r="BB5110" t="s">
        <v>5</v>
      </c>
      <c r="BC5110" t="s">
        <v>5</v>
      </c>
      <c r="BD5110" t="s">
        <v>5</v>
      </c>
      <c r="BE5110" t="s">
        <v>5</v>
      </c>
      <c r="BF5110">
        <v>0</v>
      </c>
      <c r="BG5110" t="s">
        <v>5</v>
      </c>
      <c r="BH5110" t="s">
        <v>5</v>
      </c>
      <c r="BI5110" t="s">
        <v>5</v>
      </c>
      <c r="BJ5110" t="s">
        <v>5</v>
      </c>
      <c r="BK5110">
        <v>0</v>
      </c>
      <c r="BL5110" t="s">
        <v>5</v>
      </c>
      <c r="BM5110" t="s">
        <v>5</v>
      </c>
      <c r="BN5110" t="s">
        <v>5</v>
      </c>
      <c r="BO5110" t="s">
        <v>5</v>
      </c>
      <c r="BP5110">
        <v>0</v>
      </c>
      <c r="BQ5110" t="s">
        <v>5</v>
      </c>
      <c r="BR5110" t="s">
        <v>5</v>
      </c>
      <c r="BS5110" t="s">
        <v>5</v>
      </c>
      <c r="BT5110" t="s">
        <v>5</v>
      </c>
    </row>
    <row r="5111" spans="1:72" x14ac:dyDescent="0.35">
      <c r="A5111" t="s">
        <v>3561</v>
      </c>
      <c r="B5111" t="s">
        <v>925</v>
      </c>
      <c r="C5111">
        <v>3301512100</v>
      </c>
      <c r="D5111" t="s">
        <v>7626</v>
      </c>
      <c r="E5111">
        <v>15472</v>
      </c>
      <c r="F5111">
        <v>2</v>
      </c>
      <c r="G5111">
        <v>0</v>
      </c>
      <c r="H5111">
        <v>0</v>
      </c>
      <c r="I5111">
        <v>0</v>
      </c>
      <c r="J5111">
        <v>0</v>
      </c>
      <c r="K5111">
        <v>1</v>
      </c>
      <c r="L5111">
        <v>1</v>
      </c>
      <c r="M5111">
        <v>0</v>
      </c>
      <c r="N5111" t="s">
        <v>5</v>
      </c>
      <c r="O5111">
        <v>4</v>
      </c>
      <c r="P5111" t="s">
        <v>5</v>
      </c>
      <c r="Q5111">
        <v>5</v>
      </c>
      <c r="R5111">
        <v>0</v>
      </c>
      <c r="S5111" t="s">
        <v>5</v>
      </c>
      <c r="T5111">
        <v>4</v>
      </c>
      <c r="U5111" t="s">
        <v>5</v>
      </c>
      <c r="V5111">
        <v>6</v>
      </c>
      <c r="W5111">
        <v>0</v>
      </c>
      <c r="X5111" t="s">
        <v>5</v>
      </c>
      <c r="Y5111">
        <v>8</v>
      </c>
      <c r="Z5111" t="s">
        <v>5</v>
      </c>
      <c r="AA5111">
        <v>6</v>
      </c>
      <c r="AB5111">
        <v>0</v>
      </c>
      <c r="AC5111" t="s">
        <v>5</v>
      </c>
      <c r="AD5111">
        <v>10</v>
      </c>
      <c r="AE5111" t="s">
        <v>5</v>
      </c>
      <c r="AF5111">
        <v>7.5</v>
      </c>
      <c r="AG5111">
        <v>1</v>
      </c>
      <c r="AH5111" t="s">
        <v>5</v>
      </c>
      <c r="AI5111">
        <v>18</v>
      </c>
      <c r="AJ5111" t="s">
        <v>5</v>
      </c>
      <c r="AK5111">
        <v>7</v>
      </c>
      <c r="AL5111">
        <v>0</v>
      </c>
      <c r="AM5111" t="s">
        <v>5</v>
      </c>
      <c r="AN5111">
        <v>20</v>
      </c>
      <c r="AO5111" t="s">
        <v>5</v>
      </c>
      <c r="AP5111">
        <v>6</v>
      </c>
      <c r="AQ5111">
        <v>0</v>
      </c>
      <c r="AR5111" t="s">
        <v>5</v>
      </c>
      <c r="AS5111" t="s">
        <v>5</v>
      </c>
      <c r="AT5111" t="s">
        <v>5</v>
      </c>
      <c r="AU5111" t="s">
        <v>5</v>
      </c>
      <c r="AV5111">
        <v>0</v>
      </c>
      <c r="AW5111" t="s">
        <v>5</v>
      </c>
      <c r="AX5111">
        <v>5</v>
      </c>
      <c r="AY5111" t="s">
        <v>5</v>
      </c>
      <c r="AZ5111">
        <v>6</v>
      </c>
      <c r="BA5111">
        <v>0</v>
      </c>
      <c r="BB5111" t="s">
        <v>5</v>
      </c>
      <c r="BC5111">
        <v>13</v>
      </c>
      <c r="BD5111" t="s">
        <v>5</v>
      </c>
      <c r="BE5111">
        <v>7</v>
      </c>
      <c r="BF5111">
        <v>0</v>
      </c>
      <c r="BG5111" t="s">
        <v>5</v>
      </c>
      <c r="BH5111">
        <v>10</v>
      </c>
      <c r="BI5111" t="s">
        <v>5</v>
      </c>
      <c r="BJ5111">
        <v>8</v>
      </c>
      <c r="BK5111">
        <v>0</v>
      </c>
      <c r="BL5111" t="s">
        <v>5</v>
      </c>
      <c r="BM5111">
        <v>19</v>
      </c>
      <c r="BN5111" t="s">
        <v>5</v>
      </c>
      <c r="BO5111">
        <v>6</v>
      </c>
      <c r="BP5111">
        <v>1</v>
      </c>
      <c r="BQ5111" t="s">
        <v>5</v>
      </c>
      <c r="BR5111">
        <v>23</v>
      </c>
      <c r="BS5111" t="s">
        <v>5</v>
      </c>
      <c r="BT5111">
        <v>8</v>
      </c>
    </row>
    <row r="5112" spans="1:72" x14ac:dyDescent="0.35">
      <c r="A5112" t="s">
        <v>3561</v>
      </c>
      <c r="B5112" t="s">
        <v>2524</v>
      </c>
      <c r="C5112">
        <v>3300512260</v>
      </c>
      <c r="D5112" t="s">
        <v>7626</v>
      </c>
      <c r="E5112">
        <v>15472</v>
      </c>
      <c r="F5112">
        <v>1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1</v>
      </c>
      <c r="M5112">
        <v>0</v>
      </c>
      <c r="N5112" t="s">
        <v>5</v>
      </c>
      <c r="O5112">
        <v>4</v>
      </c>
      <c r="P5112" t="s">
        <v>5</v>
      </c>
      <c r="Q5112">
        <v>5</v>
      </c>
      <c r="R5112">
        <v>0</v>
      </c>
      <c r="S5112" t="s">
        <v>5</v>
      </c>
      <c r="T5112">
        <v>4</v>
      </c>
      <c r="U5112" t="s">
        <v>5</v>
      </c>
      <c r="V5112">
        <v>6</v>
      </c>
      <c r="W5112">
        <v>0</v>
      </c>
      <c r="X5112" t="s">
        <v>5</v>
      </c>
      <c r="Y5112">
        <v>8</v>
      </c>
      <c r="Z5112" t="s">
        <v>5</v>
      </c>
      <c r="AA5112">
        <v>6</v>
      </c>
      <c r="AB5112">
        <v>0</v>
      </c>
      <c r="AC5112" t="s">
        <v>5</v>
      </c>
      <c r="AD5112">
        <v>10</v>
      </c>
      <c r="AE5112" t="s">
        <v>5</v>
      </c>
      <c r="AF5112">
        <v>7.5</v>
      </c>
      <c r="AG5112">
        <v>0</v>
      </c>
      <c r="AH5112" t="s">
        <v>5</v>
      </c>
      <c r="AI5112">
        <v>18</v>
      </c>
      <c r="AJ5112" t="s">
        <v>5</v>
      </c>
      <c r="AK5112">
        <v>7</v>
      </c>
      <c r="AL5112">
        <v>1</v>
      </c>
      <c r="AM5112" t="s">
        <v>5</v>
      </c>
      <c r="AN5112">
        <v>20</v>
      </c>
      <c r="AO5112" t="s">
        <v>5</v>
      </c>
      <c r="AP5112">
        <v>6</v>
      </c>
      <c r="AQ5112">
        <v>0</v>
      </c>
      <c r="AR5112" t="s">
        <v>5</v>
      </c>
      <c r="AS5112" t="s">
        <v>5</v>
      </c>
      <c r="AT5112" t="s">
        <v>5</v>
      </c>
      <c r="AU5112" t="s">
        <v>5</v>
      </c>
      <c r="AV5112">
        <v>0</v>
      </c>
      <c r="AW5112" t="s">
        <v>5</v>
      </c>
      <c r="AX5112">
        <v>5</v>
      </c>
      <c r="AY5112" t="s">
        <v>5</v>
      </c>
      <c r="AZ5112">
        <v>6</v>
      </c>
      <c r="BA5112">
        <v>0</v>
      </c>
      <c r="BB5112" t="s">
        <v>5</v>
      </c>
      <c r="BC5112">
        <v>13</v>
      </c>
      <c r="BD5112" t="s">
        <v>5</v>
      </c>
      <c r="BE5112">
        <v>7</v>
      </c>
      <c r="BF5112">
        <v>0</v>
      </c>
      <c r="BG5112" t="s">
        <v>5</v>
      </c>
      <c r="BH5112">
        <v>10</v>
      </c>
      <c r="BI5112" t="s">
        <v>5</v>
      </c>
      <c r="BJ5112">
        <v>8</v>
      </c>
      <c r="BK5112">
        <v>0</v>
      </c>
      <c r="BL5112" t="s">
        <v>5</v>
      </c>
      <c r="BM5112">
        <v>19</v>
      </c>
      <c r="BN5112" t="s">
        <v>5</v>
      </c>
      <c r="BO5112">
        <v>6</v>
      </c>
      <c r="BP5112">
        <v>0</v>
      </c>
      <c r="BQ5112" t="s">
        <v>5</v>
      </c>
      <c r="BR5112">
        <v>23</v>
      </c>
      <c r="BS5112" t="s">
        <v>5</v>
      </c>
      <c r="BT5112">
        <v>8</v>
      </c>
    </row>
    <row r="5113" spans="1:72" x14ac:dyDescent="0.35">
      <c r="A5113" t="s">
        <v>3561</v>
      </c>
      <c r="B5113" t="s">
        <v>3576</v>
      </c>
      <c r="C5113">
        <v>3301312420</v>
      </c>
      <c r="D5113" t="s">
        <v>7625</v>
      </c>
      <c r="E5113">
        <v>24590</v>
      </c>
      <c r="F5113">
        <v>4</v>
      </c>
      <c r="G5113">
        <v>0</v>
      </c>
      <c r="H5113">
        <v>1</v>
      </c>
      <c r="I5113">
        <v>0</v>
      </c>
      <c r="J5113">
        <v>0</v>
      </c>
      <c r="K5113">
        <v>0</v>
      </c>
      <c r="L5113">
        <v>3</v>
      </c>
      <c r="M5113">
        <v>0</v>
      </c>
      <c r="N5113" t="s">
        <v>5</v>
      </c>
      <c r="O5113">
        <v>13.5</v>
      </c>
      <c r="P5113" t="s">
        <v>5</v>
      </c>
      <c r="Q5113">
        <v>9</v>
      </c>
      <c r="R5113">
        <v>0</v>
      </c>
      <c r="S5113" t="s">
        <v>5</v>
      </c>
      <c r="T5113" t="s">
        <v>5</v>
      </c>
      <c r="U5113" t="s">
        <v>5</v>
      </c>
      <c r="V5113" t="s">
        <v>5</v>
      </c>
      <c r="W5113">
        <v>0</v>
      </c>
      <c r="X5113" t="s">
        <v>5</v>
      </c>
      <c r="Y5113" t="s">
        <v>5</v>
      </c>
      <c r="Z5113" t="s">
        <v>5</v>
      </c>
      <c r="AA5113" t="s">
        <v>5</v>
      </c>
      <c r="AB5113">
        <v>0</v>
      </c>
      <c r="AC5113" t="s">
        <v>5</v>
      </c>
      <c r="AD5113" t="s">
        <v>5</v>
      </c>
      <c r="AE5113" t="s">
        <v>5</v>
      </c>
      <c r="AF5113" t="s">
        <v>5</v>
      </c>
      <c r="AG5113">
        <v>0</v>
      </c>
      <c r="AH5113" t="s">
        <v>5</v>
      </c>
      <c r="AI5113">
        <v>23</v>
      </c>
      <c r="AJ5113" t="s">
        <v>5</v>
      </c>
      <c r="AK5113">
        <v>7</v>
      </c>
      <c r="AL5113">
        <v>2</v>
      </c>
      <c r="AM5113" t="s">
        <v>5</v>
      </c>
      <c r="AN5113">
        <v>11</v>
      </c>
      <c r="AO5113" t="s">
        <v>5</v>
      </c>
      <c r="AP5113">
        <v>4</v>
      </c>
      <c r="AQ5113">
        <v>0</v>
      </c>
      <c r="AR5113" t="s">
        <v>5</v>
      </c>
      <c r="AS5113" t="s">
        <v>5</v>
      </c>
      <c r="AT5113" t="s">
        <v>5</v>
      </c>
      <c r="AU5113" t="s">
        <v>5</v>
      </c>
      <c r="AV5113">
        <v>1</v>
      </c>
      <c r="AW5113" t="s">
        <v>5</v>
      </c>
      <c r="AX5113" t="s">
        <v>5</v>
      </c>
      <c r="AY5113" t="s">
        <v>5</v>
      </c>
      <c r="AZ5113" t="s">
        <v>5</v>
      </c>
      <c r="BA5113">
        <v>0</v>
      </c>
      <c r="BB5113" t="s">
        <v>5</v>
      </c>
      <c r="BC5113" t="s">
        <v>5</v>
      </c>
      <c r="BD5113" t="s">
        <v>5</v>
      </c>
      <c r="BE5113" t="s">
        <v>5</v>
      </c>
      <c r="BF5113">
        <v>0</v>
      </c>
      <c r="BG5113" t="s">
        <v>5</v>
      </c>
      <c r="BH5113" t="s">
        <v>5</v>
      </c>
      <c r="BI5113" t="s">
        <v>5</v>
      </c>
      <c r="BJ5113" t="s">
        <v>5</v>
      </c>
      <c r="BK5113">
        <v>0</v>
      </c>
      <c r="BL5113" t="s">
        <v>5</v>
      </c>
      <c r="BM5113" t="s">
        <v>5</v>
      </c>
      <c r="BN5113" t="s">
        <v>5</v>
      </c>
      <c r="BO5113" t="s">
        <v>5</v>
      </c>
      <c r="BP5113">
        <v>1</v>
      </c>
      <c r="BQ5113" t="s">
        <v>5</v>
      </c>
      <c r="BR5113">
        <v>12</v>
      </c>
      <c r="BS5113" t="s">
        <v>5</v>
      </c>
      <c r="BT5113">
        <v>5</v>
      </c>
    </row>
    <row r="5114" spans="1:72" x14ac:dyDescent="0.35">
      <c r="A5114" t="s">
        <v>3561</v>
      </c>
      <c r="B5114" t="s">
        <v>257</v>
      </c>
      <c r="C5114">
        <v>3301912900</v>
      </c>
      <c r="D5114" t="s">
        <v>7626</v>
      </c>
      <c r="E5114">
        <v>15472</v>
      </c>
      <c r="F5114">
        <v>2</v>
      </c>
      <c r="G5114">
        <v>0</v>
      </c>
      <c r="H5114">
        <v>0</v>
      </c>
      <c r="I5114">
        <v>0</v>
      </c>
      <c r="J5114">
        <v>0</v>
      </c>
      <c r="K5114">
        <v>1</v>
      </c>
      <c r="L5114">
        <v>1</v>
      </c>
      <c r="M5114">
        <v>0</v>
      </c>
      <c r="N5114" t="s">
        <v>5</v>
      </c>
      <c r="O5114">
        <v>4</v>
      </c>
      <c r="P5114" t="s">
        <v>5</v>
      </c>
      <c r="Q5114">
        <v>5</v>
      </c>
      <c r="R5114">
        <v>0</v>
      </c>
      <c r="S5114" t="s">
        <v>5</v>
      </c>
      <c r="T5114">
        <v>4</v>
      </c>
      <c r="U5114" t="s">
        <v>5</v>
      </c>
      <c r="V5114">
        <v>6</v>
      </c>
      <c r="W5114">
        <v>0</v>
      </c>
      <c r="X5114" t="s">
        <v>5</v>
      </c>
      <c r="Y5114">
        <v>8</v>
      </c>
      <c r="Z5114" t="s">
        <v>5</v>
      </c>
      <c r="AA5114">
        <v>6</v>
      </c>
      <c r="AB5114">
        <v>0</v>
      </c>
      <c r="AC5114" t="s">
        <v>5</v>
      </c>
      <c r="AD5114">
        <v>10</v>
      </c>
      <c r="AE5114" t="s">
        <v>5</v>
      </c>
      <c r="AF5114">
        <v>7.5</v>
      </c>
      <c r="AG5114">
        <v>1</v>
      </c>
      <c r="AH5114" t="s">
        <v>5</v>
      </c>
      <c r="AI5114">
        <v>18</v>
      </c>
      <c r="AJ5114" t="s">
        <v>5</v>
      </c>
      <c r="AK5114">
        <v>7</v>
      </c>
      <c r="AL5114">
        <v>1</v>
      </c>
      <c r="AM5114" t="s">
        <v>5</v>
      </c>
      <c r="AN5114">
        <v>20</v>
      </c>
      <c r="AO5114" t="s">
        <v>5</v>
      </c>
      <c r="AP5114">
        <v>6</v>
      </c>
      <c r="AQ5114">
        <v>0</v>
      </c>
      <c r="AR5114" t="s">
        <v>5</v>
      </c>
      <c r="AS5114" t="s">
        <v>5</v>
      </c>
      <c r="AT5114" t="s">
        <v>5</v>
      </c>
      <c r="AU5114" t="s">
        <v>5</v>
      </c>
      <c r="AV5114">
        <v>0</v>
      </c>
      <c r="AW5114" t="s">
        <v>5</v>
      </c>
      <c r="AX5114">
        <v>5</v>
      </c>
      <c r="AY5114" t="s">
        <v>5</v>
      </c>
      <c r="AZ5114">
        <v>6</v>
      </c>
      <c r="BA5114">
        <v>0</v>
      </c>
      <c r="BB5114" t="s">
        <v>5</v>
      </c>
      <c r="BC5114">
        <v>13</v>
      </c>
      <c r="BD5114" t="s">
        <v>5</v>
      </c>
      <c r="BE5114">
        <v>7</v>
      </c>
      <c r="BF5114">
        <v>0</v>
      </c>
      <c r="BG5114" t="s">
        <v>5</v>
      </c>
      <c r="BH5114">
        <v>10</v>
      </c>
      <c r="BI5114" t="s">
        <v>5</v>
      </c>
      <c r="BJ5114">
        <v>8</v>
      </c>
      <c r="BK5114">
        <v>0</v>
      </c>
      <c r="BL5114" t="s">
        <v>5</v>
      </c>
      <c r="BM5114">
        <v>19</v>
      </c>
      <c r="BN5114" t="s">
        <v>5</v>
      </c>
      <c r="BO5114">
        <v>6</v>
      </c>
      <c r="BP5114">
        <v>0</v>
      </c>
      <c r="BQ5114" t="s">
        <v>5</v>
      </c>
      <c r="BR5114">
        <v>23</v>
      </c>
      <c r="BS5114" t="s">
        <v>5</v>
      </c>
      <c r="BT5114">
        <v>8</v>
      </c>
    </row>
    <row r="5115" spans="1:72" x14ac:dyDescent="0.35">
      <c r="A5115" t="s">
        <v>3561</v>
      </c>
      <c r="B5115" t="s">
        <v>271</v>
      </c>
      <c r="C5115">
        <v>3301314200</v>
      </c>
      <c r="D5115" t="s">
        <v>7625</v>
      </c>
      <c r="E5115">
        <v>24590</v>
      </c>
      <c r="F5115">
        <v>32</v>
      </c>
      <c r="G5115">
        <v>1</v>
      </c>
      <c r="H5115">
        <v>3</v>
      </c>
      <c r="I5115">
        <v>0</v>
      </c>
      <c r="J5115">
        <v>1</v>
      </c>
      <c r="K5115">
        <v>6</v>
      </c>
      <c r="L5115">
        <v>21</v>
      </c>
      <c r="M5115">
        <v>1</v>
      </c>
      <c r="N5115" t="s">
        <v>5</v>
      </c>
      <c r="O5115">
        <v>13.5</v>
      </c>
      <c r="P5115" t="s">
        <v>5</v>
      </c>
      <c r="Q5115">
        <v>9</v>
      </c>
      <c r="R5115">
        <v>2</v>
      </c>
      <c r="S5115" t="s">
        <v>5</v>
      </c>
      <c r="T5115" t="s">
        <v>5</v>
      </c>
      <c r="U5115" t="s">
        <v>5</v>
      </c>
      <c r="V5115" t="s">
        <v>5</v>
      </c>
      <c r="W5115">
        <v>0</v>
      </c>
      <c r="X5115" t="s">
        <v>5</v>
      </c>
      <c r="Y5115" t="s">
        <v>5</v>
      </c>
      <c r="Z5115" t="s">
        <v>5</v>
      </c>
      <c r="AA5115" t="s">
        <v>5</v>
      </c>
      <c r="AB5115">
        <v>1</v>
      </c>
      <c r="AC5115" t="s">
        <v>5</v>
      </c>
      <c r="AD5115" t="s">
        <v>5</v>
      </c>
      <c r="AE5115" t="s">
        <v>5</v>
      </c>
      <c r="AF5115" t="s">
        <v>5</v>
      </c>
      <c r="AG5115">
        <v>4</v>
      </c>
      <c r="AH5115" t="s">
        <v>5</v>
      </c>
      <c r="AI5115">
        <v>23</v>
      </c>
      <c r="AJ5115" t="s">
        <v>5</v>
      </c>
      <c r="AK5115">
        <v>7</v>
      </c>
      <c r="AL5115">
        <v>18</v>
      </c>
      <c r="AM5115">
        <v>12</v>
      </c>
      <c r="AN5115">
        <v>11</v>
      </c>
      <c r="AO5115">
        <v>6</v>
      </c>
      <c r="AP5115">
        <v>4</v>
      </c>
      <c r="AQ5115">
        <v>0</v>
      </c>
      <c r="AR5115" t="s">
        <v>5</v>
      </c>
      <c r="AS5115" t="s">
        <v>5</v>
      </c>
      <c r="AT5115" t="s">
        <v>5</v>
      </c>
      <c r="AU5115" t="s">
        <v>5</v>
      </c>
      <c r="AV5115">
        <v>1</v>
      </c>
      <c r="AW5115" t="s">
        <v>5</v>
      </c>
      <c r="AX5115" t="s">
        <v>5</v>
      </c>
      <c r="AY5115" t="s">
        <v>5</v>
      </c>
      <c r="AZ5115" t="s">
        <v>5</v>
      </c>
      <c r="BA5115">
        <v>0</v>
      </c>
      <c r="BB5115" t="s">
        <v>5</v>
      </c>
      <c r="BC5115" t="s">
        <v>5</v>
      </c>
      <c r="BD5115" t="s">
        <v>5</v>
      </c>
      <c r="BE5115" t="s">
        <v>5</v>
      </c>
      <c r="BF5115">
        <v>0</v>
      </c>
      <c r="BG5115" t="s">
        <v>5</v>
      </c>
      <c r="BH5115" t="s">
        <v>5</v>
      </c>
      <c r="BI5115" t="s">
        <v>5</v>
      </c>
      <c r="BJ5115" t="s">
        <v>5</v>
      </c>
      <c r="BK5115">
        <v>2</v>
      </c>
      <c r="BL5115" t="s">
        <v>5</v>
      </c>
      <c r="BM5115" t="s">
        <v>5</v>
      </c>
      <c r="BN5115" t="s">
        <v>5</v>
      </c>
      <c r="BO5115" t="s">
        <v>5</v>
      </c>
      <c r="BP5115">
        <v>3</v>
      </c>
      <c r="BQ5115" t="s">
        <v>5</v>
      </c>
      <c r="BR5115">
        <v>12</v>
      </c>
      <c r="BS5115" t="s">
        <v>5</v>
      </c>
      <c r="BT5115">
        <v>5</v>
      </c>
    </row>
    <row r="5116" spans="1:72" x14ac:dyDescent="0.35">
      <c r="A5116" t="s">
        <v>3561</v>
      </c>
      <c r="B5116" t="s">
        <v>3577</v>
      </c>
      <c r="C5116">
        <v>3301915060</v>
      </c>
      <c r="D5116" t="s">
        <v>7626</v>
      </c>
      <c r="E5116">
        <v>15472</v>
      </c>
      <c r="F5116">
        <v>1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1</v>
      </c>
      <c r="M5116">
        <v>0</v>
      </c>
      <c r="N5116" t="s">
        <v>5</v>
      </c>
      <c r="O5116">
        <v>4</v>
      </c>
      <c r="P5116" t="s">
        <v>5</v>
      </c>
      <c r="Q5116">
        <v>5</v>
      </c>
      <c r="R5116">
        <v>0</v>
      </c>
      <c r="S5116" t="s">
        <v>5</v>
      </c>
      <c r="T5116">
        <v>4</v>
      </c>
      <c r="U5116" t="s">
        <v>5</v>
      </c>
      <c r="V5116">
        <v>6</v>
      </c>
      <c r="W5116">
        <v>0</v>
      </c>
      <c r="X5116" t="s">
        <v>5</v>
      </c>
      <c r="Y5116">
        <v>8</v>
      </c>
      <c r="Z5116" t="s">
        <v>5</v>
      </c>
      <c r="AA5116">
        <v>6</v>
      </c>
      <c r="AB5116">
        <v>0</v>
      </c>
      <c r="AC5116" t="s">
        <v>5</v>
      </c>
      <c r="AD5116">
        <v>10</v>
      </c>
      <c r="AE5116" t="s">
        <v>5</v>
      </c>
      <c r="AF5116">
        <v>7.5</v>
      </c>
      <c r="AG5116">
        <v>0</v>
      </c>
      <c r="AH5116" t="s">
        <v>5</v>
      </c>
      <c r="AI5116">
        <v>18</v>
      </c>
      <c r="AJ5116" t="s">
        <v>5</v>
      </c>
      <c r="AK5116">
        <v>7</v>
      </c>
      <c r="AL5116">
        <v>0</v>
      </c>
      <c r="AM5116" t="s">
        <v>5</v>
      </c>
      <c r="AN5116">
        <v>20</v>
      </c>
      <c r="AO5116" t="s">
        <v>5</v>
      </c>
      <c r="AP5116">
        <v>6</v>
      </c>
      <c r="AQ5116">
        <v>0</v>
      </c>
      <c r="AR5116" t="s">
        <v>5</v>
      </c>
      <c r="AS5116" t="s">
        <v>5</v>
      </c>
      <c r="AT5116" t="s">
        <v>5</v>
      </c>
      <c r="AU5116" t="s">
        <v>5</v>
      </c>
      <c r="AV5116">
        <v>0</v>
      </c>
      <c r="AW5116" t="s">
        <v>5</v>
      </c>
      <c r="AX5116">
        <v>5</v>
      </c>
      <c r="AY5116" t="s">
        <v>5</v>
      </c>
      <c r="AZ5116">
        <v>6</v>
      </c>
      <c r="BA5116">
        <v>0</v>
      </c>
      <c r="BB5116" t="s">
        <v>5</v>
      </c>
      <c r="BC5116">
        <v>13</v>
      </c>
      <c r="BD5116" t="s">
        <v>5</v>
      </c>
      <c r="BE5116">
        <v>7</v>
      </c>
      <c r="BF5116">
        <v>0</v>
      </c>
      <c r="BG5116" t="s">
        <v>5</v>
      </c>
      <c r="BH5116">
        <v>10</v>
      </c>
      <c r="BI5116" t="s">
        <v>5</v>
      </c>
      <c r="BJ5116">
        <v>8</v>
      </c>
      <c r="BK5116">
        <v>0</v>
      </c>
      <c r="BL5116" t="s">
        <v>5</v>
      </c>
      <c r="BM5116">
        <v>19</v>
      </c>
      <c r="BN5116" t="s">
        <v>5</v>
      </c>
      <c r="BO5116">
        <v>6</v>
      </c>
      <c r="BP5116">
        <v>1</v>
      </c>
      <c r="BQ5116" t="s">
        <v>5</v>
      </c>
      <c r="BR5116">
        <v>23</v>
      </c>
      <c r="BS5116" t="s">
        <v>5</v>
      </c>
      <c r="BT5116">
        <v>8</v>
      </c>
    </row>
    <row r="5117" spans="1:72" x14ac:dyDescent="0.35">
      <c r="A5117" t="s">
        <v>3561</v>
      </c>
      <c r="B5117" t="s">
        <v>287</v>
      </c>
      <c r="C5117">
        <v>3301517140</v>
      </c>
      <c r="D5117" t="s">
        <v>7625</v>
      </c>
      <c r="E5117">
        <v>24590</v>
      </c>
      <c r="F5117">
        <v>18</v>
      </c>
      <c r="G5117">
        <v>2</v>
      </c>
      <c r="H5117">
        <v>1</v>
      </c>
      <c r="I5117">
        <v>1</v>
      </c>
      <c r="J5117">
        <v>0</v>
      </c>
      <c r="K5117">
        <v>0</v>
      </c>
      <c r="L5117">
        <v>14</v>
      </c>
      <c r="M5117">
        <v>2</v>
      </c>
      <c r="N5117" t="s">
        <v>5</v>
      </c>
      <c r="O5117">
        <v>13.5</v>
      </c>
      <c r="P5117" t="s">
        <v>5</v>
      </c>
      <c r="Q5117">
        <v>9</v>
      </c>
      <c r="R5117">
        <v>1</v>
      </c>
      <c r="S5117" t="s">
        <v>5</v>
      </c>
      <c r="T5117" t="s">
        <v>5</v>
      </c>
      <c r="U5117" t="s">
        <v>5</v>
      </c>
      <c r="V5117" t="s">
        <v>5</v>
      </c>
      <c r="W5117">
        <v>0</v>
      </c>
      <c r="X5117" t="s">
        <v>5</v>
      </c>
      <c r="Y5117" t="s">
        <v>5</v>
      </c>
      <c r="Z5117" t="s">
        <v>5</v>
      </c>
      <c r="AA5117" t="s">
        <v>5</v>
      </c>
      <c r="AB5117">
        <v>0</v>
      </c>
      <c r="AC5117" t="s">
        <v>5</v>
      </c>
      <c r="AD5117" t="s">
        <v>5</v>
      </c>
      <c r="AE5117" t="s">
        <v>5</v>
      </c>
      <c r="AF5117" t="s">
        <v>5</v>
      </c>
      <c r="AG5117">
        <v>0</v>
      </c>
      <c r="AH5117" t="s">
        <v>5</v>
      </c>
      <c r="AI5117">
        <v>23</v>
      </c>
      <c r="AJ5117" t="s">
        <v>5</v>
      </c>
      <c r="AK5117">
        <v>7</v>
      </c>
      <c r="AL5117">
        <v>6</v>
      </c>
      <c r="AM5117" t="s">
        <v>5</v>
      </c>
      <c r="AN5117">
        <v>11</v>
      </c>
      <c r="AO5117" t="s">
        <v>5</v>
      </c>
      <c r="AP5117">
        <v>4</v>
      </c>
      <c r="AQ5117">
        <v>0</v>
      </c>
      <c r="AR5117" t="s">
        <v>5</v>
      </c>
      <c r="AS5117" t="s">
        <v>5</v>
      </c>
      <c r="AT5117" t="s">
        <v>5</v>
      </c>
      <c r="AU5117" t="s">
        <v>5</v>
      </c>
      <c r="AV5117">
        <v>0</v>
      </c>
      <c r="AW5117" t="s">
        <v>5</v>
      </c>
      <c r="AX5117" t="s">
        <v>5</v>
      </c>
      <c r="AY5117" t="s">
        <v>5</v>
      </c>
      <c r="AZ5117" t="s">
        <v>5</v>
      </c>
      <c r="BA5117">
        <v>1</v>
      </c>
      <c r="BB5117" t="s">
        <v>5</v>
      </c>
      <c r="BC5117" t="s">
        <v>5</v>
      </c>
      <c r="BD5117" t="s">
        <v>5</v>
      </c>
      <c r="BE5117" t="s">
        <v>5</v>
      </c>
      <c r="BF5117">
        <v>0</v>
      </c>
      <c r="BG5117" t="s">
        <v>5</v>
      </c>
      <c r="BH5117" t="s">
        <v>5</v>
      </c>
      <c r="BI5117" t="s">
        <v>5</v>
      </c>
      <c r="BJ5117" t="s">
        <v>5</v>
      </c>
      <c r="BK5117">
        <v>0</v>
      </c>
      <c r="BL5117" t="s">
        <v>5</v>
      </c>
      <c r="BM5117" t="s">
        <v>5</v>
      </c>
      <c r="BN5117" t="s">
        <v>5</v>
      </c>
      <c r="BO5117" t="s">
        <v>5</v>
      </c>
      <c r="BP5117">
        <v>8</v>
      </c>
      <c r="BQ5117" t="s">
        <v>5</v>
      </c>
      <c r="BR5117">
        <v>12</v>
      </c>
      <c r="BS5117" t="s">
        <v>5</v>
      </c>
      <c r="BT5117">
        <v>5</v>
      </c>
    </row>
    <row r="5118" spans="1:72" x14ac:dyDescent="0.35">
      <c r="A5118" t="s">
        <v>3561</v>
      </c>
      <c r="B5118" t="s">
        <v>2533</v>
      </c>
      <c r="C5118">
        <v>3301517460</v>
      </c>
      <c r="D5118" t="s">
        <v>7627</v>
      </c>
      <c r="E5118">
        <v>13441</v>
      </c>
      <c r="F5118">
        <v>1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1</v>
      </c>
      <c r="M5118">
        <v>0</v>
      </c>
      <c r="N5118" t="s">
        <v>5</v>
      </c>
      <c r="O5118" t="s">
        <v>5</v>
      </c>
      <c r="P5118" t="s">
        <v>5</v>
      </c>
      <c r="Q5118" t="s">
        <v>5</v>
      </c>
      <c r="R5118">
        <v>0</v>
      </c>
      <c r="S5118" t="s">
        <v>5</v>
      </c>
      <c r="T5118" t="s">
        <v>5</v>
      </c>
      <c r="U5118" t="s">
        <v>5</v>
      </c>
      <c r="V5118" t="s">
        <v>5</v>
      </c>
      <c r="W5118">
        <v>0</v>
      </c>
      <c r="X5118" t="s">
        <v>5</v>
      </c>
      <c r="Y5118" t="s">
        <v>5</v>
      </c>
      <c r="Z5118" t="s">
        <v>5</v>
      </c>
      <c r="AA5118" t="s">
        <v>5</v>
      </c>
      <c r="AB5118">
        <v>0</v>
      </c>
      <c r="AC5118" t="s">
        <v>5</v>
      </c>
      <c r="AD5118" t="s">
        <v>5</v>
      </c>
      <c r="AE5118" t="s">
        <v>5</v>
      </c>
      <c r="AF5118" t="s">
        <v>5</v>
      </c>
      <c r="AG5118">
        <v>0</v>
      </c>
      <c r="AH5118" t="s">
        <v>5</v>
      </c>
      <c r="AI5118" t="s">
        <v>5</v>
      </c>
      <c r="AJ5118" t="s">
        <v>5</v>
      </c>
      <c r="AK5118" t="s">
        <v>5</v>
      </c>
      <c r="AL5118">
        <v>0</v>
      </c>
      <c r="AM5118" t="s">
        <v>5</v>
      </c>
      <c r="AN5118" t="s">
        <v>5</v>
      </c>
      <c r="AO5118" t="s">
        <v>5</v>
      </c>
      <c r="AP5118" t="s">
        <v>5</v>
      </c>
      <c r="AQ5118">
        <v>0</v>
      </c>
      <c r="AR5118" t="s">
        <v>5</v>
      </c>
      <c r="AS5118" t="s">
        <v>5</v>
      </c>
      <c r="AT5118" t="s">
        <v>5</v>
      </c>
      <c r="AU5118" t="s">
        <v>5</v>
      </c>
      <c r="AV5118">
        <v>0</v>
      </c>
      <c r="AW5118" t="s">
        <v>5</v>
      </c>
      <c r="AX5118" t="s">
        <v>5</v>
      </c>
      <c r="AY5118" t="s">
        <v>5</v>
      </c>
      <c r="AZ5118" t="s">
        <v>5</v>
      </c>
      <c r="BA5118">
        <v>0</v>
      </c>
      <c r="BB5118" t="s">
        <v>5</v>
      </c>
      <c r="BC5118" t="s">
        <v>5</v>
      </c>
      <c r="BD5118" t="s">
        <v>5</v>
      </c>
      <c r="BE5118" t="s">
        <v>5</v>
      </c>
      <c r="BF5118">
        <v>0</v>
      </c>
      <c r="BG5118" t="s">
        <v>5</v>
      </c>
      <c r="BH5118" t="s">
        <v>5</v>
      </c>
      <c r="BI5118" t="s">
        <v>5</v>
      </c>
      <c r="BJ5118" t="s">
        <v>5</v>
      </c>
      <c r="BK5118">
        <v>0</v>
      </c>
      <c r="BL5118" t="s">
        <v>5</v>
      </c>
      <c r="BM5118" t="s">
        <v>5</v>
      </c>
      <c r="BN5118" t="s">
        <v>5</v>
      </c>
      <c r="BO5118" t="s">
        <v>5</v>
      </c>
      <c r="BP5118">
        <v>1</v>
      </c>
      <c r="BQ5118" t="s">
        <v>5</v>
      </c>
      <c r="BR5118" t="s">
        <v>5</v>
      </c>
      <c r="BS5118" t="s">
        <v>5</v>
      </c>
      <c r="BT5118" t="s">
        <v>5</v>
      </c>
    </row>
    <row r="5119" spans="1:72" x14ac:dyDescent="0.35">
      <c r="A5119" t="s">
        <v>3561</v>
      </c>
      <c r="B5119" t="s">
        <v>2533</v>
      </c>
      <c r="C5119">
        <v>3301517460</v>
      </c>
      <c r="D5119" t="s">
        <v>7626</v>
      </c>
      <c r="E5119">
        <v>15472</v>
      </c>
      <c r="F5119">
        <v>3</v>
      </c>
      <c r="G5119">
        <v>0</v>
      </c>
      <c r="H5119">
        <v>0</v>
      </c>
      <c r="I5119">
        <v>0</v>
      </c>
      <c r="J5119">
        <v>1</v>
      </c>
      <c r="K5119">
        <v>1</v>
      </c>
      <c r="L5119">
        <v>1</v>
      </c>
      <c r="M5119">
        <v>0</v>
      </c>
      <c r="N5119" t="s">
        <v>5</v>
      </c>
      <c r="O5119">
        <v>4</v>
      </c>
      <c r="P5119" t="s">
        <v>5</v>
      </c>
      <c r="Q5119">
        <v>5</v>
      </c>
      <c r="R5119">
        <v>0</v>
      </c>
      <c r="S5119" t="s">
        <v>5</v>
      </c>
      <c r="T5119">
        <v>4</v>
      </c>
      <c r="U5119" t="s">
        <v>5</v>
      </c>
      <c r="V5119">
        <v>6</v>
      </c>
      <c r="W5119">
        <v>0</v>
      </c>
      <c r="X5119" t="s">
        <v>5</v>
      </c>
      <c r="Y5119">
        <v>8</v>
      </c>
      <c r="Z5119" t="s">
        <v>5</v>
      </c>
      <c r="AA5119">
        <v>6</v>
      </c>
      <c r="AB5119">
        <v>1</v>
      </c>
      <c r="AC5119" t="s">
        <v>5</v>
      </c>
      <c r="AD5119">
        <v>10</v>
      </c>
      <c r="AE5119" t="s">
        <v>5</v>
      </c>
      <c r="AF5119">
        <v>7.5</v>
      </c>
      <c r="AG5119">
        <v>0</v>
      </c>
      <c r="AH5119" t="s">
        <v>5</v>
      </c>
      <c r="AI5119">
        <v>18</v>
      </c>
      <c r="AJ5119" t="s">
        <v>5</v>
      </c>
      <c r="AK5119">
        <v>7</v>
      </c>
      <c r="AL5119">
        <v>0</v>
      </c>
      <c r="AM5119" t="s">
        <v>5</v>
      </c>
      <c r="AN5119">
        <v>20</v>
      </c>
      <c r="AO5119" t="s">
        <v>5</v>
      </c>
      <c r="AP5119">
        <v>6</v>
      </c>
      <c r="AQ5119">
        <v>0</v>
      </c>
      <c r="AR5119" t="s">
        <v>5</v>
      </c>
      <c r="AS5119" t="s">
        <v>5</v>
      </c>
      <c r="AT5119" t="s">
        <v>5</v>
      </c>
      <c r="AU5119" t="s">
        <v>5</v>
      </c>
      <c r="AV5119">
        <v>0</v>
      </c>
      <c r="AW5119" t="s">
        <v>5</v>
      </c>
      <c r="AX5119">
        <v>5</v>
      </c>
      <c r="AY5119" t="s">
        <v>5</v>
      </c>
      <c r="AZ5119">
        <v>6</v>
      </c>
      <c r="BA5119">
        <v>0</v>
      </c>
      <c r="BB5119" t="s">
        <v>5</v>
      </c>
      <c r="BC5119">
        <v>13</v>
      </c>
      <c r="BD5119" t="s">
        <v>5</v>
      </c>
      <c r="BE5119">
        <v>7</v>
      </c>
      <c r="BF5119">
        <v>0</v>
      </c>
      <c r="BG5119" t="s">
        <v>5</v>
      </c>
      <c r="BH5119">
        <v>10</v>
      </c>
      <c r="BI5119" t="s">
        <v>5</v>
      </c>
      <c r="BJ5119">
        <v>8</v>
      </c>
      <c r="BK5119">
        <v>1</v>
      </c>
      <c r="BL5119" t="s">
        <v>5</v>
      </c>
      <c r="BM5119">
        <v>19</v>
      </c>
      <c r="BN5119" t="s">
        <v>5</v>
      </c>
      <c r="BO5119">
        <v>6</v>
      </c>
      <c r="BP5119">
        <v>1</v>
      </c>
      <c r="BQ5119" t="s">
        <v>5</v>
      </c>
      <c r="BR5119">
        <v>23</v>
      </c>
      <c r="BS5119" t="s">
        <v>5</v>
      </c>
      <c r="BT5119">
        <v>8</v>
      </c>
    </row>
    <row r="5120" spans="1:72" x14ac:dyDescent="0.35">
      <c r="A5120" t="s">
        <v>3561</v>
      </c>
      <c r="B5120" t="s">
        <v>3578</v>
      </c>
      <c r="C5120">
        <v>3301117780</v>
      </c>
      <c r="D5120" t="s">
        <v>7626</v>
      </c>
      <c r="E5120">
        <v>15472</v>
      </c>
      <c r="F5120">
        <v>1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1</v>
      </c>
      <c r="M5120">
        <v>0</v>
      </c>
      <c r="N5120" t="s">
        <v>5</v>
      </c>
      <c r="O5120">
        <v>4</v>
      </c>
      <c r="P5120" t="s">
        <v>5</v>
      </c>
      <c r="Q5120">
        <v>5</v>
      </c>
      <c r="R5120">
        <v>0</v>
      </c>
      <c r="S5120" t="s">
        <v>5</v>
      </c>
      <c r="T5120">
        <v>4</v>
      </c>
      <c r="U5120" t="s">
        <v>5</v>
      </c>
      <c r="V5120">
        <v>6</v>
      </c>
      <c r="W5120">
        <v>0</v>
      </c>
      <c r="X5120" t="s">
        <v>5</v>
      </c>
      <c r="Y5120">
        <v>8</v>
      </c>
      <c r="Z5120" t="s">
        <v>5</v>
      </c>
      <c r="AA5120">
        <v>6</v>
      </c>
      <c r="AB5120">
        <v>0</v>
      </c>
      <c r="AC5120" t="s">
        <v>5</v>
      </c>
      <c r="AD5120">
        <v>10</v>
      </c>
      <c r="AE5120" t="s">
        <v>5</v>
      </c>
      <c r="AF5120">
        <v>7.5</v>
      </c>
      <c r="AG5120">
        <v>0</v>
      </c>
      <c r="AH5120" t="s">
        <v>5</v>
      </c>
      <c r="AI5120">
        <v>18</v>
      </c>
      <c r="AJ5120" t="s">
        <v>5</v>
      </c>
      <c r="AK5120">
        <v>7</v>
      </c>
      <c r="AL5120">
        <v>1</v>
      </c>
      <c r="AM5120" t="s">
        <v>5</v>
      </c>
      <c r="AN5120">
        <v>20</v>
      </c>
      <c r="AO5120" t="s">
        <v>5</v>
      </c>
      <c r="AP5120">
        <v>6</v>
      </c>
      <c r="AQ5120">
        <v>0</v>
      </c>
      <c r="AR5120" t="s">
        <v>5</v>
      </c>
      <c r="AS5120" t="s">
        <v>5</v>
      </c>
      <c r="AT5120" t="s">
        <v>5</v>
      </c>
      <c r="AU5120" t="s">
        <v>5</v>
      </c>
      <c r="AV5120">
        <v>0</v>
      </c>
      <c r="AW5120" t="s">
        <v>5</v>
      </c>
      <c r="AX5120">
        <v>5</v>
      </c>
      <c r="AY5120" t="s">
        <v>5</v>
      </c>
      <c r="AZ5120">
        <v>6</v>
      </c>
      <c r="BA5120">
        <v>0</v>
      </c>
      <c r="BB5120" t="s">
        <v>5</v>
      </c>
      <c r="BC5120">
        <v>13</v>
      </c>
      <c r="BD5120" t="s">
        <v>5</v>
      </c>
      <c r="BE5120">
        <v>7</v>
      </c>
      <c r="BF5120">
        <v>0</v>
      </c>
      <c r="BG5120" t="s">
        <v>5</v>
      </c>
      <c r="BH5120">
        <v>10</v>
      </c>
      <c r="BI5120" t="s">
        <v>5</v>
      </c>
      <c r="BJ5120">
        <v>8</v>
      </c>
      <c r="BK5120">
        <v>0</v>
      </c>
      <c r="BL5120" t="s">
        <v>5</v>
      </c>
      <c r="BM5120">
        <v>19</v>
      </c>
      <c r="BN5120" t="s">
        <v>5</v>
      </c>
      <c r="BO5120">
        <v>6</v>
      </c>
      <c r="BP5120">
        <v>0</v>
      </c>
      <c r="BQ5120" t="s">
        <v>5</v>
      </c>
      <c r="BR5120">
        <v>23</v>
      </c>
      <c r="BS5120" t="s">
        <v>5</v>
      </c>
      <c r="BT5120">
        <v>8</v>
      </c>
    </row>
    <row r="5121" spans="1:72" x14ac:dyDescent="0.35">
      <c r="A5121" t="s">
        <v>3561</v>
      </c>
      <c r="B5121" t="s">
        <v>3579</v>
      </c>
      <c r="C5121">
        <v>3301517940</v>
      </c>
      <c r="D5121" t="s">
        <v>7627</v>
      </c>
      <c r="E5121">
        <v>13441</v>
      </c>
      <c r="F5121">
        <v>1</v>
      </c>
      <c r="G5121">
        <v>0</v>
      </c>
      <c r="H5121">
        <v>0</v>
      </c>
      <c r="I5121">
        <v>0</v>
      </c>
      <c r="J5121">
        <v>0</v>
      </c>
      <c r="K5121">
        <v>1</v>
      </c>
      <c r="L5121">
        <v>0</v>
      </c>
      <c r="M5121">
        <v>0</v>
      </c>
      <c r="N5121" t="s">
        <v>5</v>
      </c>
      <c r="O5121" t="s">
        <v>5</v>
      </c>
      <c r="P5121" t="s">
        <v>5</v>
      </c>
      <c r="Q5121" t="s">
        <v>5</v>
      </c>
      <c r="R5121">
        <v>0</v>
      </c>
      <c r="S5121" t="s">
        <v>5</v>
      </c>
      <c r="T5121" t="s">
        <v>5</v>
      </c>
      <c r="U5121" t="s">
        <v>5</v>
      </c>
      <c r="V5121" t="s">
        <v>5</v>
      </c>
      <c r="W5121">
        <v>0</v>
      </c>
      <c r="X5121" t="s">
        <v>5</v>
      </c>
      <c r="Y5121" t="s">
        <v>5</v>
      </c>
      <c r="Z5121" t="s">
        <v>5</v>
      </c>
      <c r="AA5121" t="s">
        <v>5</v>
      </c>
      <c r="AB5121">
        <v>0</v>
      </c>
      <c r="AC5121" t="s">
        <v>5</v>
      </c>
      <c r="AD5121" t="s">
        <v>5</v>
      </c>
      <c r="AE5121" t="s">
        <v>5</v>
      </c>
      <c r="AF5121" t="s">
        <v>5</v>
      </c>
      <c r="AG5121">
        <v>1</v>
      </c>
      <c r="AH5121" t="s">
        <v>5</v>
      </c>
      <c r="AI5121" t="s">
        <v>5</v>
      </c>
      <c r="AJ5121" t="s">
        <v>5</v>
      </c>
      <c r="AK5121" t="s">
        <v>5</v>
      </c>
      <c r="AL5121">
        <v>0</v>
      </c>
      <c r="AM5121">
        <v>10</v>
      </c>
      <c r="AN5121" t="s">
        <v>5</v>
      </c>
      <c r="AO5121" t="s">
        <v>5</v>
      </c>
      <c r="AP5121" t="s">
        <v>5</v>
      </c>
      <c r="AQ5121">
        <v>0</v>
      </c>
      <c r="AR5121" t="s">
        <v>5</v>
      </c>
      <c r="AS5121" t="s">
        <v>5</v>
      </c>
      <c r="AT5121" t="s">
        <v>5</v>
      </c>
      <c r="AU5121" t="s">
        <v>5</v>
      </c>
      <c r="AV5121">
        <v>0</v>
      </c>
      <c r="AW5121" t="s">
        <v>5</v>
      </c>
      <c r="AX5121" t="s">
        <v>5</v>
      </c>
      <c r="AY5121" t="s">
        <v>5</v>
      </c>
      <c r="AZ5121" t="s">
        <v>5</v>
      </c>
      <c r="BA5121">
        <v>0</v>
      </c>
      <c r="BB5121" t="s">
        <v>5</v>
      </c>
      <c r="BC5121" t="s">
        <v>5</v>
      </c>
      <c r="BD5121" t="s">
        <v>5</v>
      </c>
      <c r="BE5121" t="s">
        <v>5</v>
      </c>
      <c r="BF5121">
        <v>0</v>
      </c>
      <c r="BG5121" t="s">
        <v>5</v>
      </c>
      <c r="BH5121" t="s">
        <v>5</v>
      </c>
      <c r="BI5121" t="s">
        <v>5</v>
      </c>
      <c r="BJ5121" t="s">
        <v>5</v>
      </c>
      <c r="BK5121">
        <v>0</v>
      </c>
      <c r="BL5121" t="s">
        <v>5</v>
      </c>
      <c r="BM5121" t="s">
        <v>5</v>
      </c>
      <c r="BN5121" t="s">
        <v>5</v>
      </c>
      <c r="BO5121" t="s">
        <v>5</v>
      </c>
      <c r="BP5121">
        <v>0</v>
      </c>
      <c r="BQ5121">
        <v>7</v>
      </c>
      <c r="BR5121" t="s">
        <v>5</v>
      </c>
      <c r="BS5121">
        <v>9</v>
      </c>
      <c r="BT5121" t="s">
        <v>5</v>
      </c>
    </row>
    <row r="5122" spans="1:72" x14ac:dyDescent="0.35">
      <c r="A5122" t="s">
        <v>3561</v>
      </c>
      <c r="B5122" t="s">
        <v>3579</v>
      </c>
      <c r="C5122">
        <v>3301517940</v>
      </c>
      <c r="D5122" t="s">
        <v>7626</v>
      </c>
      <c r="E5122">
        <v>15472</v>
      </c>
      <c r="F5122">
        <v>44</v>
      </c>
      <c r="G5122">
        <v>3</v>
      </c>
      <c r="H5122">
        <v>1</v>
      </c>
      <c r="I5122">
        <v>4</v>
      </c>
      <c r="J5122">
        <v>5</v>
      </c>
      <c r="K5122">
        <v>8</v>
      </c>
      <c r="L5122">
        <v>23</v>
      </c>
      <c r="M5122">
        <v>3</v>
      </c>
      <c r="N5122" t="s">
        <v>5</v>
      </c>
      <c r="O5122">
        <v>4</v>
      </c>
      <c r="P5122" t="s">
        <v>5</v>
      </c>
      <c r="Q5122">
        <v>5</v>
      </c>
      <c r="R5122">
        <v>1</v>
      </c>
      <c r="S5122" t="s">
        <v>5</v>
      </c>
      <c r="T5122">
        <v>4</v>
      </c>
      <c r="U5122" t="s">
        <v>5</v>
      </c>
      <c r="V5122">
        <v>6</v>
      </c>
      <c r="W5122">
        <v>3</v>
      </c>
      <c r="X5122" t="s">
        <v>5</v>
      </c>
      <c r="Y5122">
        <v>8</v>
      </c>
      <c r="Z5122" t="s">
        <v>5</v>
      </c>
      <c r="AA5122">
        <v>6</v>
      </c>
      <c r="AB5122">
        <v>4</v>
      </c>
      <c r="AC5122" t="s">
        <v>5</v>
      </c>
      <c r="AD5122">
        <v>10</v>
      </c>
      <c r="AE5122" t="s">
        <v>5</v>
      </c>
      <c r="AF5122">
        <v>7.5</v>
      </c>
      <c r="AG5122">
        <v>4</v>
      </c>
      <c r="AH5122" t="s">
        <v>5</v>
      </c>
      <c r="AI5122">
        <v>18</v>
      </c>
      <c r="AJ5122" t="s">
        <v>5</v>
      </c>
      <c r="AK5122">
        <v>7</v>
      </c>
      <c r="AL5122">
        <v>8</v>
      </c>
      <c r="AM5122">
        <v>10</v>
      </c>
      <c r="AN5122">
        <v>20</v>
      </c>
      <c r="AO5122" t="s">
        <v>5</v>
      </c>
      <c r="AP5122">
        <v>6</v>
      </c>
      <c r="AQ5122">
        <v>0</v>
      </c>
      <c r="AR5122" t="s">
        <v>5</v>
      </c>
      <c r="AS5122" t="s">
        <v>5</v>
      </c>
      <c r="AT5122" t="s">
        <v>5</v>
      </c>
      <c r="AU5122" t="s">
        <v>5</v>
      </c>
      <c r="AV5122">
        <v>0</v>
      </c>
      <c r="AW5122" t="s">
        <v>5</v>
      </c>
      <c r="AX5122">
        <v>5</v>
      </c>
      <c r="AY5122" t="s">
        <v>5</v>
      </c>
      <c r="AZ5122">
        <v>6</v>
      </c>
      <c r="BA5122">
        <v>1</v>
      </c>
      <c r="BB5122" t="s">
        <v>5</v>
      </c>
      <c r="BC5122">
        <v>13</v>
      </c>
      <c r="BD5122" t="s">
        <v>5</v>
      </c>
      <c r="BE5122">
        <v>7</v>
      </c>
      <c r="BF5122">
        <v>1</v>
      </c>
      <c r="BG5122" t="s">
        <v>5</v>
      </c>
      <c r="BH5122">
        <v>10</v>
      </c>
      <c r="BI5122" t="s">
        <v>5</v>
      </c>
      <c r="BJ5122">
        <v>8</v>
      </c>
      <c r="BK5122">
        <v>4</v>
      </c>
      <c r="BL5122" t="s">
        <v>5</v>
      </c>
      <c r="BM5122">
        <v>19</v>
      </c>
      <c r="BN5122" t="s">
        <v>5</v>
      </c>
      <c r="BO5122">
        <v>6</v>
      </c>
      <c r="BP5122">
        <v>15</v>
      </c>
      <c r="BQ5122">
        <v>7</v>
      </c>
      <c r="BR5122">
        <v>23</v>
      </c>
      <c r="BS5122">
        <v>9</v>
      </c>
      <c r="BT5122">
        <v>8</v>
      </c>
    </row>
    <row r="5123" spans="1:72" x14ac:dyDescent="0.35">
      <c r="A5123" t="s">
        <v>3561</v>
      </c>
      <c r="B5123" t="s">
        <v>1094</v>
      </c>
      <c r="C5123">
        <v>3301718820</v>
      </c>
      <c r="D5123" t="s">
        <v>7626</v>
      </c>
      <c r="E5123">
        <v>15472</v>
      </c>
      <c r="F5123">
        <v>42</v>
      </c>
      <c r="G5123">
        <v>3</v>
      </c>
      <c r="H5123">
        <v>3</v>
      </c>
      <c r="I5123">
        <v>3</v>
      </c>
      <c r="J5123">
        <v>8</v>
      </c>
      <c r="K5123">
        <v>7</v>
      </c>
      <c r="L5123">
        <v>18</v>
      </c>
      <c r="M5123">
        <v>3</v>
      </c>
      <c r="N5123" t="s">
        <v>5</v>
      </c>
      <c r="O5123">
        <v>4</v>
      </c>
      <c r="P5123" t="s">
        <v>5</v>
      </c>
      <c r="Q5123">
        <v>5</v>
      </c>
      <c r="R5123">
        <v>3</v>
      </c>
      <c r="S5123" t="s">
        <v>5</v>
      </c>
      <c r="T5123">
        <v>4</v>
      </c>
      <c r="U5123" t="s">
        <v>5</v>
      </c>
      <c r="V5123">
        <v>6</v>
      </c>
      <c r="W5123">
        <v>3</v>
      </c>
      <c r="X5123" t="s">
        <v>5</v>
      </c>
      <c r="Y5123">
        <v>8</v>
      </c>
      <c r="Z5123" t="s">
        <v>5</v>
      </c>
      <c r="AA5123">
        <v>6</v>
      </c>
      <c r="AB5123">
        <v>5</v>
      </c>
      <c r="AC5123" t="s">
        <v>5</v>
      </c>
      <c r="AD5123">
        <v>10</v>
      </c>
      <c r="AE5123" t="s">
        <v>5</v>
      </c>
      <c r="AF5123">
        <v>7.5</v>
      </c>
      <c r="AG5123">
        <v>4</v>
      </c>
      <c r="AH5123" t="s">
        <v>5</v>
      </c>
      <c r="AI5123">
        <v>18</v>
      </c>
      <c r="AJ5123" t="s">
        <v>5</v>
      </c>
      <c r="AK5123">
        <v>7</v>
      </c>
      <c r="AL5123">
        <v>10</v>
      </c>
      <c r="AM5123">
        <v>6</v>
      </c>
      <c r="AN5123">
        <v>20</v>
      </c>
      <c r="AO5123" t="s">
        <v>5</v>
      </c>
      <c r="AP5123">
        <v>6</v>
      </c>
      <c r="AQ5123">
        <v>0</v>
      </c>
      <c r="AR5123" t="s">
        <v>5</v>
      </c>
      <c r="AS5123" t="s">
        <v>5</v>
      </c>
      <c r="AT5123" t="s">
        <v>5</v>
      </c>
      <c r="AU5123" t="s">
        <v>5</v>
      </c>
      <c r="AV5123">
        <v>0</v>
      </c>
      <c r="AW5123" t="s">
        <v>5</v>
      </c>
      <c r="AX5123">
        <v>5</v>
      </c>
      <c r="AY5123" t="s">
        <v>5</v>
      </c>
      <c r="AZ5123">
        <v>6</v>
      </c>
      <c r="BA5123">
        <v>0</v>
      </c>
      <c r="BB5123" t="s">
        <v>5</v>
      </c>
      <c r="BC5123">
        <v>13</v>
      </c>
      <c r="BD5123" t="s">
        <v>5</v>
      </c>
      <c r="BE5123">
        <v>7</v>
      </c>
      <c r="BF5123">
        <v>3</v>
      </c>
      <c r="BG5123" t="s">
        <v>5</v>
      </c>
      <c r="BH5123">
        <v>10</v>
      </c>
      <c r="BI5123" t="s">
        <v>5</v>
      </c>
      <c r="BJ5123">
        <v>8</v>
      </c>
      <c r="BK5123">
        <v>3</v>
      </c>
      <c r="BL5123" t="s">
        <v>5</v>
      </c>
      <c r="BM5123">
        <v>19</v>
      </c>
      <c r="BN5123" t="s">
        <v>5</v>
      </c>
      <c r="BO5123">
        <v>6</v>
      </c>
      <c r="BP5123">
        <v>8</v>
      </c>
      <c r="BQ5123">
        <v>5.5</v>
      </c>
      <c r="BR5123">
        <v>23</v>
      </c>
      <c r="BS5123" t="s">
        <v>5</v>
      </c>
      <c r="BT5123">
        <v>8</v>
      </c>
    </row>
    <row r="5124" spans="1:72" x14ac:dyDescent="0.35">
      <c r="A5124" t="s">
        <v>3561</v>
      </c>
      <c r="B5124" t="s">
        <v>3580</v>
      </c>
      <c r="C5124">
        <v>3300519140</v>
      </c>
      <c r="D5124" t="s">
        <v>7626</v>
      </c>
      <c r="E5124">
        <v>15472</v>
      </c>
      <c r="F5124">
        <v>2</v>
      </c>
      <c r="G5124">
        <v>0</v>
      </c>
      <c r="H5124">
        <v>0</v>
      </c>
      <c r="I5124">
        <v>0</v>
      </c>
      <c r="J5124">
        <v>0</v>
      </c>
      <c r="K5124">
        <v>1</v>
      </c>
      <c r="L5124">
        <v>1</v>
      </c>
      <c r="M5124">
        <v>0</v>
      </c>
      <c r="N5124" t="s">
        <v>5</v>
      </c>
      <c r="O5124">
        <v>4</v>
      </c>
      <c r="P5124" t="s">
        <v>5</v>
      </c>
      <c r="Q5124">
        <v>5</v>
      </c>
      <c r="R5124">
        <v>0</v>
      </c>
      <c r="S5124" t="s">
        <v>5</v>
      </c>
      <c r="T5124">
        <v>4</v>
      </c>
      <c r="U5124" t="s">
        <v>5</v>
      </c>
      <c r="V5124">
        <v>6</v>
      </c>
      <c r="W5124">
        <v>0</v>
      </c>
      <c r="X5124" t="s">
        <v>5</v>
      </c>
      <c r="Y5124">
        <v>8</v>
      </c>
      <c r="Z5124" t="s">
        <v>5</v>
      </c>
      <c r="AA5124">
        <v>6</v>
      </c>
      <c r="AB5124">
        <v>0</v>
      </c>
      <c r="AC5124" t="s">
        <v>5</v>
      </c>
      <c r="AD5124">
        <v>10</v>
      </c>
      <c r="AE5124" t="s">
        <v>5</v>
      </c>
      <c r="AF5124">
        <v>7.5</v>
      </c>
      <c r="AG5124">
        <v>1</v>
      </c>
      <c r="AH5124" t="s">
        <v>5</v>
      </c>
      <c r="AI5124">
        <v>18</v>
      </c>
      <c r="AJ5124" t="s">
        <v>5</v>
      </c>
      <c r="AK5124">
        <v>7</v>
      </c>
      <c r="AL5124">
        <v>0</v>
      </c>
      <c r="AM5124" t="s">
        <v>5</v>
      </c>
      <c r="AN5124">
        <v>20</v>
      </c>
      <c r="AO5124" t="s">
        <v>5</v>
      </c>
      <c r="AP5124">
        <v>6</v>
      </c>
      <c r="AQ5124">
        <v>0</v>
      </c>
      <c r="AR5124" t="s">
        <v>5</v>
      </c>
      <c r="AS5124" t="s">
        <v>5</v>
      </c>
      <c r="AT5124" t="s">
        <v>5</v>
      </c>
      <c r="AU5124" t="s">
        <v>5</v>
      </c>
      <c r="AV5124">
        <v>0</v>
      </c>
      <c r="AW5124" t="s">
        <v>5</v>
      </c>
      <c r="AX5124">
        <v>5</v>
      </c>
      <c r="AY5124" t="s">
        <v>5</v>
      </c>
      <c r="AZ5124">
        <v>6</v>
      </c>
      <c r="BA5124">
        <v>0</v>
      </c>
      <c r="BB5124" t="s">
        <v>5</v>
      </c>
      <c r="BC5124">
        <v>13</v>
      </c>
      <c r="BD5124" t="s">
        <v>5</v>
      </c>
      <c r="BE5124">
        <v>7</v>
      </c>
      <c r="BF5124">
        <v>0</v>
      </c>
      <c r="BG5124" t="s">
        <v>5</v>
      </c>
      <c r="BH5124">
        <v>10</v>
      </c>
      <c r="BI5124" t="s">
        <v>5</v>
      </c>
      <c r="BJ5124">
        <v>8</v>
      </c>
      <c r="BK5124">
        <v>0</v>
      </c>
      <c r="BL5124" t="s">
        <v>5</v>
      </c>
      <c r="BM5124">
        <v>19</v>
      </c>
      <c r="BN5124" t="s">
        <v>5</v>
      </c>
      <c r="BO5124">
        <v>6</v>
      </c>
      <c r="BP5124">
        <v>1</v>
      </c>
      <c r="BQ5124" t="s">
        <v>5</v>
      </c>
      <c r="BR5124">
        <v>23</v>
      </c>
      <c r="BS5124" t="s">
        <v>5</v>
      </c>
      <c r="BT5124">
        <v>8</v>
      </c>
    </row>
    <row r="5125" spans="1:72" x14ac:dyDescent="0.35">
      <c r="A5125" t="s">
        <v>3561</v>
      </c>
      <c r="B5125" t="s">
        <v>3581</v>
      </c>
      <c r="C5125">
        <v>3301319460</v>
      </c>
      <c r="D5125" t="s">
        <v>7626</v>
      </c>
      <c r="E5125">
        <v>15472</v>
      </c>
      <c r="F5125">
        <v>4</v>
      </c>
      <c r="G5125">
        <v>0</v>
      </c>
      <c r="H5125">
        <v>0</v>
      </c>
      <c r="I5125">
        <v>0</v>
      </c>
      <c r="J5125">
        <v>0</v>
      </c>
      <c r="K5125">
        <v>1</v>
      </c>
      <c r="L5125">
        <v>3</v>
      </c>
      <c r="M5125">
        <v>0</v>
      </c>
      <c r="N5125" t="s">
        <v>5</v>
      </c>
      <c r="O5125">
        <v>4</v>
      </c>
      <c r="P5125" t="s">
        <v>5</v>
      </c>
      <c r="Q5125">
        <v>5</v>
      </c>
      <c r="R5125">
        <v>0</v>
      </c>
      <c r="S5125" t="s">
        <v>5</v>
      </c>
      <c r="T5125">
        <v>4</v>
      </c>
      <c r="U5125" t="s">
        <v>5</v>
      </c>
      <c r="V5125">
        <v>6</v>
      </c>
      <c r="W5125">
        <v>0</v>
      </c>
      <c r="X5125" t="s">
        <v>5</v>
      </c>
      <c r="Y5125">
        <v>8</v>
      </c>
      <c r="Z5125" t="s">
        <v>5</v>
      </c>
      <c r="AA5125">
        <v>6</v>
      </c>
      <c r="AB5125">
        <v>0</v>
      </c>
      <c r="AC5125" t="s">
        <v>5</v>
      </c>
      <c r="AD5125">
        <v>10</v>
      </c>
      <c r="AE5125" t="s">
        <v>5</v>
      </c>
      <c r="AF5125">
        <v>7.5</v>
      </c>
      <c r="AG5125">
        <v>1</v>
      </c>
      <c r="AH5125" t="s">
        <v>5</v>
      </c>
      <c r="AI5125">
        <v>18</v>
      </c>
      <c r="AJ5125" t="s">
        <v>5</v>
      </c>
      <c r="AK5125">
        <v>7</v>
      </c>
      <c r="AL5125">
        <v>2</v>
      </c>
      <c r="AM5125" t="s">
        <v>5</v>
      </c>
      <c r="AN5125">
        <v>20</v>
      </c>
      <c r="AO5125" t="s">
        <v>5</v>
      </c>
      <c r="AP5125">
        <v>6</v>
      </c>
      <c r="AQ5125">
        <v>0</v>
      </c>
      <c r="AR5125" t="s">
        <v>5</v>
      </c>
      <c r="AS5125" t="s">
        <v>5</v>
      </c>
      <c r="AT5125" t="s">
        <v>5</v>
      </c>
      <c r="AU5125" t="s">
        <v>5</v>
      </c>
      <c r="AV5125">
        <v>0</v>
      </c>
      <c r="AW5125" t="s">
        <v>5</v>
      </c>
      <c r="AX5125">
        <v>5</v>
      </c>
      <c r="AY5125" t="s">
        <v>5</v>
      </c>
      <c r="AZ5125">
        <v>6</v>
      </c>
      <c r="BA5125">
        <v>0</v>
      </c>
      <c r="BB5125" t="s">
        <v>5</v>
      </c>
      <c r="BC5125">
        <v>13</v>
      </c>
      <c r="BD5125" t="s">
        <v>5</v>
      </c>
      <c r="BE5125">
        <v>7</v>
      </c>
      <c r="BF5125">
        <v>0</v>
      </c>
      <c r="BG5125" t="s">
        <v>5</v>
      </c>
      <c r="BH5125">
        <v>10</v>
      </c>
      <c r="BI5125" t="s">
        <v>5</v>
      </c>
      <c r="BJ5125">
        <v>8</v>
      </c>
      <c r="BK5125">
        <v>0</v>
      </c>
      <c r="BL5125" t="s">
        <v>5</v>
      </c>
      <c r="BM5125">
        <v>19</v>
      </c>
      <c r="BN5125" t="s">
        <v>5</v>
      </c>
      <c r="BO5125">
        <v>6</v>
      </c>
      <c r="BP5125">
        <v>1</v>
      </c>
      <c r="BQ5125" t="s">
        <v>5</v>
      </c>
      <c r="BR5125">
        <v>23</v>
      </c>
      <c r="BS5125" t="s">
        <v>5</v>
      </c>
      <c r="BT5125">
        <v>8</v>
      </c>
    </row>
    <row r="5126" spans="1:72" x14ac:dyDescent="0.35">
      <c r="A5126" t="s">
        <v>3561</v>
      </c>
      <c r="B5126" t="s">
        <v>938</v>
      </c>
      <c r="C5126">
        <v>3301719700</v>
      </c>
      <c r="D5126" t="s">
        <v>7626</v>
      </c>
      <c r="E5126">
        <v>15472</v>
      </c>
      <c r="F5126">
        <v>2</v>
      </c>
      <c r="G5126">
        <v>0</v>
      </c>
      <c r="H5126">
        <v>1</v>
      </c>
      <c r="I5126">
        <v>0</v>
      </c>
      <c r="J5126">
        <v>1</v>
      </c>
      <c r="K5126">
        <v>0</v>
      </c>
      <c r="L5126">
        <v>0</v>
      </c>
      <c r="M5126">
        <v>0</v>
      </c>
      <c r="N5126" t="s">
        <v>5</v>
      </c>
      <c r="O5126">
        <v>4</v>
      </c>
      <c r="P5126" t="s">
        <v>5</v>
      </c>
      <c r="Q5126">
        <v>5</v>
      </c>
      <c r="R5126">
        <v>0</v>
      </c>
      <c r="S5126" t="s">
        <v>5</v>
      </c>
      <c r="T5126">
        <v>4</v>
      </c>
      <c r="U5126" t="s">
        <v>5</v>
      </c>
      <c r="V5126">
        <v>6</v>
      </c>
      <c r="W5126">
        <v>0</v>
      </c>
      <c r="X5126" t="s">
        <v>5</v>
      </c>
      <c r="Y5126">
        <v>8</v>
      </c>
      <c r="Z5126" t="s">
        <v>5</v>
      </c>
      <c r="AA5126">
        <v>6</v>
      </c>
      <c r="AB5126">
        <v>1</v>
      </c>
      <c r="AC5126" t="s">
        <v>5</v>
      </c>
      <c r="AD5126">
        <v>10</v>
      </c>
      <c r="AE5126" t="s">
        <v>5</v>
      </c>
      <c r="AF5126">
        <v>7.5</v>
      </c>
      <c r="AG5126">
        <v>0</v>
      </c>
      <c r="AH5126" t="s">
        <v>5</v>
      </c>
      <c r="AI5126">
        <v>18</v>
      </c>
      <c r="AJ5126" t="s">
        <v>5</v>
      </c>
      <c r="AK5126">
        <v>7</v>
      </c>
      <c r="AL5126">
        <v>0</v>
      </c>
      <c r="AM5126" t="s">
        <v>5</v>
      </c>
      <c r="AN5126">
        <v>20</v>
      </c>
      <c r="AO5126" t="s">
        <v>5</v>
      </c>
      <c r="AP5126">
        <v>6</v>
      </c>
      <c r="AQ5126">
        <v>0</v>
      </c>
      <c r="AR5126" t="s">
        <v>5</v>
      </c>
      <c r="AS5126" t="s">
        <v>5</v>
      </c>
      <c r="AT5126" t="s">
        <v>5</v>
      </c>
      <c r="AU5126" t="s">
        <v>5</v>
      </c>
      <c r="AV5126">
        <v>1</v>
      </c>
      <c r="AW5126" t="s">
        <v>5</v>
      </c>
      <c r="AX5126">
        <v>5</v>
      </c>
      <c r="AY5126" t="s">
        <v>5</v>
      </c>
      <c r="AZ5126">
        <v>6</v>
      </c>
      <c r="BA5126">
        <v>0</v>
      </c>
      <c r="BB5126" t="s">
        <v>5</v>
      </c>
      <c r="BC5126">
        <v>13</v>
      </c>
      <c r="BD5126" t="s">
        <v>5</v>
      </c>
      <c r="BE5126">
        <v>7</v>
      </c>
      <c r="BF5126">
        <v>0</v>
      </c>
      <c r="BG5126" t="s">
        <v>5</v>
      </c>
      <c r="BH5126">
        <v>10</v>
      </c>
      <c r="BI5126" t="s">
        <v>5</v>
      </c>
      <c r="BJ5126">
        <v>8</v>
      </c>
      <c r="BK5126">
        <v>0</v>
      </c>
      <c r="BL5126" t="s">
        <v>5</v>
      </c>
      <c r="BM5126">
        <v>19</v>
      </c>
      <c r="BN5126" t="s">
        <v>5</v>
      </c>
      <c r="BO5126">
        <v>6</v>
      </c>
      <c r="BP5126">
        <v>0</v>
      </c>
      <c r="BQ5126" t="s">
        <v>5</v>
      </c>
      <c r="BR5126">
        <v>23</v>
      </c>
      <c r="BS5126" t="s">
        <v>5</v>
      </c>
      <c r="BT5126">
        <v>8</v>
      </c>
    </row>
    <row r="5127" spans="1:72" x14ac:dyDescent="0.35">
      <c r="A5127" t="s">
        <v>3561</v>
      </c>
      <c r="B5127" t="s">
        <v>3582</v>
      </c>
      <c r="C5127">
        <v>3301521380</v>
      </c>
      <c r="D5127" t="s">
        <v>7625</v>
      </c>
      <c r="E5127">
        <v>24590</v>
      </c>
      <c r="F5127">
        <v>4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4</v>
      </c>
      <c r="M5127">
        <v>0</v>
      </c>
      <c r="N5127" t="s">
        <v>5</v>
      </c>
      <c r="O5127">
        <v>13.5</v>
      </c>
      <c r="P5127" t="s">
        <v>5</v>
      </c>
      <c r="Q5127">
        <v>9</v>
      </c>
      <c r="R5127">
        <v>0</v>
      </c>
      <c r="S5127" t="s">
        <v>5</v>
      </c>
      <c r="T5127" t="s">
        <v>5</v>
      </c>
      <c r="U5127" t="s">
        <v>5</v>
      </c>
      <c r="V5127" t="s">
        <v>5</v>
      </c>
      <c r="W5127">
        <v>0</v>
      </c>
      <c r="X5127" t="s">
        <v>5</v>
      </c>
      <c r="Y5127" t="s">
        <v>5</v>
      </c>
      <c r="Z5127" t="s">
        <v>5</v>
      </c>
      <c r="AA5127" t="s">
        <v>5</v>
      </c>
      <c r="AB5127">
        <v>0</v>
      </c>
      <c r="AC5127" t="s">
        <v>5</v>
      </c>
      <c r="AD5127" t="s">
        <v>5</v>
      </c>
      <c r="AE5127" t="s">
        <v>5</v>
      </c>
      <c r="AF5127" t="s">
        <v>5</v>
      </c>
      <c r="AG5127">
        <v>0</v>
      </c>
      <c r="AH5127" t="s">
        <v>5</v>
      </c>
      <c r="AI5127">
        <v>23</v>
      </c>
      <c r="AJ5127" t="s">
        <v>5</v>
      </c>
      <c r="AK5127">
        <v>7</v>
      </c>
      <c r="AL5127">
        <v>1</v>
      </c>
      <c r="AM5127" t="s">
        <v>5</v>
      </c>
      <c r="AN5127">
        <v>11</v>
      </c>
      <c r="AO5127" t="s">
        <v>5</v>
      </c>
      <c r="AP5127">
        <v>4</v>
      </c>
      <c r="AQ5127">
        <v>0</v>
      </c>
      <c r="AR5127" t="s">
        <v>5</v>
      </c>
      <c r="AS5127" t="s">
        <v>5</v>
      </c>
      <c r="AT5127" t="s">
        <v>5</v>
      </c>
      <c r="AU5127" t="s">
        <v>5</v>
      </c>
      <c r="AV5127">
        <v>0</v>
      </c>
      <c r="AW5127" t="s">
        <v>5</v>
      </c>
      <c r="AX5127" t="s">
        <v>5</v>
      </c>
      <c r="AY5127" t="s">
        <v>5</v>
      </c>
      <c r="AZ5127" t="s">
        <v>5</v>
      </c>
      <c r="BA5127">
        <v>0</v>
      </c>
      <c r="BB5127" t="s">
        <v>5</v>
      </c>
      <c r="BC5127" t="s">
        <v>5</v>
      </c>
      <c r="BD5127" t="s">
        <v>5</v>
      </c>
      <c r="BE5127" t="s">
        <v>5</v>
      </c>
      <c r="BF5127">
        <v>0</v>
      </c>
      <c r="BG5127" t="s">
        <v>5</v>
      </c>
      <c r="BH5127" t="s">
        <v>5</v>
      </c>
      <c r="BI5127" t="s">
        <v>5</v>
      </c>
      <c r="BJ5127" t="s">
        <v>5</v>
      </c>
      <c r="BK5127">
        <v>0</v>
      </c>
      <c r="BL5127" t="s">
        <v>5</v>
      </c>
      <c r="BM5127" t="s">
        <v>5</v>
      </c>
      <c r="BN5127" t="s">
        <v>5</v>
      </c>
      <c r="BO5127" t="s">
        <v>5</v>
      </c>
      <c r="BP5127">
        <v>3</v>
      </c>
      <c r="BQ5127" t="s">
        <v>5</v>
      </c>
      <c r="BR5127">
        <v>12</v>
      </c>
      <c r="BS5127" t="s">
        <v>5</v>
      </c>
      <c r="BT5127">
        <v>5</v>
      </c>
    </row>
    <row r="5128" spans="1:72" x14ac:dyDescent="0.35">
      <c r="A5128" t="s">
        <v>3561</v>
      </c>
      <c r="B5128" t="s">
        <v>949</v>
      </c>
      <c r="C5128">
        <v>3300924340</v>
      </c>
      <c r="D5128" t="s">
        <v>7628</v>
      </c>
      <c r="E5128">
        <v>26510</v>
      </c>
      <c r="F5128">
        <v>1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1</v>
      </c>
      <c r="M5128">
        <v>0</v>
      </c>
      <c r="N5128" t="s">
        <v>5</v>
      </c>
      <c r="O5128" t="s">
        <v>5</v>
      </c>
      <c r="P5128" t="s">
        <v>5</v>
      </c>
      <c r="Q5128" t="s">
        <v>5</v>
      </c>
      <c r="R5128">
        <v>0</v>
      </c>
      <c r="S5128" t="s">
        <v>5</v>
      </c>
      <c r="T5128" t="s">
        <v>5</v>
      </c>
      <c r="U5128" t="s">
        <v>5</v>
      </c>
      <c r="V5128" t="s">
        <v>5</v>
      </c>
      <c r="W5128">
        <v>0</v>
      </c>
      <c r="X5128" t="s">
        <v>5</v>
      </c>
      <c r="Y5128" t="s">
        <v>5</v>
      </c>
      <c r="Z5128" t="s">
        <v>5</v>
      </c>
      <c r="AA5128" t="s">
        <v>5</v>
      </c>
      <c r="AB5128">
        <v>0</v>
      </c>
      <c r="AC5128" t="s">
        <v>5</v>
      </c>
      <c r="AD5128" t="s">
        <v>5</v>
      </c>
      <c r="AE5128" t="s">
        <v>5</v>
      </c>
      <c r="AF5128" t="s">
        <v>5</v>
      </c>
      <c r="AG5128">
        <v>0</v>
      </c>
      <c r="AH5128" t="s">
        <v>5</v>
      </c>
      <c r="AI5128" t="s">
        <v>5</v>
      </c>
      <c r="AJ5128" t="s">
        <v>5</v>
      </c>
      <c r="AK5128" t="s">
        <v>5</v>
      </c>
      <c r="AL5128">
        <v>1</v>
      </c>
      <c r="AM5128" t="s">
        <v>5</v>
      </c>
      <c r="AN5128" t="s">
        <v>5</v>
      </c>
      <c r="AO5128" t="s">
        <v>5</v>
      </c>
      <c r="AP5128" t="s">
        <v>5</v>
      </c>
      <c r="AQ5128">
        <v>0</v>
      </c>
      <c r="AR5128" t="s">
        <v>5</v>
      </c>
      <c r="AS5128" t="s">
        <v>5</v>
      </c>
      <c r="AT5128" t="s">
        <v>5</v>
      </c>
      <c r="AU5128" t="s">
        <v>5</v>
      </c>
      <c r="AV5128">
        <v>0</v>
      </c>
      <c r="AW5128" t="s">
        <v>5</v>
      </c>
      <c r="AX5128" t="s">
        <v>5</v>
      </c>
      <c r="AY5128" t="s">
        <v>5</v>
      </c>
      <c r="AZ5128" t="s">
        <v>5</v>
      </c>
      <c r="BA5128">
        <v>0</v>
      </c>
      <c r="BB5128" t="s">
        <v>5</v>
      </c>
      <c r="BC5128" t="s">
        <v>5</v>
      </c>
      <c r="BD5128" t="s">
        <v>5</v>
      </c>
      <c r="BE5128" t="s">
        <v>5</v>
      </c>
      <c r="BF5128">
        <v>0</v>
      </c>
      <c r="BG5128" t="s">
        <v>5</v>
      </c>
      <c r="BH5128" t="s">
        <v>5</v>
      </c>
      <c r="BI5128" t="s">
        <v>5</v>
      </c>
      <c r="BJ5128" t="s">
        <v>5</v>
      </c>
      <c r="BK5128">
        <v>0</v>
      </c>
      <c r="BL5128" t="s">
        <v>5</v>
      </c>
      <c r="BM5128" t="s">
        <v>5</v>
      </c>
      <c r="BN5128" t="s">
        <v>5</v>
      </c>
      <c r="BO5128" t="s">
        <v>5</v>
      </c>
      <c r="BP5128">
        <v>0</v>
      </c>
      <c r="BQ5128" t="s">
        <v>5</v>
      </c>
      <c r="BR5128" t="s">
        <v>5</v>
      </c>
      <c r="BS5128" t="s">
        <v>5</v>
      </c>
      <c r="BT5128" t="s">
        <v>5</v>
      </c>
    </row>
    <row r="5129" spans="1:72" x14ac:dyDescent="0.35">
      <c r="A5129" t="s">
        <v>3561</v>
      </c>
      <c r="B5129" t="s">
        <v>3583</v>
      </c>
      <c r="C5129">
        <v>3301524660</v>
      </c>
      <c r="D5129" t="s">
        <v>7626</v>
      </c>
      <c r="E5129">
        <v>15472</v>
      </c>
      <c r="F5129">
        <v>19</v>
      </c>
      <c r="G5129">
        <v>1</v>
      </c>
      <c r="H5129">
        <v>1</v>
      </c>
      <c r="I5129">
        <v>1</v>
      </c>
      <c r="J5129">
        <v>3</v>
      </c>
      <c r="K5129">
        <v>3</v>
      </c>
      <c r="L5129">
        <v>10</v>
      </c>
      <c r="M5129">
        <v>1</v>
      </c>
      <c r="N5129" t="s">
        <v>5</v>
      </c>
      <c r="O5129">
        <v>4</v>
      </c>
      <c r="P5129" t="s">
        <v>5</v>
      </c>
      <c r="Q5129">
        <v>5</v>
      </c>
      <c r="R5129">
        <v>1</v>
      </c>
      <c r="S5129" t="s">
        <v>5</v>
      </c>
      <c r="T5129">
        <v>4</v>
      </c>
      <c r="U5129" t="s">
        <v>5</v>
      </c>
      <c r="V5129">
        <v>6</v>
      </c>
      <c r="W5129">
        <v>0</v>
      </c>
      <c r="X5129" t="s">
        <v>5</v>
      </c>
      <c r="Y5129">
        <v>8</v>
      </c>
      <c r="Z5129" t="s">
        <v>5</v>
      </c>
      <c r="AA5129">
        <v>6</v>
      </c>
      <c r="AB5129">
        <v>3</v>
      </c>
      <c r="AC5129" t="s">
        <v>5</v>
      </c>
      <c r="AD5129">
        <v>10</v>
      </c>
      <c r="AE5129" t="s">
        <v>5</v>
      </c>
      <c r="AF5129">
        <v>7.5</v>
      </c>
      <c r="AG5129">
        <v>2</v>
      </c>
      <c r="AH5129" t="s">
        <v>5</v>
      </c>
      <c r="AI5129">
        <v>18</v>
      </c>
      <c r="AJ5129" t="s">
        <v>5</v>
      </c>
      <c r="AK5129">
        <v>7</v>
      </c>
      <c r="AL5129">
        <v>7</v>
      </c>
      <c r="AM5129" t="s">
        <v>5</v>
      </c>
      <c r="AN5129">
        <v>20</v>
      </c>
      <c r="AO5129" t="s">
        <v>5</v>
      </c>
      <c r="AP5129">
        <v>6</v>
      </c>
      <c r="AQ5129">
        <v>0</v>
      </c>
      <c r="AR5129" t="s">
        <v>5</v>
      </c>
      <c r="AS5129" t="s">
        <v>5</v>
      </c>
      <c r="AT5129" t="s">
        <v>5</v>
      </c>
      <c r="AU5129" t="s">
        <v>5</v>
      </c>
      <c r="AV5129">
        <v>0</v>
      </c>
      <c r="AW5129" t="s">
        <v>5</v>
      </c>
      <c r="AX5129">
        <v>5</v>
      </c>
      <c r="AY5129" t="s">
        <v>5</v>
      </c>
      <c r="AZ5129">
        <v>6</v>
      </c>
      <c r="BA5129">
        <v>1</v>
      </c>
      <c r="BB5129" t="s">
        <v>5</v>
      </c>
      <c r="BC5129">
        <v>13</v>
      </c>
      <c r="BD5129" t="s">
        <v>5</v>
      </c>
      <c r="BE5129">
        <v>7</v>
      </c>
      <c r="BF5129">
        <v>0</v>
      </c>
      <c r="BG5129" t="s">
        <v>5</v>
      </c>
      <c r="BH5129">
        <v>10</v>
      </c>
      <c r="BI5129" t="s">
        <v>5</v>
      </c>
      <c r="BJ5129">
        <v>8</v>
      </c>
      <c r="BK5129">
        <v>1</v>
      </c>
      <c r="BL5129" t="s">
        <v>5</v>
      </c>
      <c r="BM5129">
        <v>19</v>
      </c>
      <c r="BN5129" t="s">
        <v>5</v>
      </c>
      <c r="BO5129">
        <v>6</v>
      </c>
      <c r="BP5129">
        <v>3</v>
      </c>
      <c r="BQ5129" t="s">
        <v>5</v>
      </c>
      <c r="BR5129">
        <v>23</v>
      </c>
      <c r="BS5129" t="s">
        <v>5</v>
      </c>
      <c r="BT5129">
        <v>8</v>
      </c>
    </row>
    <row r="5130" spans="1:72" x14ac:dyDescent="0.35">
      <c r="A5130" t="s">
        <v>3561</v>
      </c>
      <c r="B5130" t="s">
        <v>3584</v>
      </c>
      <c r="C5130">
        <v>3301324900</v>
      </c>
      <c r="D5130" t="s">
        <v>7625</v>
      </c>
      <c r="E5130">
        <v>24590</v>
      </c>
      <c r="F5130">
        <v>6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6</v>
      </c>
      <c r="M5130">
        <v>0</v>
      </c>
      <c r="N5130" t="s">
        <v>5</v>
      </c>
      <c r="O5130">
        <v>13.5</v>
      </c>
      <c r="P5130" t="s">
        <v>5</v>
      </c>
      <c r="Q5130">
        <v>9</v>
      </c>
      <c r="R5130">
        <v>0</v>
      </c>
      <c r="S5130" t="s">
        <v>5</v>
      </c>
      <c r="T5130" t="s">
        <v>5</v>
      </c>
      <c r="U5130" t="s">
        <v>5</v>
      </c>
      <c r="V5130" t="s">
        <v>5</v>
      </c>
      <c r="W5130">
        <v>0</v>
      </c>
      <c r="X5130" t="s">
        <v>5</v>
      </c>
      <c r="Y5130" t="s">
        <v>5</v>
      </c>
      <c r="Z5130" t="s">
        <v>5</v>
      </c>
      <c r="AA5130" t="s">
        <v>5</v>
      </c>
      <c r="AB5130">
        <v>0</v>
      </c>
      <c r="AC5130" t="s">
        <v>5</v>
      </c>
      <c r="AD5130" t="s">
        <v>5</v>
      </c>
      <c r="AE5130" t="s">
        <v>5</v>
      </c>
      <c r="AF5130" t="s">
        <v>5</v>
      </c>
      <c r="AG5130">
        <v>0</v>
      </c>
      <c r="AH5130" t="s">
        <v>5</v>
      </c>
      <c r="AI5130">
        <v>23</v>
      </c>
      <c r="AJ5130" t="s">
        <v>5</v>
      </c>
      <c r="AK5130">
        <v>7</v>
      </c>
      <c r="AL5130">
        <v>3</v>
      </c>
      <c r="AM5130" t="s">
        <v>5</v>
      </c>
      <c r="AN5130">
        <v>11</v>
      </c>
      <c r="AO5130" t="s">
        <v>5</v>
      </c>
      <c r="AP5130">
        <v>4</v>
      </c>
      <c r="AQ5130">
        <v>0</v>
      </c>
      <c r="AR5130" t="s">
        <v>5</v>
      </c>
      <c r="AS5130" t="s">
        <v>5</v>
      </c>
      <c r="AT5130" t="s">
        <v>5</v>
      </c>
      <c r="AU5130" t="s">
        <v>5</v>
      </c>
      <c r="AV5130">
        <v>0</v>
      </c>
      <c r="AW5130" t="s">
        <v>5</v>
      </c>
      <c r="AX5130" t="s">
        <v>5</v>
      </c>
      <c r="AY5130" t="s">
        <v>5</v>
      </c>
      <c r="AZ5130" t="s">
        <v>5</v>
      </c>
      <c r="BA5130">
        <v>0</v>
      </c>
      <c r="BB5130" t="s">
        <v>5</v>
      </c>
      <c r="BC5130" t="s">
        <v>5</v>
      </c>
      <c r="BD5130" t="s">
        <v>5</v>
      </c>
      <c r="BE5130" t="s">
        <v>5</v>
      </c>
      <c r="BF5130">
        <v>0</v>
      </c>
      <c r="BG5130" t="s">
        <v>5</v>
      </c>
      <c r="BH5130" t="s">
        <v>5</v>
      </c>
      <c r="BI5130" t="s">
        <v>5</v>
      </c>
      <c r="BJ5130" t="s">
        <v>5</v>
      </c>
      <c r="BK5130">
        <v>0</v>
      </c>
      <c r="BL5130" t="s">
        <v>5</v>
      </c>
      <c r="BM5130" t="s">
        <v>5</v>
      </c>
      <c r="BN5130" t="s">
        <v>5</v>
      </c>
      <c r="BO5130" t="s">
        <v>5</v>
      </c>
      <c r="BP5130">
        <v>3</v>
      </c>
      <c r="BQ5130" t="s">
        <v>5</v>
      </c>
      <c r="BR5130">
        <v>12</v>
      </c>
      <c r="BS5130" t="s">
        <v>5</v>
      </c>
      <c r="BT5130">
        <v>5</v>
      </c>
    </row>
    <row r="5131" spans="1:72" x14ac:dyDescent="0.35">
      <c r="A5131" t="s">
        <v>3561</v>
      </c>
      <c r="B5131" t="s">
        <v>3585</v>
      </c>
      <c r="C5131">
        <v>3301525380</v>
      </c>
      <c r="D5131" t="s">
        <v>7625</v>
      </c>
      <c r="E5131">
        <v>24590</v>
      </c>
      <c r="F5131">
        <v>9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9</v>
      </c>
      <c r="M5131">
        <v>0</v>
      </c>
      <c r="N5131" t="s">
        <v>5</v>
      </c>
      <c r="O5131">
        <v>13.5</v>
      </c>
      <c r="P5131" t="s">
        <v>5</v>
      </c>
      <c r="Q5131">
        <v>9</v>
      </c>
      <c r="R5131">
        <v>0</v>
      </c>
      <c r="S5131" t="s">
        <v>5</v>
      </c>
      <c r="T5131" t="s">
        <v>5</v>
      </c>
      <c r="U5131" t="s">
        <v>5</v>
      </c>
      <c r="V5131" t="s">
        <v>5</v>
      </c>
      <c r="W5131">
        <v>0</v>
      </c>
      <c r="X5131" t="s">
        <v>5</v>
      </c>
      <c r="Y5131" t="s">
        <v>5</v>
      </c>
      <c r="Z5131" t="s">
        <v>5</v>
      </c>
      <c r="AA5131" t="s">
        <v>5</v>
      </c>
      <c r="AB5131">
        <v>0</v>
      </c>
      <c r="AC5131" t="s">
        <v>5</v>
      </c>
      <c r="AD5131" t="s">
        <v>5</v>
      </c>
      <c r="AE5131" t="s">
        <v>5</v>
      </c>
      <c r="AF5131" t="s">
        <v>5</v>
      </c>
      <c r="AG5131">
        <v>0</v>
      </c>
      <c r="AH5131" t="s">
        <v>5</v>
      </c>
      <c r="AI5131">
        <v>23</v>
      </c>
      <c r="AJ5131" t="s">
        <v>5</v>
      </c>
      <c r="AK5131">
        <v>7</v>
      </c>
      <c r="AL5131">
        <v>8</v>
      </c>
      <c r="AM5131" t="s">
        <v>5</v>
      </c>
      <c r="AN5131">
        <v>11</v>
      </c>
      <c r="AO5131" t="s">
        <v>5</v>
      </c>
      <c r="AP5131">
        <v>4</v>
      </c>
      <c r="AQ5131">
        <v>0</v>
      </c>
      <c r="AR5131" t="s">
        <v>5</v>
      </c>
      <c r="AS5131" t="s">
        <v>5</v>
      </c>
      <c r="AT5131" t="s">
        <v>5</v>
      </c>
      <c r="AU5131" t="s">
        <v>5</v>
      </c>
      <c r="AV5131">
        <v>0</v>
      </c>
      <c r="AW5131" t="s">
        <v>5</v>
      </c>
      <c r="AX5131" t="s">
        <v>5</v>
      </c>
      <c r="AY5131" t="s">
        <v>5</v>
      </c>
      <c r="AZ5131" t="s">
        <v>5</v>
      </c>
      <c r="BA5131">
        <v>0</v>
      </c>
      <c r="BB5131" t="s">
        <v>5</v>
      </c>
      <c r="BC5131" t="s">
        <v>5</v>
      </c>
      <c r="BD5131" t="s">
        <v>5</v>
      </c>
      <c r="BE5131" t="s">
        <v>5</v>
      </c>
      <c r="BF5131">
        <v>0</v>
      </c>
      <c r="BG5131" t="s">
        <v>5</v>
      </c>
      <c r="BH5131" t="s">
        <v>5</v>
      </c>
      <c r="BI5131" t="s">
        <v>5</v>
      </c>
      <c r="BJ5131" t="s">
        <v>5</v>
      </c>
      <c r="BK5131">
        <v>0</v>
      </c>
      <c r="BL5131" t="s">
        <v>5</v>
      </c>
      <c r="BM5131" t="s">
        <v>5</v>
      </c>
      <c r="BN5131" t="s">
        <v>5</v>
      </c>
      <c r="BO5131" t="s">
        <v>5</v>
      </c>
      <c r="BP5131">
        <v>1</v>
      </c>
      <c r="BQ5131" t="s">
        <v>5</v>
      </c>
      <c r="BR5131">
        <v>12</v>
      </c>
      <c r="BS5131" t="s">
        <v>5</v>
      </c>
      <c r="BT5131">
        <v>5</v>
      </c>
    </row>
    <row r="5132" spans="1:72" x14ac:dyDescent="0.35">
      <c r="A5132" t="s">
        <v>3561</v>
      </c>
      <c r="B5132" t="s">
        <v>953</v>
      </c>
      <c r="C5132">
        <v>3301726020</v>
      </c>
      <c r="D5132" t="s">
        <v>7626</v>
      </c>
      <c r="E5132">
        <v>15472</v>
      </c>
      <c r="F5132">
        <v>19</v>
      </c>
      <c r="G5132">
        <v>0</v>
      </c>
      <c r="H5132">
        <v>0</v>
      </c>
      <c r="I5132">
        <v>3</v>
      </c>
      <c r="J5132">
        <v>2</v>
      </c>
      <c r="K5132">
        <v>3</v>
      </c>
      <c r="L5132">
        <v>11</v>
      </c>
      <c r="M5132">
        <v>0</v>
      </c>
      <c r="N5132" t="s">
        <v>5</v>
      </c>
      <c r="O5132">
        <v>4</v>
      </c>
      <c r="P5132" t="s">
        <v>5</v>
      </c>
      <c r="Q5132">
        <v>5</v>
      </c>
      <c r="R5132">
        <v>0</v>
      </c>
      <c r="S5132" t="s">
        <v>5</v>
      </c>
      <c r="T5132">
        <v>4</v>
      </c>
      <c r="U5132" t="s">
        <v>5</v>
      </c>
      <c r="V5132">
        <v>6</v>
      </c>
      <c r="W5132">
        <v>1</v>
      </c>
      <c r="X5132" t="s">
        <v>5</v>
      </c>
      <c r="Y5132">
        <v>8</v>
      </c>
      <c r="Z5132" t="s">
        <v>5</v>
      </c>
      <c r="AA5132">
        <v>6</v>
      </c>
      <c r="AB5132">
        <v>0</v>
      </c>
      <c r="AC5132" t="s">
        <v>5</v>
      </c>
      <c r="AD5132">
        <v>10</v>
      </c>
      <c r="AE5132" t="s">
        <v>5</v>
      </c>
      <c r="AF5132">
        <v>7.5</v>
      </c>
      <c r="AG5132">
        <v>1</v>
      </c>
      <c r="AH5132" t="s">
        <v>5</v>
      </c>
      <c r="AI5132">
        <v>18</v>
      </c>
      <c r="AJ5132" t="s">
        <v>5</v>
      </c>
      <c r="AK5132">
        <v>7</v>
      </c>
      <c r="AL5132">
        <v>7</v>
      </c>
      <c r="AM5132" t="s">
        <v>5</v>
      </c>
      <c r="AN5132">
        <v>20</v>
      </c>
      <c r="AO5132" t="s">
        <v>5</v>
      </c>
      <c r="AP5132">
        <v>6</v>
      </c>
      <c r="AQ5132">
        <v>0</v>
      </c>
      <c r="AR5132" t="s">
        <v>5</v>
      </c>
      <c r="AS5132" t="s">
        <v>5</v>
      </c>
      <c r="AT5132" t="s">
        <v>5</v>
      </c>
      <c r="AU5132" t="s">
        <v>5</v>
      </c>
      <c r="AV5132">
        <v>0</v>
      </c>
      <c r="AW5132" t="s">
        <v>5</v>
      </c>
      <c r="AX5132">
        <v>5</v>
      </c>
      <c r="AY5132" t="s">
        <v>5</v>
      </c>
      <c r="AZ5132">
        <v>6</v>
      </c>
      <c r="BA5132">
        <v>2</v>
      </c>
      <c r="BB5132" t="s">
        <v>5</v>
      </c>
      <c r="BC5132">
        <v>13</v>
      </c>
      <c r="BD5132" t="s">
        <v>5</v>
      </c>
      <c r="BE5132">
        <v>7</v>
      </c>
      <c r="BF5132">
        <v>2</v>
      </c>
      <c r="BG5132" t="s">
        <v>5</v>
      </c>
      <c r="BH5132">
        <v>10</v>
      </c>
      <c r="BI5132" t="s">
        <v>5</v>
      </c>
      <c r="BJ5132">
        <v>8</v>
      </c>
      <c r="BK5132">
        <v>2</v>
      </c>
      <c r="BL5132" t="s">
        <v>5</v>
      </c>
      <c r="BM5132">
        <v>19</v>
      </c>
      <c r="BN5132" t="s">
        <v>5</v>
      </c>
      <c r="BO5132">
        <v>6</v>
      </c>
      <c r="BP5132">
        <v>4</v>
      </c>
      <c r="BQ5132" t="s">
        <v>5</v>
      </c>
      <c r="BR5132">
        <v>23</v>
      </c>
      <c r="BS5132" t="s">
        <v>5</v>
      </c>
      <c r="BT5132">
        <v>8</v>
      </c>
    </row>
    <row r="5133" spans="1:72" x14ac:dyDescent="0.35">
      <c r="A5133" t="s">
        <v>3561</v>
      </c>
      <c r="B5133" t="s">
        <v>3586</v>
      </c>
      <c r="C5133">
        <v>3300526500</v>
      </c>
      <c r="D5133" t="s">
        <v>7626</v>
      </c>
      <c r="E5133">
        <v>15472</v>
      </c>
      <c r="F5133">
        <v>3</v>
      </c>
      <c r="G5133">
        <v>0</v>
      </c>
      <c r="H5133">
        <v>0</v>
      </c>
      <c r="I5133">
        <v>1</v>
      </c>
      <c r="J5133">
        <v>0</v>
      </c>
      <c r="K5133">
        <v>0</v>
      </c>
      <c r="L5133">
        <v>2</v>
      </c>
      <c r="M5133">
        <v>0</v>
      </c>
      <c r="N5133" t="s">
        <v>5</v>
      </c>
      <c r="O5133">
        <v>4</v>
      </c>
      <c r="P5133" t="s">
        <v>5</v>
      </c>
      <c r="Q5133">
        <v>5</v>
      </c>
      <c r="R5133">
        <v>0</v>
      </c>
      <c r="S5133" t="s">
        <v>5</v>
      </c>
      <c r="T5133">
        <v>4</v>
      </c>
      <c r="U5133" t="s">
        <v>5</v>
      </c>
      <c r="V5133">
        <v>6</v>
      </c>
      <c r="W5133">
        <v>1</v>
      </c>
      <c r="X5133" t="s">
        <v>5</v>
      </c>
      <c r="Y5133">
        <v>8</v>
      </c>
      <c r="Z5133" t="s">
        <v>5</v>
      </c>
      <c r="AA5133">
        <v>6</v>
      </c>
      <c r="AB5133">
        <v>0</v>
      </c>
      <c r="AC5133" t="s">
        <v>5</v>
      </c>
      <c r="AD5133">
        <v>10</v>
      </c>
      <c r="AE5133" t="s">
        <v>5</v>
      </c>
      <c r="AF5133">
        <v>7.5</v>
      </c>
      <c r="AG5133">
        <v>0</v>
      </c>
      <c r="AH5133" t="s">
        <v>5</v>
      </c>
      <c r="AI5133">
        <v>18</v>
      </c>
      <c r="AJ5133" t="s">
        <v>5</v>
      </c>
      <c r="AK5133">
        <v>7</v>
      </c>
      <c r="AL5133">
        <v>0</v>
      </c>
      <c r="AM5133" t="s">
        <v>5</v>
      </c>
      <c r="AN5133">
        <v>20</v>
      </c>
      <c r="AO5133" t="s">
        <v>5</v>
      </c>
      <c r="AP5133">
        <v>6</v>
      </c>
      <c r="AQ5133">
        <v>0</v>
      </c>
      <c r="AR5133" t="s">
        <v>5</v>
      </c>
      <c r="AS5133" t="s">
        <v>5</v>
      </c>
      <c r="AT5133" t="s">
        <v>5</v>
      </c>
      <c r="AU5133" t="s">
        <v>5</v>
      </c>
      <c r="AV5133">
        <v>0</v>
      </c>
      <c r="AW5133" t="s">
        <v>5</v>
      </c>
      <c r="AX5133">
        <v>5</v>
      </c>
      <c r="AY5133" t="s">
        <v>5</v>
      </c>
      <c r="AZ5133">
        <v>6</v>
      </c>
      <c r="BA5133">
        <v>0</v>
      </c>
      <c r="BB5133" t="s">
        <v>5</v>
      </c>
      <c r="BC5133">
        <v>13</v>
      </c>
      <c r="BD5133" t="s">
        <v>5</v>
      </c>
      <c r="BE5133">
        <v>7</v>
      </c>
      <c r="BF5133">
        <v>0</v>
      </c>
      <c r="BG5133" t="s">
        <v>5</v>
      </c>
      <c r="BH5133">
        <v>10</v>
      </c>
      <c r="BI5133" t="s">
        <v>5</v>
      </c>
      <c r="BJ5133">
        <v>8</v>
      </c>
      <c r="BK5133">
        <v>0</v>
      </c>
      <c r="BL5133" t="s">
        <v>5</v>
      </c>
      <c r="BM5133">
        <v>19</v>
      </c>
      <c r="BN5133" t="s">
        <v>5</v>
      </c>
      <c r="BO5133">
        <v>6</v>
      </c>
      <c r="BP5133">
        <v>2</v>
      </c>
      <c r="BQ5133" t="s">
        <v>5</v>
      </c>
      <c r="BR5133">
        <v>23</v>
      </c>
      <c r="BS5133" t="s">
        <v>5</v>
      </c>
      <c r="BT5133">
        <v>8</v>
      </c>
    </row>
    <row r="5134" spans="1:72" x14ac:dyDescent="0.35">
      <c r="A5134" t="s">
        <v>3561</v>
      </c>
      <c r="B5134" t="s">
        <v>3587</v>
      </c>
      <c r="C5134">
        <v>3301327380</v>
      </c>
      <c r="D5134" t="s">
        <v>7626</v>
      </c>
      <c r="E5134">
        <v>15472</v>
      </c>
      <c r="F5134">
        <v>6</v>
      </c>
      <c r="G5134">
        <v>0</v>
      </c>
      <c r="H5134">
        <v>2</v>
      </c>
      <c r="I5134">
        <v>0</v>
      </c>
      <c r="J5134">
        <v>0</v>
      </c>
      <c r="K5134">
        <v>0</v>
      </c>
      <c r="L5134">
        <v>4</v>
      </c>
      <c r="M5134">
        <v>0</v>
      </c>
      <c r="N5134" t="s">
        <v>5</v>
      </c>
      <c r="O5134">
        <v>4</v>
      </c>
      <c r="P5134" t="s">
        <v>5</v>
      </c>
      <c r="Q5134">
        <v>5</v>
      </c>
      <c r="R5134">
        <v>2</v>
      </c>
      <c r="S5134" t="s">
        <v>5</v>
      </c>
      <c r="T5134">
        <v>4</v>
      </c>
      <c r="U5134" t="s">
        <v>5</v>
      </c>
      <c r="V5134">
        <v>6</v>
      </c>
      <c r="W5134">
        <v>0</v>
      </c>
      <c r="X5134" t="s">
        <v>5</v>
      </c>
      <c r="Y5134">
        <v>8</v>
      </c>
      <c r="Z5134" t="s">
        <v>5</v>
      </c>
      <c r="AA5134">
        <v>6</v>
      </c>
      <c r="AB5134">
        <v>0</v>
      </c>
      <c r="AC5134" t="s">
        <v>5</v>
      </c>
      <c r="AD5134">
        <v>10</v>
      </c>
      <c r="AE5134" t="s">
        <v>5</v>
      </c>
      <c r="AF5134">
        <v>7.5</v>
      </c>
      <c r="AG5134">
        <v>0</v>
      </c>
      <c r="AH5134" t="s">
        <v>5</v>
      </c>
      <c r="AI5134">
        <v>18</v>
      </c>
      <c r="AJ5134" t="s">
        <v>5</v>
      </c>
      <c r="AK5134">
        <v>7</v>
      </c>
      <c r="AL5134">
        <v>1</v>
      </c>
      <c r="AM5134" t="s">
        <v>5</v>
      </c>
      <c r="AN5134">
        <v>20</v>
      </c>
      <c r="AO5134" t="s">
        <v>5</v>
      </c>
      <c r="AP5134">
        <v>6</v>
      </c>
      <c r="AQ5134">
        <v>0</v>
      </c>
      <c r="AR5134" t="s">
        <v>5</v>
      </c>
      <c r="AS5134" t="s">
        <v>5</v>
      </c>
      <c r="AT5134" t="s">
        <v>5</v>
      </c>
      <c r="AU5134" t="s">
        <v>5</v>
      </c>
      <c r="AV5134">
        <v>0</v>
      </c>
      <c r="AW5134" t="s">
        <v>5</v>
      </c>
      <c r="AX5134">
        <v>5</v>
      </c>
      <c r="AY5134" t="s">
        <v>5</v>
      </c>
      <c r="AZ5134">
        <v>6</v>
      </c>
      <c r="BA5134">
        <v>0</v>
      </c>
      <c r="BB5134" t="s">
        <v>5</v>
      </c>
      <c r="BC5134">
        <v>13</v>
      </c>
      <c r="BD5134" t="s">
        <v>5</v>
      </c>
      <c r="BE5134">
        <v>7</v>
      </c>
      <c r="BF5134">
        <v>0</v>
      </c>
      <c r="BG5134" t="s">
        <v>5</v>
      </c>
      <c r="BH5134">
        <v>10</v>
      </c>
      <c r="BI5134" t="s">
        <v>5</v>
      </c>
      <c r="BJ5134">
        <v>8</v>
      </c>
      <c r="BK5134">
        <v>0</v>
      </c>
      <c r="BL5134" t="s">
        <v>5</v>
      </c>
      <c r="BM5134">
        <v>19</v>
      </c>
      <c r="BN5134" t="s">
        <v>5</v>
      </c>
      <c r="BO5134">
        <v>6</v>
      </c>
      <c r="BP5134">
        <v>3</v>
      </c>
      <c r="BQ5134" t="s">
        <v>5</v>
      </c>
      <c r="BR5134">
        <v>23</v>
      </c>
      <c r="BS5134" t="s">
        <v>5</v>
      </c>
      <c r="BT5134">
        <v>8</v>
      </c>
    </row>
    <row r="5135" spans="1:72" x14ac:dyDescent="0.35">
      <c r="A5135" t="s">
        <v>3561</v>
      </c>
      <c r="B5135" t="s">
        <v>3588</v>
      </c>
      <c r="C5135">
        <v>3301527940</v>
      </c>
      <c r="D5135" t="s">
        <v>7626</v>
      </c>
      <c r="E5135">
        <v>15472</v>
      </c>
      <c r="F5135">
        <v>7</v>
      </c>
      <c r="G5135">
        <v>0</v>
      </c>
      <c r="H5135">
        <v>0</v>
      </c>
      <c r="I5135">
        <v>0</v>
      </c>
      <c r="J5135">
        <v>2</v>
      </c>
      <c r="K5135">
        <v>0</v>
      </c>
      <c r="L5135">
        <v>5</v>
      </c>
      <c r="M5135">
        <v>0</v>
      </c>
      <c r="N5135" t="s">
        <v>5</v>
      </c>
      <c r="O5135">
        <v>4</v>
      </c>
      <c r="P5135" t="s">
        <v>5</v>
      </c>
      <c r="Q5135">
        <v>5</v>
      </c>
      <c r="R5135">
        <v>0</v>
      </c>
      <c r="S5135" t="s">
        <v>5</v>
      </c>
      <c r="T5135">
        <v>4</v>
      </c>
      <c r="U5135" t="s">
        <v>5</v>
      </c>
      <c r="V5135">
        <v>6</v>
      </c>
      <c r="W5135">
        <v>0</v>
      </c>
      <c r="X5135" t="s">
        <v>5</v>
      </c>
      <c r="Y5135">
        <v>8</v>
      </c>
      <c r="Z5135" t="s">
        <v>5</v>
      </c>
      <c r="AA5135">
        <v>6</v>
      </c>
      <c r="AB5135">
        <v>2</v>
      </c>
      <c r="AC5135" t="s">
        <v>5</v>
      </c>
      <c r="AD5135">
        <v>10</v>
      </c>
      <c r="AE5135" t="s">
        <v>5</v>
      </c>
      <c r="AF5135">
        <v>7.5</v>
      </c>
      <c r="AG5135">
        <v>0</v>
      </c>
      <c r="AH5135" t="s">
        <v>5</v>
      </c>
      <c r="AI5135">
        <v>18</v>
      </c>
      <c r="AJ5135" t="s">
        <v>5</v>
      </c>
      <c r="AK5135">
        <v>7</v>
      </c>
      <c r="AL5135">
        <v>4</v>
      </c>
      <c r="AM5135" t="s">
        <v>5</v>
      </c>
      <c r="AN5135">
        <v>20</v>
      </c>
      <c r="AO5135" t="s">
        <v>5</v>
      </c>
      <c r="AP5135">
        <v>6</v>
      </c>
      <c r="AQ5135">
        <v>0</v>
      </c>
      <c r="AR5135" t="s">
        <v>5</v>
      </c>
      <c r="AS5135" t="s">
        <v>5</v>
      </c>
      <c r="AT5135" t="s">
        <v>5</v>
      </c>
      <c r="AU5135" t="s">
        <v>5</v>
      </c>
      <c r="AV5135">
        <v>0</v>
      </c>
      <c r="AW5135" t="s">
        <v>5</v>
      </c>
      <c r="AX5135">
        <v>5</v>
      </c>
      <c r="AY5135" t="s">
        <v>5</v>
      </c>
      <c r="AZ5135">
        <v>6</v>
      </c>
      <c r="BA5135">
        <v>0</v>
      </c>
      <c r="BB5135" t="s">
        <v>5</v>
      </c>
      <c r="BC5135">
        <v>13</v>
      </c>
      <c r="BD5135" t="s">
        <v>5</v>
      </c>
      <c r="BE5135">
        <v>7</v>
      </c>
      <c r="BF5135">
        <v>0</v>
      </c>
      <c r="BG5135" t="s">
        <v>5</v>
      </c>
      <c r="BH5135">
        <v>10</v>
      </c>
      <c r="BI5135" t="s">
        <v>5</v>
      </c>
      <c r="BJ5135">
        <v>8</v>
      </c>
      <c r="BK5135">
        <v>0</v>
      </c>
      <c r="BL5135" t="s">
        <v>5</v>
      </c>
      <c r="BM5135">
        <v>19</v>
      </c>
      <c r="BN5135" t="s">
        <v>5</v>
      </c>
      <c r="BO5135">
        <v>6</v>
      </c>
      <c r="BP5135">
        <v>1</v>
      </c>
      <c r="BQ5135" t="s">
        <v>5</v>
      </c>
      <c r="BR5135">
        <v>23</v>
      </c>
      <c r="BS5135" t="s">
        <v>5</v>
      </c>
      <c r="BT5135">
        <v>8</v>
      </c>
    </row>
    <row r="5136" spans="1:72" x14ac:dyDescent="0.35">
      <c r="A5136" t="s">
        <v>3561</v>
      </c>
      <c r="B5136" t="s">
        <v>3589</v>
      </c>
      <c r="C5136">
        <v>3300128740</v>
      </c>
      <c r="D5136" t="s">
        <v>7626</v>
      </c>
      <c r="E5136">
        <v>15472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 t="s">
        <v>5</v>
      </c>
      <c r="O5136">
        <v>4</v>
      </c>
      <c r="P5136" t="s">
        <v>5</v>
      </c>
      <c r="Q5136">
        <v>5</v>
      </c>
      <c r="R5136">
        <v>0</v>
      </c>
      <c r="S5136" t="s">
        <v>5</v>
      </c>
      <c r="T5136">
        <v>4</v>
      </c>
      <c r="U5136" t="s">
        <v>5</v>
      </c>
      <c r="V5136">
        <v>6</v>
      </c>
      <c r="W5136">
        <v>0</v>
      </c>
      <c r="X5136" t="s">
        <v>5</v>
      </c>
      <c r="Y5136">
        <v>8</v>
      </c>
      <c r="Z5136" t="s">
        <v>5</v>
      </c>
      <c r="AA5136">
        <v>6</v>
      </c>
      <c r="AB5136">
        <v>0</v>
      </c>
      <c r="AC5136" t="s">
        <v>5</v>
      </c>
      <c r="AD5136">
        <v>10</v>
      </c>
      <c r="AE5136" t="s">
        <v>5</v>
      </c>
      <c r="AF5136">
        <v>7.5</v>
      </c>
      <c r="AG5136">
        <v>0</v>
      </c>
      <c r="AH5136" t="s">
        <v>5</v>
      </c>
      <c r="AI5136">
        <v>18</v>
      </c>
      <c r="AJ5136" t="s">
        <v>5</v>
      </c>
      <c r="AK5136">
        <v>7</v>
      </c>
      <c r="AL5136">
        <v>0</v>
      </c>
      <c r="AM5136" t="s">
        <v>5</v>
      </c>
      <c r="AN5136">
        <v>20</v>
      </c>
      <c r="AO5136" t="s">
        <v>5</v>
      </c>
      <c r="AP5136">
        <v>6</v>
      </c>
      <c r="AQ5136">
        <v>0</v>
      </c>
      <c r="AR5136" t="s">
        <v>5</v>
      </c>
      <c r="AS5136" t="s">
        <v>5</v>
      </c>
      <c r="AT5136" t="s">
        <v>5</v>
      </c>
      <c r="AU5136" t="s">
        <v>5</v>
      </c>
      <c r="AV5136">
        <v>0</v>
      </c>
      <c r="AW5136" t="s">
        <v>5</v>
      </c>
      <c r="AX5136">
        <v>5</v>
      </c>
      <c r="AY5136" t="s">
        <v>5</v>
      </c>
      <c r="AZ5136">
        <v>6</v>
      </c>
      <c r="BA5136">
        <v>0</v>
      </c>
      <c r="BB5136" t="s">
        <v>5</v>
      </c>
      <c r="BC5136">
        <v>13</v>
      </c>
      <c r="BD5136" t="s">
        <v>5</v>
      </c>
      <c r="BE5136">
        <v>7</v>
      </c>
      <c r="BF5136">
        <v>0</v>
      </c>
      <c r="BG5136" t="s">
        <v>5</v>
      </c>
      <c r="BH5136">
        <v>10</v>
      </c>
      <c r="BI5136" t="s">
        <v>5</v>
      </c>
      <c r="BJ5136">
        <v>8</v>
      </c>
      <c r="BK5136">
        <v>0</v>
      </c>
      <c r="BL5136" t="s">
        <v>5</v>
      </c>
      <c r="BM5136">
        <v>19</v>
      </c>
      <c r="BN5136" t="s">
        <v>5</v>
      </c>
      <c r="BO5136">
        <v>6</v>
      </c>
      <c r="BP5136">
        <v>0</v>
      </c>
      <c r="BQ5136" t="s">
        <v>5</v>
      </c>
      <c r="BR5136">
        <v>23</v>
      </c>
      <c r="BS5136" t="s">
        <v>5</v>
      </c>
      <c r="BT5136">
        <v>8</v>
      </c>
    </row>
    <row r="5137" spans="1:72" x14ac:dyDescent="0.35">
      <c r="A5137" t="s">
        <v>3561</v>
      </c>
      <c r="B5137" t="s">
        <v>3590</v>
      </c>
      <c r="C5137">
        <v>3300128980</v>
      </c>
      <c r="D5137" t="s">
        <v>7627</v>
      </c>
      <c r="E5137">
        <v>13441</v>
      </c>
      <c r="F5137">
        <v>1</v>
      </c>
      <c r="G5137">
        <v>0</v>
      </c>
      <c r="H5137">
        <v>0</v>
      </c>
      <c r="I5137">
        <v>0</v>
      </c>
      <c r="J5137">
        <v>0</v>
      </c>
      <c r="K5137">
        <v>1</v>
      </c>
      <c r="L5137">
        <v>0</v>
      </c>
      <c r="M5137">
        <v>0</v>
      </c>
      <c r="N5137" t="s">
        <v>5</v>
      </c>
      <c r="O5137" t="s">
        <v>5</v>
      </c>
      <c r="P5137" t="s">
        <v>5</v>
      </c>
      <c r="Q5137" t="s">
        <v>5</v>
      </c>
      <c r="R5137">
        <v>0</v>
      </c>
      <c r="S5137" t="s">
        <v>5</v>
      </c>
      <c r="T5137" t="s">
        <v>5</v>
      </c>
      <c r="U5137" t="s">
        <v>5</v>
      </c>
      <c r="V5137" t="s">
        <v>5</v>
      </c>
      <c r="W5137">
        <v>0</v>
      </c>
      <c r="X5137" t="s">
        <v>5</v>
      </c>
      <c r="Y5137" t="s">
        <v>5</v>
      </c>
      <c r="Z5137" t="s">
        <v>5</v>
      </c>
      <c r="AA5137" t="s">
        <v>5</v>
      </c>
      <c r="AB5137">
        <v>0</v>
      </c>
      <c r="AC5137" t="s">
        <v>5</v>
      </c>
      <c r="AD5137" t="s">
        <v>5</v>
      </c>
      <c r="AE5137" t="s">
        <v>5</v>
      </c>
      <c r="AF5137" t="s">
        <v>5</v>
      </c>
      <c r="AG5137">
        <v>1</v>
      </c>
      <c r="AH5137" t="s">
        <v>5</v>
      </c>
      <c r="AI5137" t="s">
        <v>5</v>
      </c>
      <c r="AJ5137" t="s">
        <v>5</v>
      </c>
      <c r="AK5137" t="s">
        <v>5</v>
      </c>
      <c r="AL5137">
        <v>0</v>
      </c>
      <c r="AM5137" t="s">
        <v>5</v>
      </c>
      <c r="AN5137" t="s">
        <v>5</v>
      </c>
      <c r="AO5137" t="s">
        <v>5</v>
      </c>
      <c r="AP5137" t="s">
        <v>5</v>
      </c>
      <c r="AQ5137">
        <v>0</v>
      </c>
      <c r="AR5137" t="s">
        <v>5</v>
      </c>
      <c r="AS5137" t="s">
        <v>5</v>
      </c>
      <c r="AT5137" t="s">
        <v>5</v>
      </c>
      <c r="AU5137" t="s">
        <v>5</v>
      </c>
      <c r="AV5137">
        <v>0</v>
      </c>
      <c r="AW5137" t="s">
        <v>5</v>
      </c>
      <c r="AX5137" t="s">
        <v>5</v>
      </c>
      <c r="AY5137" t="s">
        <v>5</v>
      </c>
      <c r="AZ5137" t="s">
        <v>5</v>
      </c>
      <c r="BA5137">
        <v>0</v>
      </c>
      <c r="BB5137" t="s">
        <v>5</v>
      </c>
      <c r="BC5137" t="s">
        <v>5</v>
      </c>
      <c r="BD5137" t="s">
        <v>5</v>
      </c>
      <c r="BE5137" t="s">
        <v>5</v>
      </c>
      <c r="BF5137">
        <v>0</v>
      </c>
      <c r="BG5137" t="s">
        <v>5</v>
      </c>
      <c r="BH5137" t="s">
        <v>5</v>
      </c>
      <c r="BI5137" t="s">
        <v>5</v>
      </c>
      <c r="BJ5137" t="s">
        <v>5</v>
      </c>
      <c r="BK5137">
        <v>0</v>
      </c>
      <c r="BL5137" t="s">
        <v>5</v>
      </c>
      <c r="BM5137" t="s">
        <v>5</v>
      </c>
      <c r="BN5137" t="s">
        <v>5</v>
      </c>
      <c r="BO5137" t="s">
        <v>5</v>
      </c>
      <c r="BP5137">
        <v>0</v>
      </c>
      <c r="BQ5137" t="s">
        <v>5</v>
      </c>
      <c r="BR5137" t="s">
        <v>5</v>
      </c>
      <c r="BS5137" t="s">
        <v>5</v>
      </c>
      <c r="BT5137" t="s">
        <v>5</v>
      </c>
    </row>
    <row r="5138" spans="1:72" x14ac:dyDescent="0.35">
      <c r="A5138" t="s">
        <v>3561</v>
      </c>
      <c r="B5138" t="s">
        <v>3591</v>
      </c>
      <c r="C5138">
        <v>3301129860</v>
      </c>
      <c r="D5138" t="s">
        <v>7626</v>
      </c>
      <c r="E5138">
        <v>15472</v>
      </c>
      <c r="F5138">
        <v>22</v>
      </c>
      <c r="G5138">
        <v>1</v>
      </c>
      <c r="H5138">
        <v>4</v>
      </c>
      <c r="I5138">
        <v>1</v>
      </c>
      <c r="J5138">
        <v>2</v>
      </c>
      <c r="K5138">
        <v>7</v>
      </c>
      <c r="L5138">
        <v>7</v>
      </c>
      <c r="M5138">
        <v>1</v>
      </c>
      <c r="N5138" t="s">
        <v>5</v>
      </c>
      <c r="O5138">
        <v>4</v>
      </c>
      <c r="P5138" t="s">
        <v>5</v>
      </c>
      <c r="Q5138">
        <v>5</v>
      </c>
      <c r="R5138">
        <v>4</v>
      </c>
      <c r="S5138" t="s">
        <v>5</v>
      </c>
      <c r="T5138">
        <v>4</v>
      </c>
      <c r="U5138" t="s">
        <v>5</v>
      </c>
      <c r="V5138">
        <v>6</v>
      </c>
      <c r="W5138">
        <v>1</v>
      </c>
      <c r="X5138" t="s">
        <v>5</v>
      </c>
      <c r="Y5138">
        <v>8</v>
      </c>
      <c r="Z5138" t="s">
        <v>5</v>
      </c>
      <c r="AA5138">
        <v>6</v>
      </c>
      <c r="AB5138">
        <v>2</v>
      </c>
      <c r="AC5138" t="s">
        <v>5</v>
      </c>
      <c r="AD5138">
        <v>10</v>
      </c>
      <c r="AE5138" t="s">
        <v>5</v>
      </c>
      <c r="AF5138">
        <v>7.5</v>
      </c>
      <c r="AG5138">
        <v>3</v>
      </c>
      <c r="AH5138" t="s">
        <v>5</v>
      </c>
      <c r="AI5138">
        <v>18</v>
      </c>
      <c r="AJ5138" t="s">
        <v>5</v>
      </c>
      <c r="AK5138">
        <v>7</v>
      </c>
      <c r="AL5138">
        <v>5</v>
      </c>
      <c r="AM5138" t="s">
        <v>5</v>
      </c>
      <c r="AN5138">
        <v>20</v>
      </c>
      <c r="AO5138" t="s">
        <v>5</v>
      </c>
      <c r="AP5138">
        <v>6</v>
      </c>
      <c r="AQ5138">
        <v>0</v>
      </c>
      <c r="AR5138" t="s">
        <v>5</v>
      </c>
      <c r="AS5138" t="s">
        <v>5</v>
      </c>
      <c r="AT5138" t="s">
        <v>5</v>
      </c>
      <c r="AU5138" t="s">
        <v>5</v>
      </c>
      <c r="AV5138">
        <v>0</v>
      </c>
      <c r="AW5138" t="s">
        <v>5</v>
      </c>
      <c r="AX5138">
        <v>5</v>
      </c>
      <c r="AY5138" t="s">
        <v>5</v>
      </c>
      <c r="AZ5138">
        <v>6</v>
      </c>
      <c r="BA5138">
        <v>0</v>
      </c>
      <c r="BB5138" t="s">
        <v>5</v>
      </c>
      <c r="BC5138">
        <v>13</v>
      </c>
      <c r="BD5138" t="s">
        <v>5</v>
      </c>
      <c r="BE5138">
        <v>7</v>
      </c>
      <c r="BF5138">
        <v>0</v>
      </c>
      <c r="BG5138" t="s">
        <v>5</v>
      </c>
      <c r="BH5138">
        <v>10</v>
      </c>
      <c r="BI5138" t="s">
        <v>5</v>
      </c>
      <c r="BJ5138">
        <v>8</v>
      </c>
      <c r="BK5138">
        <v>4</v>
      </c>
      <c r="BL5138" t="s">
        <v>5</v>
      </c>
      <c r="BM5138">
        <v>19</v>
      </c>
      <c r="BN5138" t="s">
        <v>5</v>
      </c>
      <c r="BO5138">
        <v>6</v>
      </c>
      <c r="BP5138">
        <v>2</v>
      </c>
      <c r="BQ5138" t="s">
        <v>5</v>
      </c>
      <c r="BR5138">
        <v>23</v>
      </c>
      <c r="BS5138" t="s">
        <v>5</v>
      </c>
      <c r="BT5138">
        <v>8</v>
      </c>
    </row>
    <row r="5139" spans="1:72" x14ac:dyDescent="0.35">
      <c r="A5139" t="s">
        <v>3561</v>
      </c>
      <c r="B5139" t="s">
        <v>3592</v>
      </c>
      <c r="C5139">
        <v>33009</v>
      </c>
      <c r="D5139" t="s">
        <v>7626</v>
      </c>
      <c r="E5139">
        <v>15472</v>
      </c>
      <c r="F5139">
        <v>1</v>
      </c>
      <c r="G5139">
        <v>0</v>
      </c>
      <c r="H5139">
        <v>1</v>
      </c>
      <c r="I5139">
        <v>0</v>
      </c>
      <c r="J5139">
        <v>0</v>
      </c>
      <c r="K5139">
        <v>0</v>
      </c>
      <c r="L5139">
        <v>0</v>
      </c>
      <c r="M5139">
        <v>0</v>
      </c>
      <c r="N5139" t="s">
        <v>5</v>
      </c>
      <c r="O5139">
        <v>4</v>
      </c>
      <c r="P5139" t="s">
        <v>5</v>
      </c>
      <c r="Q5139">
        <v>5</v>
      </c>
      <c r="R5139">
        <v>0</v>
      </c>
      <c r="S5139" t="s">
        <v>5</v>
      </c>
      <c r="T5139">
        <v>4</v>
      </c>
      <c r="U5139" t="s">
        <v>5</v>
      </c>
      <c r="V5139">
        <v>6</v>
      </c>
      <c r="W5139">
        <v>0</v>
      </c>
      <c r="X5139" t="s">
        <v>5</v>
      </c>
      <c r="Y5139">
        <v>8</v>
      </c>
      <c r="Z5139" t="s">
        <v>5</v>
      </c>
      <c r="AA5139">
        <v>6</v>
      </c>
      <c r="AB5139">
        <v>0</v>
      </c>
      <c r="AC5139" t="s">
        <v>5</v>
      </c>
      <c r="AD5139">
        <v>10</v>
      </c>
      <c r="AE5139" t="s">
        <v>5</v>
      </c>
      <c r="AF5139">
        <v>7.5</v>
      </c>
      <c r="AG5139">
        <v>0</v>
      </c>
      <c r="AH5139" t="s">
        <v>5</v>
      </c>
      <c r="AI5139">
        <v>18</v>
      </c>
      <c r="AJ5139" t="s">
        <v>5</v>
      </c>
      <c r="AK5139">
        <v>7</v>
      </c>
      <c r="AL5139">
        <v>0</v>
      </c>
      <c r="AM5139" t="s">
        <v>5</v>
      </c>
      <c r="AN5139">
        <v>20</v>
      </c>
      <c r="AO5139" t="s">
        <v>5</v>
      </c>
      <c r="AP5139">
        <v>6</v>
      </c>
      <c r="AQ5139">
        <v>0</v>
      </c>
      <c r="AR5139" t="s">
        <v>5</v>
      </c>
      <c r="AS5139" t="s">
        <v>5</v>
      </c>
      <c r="AT5139" t="s">
        <v>5</v>
      </c>
      <c r="AU5139" t="s">
        <v>5</v>
      </c>
      <c r="AV5139">
        <v>1</v>
      </c>
      <c r="AW5139" t="s">
        <v>5</v>
      </c>
      <c r="AX5139">
        <v>5</v>
      </c>
      <c r="AY5139" t="s">
        <v>5</v>
      </c>
      <c r="AZ5139">
        <v>6</v>
      </c>
      <c r="BA5139">
        <v>0</v>
      </c>
      <c r="BB5139" t="s">
        <v>5</v>
      </c>
      <c r="BC5139">
        <v>13</v>
      </c>
      <c r="BD5139" t="s">
        <v>5</v>
      </c>
      <c r="BE5139">
        <v>7</v>
      </c>
      <c r="BF5139">
        <v>0</v>
      </c>
      <c r="BG5139" t="s">
        <v>5</v>
      </c>
      <c r="BH5139">
        <v>10</v>
      </c>
      <c r="BI5139" t="s">
        <v>5</v>
      </c>
      <c r="BJ5139">
        <v>8</v>
      </c>
      <c r="BK5139">
        <v>0</v>
      </c>
      <c r="BL5139" t="s">
        <v>5</v>
      </c>
      <c r="BM5139">
        <v>19</v>
      </c>
      <c r="BN5139" t="s">
        <v>5</v>
      </c>
      <c r="BO5139">
        <v>6</v>
      </c>
      <c r="BP5139">
        <v>0</v>
      </c>
      <c r="BQ5139" t="s">
        <v>5</v>
      </c>
      <c r="BR5139">
        <v>23</v>
      </c>
      <c r="BS5139" t="s">
        <v>5</v>
      </c>
      <c r="BT5139">
        <v>8</v>
      </c>
    </row>
    <row r="5140" spans="1:72" x14ac:dyDescent="0.35">
      <c r="A5140" t="s">
        <v>3561</v>
      </c>
      <c r="B5140" t="s">
        <v>3593</v>
      </c>
      <c r="C5140">
        <v>3301931220</v>
      </c>
      <c r="D5140" t="s">
        <v>7626</v>
      </c>
      <c r="E5140">
        <v>15472</v>
      </c>
      <c r="F5140">
        <v>1</v>
      </c>
      <c r="G5140">
        <v>0</v>
      </c>
      <c r="H5140">
        <v>1</v>
      </c>
      <c r="I5140">
        <v>0</v>
      </c>
      <c r="J5140">
        <v>0</v>
      </c>
      <c r="K5140">
        <v>0</v>
      </c>
      <c r="L5140">
        <v>0</v>
      </c>
      <c r="M5140">
        <v>0</v>
      </c>
      <c r="N5140" t="s">
        <v>5</v>
      </c>
      <c r="O5140">
        <v>4</v>
      </c>
      <c r="P5140" t="s">
        <v>5</v>
      </c>
      <c r="Q5140">
        <v>5</v>
      </c>
      <c r="R5140">
        <v>1</v>
      </c>
      <c r="S5140" t="s">
        <v>5</v>
      </c>
      <c r="T5140">
        <v>4</v>
      </c>
      <c r="U5140" t="s">
        <v>5</v>
      </c>
      <c r="V5140">
        <v>6</v>
      </c>
      <c r="W5140">
        <v>0</v>
      </c>
      <c r="X5140" t="s">
        <v>5</v>
      </c>
      <c r="Y5140">
        <v>8</v>
      </c>
      <c r="Z5140" t="s">
        <v>5</v>
      </c>
      <c r="AA5140">
        <v>6</v>
      </c>
      <c r="AB5140">
        <v>0</v>
      </c>
      <c r="AC5140" t="s">
        <v>5</v>
      </c>
      <c r="AD5140">
        <v>10</v>
      </c>
      <c r="AE5140" t="s">
        <v>5</v>
      </c>
      <c r="AF5140">
        <v>7.5</v>
      </c>
      <c r="AG5140">
        <v>0</v>
      </c>
      <c r="AH5140" t="s">
        <v>5</v>
      </c>
      <c r="AI5140">
        <v>18</v>
      </c>
      <c r="AJ5140" t="s">
        <v>5</v>
      </c>
      <c r="AK5140">
        <v>7</v>
      </c>
      <c r="AL5140">
        <v>0</v>
      </c>
      <c r="AM5140" t="s">
        <v>5</v>
      </c>
      <c r="AN5140">
        <v>20</v>
      </c>
      <c r="AO5140" t="s">
        <v>5</v>
      </c>
      <c r="AP5140">
        <v>6</v>
      </c>
      <c r="AQ5140">
        <v>0</v>
      </c>
      <c r="AR5140" t="s">
        <v>5</v>
      </c>
      <c r="AS5140" t="s">
        <v>5</v>
      </c>
      <c r="AT5140" t="s">
        <v>5</v>
      </c>
      <c r="AU5140" t="s">
        <v>5</v>
      </c>
      <c r="AV5140">
        <v>0</v>
      </c>
      <c r="AW5140" t="s">
        <v>5</v>
      </c>
      <c r="AX5140">
        <v>5</v>
      </c>
      <c r="AY5140" t="s">
        <v>5</v>
      </c>
      <c r="AZ5140">
        <v>6</v>
      </c>
      <c r="BA5140">
        <v>0</v>
      </c>
      <c r="BB5140" t="s">
        <v>5</v>
      </c>
      <c r="BC5140">
        <v>13</v>
      </c>
      <c r="BD5140" t="s">
        <v>5</v>
      </c>
      <c r="BE5140">
        <v>7</v>
      </c>
      <c r="BF5140">
        <v>0</v>
      </c>
      <c r="BG5140" t="s">
        <v>5</v>
      </c>
      <c r="BH5140">
        <v>10</v>
      </c>
      <c r="BI5140" t="s">
        <v>5</v>
      </c>
      <c r="BJ5140">
        <v>8</v>
      </c>
      <c r="BK5140">
        <v>0</v>
      </c>
      <c r="BL5140" t="s">
        <v>5</v>
      </c>
      <c r="BM5140">
        <v>19</v>
      </c>
      <c r="BN5140" t="s">
        <v>5</v>
      </c>
      <c r="BO5140">
        <v>6</v>
      </c>
      <c r="BP5140">
        <v>0</v>
      </c>
      <c r="BQ5140" t="s">
        <v>5</v>
      </c>
      <c r="BR5140">
        <v>23</v>
      </c>
      <c r="BS5140" t="s">
        <v>5</v>
      </c>
      <c r="BT5140">
        <v>8</v>
      </c>
    </row>
    <row r="5141" spans="1:72" x14ac:dyDescent="0.35">
      <c r="A5141" t="s">
        <v>3561</v>
      </c>
      <c r="B5141" t="s">
        <v>3594</v>
      </c>
      <c r="C5141">
        <v>3301131540</v>
      </c>
      <c r="D5141" t="s">
        <v>7626</v>
      </c>
      <c r="E5141">
        <v>15472</v>
      </c>
      <c r="F5141">
        <v>1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1</v>
      </c>
      <c r="M5141">
        <v>0</v>
      </c>
      <c r="N5141" t="s">
        <v>5</v>
      </c>
      <c r="O5141">
        <v>4</v>
      </c>
      <c r="P5141" t="s">
        <v>5</v>
      </c>
      <c r="Q5141">
        <v>5</v>
      </c>
      <c r="R5141">
        <v>0</v>
      </c>
      <c r="S5141" t="s">
        <v>5</v>
      </c>
      <c r="T5141">
        <v>4</v>
      </c>
      <c r="U5141" t="s">
        <v>5</v>
      </c>
      <c r="V5141">
        <v>6</v>
      </c>
      <c r="W5141">
        <v>0</v>
      </c>
      <c r="X5141" t="s">
        <v>5</v>
      </c>
      <c r="Y5141">
        <v>8</v>
      </c>
      <c r="Z5141" t="s">
        <v>5</v>
      </c>
      <c r="AA5141">
        <v>6</v>
      </c>
      <c r="AB5141">
        <v>0</v>
      </c>
      <c r="AC5141" t="s">
        <v>5</v>
      </c>
      <c r="AD5141">
        <v>10</v>
      </c>
      <c r="AE5141" t="s">
        <v>5</v>
      </c>
      <c r="AF5141">
        <v>7.5</v>
      </c>
      <c r="AG5141">
        <v>0</v>
      </c>
      <c r="AH5141" t="s">
        <v>5</v>
      </c>
      <c r="AI5141">
        <v>18</v>
      </c>
      <c r="AJ5141" t="s">
        <v>5</v>
      </c>
      <c r="AK5141">
        <v>7</v>
      </c>
      <c r="AL5141">
        <v>0</v>
      </c>
      <c r="AM5141" t="s">
        <v>5</v>
      </c>
      <c r="AN5141">
        <v>20</v>
      </c>
      <c r="AO5141" t="s">
        <v>5</v>
      </c>
      <c r="AP5141">
        <v>6</v>
      </c>
      <c r="AQ5141">
        <v>0</v>
      </c>
      <c r="AR5141" t="s">
        <v>5</v>
      </c>
      <c r="AS5141" t="s">
        <v>5</v>
      </c>
      <c r="AT5141" t="s">
        <v>5</v>
      </c>
      <c r="AU5141" t="s">
        <v>5</v>
      </c>
      <c r="AV5141">
        <v>0</v>
      </c>
      <c r="AW5141" t="s">
        <v>5</v>
      </c>
      <c r="AX5141">
        <v>5</v>
      </c>
      <c r="AY5141" t="s">
        <v>5</v>
      </c>
      <c r="AZ5141">
        <v>6</v>
      </c>
      <c r="BA5141">
        <v>0</v>
      </c>
      <c r="BB5141" t="s">
        <v>5</v>
      </c>
      <c r="BC5141">
        <v>13</v>
      </c>
      <c r="BD5141" t="s">
        <v>5</v>
      </c>
      <c r="BE5141">
        <v>7</v>
      </c>
      <c r="BF5141">
        <v>0</v>
      </c>
      <c r="BG5141" t="s">
        <v>5</v>
      </c>
      <c r="BH5141">
        <v>10</v>
      </c>
      <c r="BI5141" t="s">
        <v>5</v>
      </c>
      <c r="BJ5141">
        <v>8</v>
      </c>
      <c r="BK5141">
        <v>0</v>
      </c>
      <c r="BL5141" t="s">
        <v>5</v>
      </c>
      <c r="BM5141">
        <v>19</v>
      </c>
      <c r="BN5141" t="s">
        <v>5</v>
      </c>
      <c r="BO5141">
        <v>6</v>
      </c>
      <c r="BP5141">
        <v>1</v>
      </c>
      <c r="BQ5141" t="s">
        <v>5</v>
      </c>
      <c r="BR5141">
        <v>23</v>
      </c>
      <c r="BS5141" t="s">
        <v>5</v>
      </c>
      <c r="BT5141">
        <v>8</v>
      </c>
    </row>
    <row r="5142" spans="1:72" x14ac:dyDescent="0.35">
      <c r="A5142" t="s">
        <v>3561</v>
      </c>
      <c r="B5142" t="s">
        <v>3595</v>
      </c>
      <c r="C5142">
        <v>3301531700</v>
      </c>
      <c r="D5142" t="s">
        <v>7626</v>
      </c>
      <c r="E5142">
        <v>15472</v>
      </c>
      <c r="F5142">
        <v>5</v>
      </c>
      <c r="G5142">
        <v>0</v>
      </c>
      <c r="H5142">
        <v>1</v>
      </c>
      <c r="I5142">
        <v>1</v>
      </c>
      <c r="J5142">
        <v>0</v>
      </c>
      <c r="K5142">
        <v>0</v>
      </c>
      <c r="L5142">
        <v>3</v>
      </c>
      <c r="M5142">
        <v>0</v>
      </c>
      <c r="N5142" t="s">
        <v>5</v>
      </c>
      <c r="O5142">
        <v>4</v>
      </c>
      <c r="P5142" t="s">
        <v>5</v>
      </c>
      <c r="Q5142">
        <v>5</v>
      </c>
      <c r="R5142">
        <v>1</v>
      </c>
      <c r="S5142" t="s">
        <v>5</v>
      </c>
      <c r="T5142">
        <v>4</v>
      </c>
      <c r="U5142" t="s">
        <v>5</v>
      </c>
      <c r="V5142">
        <v>6</v>
      </c>
      <c r="W5142">
        <v>1</v>
      </c>
      <c r="X5142" t="s">
        <v>5</v>
      </c>
      <c r="Y5142">
        <v>8</v>
      </c>
      <c r="Z5142" t="s">
        <v>5</v>
      </c>
      <c r="AA5142">
        <v>6</v>
      </c>
      <c r="AB5142">
        <v>0</v>
      </c>
      <c r="AC5142" t="s">
        <v>5</v>
      </c>
      <c r="AD5142">
        <v>10</v>
      </c>
      <c r="AE5142" t="s">
        <v>5</v>
      </c>
      <c r="AF5142">
        <v>7.5</v>
      </c>
      <c r="AG5142">
        <v>0</v>
      </c>
      <c r="AH5142" t="s">
        <v>5</v>
      </c>
      <c r="AI5142">
        <v>18</v>
      </c>
      <c r="AJ5142" t="s">
        <v>5</v>
      </c>
      <c r="AK5142">
        <v>7</v>
      </c>
      <c r="AL5142">
        <v>3</v>
      </c>
      <c r="AM5142" t="s">
        <v>5</v>
      </c>
      <c r="AN5142">
        <v>20</v>
      </c>
      <c r="AO5142" t="s">
        <v>5</v>
      </c>
      <c r="AP5142">
        <v>6</v>
      </c>
      <c r="AQ5142">
        <v>0</v>
      </c>
      <c r="AR5142" t="s">
        <v>5</v>
      </c>
      <c r="AS5142" t="s">
        <v>5</v>
      </c>
      <c r="AT5142" t="s">
        <v>5</v>
      </c>
      <c r="AU5142" t="s">
        <v>5</v>
      </c>
      <c r="AV5142">
        <v>0</v>
      </c>
      <c r="AW5142" t="s">
        <v>5</v>
      </c>
      <c r="AX5142">
        <v>5</v>
      </c>
      <c r="AY5142" t="s">
        <v>5</v>
      </c>
      <c r="AZ5142">
        <v>6</v>
      </c>
      <c r="BA5142">
        <v>0</v>
      </c>
      <c r="BB5142" t="s">
        <v>5</v>
      </c>
      <c r="BC5142">
        <v>13</v>
      </c>
      <c r="BD5142" t="s">
        <v>5</v>
      </c>
      <c r="BE5142">
        <v>7</v>
      </c>
      <c r="BF5142">
        <v>0</v>
      </c>
      <c r="BG5142" t="s">
        <v>5</v>
      </c>
      <c r="BH5142">
        <v>10</v>
      </c>
      <c r="BI5142" t="s">
        <v>5</v>
      </c>
      <c r="BJ5142">
        <v>8</v>
      </c>
      <c r="BK5142">
        <v>0</v>
      </c>
      <c r="BL5142" t="s">
        <v>5</v>
      </c>
      <c r="BM5142">
        <v>19</v>
      </c>
      <c r="BN5142" t="s">
        <v>5</v>
      </c>
      <c r="BO5142">
        <v>6</v>
      </c>
      <c r="BP5142">
        <v>0</v>
      </c>
      <c r="BQ5142" t="s">
        <v>5</v>
      </c>
      <c r="BR5142">
        <v>23</v>
      </c>
      <c r="BS5142" t="s">
        <v>5</v>
      </c>
      <c r="BT5142">
        <v>8</v>
      </c>
    </row>
    <row r="5143" spans="1:72" x14ac:dyDescent="0.35">
      <c r="A5143" t="s">
        <v>3561</v>
      </c>
      <c r="B5143" t="s">
        <v>2829</v>
      </c>
      <c r="C5143">
        <v>3301532900</v>
      </c>
      <c r="D5143" t="s">
        <v>7626</v>
      </c>
      <c r="E5143">
        <v>15472</v>
      </c>
      <c r="F5143">
        <v>25</v>
      </c>
      <c r="G5143">
        <v>5</v>
      </c>
      <c r="H5143">
        <v>0</v>
      </c>
      <c r="I5143">
        <v>1</v>
      </c>
      <c r="J5143">
        <v>1</v>
      </c>
      <c r="K5143">
        <v>4</v>
      </c>
      <c r="L5143">
        <v>14</v>
      </c>
      <c r="M5143">
        <v>5</v>
      </c>
      <c r="N5143" t="s">
        <v>5</v>
      </c>
      <c r="O5143">
        <v>4</v>
      </c>
      <c r="P5143" t="s">
        <v>5</v>
      </c>
      <c r="Q5143">
        <v>5</v>
      </c>
      <c r="R5143">
        <v>0</v>
      </c>
      <c r="S5143" t="s">
        <v>5</v>
      </c>
      <c r="T5143">
        <v>4</v>
      </c>
      <c r="U5143" t="s">
        <v>5</v>
      </c>
      <c r="V5143">
        <v>6</v>
      </c>
      <c r="W5143">
        <v>1</v>
      </c>
      <c r="X5143" t="s">
        <v>5</v>
      </c>
      <c r="Y5143">
        <v>8</v>
      </c>
      <c r="Z5143" t="s">
        <v>5</v>
      </c>
      <c r="AA5143">
        <v>6</v>
      </c>
      <c r="AB5143">
        <v>0</v>
      </c>
      <c r="AC5143" t="s">
        <v>5</v>
      </c>
      <c r="AD5143">
        <v>10</v>
      </c>
      <c r="AE5143" t="s">
        <v>5</v>
      </c>
      <c r="AF5143">
        <v>7.5</v>
      </c>
      <c r="AG5143">
        <v>1</v>
      </c>
      <c r="AH5143" t="s">
        <v>5</v>
      </c>
      <c r="AI5143">
        <v>18</v>
      </c>
      <c r="AJ5143" t="s">
        <v>5</v>
      </c>
      <c r="AK5143">
        <v>7</v>
      </c>
      <c r="AL5143">
        <v>8</v>
      </c>
      <c r="AM5143" t="s">
        <v>5</v>
      </c>
      <c r="AN5143">
        <v>20</v>
      </c>
      <c r="AO5143" t="s">
        <v>5</v>
      </c>
      <c r="AP5143">
        <v>6</v>
      </c>
      <c r="AQ5143">
        <v>0</v>
      </c>
      <c r="AR5143" t="s">
        <v>5</v>
      </c>
      <c r="AS5143" t="s">
        <v>5</v>
      </c>
      <c r="AT5143" t="s">
        <v>5</v>
      </c>
      <c r="AU5143" t="s">
        <v>5</v>
      </c>
      <c r="AV5143">
        <v>0</v>
      </c>
      <c r="AW5143" t="s">
        <v>5</v>
      </c>
      <c r="AX5143">
        <v>5</v>
      </c>
      <c r="AY5143" t="s">
        <v>5</v>
      </c>
      <c r="AZ5143">
        <v>6</v>
      </c>
      <c r="BA5143">
        <v>0</v>
      </c>
      <c r="BB5143" t="s">
        <v>5</v>
      </c>
      <c r="BC5143">
        <v>13</v>
      </c>
      <c r="BD5143" t="s">
        <v>5</v>
      </c>
      <c r="BE5143">
        <v>7</v>
      </c>
      <c r="BF5143">
        <v>1</v>
      </c>
      <c r="BG5143" t="s">
        <v>5</v>
      </c>
      <c r="BH5143">
        <v>10</v>
      </c>
      <c r="BI5143" t="s">
        <v>5</v>
      </c>
      <c r="BJ5143">
        <v>8</v>
      </c>
      <c r="BK5143">
        <v>3</v>
      </c>
      <c r="BL5143" t="s">
        <v>5</v>
      </c>
      <c r="BM5143">
        <v>19</v>
      </c>
      <c r="BN5143" t="s">
        <v>5</v>
      </c>
      <c r="BO5143">
        <v>6</v>
      </c>
      <c r="BP5143">
        <v>6</v>
      </c>
      <c r="BQ5143" t="s">
        <v>5</v>
      </c>
      <c r="BR5143">
        <v>23</v>
      </c>
      <c r="BS5143" t="s">
        <v>5</v>
      </c>
      <c r="BT5143">
        <v>8</v>
      </c>
    </row>
    <row r="5144" spans="1:72" x14ac:dyDescent="0.35">
      <c r="A5144" t="s">
        <v>3561</v>
      </c>
      <c r="B5144" t="s">
        <v>2829</v>
      </c>
      <c r="C5144">
        <v>3301532900</v>
      </c>
      <c r="D5144" t="s">
        <v>7625</v>
      </c>
      <c r="E5144">
        <v>2459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 t="s">
        <v>5</v>
      </c>
      <c r="O5144">
        <v>13.5</v>
      </c>
      <c r="P5144" t="s">
        <v>5</v>
      </c>
      <c r="Q5144">
        <v>9</v>
      </c>
      <c r="R5144">
        <v>0</v>
      </c>
      <c r="S5144" t="s">
        <v>5</v>
      </c>
      <c r="T5144" t="s">
        <v>5</v>
      </c>
      <c r="U5144" t="s">
        <v>5</v>
      </c>
      <c r="V5144" t="s">
        <v>5</v>
      </c>
      <c r="W5144">
        <v>0</v>
      </c>
      <c r="X5144" t="s">
        <v>5</v>
      </c>
      <c r="Y5144" t="s">
        <v>5</v>
      </c>
      <c r="Z5144" t="s">
        <v>5</v>
      </c>
      <c r="AA5144" t="s">
        <v>5</v>
      </c>
      <c r="AB5144">
        <v>0</v>
      </c>
      <c r="AC5144" t="s">
        <v>5</v>
      </c>
      <c r="AD5144" t="s">
        <v>5</v>
      </c>
      <c r="AE5144" t="s">
        <v>5</v>
      </c>
      <c r="AF5144" t="s">
        <v>5</v>
      </c>
      <c r="AG5144">
        <v>0</v>
      </c>
      <c r="AH5144" t="s">
        <v>5</v>
      </c>
      <c r="AI5144">
        <v>23</v>
      </c>
      <c r="AJ5144" t="s">
        <v>5</v>
      </c>
      <c r="AK5144">
        <v>7</v>
      </c>
      <c r="AL5144">
        <v>0</v>
      </c>
      <c r="AM5144" t="s">
        <v>5</v>
      </c>
      <c r="AN5144">
        <v>11</v>
      </c>
      <c r="AO5144" t="s">
        <v>5</v>
      </c>
      <c r="AP5144">
        <v>4</v>
      </c>
      <c r="AQ5144">
        <v>0</v>
      </c>
      <c r="AR5144" t="s">
        <v>5</v>
      </c>
      <c r="AS5144" t="s">
        <v>5</v>
      </c>
      <c r="AT5144" t="s">
        <v>5</v>
      </c>
      <c r="AU5144" t="s">
        <v>5</v>
      </c>
      <c r="AV5144">
        <v>0</v>
      </c>
      <c r="AW5144" t="s">
        <v>5</v>
      </c>
      <c r="AX5144" t="s">
        <v>5</v>
      </c>
      <c r="AY5144" t="s">
        <v>5</v>
      </c>
      <c r="AZ5144" t="s">
        <v>5</v>
      </c>
      <c r="BA5144">
        <v>0</v>
      </c>
      <c r="BB5144" t="s">
        <v>5</v>
      </c>
      <c r="BC5144" t="s">
        <v>5</v>
      </c>
      <c r="BD5144" t="s">
        <v>5</v>
      </c>
      <c r="BE5144" t="s">
        <v>5</v>
      </c>
      <c r="BF5144">
        <v>0</v>
      </c>
      <c r="BG5144" t="s">
        <v>5</v>
      </c>
      <c r="BH5144" t="s">
        <v>5</v>
      </c>
      <c r="BI5144" t="s">
        <v>5</v>
      </c>
      <c r="BJ5144" t="s">
        <v>5</v>
      </c>
      <c r="BK5144">
        <v>0</v>
      </c>
      <c r="BL5144" t="s">
        <v>5</v>
      </c>
      <c r="BM5144" t="s">
        <v>5</v>
      </c>
      <c r="BN5144" t="s">
        <v>5</v>
      </c>
      <c r="BO5144" t="s">
        <v>5</v>
      </c>
      <c r="BP5144">
        <v>0</v>
      </c>
      <c r="BQ5144" t="s">
        <v>5</v>
      </c>
      <c r="BR5144">
        <v>12</v>
      </c>
      <c r="BS5144" t="s">
        <v>5</v>
      </c>
      <c r="BT5144">
        <v>5</v>
      </c>
    </row>
    <row r="5145" spans="1:72" x14ac:dyDescent="0.35">
      <c r="A5145" t="s">
        <v>3561</v>
      </c>
      <c r="B5145" t="s">
        <v>3596</v>
      </c>
      <c r="C5145">
        <v>3301533460</v>
      </c>
      <c r="D5145" t="s">
        <v>7625</v>
      </c>
      <c r="E5145">
        <v>2459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 t="s">
        <v>5</v>
      </c>
      <c r="O5145">
        <v>13.5</v>
      </c>
      <c r="P5145" t="s">
        <v>5</v>
      </c>
      <c r="Q5145">
        <v>9</v>
      </c>
      <c r="R5145">
        <v>0</v>
      </c>
      <c r="S5145" t="s">
        <v>5</v>
      </c>
      <c r="T5145" t="s">
        <v>5</v>
      </c>
      <c r="U5145" t="s">
        <v>5</v>
      </c>
      <c r="V5145" t="s">
        <v>5</v>
      </c>
      <c r="W5145">
        <v>0</v>
      </c>
      <c r="X5145" t="s">
        <v>5</v>
      </c>
      <c r="Y5145" t="s">
        <v>5</v>
      </c>
      <c r="Z5145" t="s">
        <v>5</v>
      </c>
      <c r="AA5145" t="s">
        <v>5</v>
      </c>
      <c r="AB5145">
        <v>0</v>
      </c>
      <c r="AC5145" t="s">
        <v>5</v>
      </c>
      <c r="AD5145" t="s">
        <v>5</v>
      </c>
      <c r="AE5145" t="s">
        <v>5</v>
      </c>
      <c r="AF5145" t="s">
        <v>5</v>
      </c>
      <c r="AG5145">
        <v>0</v>
      </c>
      <c r="AH5145" t="s">
        <v>5</v>
      </c>
      <c r="AI5145">
        <v>23</v>
      </c>
      <c r="AJ5145" t="s">
        <v>5</v>
      </c>
      <c r="AK5145">
        <v>7</v>
      </c>
      <c r="AL5145">
        <v>0</v>
      </c>
      <c r="AM5145" t="s">
        <v>5</v>
      </c>
      <c r="AN5145">
        <v>11</v>
      </c>
      <c r="AO5145" t="s">
        <v>5</v>
      </c>
      <c r="AP5145">
        <v>4</v>
      </c>
      <c r="AQ5145">
        <v>0</v>
      </c>
      <c r="AR5145" t="s">
        <v>5</v>
      </c>
      <c r="AS5145" t="s">
        <v>5</v>
      </c>
      <c r="AT5145" t="s">
        <v>5</v>
      </c>
      <c r="AU5145" t="s">
        <v>5</v>
      </c>
      <c r="AV5145">
        <v>0</v>
      </c>
      <c r="AW5145" t="s">
        <v>5</v>
      </c>
      <c r="AX5145" t="s">
        <v>5</v>
      </c>
      <c r="AY5145" t="s">
        <v>5</v>
      </c>
      <c r="AZ5145" t="s">
        <v>5</v>
      </c>
      <c r="BA5145">
        <v>0</v>
      </c>
      <c r="BB5145" t="s">
        <v>5</v>
      </c>
      <c r="BC5145" t="s">
        <v>5</v>
      </c>
      <c r="BD5145" t="s">
        <v>5</v>
      </c>
      <c r="BE5145" t="s">
        <v>5</v>
      </c>
      <c r="BF5145">
        <v>0</v>
      </c>
      <c r="BG5145" t="s">
        <v>5</v>
      </c>
      <c r="BH5145" t="s">
        <v>5</v>
      </c>
      <c r="BI5145" t="s">
        <v>5</v>
      </c>
      <c r="BJ5145" t="s">
        <v>5</v>
      </c>
      <c r="BK5145">
        <v>0</v>
      </c>
      <c r="BL5145" t="s">
        <v>5</v>
      </c>
      <c r="BM5145" t="s">
        <v>5</v>
      </c>
      <c r="BN5145" t="s">
        <v>5</v>
      </c>
      <c r="BO5145" t="s">
        <v>5</v>
      </c>
      <c r="BP5145">
        <v>0</v>
      </c>
      <c r="BQ5145" t="s">
        <v>5</v>
      </c>
      <c r="BR5145">
        <v>12</v>
      </c>
      <c r="BS5145" t="s">
        <v>5</v>
      </c>
      <c r="BT5145">
        <v>5</v>
      </c>
    </row>
    <row r="5146" spans="1:72" x14ac:dyDescent="0.35">
      <c r="A5146" t="s">
        <v>3561</v>
      </c>
      <c r="B5146" t="s">
        <v>965</v>
      </c>
      <c r="C5146">
        <v>3301533060</v>
      </c>
      <c r="D5146" t="s">
        <v>7625</v>
      </c>
      <c r="E5146">
        <v>24590</v>
      </c>
      <c r="F5146">
        <v>13</v>
      </c>
      <c r="G5146">
        <v>6</v>
      </c>
      <c r="H5146">
        <v>1</v>
      </c>
      <c r="I5146">
        <v>1</v>
      </c>
      <c r="J5146">
        <v>1</v>
      </c>
      <c r="K5146">
        <v>1</v>
      </c>
      <c r="L5146">
        <v>3</v>
      </c>
      <c r="M5146">
        <v>6</v>
      </c>
      <c r="N5146" t="s">
        <v>5</v>
      </c>
      <c r="O5146">
        <v>13.5</v>
      </c>
      <c r="P5146" t="s">
        <v>5</v>
      </c>
      <c r="Q5146">
        <v>9</v>
      </c>
      <c r="R5146">
        <v>1</v>
      </c>
      <c r="S5146" t="s">
        <v>5</v>
      </c>
      <c r="T5146" t="s">
        <v>5</v>
      </c>
      <c r="U5146" t="s">
        <v>5</v>
      </c>
      <c r="V5146" t="s">
        <v>5</v>
      </c>
      <c r="W5146">
        <v>0</v>
      </c>
      <c r="X5146" t="s">
        <v>5</v>
      </c>
      <c r="Y5146" t="s">
        <v>5</v>
      </c>
      <c r="Z5146" t="s">
        <v>5</v>
      </c>
      <c r="AA5146" t="s">
        <v>5</v>
      </c>
      <c r="AB5146">
        <v>1</v>
      </c>
      <c r="AC5146" t="s">
        <v>5</v>
      </c>
      <c r="AD5146" t="s">
        <v>5</v>
      </c>
      <c r="AE5146" t="s">
        <v>5</v>
      </c>
      <c r="AF5146" t="s">
        <v>5</v>
      </c>
      <c r="AG5146">
        <v>0</v>
      </c>
      <c r="AH5146" t="s">
        <v>5</v>
      </c>
      <c r="AI5146">
        <v>23</v>
      </c>
      <c r="AJ5146" t="s">
        <v>5</v>
      </c>
      <c r="AK5146">
        <v>7</v>
      </c>
      <c r="AL5146">
        <v>2</v>
      </c>
      <c r="AM5146" t="s">
        <v>5</v>
      </c>
      <c r="AN5146">
        <v>11</v>
      </c>
      <c r="AO5146" t="s">
        <v>5</v>
      </c>
      <c r="AP5146">
        <v>4</v>
      </c>
      <c r="AQ5146">
        <v>0</v>
      </c>
      <c r="AR5146" t="s">
        <v>5</v>
      </c>
      <c r="AS5146" t="s">
        <v>5</v>
      </c>
      <c r="AT5146" t="s">
        <v>5</v>
      </c>
      <c r="AU5146" t="s">
        <v>5</v>
      </c>
      <c r="AV5146">
        <v>0</v>
      </c>
      <c r="AW5146" t="s">
        <v>5</v>
      </c>
      <c r="AX5146" t="s">
        <v>5</v>
      </c>
      <c r="AY5146" t="s">
        <v>5</v>
      </c>
      <c r="AZ5146" t="s">
        <v>5</v>
      </c>
      <c r="BA5146">
        <v>1</v>
      </c>
      <c r="BB5146" t="s">
        <v>5</v>
      </c>
      <c r="BC5146" t="s">
        <v>5</v>
      </c>
      <c r="BD5146" t="s">
        <v>5</v>
      </c>
      <c r="BE5146" t="s">
        <v>5</v>
      </c>
      <c r="BF5146">
        <v>0</v>
      </c>
      <c r="BG5146" t="s">
        <v>5</v>
      </c>
      <c r="BH5146" t="s">
        <v>5</v>
      </c>
      <c r="BI5146" t="s">
        <v>5</v>
      </c>
      <c r="BJ5146" t="s">
        <v>5</v>
      </c>
      <c r="BK5146">
        <v>1</v>
      </c>
      <c r="BL5146" t="s">
        <v>5</v>
      </c>
      <c r="BM5146" t="s">
        <v>5</v>
      </c>
      <c r="BN5146" t="s">
        <v>5</v>
      </c>
      <c r="BO5146" t="s">
        <v>5</v>
      </c>
      <c r="BP5146">
        <v>1</v>
      </c>
      <c r="BQ5146" t="s">
        <v>5</v>
      </c>
      <c r="BR5146">
        <v>12</v>
      </c>
      <c r="BS5146" t="s">
        <v>5</v>
      </c>
      <c r="BT5146">
        <v>5</v>
      </c>
    </row>
    <row r="5147" spans="1:72" x14ac:dyDescent="0.35">
      <c r="A5147" t="s">
        <v>3561</v>
      </c>
      <c r="B5147" t="s">
        <v>2576</v>
      </c>
      <c r="C5147">
        <v>3300933860</v>
      </c>
      <c r="D5147" t="s">
        <v>7628</v>
      </c>
      <c r="E5147">
        <v>26510</v>
      </c>
      <c r="F5147">
        <v>3</v>
      </c>
      <c r="G5147">
        <v>0</v>
      </c>
      <c r="H5147">
        <v>0</v>
      </c>
      <c r="I5147">
        <v>2</v>
      </c>
      <c r="J5147">
        <v>0</v>
      </c>
      <c r="K5147">
        <v>1</v>
      </c>
      <c r="L5147">
        <v>0</v>
      </c>
      <c r="M5147">
        <v>0</v>
      </c>
      <c r="N5147" t="s">
        <v>5</v>
      </c>
      <c r="O5147" t="s">
        <v>5</v>
      </c>
      <c r="P5147" t="s">
        <v>5</v>
      </c>
      <c r="Q5147" t="s">
        <v>5</v>
      </c>
      <c r="R5147">
        <v>0</v>
      </c>
      <c r="S5147" t="s">
        <v>5</v>
      </c>
      <c r="T5147" t="s">
        <v>5</v>
      </c>
      <c r="U5147" t="s">
        <v>5</v>
      </c>
      <c r="V5147" t="s">
        <v>5</v>
      </c>
      <c r="W5147">
        <v>2</v>
      </c>
      <c r="X5147" t="s">
        <v>5</v>
      </c>
      <c r="Y5147" t="s">
        <v>5</v>
      </c>
      <c r="Z5147" t="s">
        <v>5</v>
      </c>
      <c r="AA5147" t="s">
        <v>5</v>
      </c>
      <c r="AB5147">
        <v>0</v>
      </c>
      <c r="AC5147" t="s">
        <v>5</v>
      </c>
      <c r="AD5147" t="s">
        <v>5</v>
      </c>
      <c r="AE5147" t="s">
        <v>5</v>
      </c>
      <c r="AF5147" t="s">
        <v>5</v>
      </c>
      <c r="AG5147">
        <v>1</v>
      </c>
      <c r="AH5147" t="s">
        <v>5</v>
      </c>
      <c r="AI5147" t="s">
        <v>5</v>
      </c>
      <c r="AJ5147" t="s">
        <v>5</v>
      </c>
      <c r="AK5147" t="s">
        <v>5</v>
      </c>
      <c r="AL5147">
        <v>0</v>
      </c>
      <c r="AM5147" t="s">
        <v>5</v>
      </c>
      <c r="AN5147" t="s">
        <v>5</v>
      </c>
      <c r="AO5147" t="s">
        <v>5</v>
      </c>
      <c r="AP5147" t="s">
        <v>5</v>
      </c>
      <c r="AQ5147">
        <v>0</v>
      </c>
      <c r="AR5147" t="s">
        <v>5</v>
      </c>
      <c r="AS5147" t="s">
        <v>5</v>
      </c>
      <c r="AT5147" t="s">
        <v>5</v>
      </c>
      <c r="AU5147" t="s">
        <v>5</v>
      </c>
      <c r="AV5147">
        <v>0</v>
      </c>
      <c r="AW5147" t="s">
        <v>5</v>
      </c>
      <c r="AX5147" t="s">
        <v>5</v>
      </c>
      <c r="AY5147" t="s">
        <v>5</v>
      </c>
      <c r="AZ5147" t="s">
        <v>5</v>
      </c>
      <c r="BA5147">
        <v>0</v>
      </c>
      <c r="BB5147" t="s">
        <v>5</v>
      </c>
      <c r="BC5147" t="s">
        <v>5</v>
      </c>
      <c r="BD5147" t="s">
        <v>5</v>
      </c>
      <c r="BE5147" t="s">
        <v>5</v>
      </c>
      <c r="BF5147">
        <v>0</v>
      </c>
      <c r="BG5147" t="s">
        <v>5</v>
      </c>
      <c r="BH5147" t="s">
        <v>5</v>
      </c>
      <c r="BI5147" t="s">
        <v>5</v>
      </c>
      <c r="BJ5147" t="s">
        <v>5</v>
      </c>
      <c r="BK5147">
        <v>0</v>
      </c>
      <c r="BL5147" t="s">
        <v>5</v>
      </c>
      <c r="BM5147" t="s">
        <v>5</v>
      </c>
      <c r="BN5147" t="s">
        <v>5</v>
      </c>
      <c r="BO5147" t="s">
        <v>5</v>
      </c>
      <c r="BP5147">
        <v>0</v>
      </c>
      <c r="BQ5147" t="s">
        <v>5</v>
      </c>
      <c r="BR5147" t="s">
        <v>5</v>
      </c>
      <c r="BS5147" t="s">
        <v>5</v>
      </c>
      <c r="BT5147" t="s">
        <v>5</v>
      </c>
    </row>
    <row r="5148" spans="1:72" x14ac:dyDescent="0.35">
      <c r="A5148" t="s">
        <v>3561</v>
      </c>
      <c r="B5148" t="s">
        <v>3597</v>
      </c>
      <c r="C5148">
        <v>3300534420</v>
      </c>
      <c r="D5148" t="s">
        <v>7626</v>
      </c>
      <c r="E5148">
        <v>15472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 t="s">
        <v>5</v>
      </c>
      <c r="O5148">
        <v>4</v>
      </c>
      <c r="P5148" t="s">
        <v>5</v>
      </c>
      <c r="Q5148">
        <v>5</v>
      </c>
      <c r="R5148">
        <v>0</v>
      </c>
      <c r="S5148" t="s">
        <v>5</v>
      </c>
      <c r="T5148">
        <v>4</v>
      </c>
      <c r="U5148" t="s">
        <v>5</v>
      </c>
      <c r="V5148">
        <v>6</v>
      </c>
      <c r="W5148">
        <v>0</v>
      </c>
      <c r="X5148" t="s">
        <v>5</v>
      </c>
      <c r="Y5148">
        <v>8</v>
      </c>
      <c r="Z5148" t="s">
        <v>5</v>
      </c>
      <c r="AA5148">
        <v>6</v>
      </c>
      <c r="AB5148">
        <v>0</v>
      </c>
      <c r="AC5148" t="s">
        <v>5</v>
      </c>
      <c r="AD5148">
        <v>10</v>
      </c>
      <c r="AE5148" t="s">
        <v>5</v>
      </c>
      <c r="AF5148">
        <v>7.5</v>
      </c>
      <c r="AG5148">
        <v>0</v>
      </c>
      <c r="AH5148" t="s">
        <v>5</v>
      </c>
      <c r="AI5148">
        <v>18</v>
      </c>
      <c r="AJ5148" t="s">
        <v>5</v>
      </c>
      <c r="AK5148">
        <v>7</v>
      </c>
      <c r="AL5148">
        <v>0</v>
      </c>
      <c r="AM5148" t="s">
        <v>5</v>
      </c>
      <c r="AN5148">
        <v>20</v>
      </c>
      <c r="AO5148" t="s">
        <v>5</v>
      </c>
      <c r="AP5148">
        <v>6</v>
      </c>
      <c r="AQ5148">
        <v>0</v>
      </c>
      <c r="AR5148" t="s">
        <v>5</v>
      </c>
      <c r="AS5148" t="s">
        <v>5</v>
      </c>
      <c r="AT5148" t="s">
        <v>5</v>
      </c>
      <c r="AU5148" t="s">
        <v>5</v>
      </c>
      <c r="AV5148">
        <v>0</v>
      </c>
      <c r="AW5148" t="s">
        <v>5</v>
      </c>
      <c r="AX5148">
        <v>5</v>
      </c>
      <c r="AY5148" t="s">
        <v>5</v>
      </c>
      <c r="AZ5148">
        <v>6</v>
      </c>
      <c r="BA5148">
        <v>0</v>
      </c>
      <c r="BB5148" t="s">
        <v>5</v>
      </c>
      <c r="BC5148">
        <v>13</v>
      </c>
      <c r="BD5148" t="s">
        <v>5</v>
      </c>
      <c r="BE5148">
        <v>7</v>
      </c>
      <c r="BF5148">
        <v>0</v>
      </c>
      <c r="BG5148" t="s">
        <v>5</v>
      </c>
      <c r="BH5148">
        <v>10</v>
      </c>
      <c r="BI5148" t="s">
        <v>5</v>
      </c>
      <c r="BJ5148">
        <v>8</v>
      </c>
      <c r="BK5148">
        <v>0</v>
      </c>
      <c r="BL5148" t="s">
        <v>5</v>
      </c>
      <c r="BM5148">
        <v>19</v>
      </c>
      <c r="BN5148" t="s">
        <v>5</v>
      </c>
      <c r="BO5148">
        <v>6</v>
      </c>
      <c r="BP5148">
        <v>0</v>
      </c>
      <c r="BQ5148" t="s">
        <v>5</v>
      </c>
      <c r="BR5148">
        <v>23</v>
      </c>
      <c r="BS5148" t="s">
        <v>5</v>
      </c>
      <c r="BT5148">
        <v>8</v>
      </c>
    </row>
    <row r="5149" spans="1:72" x14ac:dyDescent="0.35">
      <c r="A5149" t="s">
        <v>3561</v>
      </c>
      <c r="B5149" t="s">
        <v>970</v>
      </c>
      <c r="C5149">
        <v>3300935220</v>
      </c>
      <c r="D5149" t="s">
        <v>7626</v>
      </c>
      <c r="E5149">
        <v>15472</v>
      </c>
      <c r="F5149">
        <v>1</v>
      </c>
      <c r="G5149">
        <v>0</v>
      </c>
      <c r="H5149">
        <v>0</v>
      </c>
      <c r="I5149">
        <v>0</v>
      </c>
      <c r="J5149">
        <v>0</v>
      </c>
      <c r="K5149">
        <v>1</v>
      </c>
      <c r="L5149">
        <v>0</v>
      </c>
      <c r="M5149">
        <v>0</v>
      </c>
      <c r="N5149" t="s">
        <v>5</v>
      </c>
      <c r="O5149">
        <v>4</v>
      </c>
      <c r="P5149" t="s">
        <v>5</v>
      </c>
      <c r="Q5149">
        <v>5</v>
      </c>
      <c r="R5149">
        <v>0</v>
      </c>
      <c r="S5149" t="s">
        <v>5</v>
      </c>
      <c r="T5149">
        <v>4</v>
      </c>
      <c r="U5149" t="s">
        <v>5</v>
      </c>
      <c r="V5149">
        <v>6</v>
      </c>
      <c r="W5149">
        <v>0</v>
      </c>
      <c r="X5149" t="s">
        <v>5</v>
      </c>
      <c r="Y5149">
        <v>8</v>
      </c>
      <c r="Z5149" t="s">
        <v>5</v>
      </c>
      <c r="AA5149">
        <v>6</v>
      </c>
      <c r="AB5149">
        <v>0</v>
      </c>
      <c r="AC5149" t="s">
        <v>5</v>
      </c>
      <c r="AD5149">
        <v>10</v>
      </c>
      <c r="AE5149" t="s">
        <v>5</v>
      </c>
      <c r="AF5149">
        <v>7.5</v>
      </c>
      <c r="AG5149">
        <v>1</v>
      </c>
      <c r="AH5149" t="s">
        <v>5</v>
      </c>
      <c r="AI5149">
        <v>18</v>
      </c>
      <c r="AJ5149" t="s">
        <v>5</v>
      </c>
      <c r="AK5149">
        <v>7</v>
      </c>
      <c r="AL5149">
        <v>0</v>
      </c>
      <c r="AM5149" t="s">
        <v>5</v>
      </c>
      <c r="AN5149">
        <v>20</v>
      </c>
      <c r="AO5149" t="s">
        <v>5</v>
      </c>
      <c r="AP5149">
        <v>6</v>
      </c>
      <c r="AQ5149">
        <v>0</v>
      </c>
      <c r="AR5149" t="s">
        <v>5</v>
      </c>
      <c r="AS5149" t="s">
        <v>5</v>
      </c>
      <c r="AT5149" t="s">
        <v>5</v>
      </c>
      <c r="AU5149" t="s">
        <v>5</v>
      </c>
      <c r="AV5149">
        <v>0</v>
      </c>
      <c r="AW5149" t="s">
        <v>5</v>
      </c>
      <c r="AX5149">
        <v>5</v>
      </c>
      <c r="AY5149" t="s">
        <v>5</v>
      </c>
      <c r="AZ5149">
        <v>6</v>
      </c>
      <c r="BA5149">
        <v>0</v>
      </c>
      <c r="BB5149" t="s">
        <v>5</v>
      </c>
      <c r="BC5149">
        <v>13</v>
      </c>
      <c r="BD5149" t="s">
        <v>5</v>
      </c>
      <c r="BE5149">
        <v>7</v>
      </c>
      <c r="BF5149">
        <v>0</v>
      </c>
      <c r="BG5149" t="s">
        <v>5</v>
      </c>
      <c r="BH5149">
        <v>10</v>
      </c>
      <c r="BI5149" t="s">
        <v>5</v>
      </c>
      <c r="BJ5149">
        <v>8</v>
      </c>
      <c r="BK5149">
        <v>0</v>
      </c>
      <c r="BL5149" t="s">
        <v>5</v>
      </c>
      <c r="BM5149">
        <v>19</v>
      </c>
      <c r="BN5149" t="s">
        <v>5</v>
      </c>
      <c r="BO5149">
        <v>6</v>
      </c>
      <c r="BP5149">
        <v>0</v>
      </c>
      <c r="BQ5149" t="s">
        <v>5</v>
      </c>
      <c r="BR5149">
        <v>23</v>
      </c>
      <c r="BS5149" t="s">
        <v>5</v>
      </c>
      <c r="BT5149">
        <v>8</v>
      </c>
    </row>
    <row r="5150" spans="1:72" x14ac:dyDescent="0.35">
      <c r="A5150" t="s">
        <v>3561</v>
      </c>
      <c r="B5150" t="s">
        <v>3598</v>
      </c>
      <c r="C5150">
        <v>3301335540</v>
      </c>
      <c r="D5150" t="s">
        <v>7626</v>
      </c>
      <c r="E5150">
        <v>15472</v>
      </c>
      <c r="F5150">
        <v>7</v>
      </c>
      <c r="G5150">
        <v>0</v>
      </c>
      <c r="H5150">
        <v>2</v>
      </c>
      <c r="I5150">
        <v>2</v>
      </c>
      <c r="J5150">
        <v>0</v>
      </c>
      <c r="K5150">
        <v>1</v>
      </c>
      <c r="L5150">
        <v>2</v>
      </c>
      <c r="M5150">
        <v>0</v>
      </c>
      <c r="N5150" t="s">
        <v>5</v>
      </c>
      <c r="O5150">
        <v>4</v>
      </c>
      <c r="P5150" t="s">
        <v>5</v>
      </c>
      <c r="Q5150">
        <v>5</v>
      </c>
      <c r="R5150">
        <v>1</v>
      </c>
      <c r="S5150" t="s">
        <v>5</v>
      </c>
      <c r="T5150">
        <v>4</v>
      </c>
      <c r="U5150" t="s">
        <v>5</v>
      </c>
      <c r="V5150">
        <v>6</v>
      </c>
      <c r="W5150">
        <v>1</v>
      </c>
      <c r="X5150" t="s">
        <v>5</v>
      </c>
      <c r="Y5150">
        <v>8</v>
      </c>
      <c r="Z5150" t="s">
        <v>5</v>
      </c>
      <c r="AA5150">
        <v>6</v>
      </c>
      <c r="AB5150">
        <v>0</v>
      </c>
      <c r="AC5150" t="s">
        <v>5</v>
      </c>
      <c r="AD5150">
        <v>10</v>
      </c>
      <c r="AE5150" t="s">
        <v>5</v>
      </c>
      <c r="AF5150">
        <v>7.5</v>
      </c>
      <c r="AG5150">
        <v>1</v>
      </c>
      <c r="AH5150" t="s">
        <v>5</v>
      </c>
      <c r="AI5150">
        <v>18</v>
      </c>
      <c r="AJ5150" t="s">
        <v>5</v>
      </c>
      <c r="AK5150">
        <v>7</v>
      </c>
      <c r="AL5150">
        <v>0</v>
      </c>
      <c r="AM5150" t="s">
        <v>5</v>
      </c>
      <c r="AN5150">
        <v>20</v>
      </c>
      <c r="AO5150" t="s">
        <v>5</v>
      </c>
      <c r="AP5150">
        <v>6</v>
      </c>
      <c r="AQ5150">
        <v>0</v>
      </c>
      <c r="AR5150" t="s">
        <v>5</v>
      </c>
      <c r="AS5150" t="s">
        <v>5</v>
      </c>
      <c r="AT5150" t="s">
        <v>5</v>
      </c>
      <c r="AU5150" t="s">
        <v>5</v>
      </c>
      <c r="AV5150">
        <v>1</v>
      </c>
      <c r="AW5150" t="s">
        <v>5</v>
      </c>
      <c r="AX5150">
        <v>5</v>
      </c>
      <c r="AY5150" t="s">
        <v>5</v>
      </c>
      <c r="AZ5150">
        <v>6</v>
      </c>
      <c r="BA5150">
        <v>1</v>
      </c>
      <c r="BB5150" t="s">
        <v>5</v>
      </c>
      <c r="BC5150">
        <v>13</v>
      </c>
      <c r="BD5150" t="s">
        <v>5</v>
      </c>
      <c r="BE5150">
        <v>7</v>
      </c>
      <c r="BF5150">
        <v>0</v>
      </c>
      <c r="BG5150" t="s">
        <v>5</v>
      </c>
      <c r="BH5150">
        <v>10</v>
      </c>
      <c r="BI5150" t="s">
        <v>5</v>
      </c>
      <c r="BJ5150">
        <v>8</v>
      </c>
      <c r="BK5150">
        <v>0</v>
      </c>
      <c r="BL5150" t="s">
        <v>5</v>
      </c>
      <c r="BM5150">
        <v>19</v>
      </c>
      <c r="BN5150" t="s">
        <v>5</v>
      </c>
      <c r="BO5150">
        <v>6</v>
      </c>
      <c r="BP5150">
        <v>2</v>
      </c>
      <c r="BQ5150" t="s">
        <v>5</v>
      </c>
      <c r="BR5150">
        <v>23</v>
      </c>
      <c r="BS5150" t="s">
        <v>5</v>
      </c>
      <c r="BT5150">
        <v>8</v>
      </c>
    </row>
    <row r="5151" spans="1:72" x14ac:dyDescent="0.35">
      <c r="A5151" t="s">
        <v>3561</v>
      </c>
      <c r="B5151" t="s">
        <v>361</v>
      </c>
      <c r="C5151">
        <v>3301136180</v>
      </c>
      <c r="D5151" t="s">
        <v>7626</v>
      </c>
      <c r="E5151">
        <v>15472</v>
      </c>
      <c r="F5151">
        <v>4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4</v>
      </c>
      <c r="M5151">
        <v>0</v>
      </c>
      <c r="N5151" t="s">
        <v>5</v>
      </c>
      <c r="O5151">
        <v>4</v>
      </c>
      <c r="P5151" t="s">
        <v>5</v>
      </c>
      <c r="Q5151">
        <v>5</v>
      </c>
      <c r="R5151">
        <v>0</v>
      </c>
      <c r="S5151" t="s">
        <v>5</v>
      </c>
      <c r="T5151">
        <v>4</v>
      </c>
      <c r="U5151" t="s">
        <v>5</v>
      </c>
      <c r="V5151">
        <v>6</v>
      </c>
      <c r="W5151">
        <v>0</v>
      </c>
      <c r="X5151" t="s">
        <v>5</v>
      </c>
      <c r="Y5151">
        <v>8</v>
      </c>
      <c r="Z5151" t="s">
        <v>5</v>
      </c>
      <c r="AA5151">
        <v>6</v>
      </c>
      <c r="AB5151">
        <v>0</v>
      </c>
      <c r="AC5151" t="s">
        <v>5</v>
      </c>
      <c r="AD5151">
        <v>10</v>
      </c>
      <c r="AE5151" t="s">
        <v>5</v>
      </c>
      <c r="AF5151">
        <v>7.5</v>
      </c>
      <c r="AG5151">
        <v>0</v>
      </c>
      <c r="AH5151" t="s">
        <v>5</v>
      </c>
      <c r="AI5151">
        <v>18</v>
      </c>
      <c r="AJ5151" t="s">
        <v>5</v>
      </c>
      <c r="AK5151">
        <v>7</v>
      </c>
      <c r="AL5151">
        <v>4</v>
      </c>
      <c r="AM5151" t="s">
        <v>5</v>
      </c>
      <c r="AN5151">
        <v>20</v>
      </c>
      <c r="AO5151" t="s">
        <v>5</v>
      </c>
      <c r="AP5151">
        <v>6</v>
      </c>
      <c r="AQ5151">
        <v>0</v>
      </c>
      <c r="AR5151" t="s">
        <v>5</v>
      </c>
      <c r="AS5151" t="s">
        <v>5</v>
      </c>
      <c r="AT5151" t="s">
        <v>5</v>
      </c>
      <c r="AU5151" t="s">
        <v>5</v>
      </c>
      <c r="AV5151">
        <v>0</v>
      </c>
      <c r="AW5151" t="s">
        <v>5</v>
      </c>
      <c r="AX5151">
        <v>5</v>
      </c>
      <c r="AY5151" t="s">
        <v>5</v>
      </c>
      <c r="AZ5151">
        <v>6</v>
      </c>
      <c r="BA5151">
        <v>0</v>
      </c>
      <c r="BB5151" t="s">
        <v>5</v>
      </c>
      <c r="BC5151">
        <v>13</v>
      </c>
      <c r="BD5151" t="s">
        <v>5</v>
      </c>
      <c r="BE5151">
        <v>7</v>
      </c>
      <c r="BF5151">
        <v>0</v>
      </c>
      <c r="BG5151" t="s">
        <v>5</v>
      </c>
      <c r="BH5151">
        <v>10</v>
      </c>
      <c r="BI5151" t="s">
        <v>5</v>
      </c>
      <c r="BJ5151">
        <v>8</v>
      </c>
      <c r="BK5151">
        <v>0</v>
      </c>
      <c r="BL5151" t="s">
        <v>5</v>
      </c>
      <c r="BM5151">
        <v>19</v>
      </c>
      <c r="BN5151" t="s">
        <v>5</v>
      </c>
      <c r="BO5151">
        <v>6</v>
      </c>
      <c r="BP5151">
        <v>0</v>
      </c>
      <c r="BQ5151" t="s">
        <v>5</v>
      </c>
      <c r="BR5151">
        <v>23</v>
      </c>
      <c r="BS5151" t="s">
        <v>5</v>
      </c>
      <c r="BT5151">
        <v>8</v>
      </c>
    </row>
    <row r="5152" spans="1:72" x14ac:dyDescent="0.35">
      <c r="A5152" t="s">
        <v>3561</v>
      </c>
      <c r="B5152" t="s">
        <v>2585</v>
      </c>
      <c r="C5152">
        <v>3300536660</v>
      </c>
      <c r="D5152" t="s">
        <v>7626</v>
      </c>
      <c r="E5152">
        <v>15472</v>
      </c>
      <c r="F5152">
        <v>6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6</v>
      </c>
      <c r="M5152">
        <v>0</v>
      </c>
      <c r="N5152" t="s">
        <v>5</v>
      </c>
      <c r="O5152">
        <v>4</v>
      </c>
      <c r="P5152" t="s">
        <v>5</v>
      </c>
      <c r="Q5152">
        <v>5</v>
      </c>
      <c r="R5152">
        <v>0</v>
      </c>
      <c r="S5152" t="s">
        <v>5</v>
      </c>
      <c r="T5152">
        <v>4</v>
      </c>
      <c r="U5152" t="s">
        <v>5</v>
      </c>
      <c r="V5152">
        <v>6</v>
      </c>
      <c r="W5152">
        <v>0</v>
      </c>
      <c r="X5152" t="s">
        <v>5</v>
      </c>
      <c r="Y5152">
        <v>8</v>
      </c>
      <c r="Z5152" t="s">
        <v>5</v>
      </c>
      <c r="AA5152">
        <v>6</v>
      </c>
      <c r="AB5152">
        <v>0</v>
      </c>
      <c r="AC5152" t="s">
        <v>5</v>
      </c>
      <c r="AD5152">
        <v>10</v>
      </c>
      <c r="AE5152" t="s">
        <v>5</v>
      </c>
      <c r="AF5152">
        <v>7.5</v>
      </c>
      <c r="AG5152">
        <v>0</v>
      </c>
      <c r="AH5152" t="s">
        <v>5</v>
      </c>
      <c r="AI5152">
        <v>18</v>
      </c>
      <c r="AJ5152" t="s">
        <v>5</v>
      </c>
      <c r="AK5152">
        <v>7</v>
      </c>
      <c r="AL5152">
        <v>4</v>
      </c>
      <c r="AM5152" t="s">
        <v>5</v>
      </c>
      <c r="AN5152">
        <v>20</v>
      </c>
      <c r="AO5152" t="s">
        <v>5</v>
      </c>
      <c r="AP5152">
        <v>6</v>
      </c>
      <c r="AQ5152">
        <v>0</v>
      </c>
      <c r="AR5152" t="s">
        <v>5</v>
      </c>
      <c r="AS5152" t="s">
        <v>5</v>
      </c>
      <c r="AT5152" t="s">
        <v>5</v>
      </c>
      <c r="AU5152" t="s">
        <v>5</v>
      </c>
      <c r="AV5152">
        <v>0</v>
      </c>
      <c r="AW5152" t="s">
        <v>5</v>
      </c>
      <c r="AX5152">
        <v>5</v>
      </c>
      <c r="AY5152" t="s">
        <v>5</v>
      </c>
      <c r="AZ5152">
        <v>6</v>
      </c>
      <c r="BA5152">
        <v>0</v>
      </c>
      <c r="BB5152" t="s">
        <v>5</v>
      </c>
      <c r="BC5152">
        <v>13</v>
      </c>
      <c r="BD5152" t="s">
        <v>5</v>
      </c>
      <c r="BE5152">
        <v>7</v>
      </c>
      <c r="BF5152">
        <v>0</v>
      </c>
      <c r="BG5152" t="s">
        <v>5</v>
      </c>
      <c r="BH5152">
        <v>10</v>
      </c>
      <c r="BI5152" t="s">
        <v>5</v>
      </c>
      <c r="BJ5152">
        <v>8</v>
      </c>
      <c r="BK5152">
        <v>0</v>
      </c>
      <c r="BL5152" t="s">
        <v>5</v>
      </c>
      <c r="BM5152">
        <v>19</v>
      </c>
      <c r="BN5152" t="s">
        <v>5</v>
      </c>
      <c r="BO5152">
        <v>6</v>
      </c>
      <c r="BP5152">
        <v>2</v>
      </c>
      <c r="BQ5152" t="s">
        <v>5</v>
      </c>
      <c r="BR5152">
        <v>23</v>
      </c>
      <c r="BS5152" t="s">
        <v>5</v>
      </c>
      <c r="BT5152">
        <v>8</v>
      </c>
    </row>
    <row r="5153" spans="1:72" x14ac:dyDescent="0.35">
      <c r="A5153" t="s">
        <v>3561</v>
      </c>
      <c r="B5153" t="s">
        <v>3599</v>
      </c>
      <c r="C5153">
        <v>3301137140</v>
      </c>
      <c r="D5153" t="s">
        <v>7626</v>
      </c>
      <c r="E5153">
        <v>15472</v>
      </c>
      <c r="F5153">
        <v>10</v>
      </c>
      <c r="G5153">
        <v>0</v>
      </c>
      <c r="H5153">
        <v>0</v>
      </c>
      <c r="I5153">
        <v>0</v>
      </c>
      <c r="J5153">
        <v>2</v>
      </c>
      <c r="K5153">
        <v>5</v>
      </c>
      <c r="L5153">
        <v>3</v>
      </c>
      <c r="M5153">
        <v>0</v>
      </c>
      <c r="N5153" t="s">
        <v>5</v>
      </c>
      <c r="O5153">
        <v>4</v>
      </c>
      <c r="P5153" t="s">
        <v>5</v>
      </c>
      <c r="Q5153">
        <v>5</v>
      </c>
      <c r="R5153">
        <v>0</v>
      </c>
      <c r="S5153" t="s">
        <v>5</v>
      </c>
      <c r="T5153">
        <v>4</v>
      </c>
      <c r="U5153" t="s">
        <v>5</v>
      </c>
      <c r="V5153">
        <v>6</v>
      </c>
      <c r="W5153">
        <v>0</v>
      </c>
      <c r="X5153" t="s">
        <v>5</v>
      </c>
      <c r="Y5153">
        <v>8</v>
      </c>
      <c r="Z5153" t="s">
        <v>5</v>
      </c>
      <c r="AA5153">
        <v>6</v>
      </c>
      <c r="AB5153">
        <v>1</v>
      </c>
      <c r="AC5153" t="s">
        <v>5</v>
      </c>
      <c r="AD5153">
        <v>10</v>
      </c>
      <c r="AE5153" t="s">
        <v>5</v>
      </c>
      <c r="AF5153">
        <v>7.5</v>
      </c>
      <c r="AG5153">
        <v>1</v>
      </c>
      <c r="AH5153" t="s">
        <v>5</v>
      </c>
      <c r="AI5153">
        <v>18</v>
      </c>
      <c r="AJ5153" t="s">
        <v>5</v>
      </c>
      <c r="AK5153">
        <v>7</v>
      </c>
      <c r="AL5153">
        <v>0</v>
      </c>
      <c r="AM5153" t="s">
        <v>5</v>
      </c>
      <c r="AN5153">
        <v>20</v>
      </c>
      <c r="AO5153" t="s">
        <v>5</v>
      </c>
      <c r="AP5153">
        <v>6</v>
      </c>
      <c r="AQ5153">
        <v>0</v>
      </c>
      <c r="AR5153" t="s">
        <v>5</v>
      </c>
      <c r="AS5153" t="s">
        <v>5</v>
      </c>
      <c r="AT5153" t="s">
        <v>5</v>
      </c>
      <c r="AU5153" t="s">
        <v>5</v>
      </c>
      <c r="AV5153">
        <v>0</v>
      </c>
      <c r="AW5153" t="s">
        <v>5</v>
      </c>
      <c r="AX5153">
        <v>5</v>
      </c>
      <c r="AY5153" t="s">
        <v>5</v>
      </c>
      <c r="AZ5153">
        <v>6</v>
      </c>
      <c r="BA5153">
        <v>0</v>
      </c>
      <c r="BB5153" t="s">
        <v>5</v>
      </c>
      <c r="BC5153">
        <v>13</v>
      </c>
      <c r="BD5153" t="s">
        <v>5</v>
      </c>
      <c r="BE5153">
        <v>7</v>
      </c>
      <c r="BF5153">
        <v>1</v>
      </c>
      <c r="BG5153" t="s">
        <v>5</v>
      </c>
      <c r="BH5153">
        <v>10</v>
      </c>
      <c r="BI5153" t="s">
        <v>5</v>
      </c>
      <c r="BJ5153">
        <v>8</v>
      </c>
      <c r="BK5153">
        <v>4</v>
      </c>
      <c r="BL5153" t="s">
        <v>5</v>
      </c>
      <c r="BM5153">
        <v>19</v>
      </c>
      <c r="BN5153" t="s">
        <v>5</v>
      </c>
      <c r="BO5153">
        <v>6</v>
      </c>
      <c r="BP5153">
        <v>3</v>
      </c>
      <c r="BQ5153" t="s">
        <v>5</v>
      </c>
      <c r="BR5153">
        <v>23</v>
      </c>
      <c r="BS5153" t="s">
        <v>5</v>
      </c>
      <c r="BT5153">
        <v>8</v>
      </c>
    </row>
    <row r="5154" spans="1:72" x14ac:dyDescent="0.35">
      <c r="A5154" t="s">
        <v>3561</v>
      </c>
      <c r="B5154" t="s">
        <v>3600</v>
      </c>
      <c r="C5154">
        <v>3301337300</v>
      </c>
      <c r="D5154" t="s">
        <v>7626</v>
      </c>
      <c r="E5154">
        <v>15472</v>
      </c>
      <c r="F5154">
        <v>39</v>
      </c>
      <c r="G5154">
        <v>8</v>
      </c>
      <c r="H5154">
        <v>0</v>
      </c>
      <c r="I5154">
        <v>1</v>
      </c>
      <c r="J5154">
        <v>0</v>
      </c>
      <c r="K5154">
        <v>5</v>
      </c>
      <c r="L5154">
        <v>25</v>
      </c>
      <c r="M5154">
        <v>8</v>
      </c>
      <c r="N5154" t="s">
        <v>5</v>
      </c>
      <c r="O5154">
        <v>4</v>
      </c>
      <c r="P5154" t="s">
        <v>5</v>
      </c>
      <c r="Q5154">
        <v>5</v>
      </c>
      <c r="R5154">
        <v>0</v>
      </c>
      <c r="S5154" t="s">
        <v>5</v>
      </c>
      <c r="T5154">
        <v>4</v>
      </c>
      <c r="U5154" t="s">
        <v>5</v>
      </c>
      <c r="V5154">
        <v>6</v>
      </c>
      <c r="W5154">
        <v>1</v>
      </c>
      <c r="X5154" t="s">
        <v>5</v>
      </c>
      <c r="Y5154">
        <v>8</v>
      </c>
      <c r="Z5154" t="s">
        <v>5</v>
      </c>
      <c r="AA5154">
        <v>6</v>
      </c>
      <c r="AB5154">
        <v>0</v>
      </c>
      <c r="AC5154" t="s">
        <v>5</v>
      </c>
      <c r="AD5154">
        <v>10</v>
      </c>
      <c r="AE5154" t="s">
        <v>5</v>
      </c>
      <c r="AF5154">
        <v>7.5</v>
      </c>
      <c r="AG5154">
        <v>4</v>
      </c>
      <c r="AH5154" t="s">
        <v>5</v>
      </c>
      <c r="AI5154">
        <v>18</v>
      </c>
      <c r="AJ5154" t="s">
        <v>5</v>
      </c>
      <c r="AK5154">
        <v>7</v>
      </c>
      <c r="AL5154">
        <v>17</v>
      </c>
      <c r="AM5154">
        <v>11</v>
      </c>
      <c r="AN5154">
        <v>20</v>
      </c>
      <c r="AO5154">
        <v>9</v>
      </c>
      <c r="AP5154">
        <v>6</v>
      </c>
      <c r="AQ5154">
        <v>0</v>
      </c>
      <c r="AR5154" t="s">
        <v>5</v>
      </c>
      <c r="AS5154" t="s">
        <v>5</v>
      </c>
      <c r="AT5154" t="s">
        <v>5</v>
      </c>
      <c r="AU5154" t="s">
        <v>5</v>
      </c>
      <c r="AV5154">
        <v>0</v>
      </c>
      <c r="AW5154" t="s">
        <v>5</v>
      </c>
      <c r="AX5154">
        <v>5</v>
      </c>
      <c r="AY5154" t="s">
        <v>5</v>
      </c>
      <c r="AZ5154">
        <v>6</v>
      </c>
      <c r="BA5154">
        <v>0</v>
      </c>
      <c r="BB5154" t="s">
        <v>5</v>
      </c>
      <c r="BC5154">
        <v>13</v>
      </c>
      <c r="BD5154" t="s">
        <v>5</v>
      </c>
      <c r="BE5154">
        <v>7</v>
      </c>
      <c r="BF5154">
        <v>0</v>
      </c>
      <c r="BG5154" t="s">
        <v>5</v>
      </c>
      <c r="BH5154">
        <v>10</v>
      </c>
      <c r="BI5154" t="s">
        <v>5</v>
      </c>
      <c r="BJ5154">
        <v>8</v>
      </c>
      <c r="BK5154">
        <v>1</v>
      </c>
      <c r="BL5154" t="s">
        <v>5</v>
      </c>
      <c r="BM5154">
        <v>19</v>
      </c>
      <c r="BN5154" t="s">
        <v>5</v>
      </c>
      <c r="BO5154">
        <v>6</v>
      </c>
      <c r="BP5154">
        <v>8</v>
      </c>
      <c r="BQ5154">
        <v>12</v>
      </c>
      <c r="BR5154">
        <v>23</v>
      </c>
      <c r="BS5154" t="s">
        <v>5</v>
      </c>
      <c r="BT5154">
        <v>8</v>
      </c>
    </row>
    <row r="5155" spans="1:72" x14ac:dyDescent="0.35">
      <c r="A5155" t="s">
        <v>3561</v>
      </c>
      <c r="B5155" t="s">
        <v>2591</v>
      </c>
      <c r="C5155">
        <v>3301337540</v>
      </c>
      <c r="D5155" t="s">
        <v>7626</v>
      </c>
      <c r="E5155">
        <v>15472</v>
      </c>
      <c r="F5155">
        <v>3</v>
      </c>
      <c r="G5155">
        <v>0</v>
      </c>
      <c r="H5155">
        <v>0</v>
      </c>
      <c r="I5155">
        <v>0</v>
      </c>
      <c r="J5155">
        <v>0</v>
      </c>
      <c r="K5155">
        <v>2</v>
      </c>
      <c r="L5155">
        <v>1</v>
      </c>
      <c r="M5155">
        <v>0</v>
      </c>
      <c r="N5155" t="s">
        <v>5</v>
      </c>
      <c r="O5155">
        <v>4</v>
      </c>
      <c r="P5155" t="s">
        <v>5</v>
      </c>
      <c r="Q5155">
        <v>5</v>
      </c>
      <c r="R5155">
        <v>0</v>
      </c>
      <c r="S5155" t="s">
        <v>5</v>
      </c>
      <c r="T5155">
        <v>4</v>
      </c>
      <c r="U5155" t="s">
        <v>5</v>
      </c>
      <c r="V5155">
        <v>6</v>
      </c>
      <c r="W5155">
        <v>0</v>
      </c>
      <c r="X5155" t="s">
        <v>5</v>
      </c>
      <c r="Y5155">
        <v>8</v>
      </c>
      <c r="Z5155" t="s">
        <v>5</v>
      </c>
      <c r="AA5155">
        <v>6</v>
      </c>
      <c r="AB5155">
        <v>0</v>
      </c>
      <c r="AC5155" t="s">
        <v>5</v>
      </c>
      <c r="AD5155">
        <v>10</v>
      </c>
      <c r="AE5155" t="s">
        <v>5</v>
      </c>
      <c r="AF5155">
        <v>7.5</v>
      </c>
      <c r="AG5155">
        <v>1</v>
      </c>
      <c r="AH5155" t="s">
        <v>5</v>
      </c>
      <c r="AI5155">
        <v>18</v>
      </c>
      <c r="AJ5155" t="s">
        <v>5</v>
      </c>
      <c r="AK5155">
        <v>7</v>
      </c>
      <c r="AL5155">
        <v>0</v>
      </c>
      <c r="AM5155" t="s">
        <v>5</v>
      </c>
      <c r="AN5155">
        <v>20</v>
      </c>
      <c r="AO5155" t="s">
        <v>5</v>
      </c>
      <c r="AP5155">
        <v>6</v>
      </c>
      <c r="AQ5155">
        <v>0</v>
      </c>
      <c r="AR5155" t="s">
        <v>5</v>
      </c>
      <c r="AS5155" t="s">
        <v>5</v>
      </c>
      <c r="AT5155" t="s">
        <v>5</v>
      </c>
      <c r="AU5155" t="s">
        <v>5</v>
      </c>
      <c r="AV5155">
        <v>0</v>
      </c>
      <c r="AW5155" t="s">
        <v>5</v>
      </c>
      <c r="AX5155">
        <v>5</v>
      </c>
      <c r="AY5155" t="s">
        <v>5</v>
      </c>
      <c r="AZ5155">
        <v>6</v>
      </c>
      <c r="BA5155">
        <v>0</v>
      </c>
      <c r="BB5155" t="s">
        <v>5</v>
      </c>
      <c r="BC5155">
        <v>13</v>
      </c>
      <c r="BD5155" t="s">
        <v>5</v>
      </c>
      <c r="BE5155">
        <v>7</v>
      </c>
      <c r="BF5155">
        <v>0</v>
      </c>
      <c r="BG5155" t="s">
        <v>5</v>
      </c>
      <c r="BH5155">
        <v>10</v>
      </c>
      <c r="BI5155" t="s">
        <v>5</v>
      </c>
      <c r="BJ5155">
        <v>8</v>
      </c>
      <c r="BK5155">
        <v>1</v>
      </c>
      <c r="BL5155" t="s">
        <v>5</v>
      </c>
      <c r="BM5155">
        <v>19</v>
      </c>
      <c r="BN5155" t="s">
        <v>5</v>
      </c>
      <c r="BO5155">
        <v>6</v>
      </c>
      <c r="BP5155">
        <v>1</v>
      </c>
      <c r="BQ5155" t="s">
        <v>5</v>
      </c>
      <c r="BR5155">
        <v>23</v>
      </c>
      <c r="BS5155" t="s">
        <v>5</v>
      </c>
      <c r="BT5155">
        <v>8</v>
      </c>
    </row>
    <row r="5156" spans="1:72" x14ac:dyDescent="0.35">
      <c r="A5156" t="s">
        <v>3561</v>
      </c>
      <c r="B5156" t="s">
        <v>795</v>
      </c>
      <c r="C5156">
        <v>3301137940</v>
      </c>
      <c r="D5156" t="s">
        <v>7628</v>
      </c>
      <c r="E5156">
        <v>2651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5</v>
      </c>
      <c r="O5156" t="s">
        <v>5</v>
      </c>
      <c r="P5156" t="s">
        <v>5</v>
      </c>
      <c r="Q5156" t="s">
        <v>5</v>
      </c>
      <c r="R5156">
        <v>0</v>
      </c>
      <c r="S5156" t="s">
        <v>5</v>
      </c>
      <c r="T5156" t="s">
        <v>5</v>
      </c>
      <c r="U5156" t="s">
        <v>5</v>
      </c>
      <c r="V5156" t="s">
        <v>5</v>
      </c>
      <c r="W5156">
        <v>0</v>
      </c>
      <c r="X5156" t="s">
        <v>5</v>
      </c>
      <c r="Y5156" t="s">
        <v>5</v>
      </c>
      <c r="Z5156" t="s">
        <v>5</v>
      </c>
      <c r="AA5156" t="s">
        <v>5</v>
      </c>
      <c r="AB5156">
        <v>0</v>
      </c>
      <c r="AC5156" t="s">
        <v>5</v>
      </c>
      <c r="AD5156" t="s">
        <v>5</v>
      </c>
      <c r="AE5156" t="s">
        <v>5</v>
      </c>
      <c r="AF5156" t="s">
        <v>5</v>
      </c>
      <c r="AG5156">
        <v>0</v>
      </c>
      <c r="AH5156" t="s">
        <v>5</v>
      </c>
      <c r="AI5156" t="s">
        <v>5</v>
      </c>
      <c r="AJ5156" t="s">
        <v>5</v>
      </c>
      <c r="AK5156" t="s">
        <v>5</v>
      </c>
      <c r="AL5156">
        <v>0</v>
      </c>
      <c r="AM5156">
        <v>11.5</v>
      </c>
      <c r="AN5156" t="s">
        <v>5</v>
      </c>
      <c r="AO5156">
        <v>11</v>
      </c>
      <c r="AP5156" t="s">
        <v>5</v>
      </c>
      <c r="AQ5156">
        <v>0</v>
      </c>
      <c r="AR5156" t="s">
        <v>5</v>
      </c>
      <c r="AS5156" t="s">
        <v>5</v>
      </c>
      <c r="AT5156" t="s">
        <v>5</v>
      </c>
      <c r="AU5156" t="s">
        <v>5</v>
      </c>
      <c r="AV5156">
        <v>0</v>
      </c>
      <c r="AW5156" t="s">
        <v>5</v>
      </c>
      <c r="AX5156" t="s">
        <v>5</v>
      </c>
      <c r="AY5156" t="s">
        <v>5</v>
      </c>
      <c r="AZ5156" t="s">
        <v>5</v>
      </c>
      <c r="BA5156">
        <v>0</v>
      </c>
      <c r="BB5156" t="s">
        <v>5</v>
      </c>
      <c r="BC5156" t="s">
        <v>5</v>
      </c>
      <c r="BD5156" t="s">
        <v>5</v>
      </c>
      <c r="BE5156" t="s">
        <v>5</v>
      </c>
      <c r="BF5156">
        <v>0</v>
      </c>
      <c r="BG5156" t="s">
        <v>5</v>
      </c>
      <c r="BH5156" t="s">
        <v>5</v>
      </c>
      <c r="BI5156" t="s">
        <v>5</v>
      </c>
      <c r="BJ5156" t="s">
        <v>5</v>
      </c>
      <c r="BK5156">
        <v>0</v>
      </c>
      <c r="BL5156" t="s">
        <v>5</v>
      </c>
      <c r="BM5156" t="s">
        <v>5</v>
      </c>
      <c r="BN5156" t="s">
        <v>5</v>
      </c>
      <c r="BO5156" t="s">
        <v>5</v>
      </c>
      <c r="BP5156">
        <v>0</v>
      </c>
      <c r="BQ5156">
        <v>3</v>
      </c>
      <c r="BR5156" t="s">
        <v>5</v>
      </c>
      <c r="BS5156">
        <v>9</v>
      </c>
      <c r="BT5156" t="s">
        <v>5</v>
      </c>
    </row>
    <row r="5157" spans="1:72" x14ac:dyDescent="0.35">
      <c r="A5157" t="s">
        <v>3561</v>
      </c>
      <c r="B5157" t="s">
        <v>795</v>
      </c>
      <c r="C5157">
        <v>3301137940</v>
      </c>
      <c r="D5157" t="s">
        <v>7626</v>
      </c>
      <c r="E5157">
        <v>15472</v>
      </c>
      <c r="F5157">
        <v>56</v>
      </c>
      <c r="G5157">
        <v>9</v>
      </c>
      <c r="H5157">
        <v>4</v>
      </c>
      <c r="I5157">
        <v>1</v>
      </c>
      <c r="J5157">
        <v>3</v>
      </c>
      <c r="K5157">
        <v>10</v>
      </c>
      <c r="L5157">
        <v>29</v>
      </c>
      <c r="M5157">
        <v>9</v>
      </c>
      <c r="N5157">
        <v>5</v>
      </c>
      <c r="O5157">
        <v>4</v>
      </c>
      <c r="P5157" t="s">
        <v>5</v>
      </c>
      <c r="Q5157">
        <v>5</v>
      </c>
      <c r="R5157">
        <v>4</v>
      </c>
      <c r="S5157" t="s">
        <v>5</v>
      </c>
      <c r="T5157">
        <v>4</v>
      </c>
      <c r="U5157" t="s">
        <v>5</v>
      </c>
      <c r="V5157">
        <v>6</v>
      </c>
      <c r="W5157">
        <v>1</v>
      </c>
      <c r="X5157" t="s">
        <v>5</v>
      </c>
      <c r="Y5157">
        <v>8</v>
      </c>
      <c r="Z5157" t="s">
        <v>5</v>
      </c>
      <c r="AA5157">
        <v>6</v>
      </c>
      <c r="AB5157">
        <v>3</v>
      </c>
      <c r="AC5157" t="s">
        <v>5</v>
      </c>
      <c r="AD5157">
        <v>10</v>
      </c>
      <c r="AE5157" t="s">
        <v>5</v>
      </c>
      <c r="AF5157">
        <v>7.5</v>
      </c>
      <c r="AG5157">
        <v>6</v>
      </c>
      <c r="AH5157" t="s">
        <v>5</v>
      </c>
      <c r="AI5157">
        <v>18</v>
      </c>
      <c r="AJ5157" t="s">
        <v>5</v>
      </c>
      <c r="AK5157">
        <v>7</v>
      </c>
      <c r="AL5157">
        <v>15</v>
      </c>
      <c r="AM5157">
        <v>11.5</v>
      </c>
      <c r="AN5157">
        <v>20</v>
      </c>
      <c r="AO5157">
        <v>11</v>
      </c>
      <c r="AP5157">
        <v>6</v>
      </c>
      <c r="AQ5157">
        <v>0</v>
      </c>
      <c r="AR5157" t="s">
        <v>5</v>
      </c>
      <c r="AS5157" t="s">
        <v>5</v>
      </c>
      <c r="AT5157" t="s">
        <v>5</v>
      </c>
      <c r="AU5157" t="s">
        <v>5</v>
      </c>
      <c r="AV5157">
        <v>0</v>
      </c>
      <c r="AW5157" t="s">
        <v>5</v>
      </c>
      <c r="AX5157">
        <v>5</v>
      </c>
      <c r="AY5157" t="s">
        <v>5</v>
      </c>
      <c r="AZ5157">
        <v>6</v>
      </c>
      <c r="BA5157">
        <v>0</v>
      </c>
      <c r="BB5157" t="s">
        <v>5</v>
      </c>
      <c r="BC5157">
        <v>13</v>
      </c>
      <c r="BD5157" t="s">
        <v>5</v>
      </c>
      <c r="BE5157">
        <v>7</v>
      </c>
      <c r="BF5157">
        <v>0</v>
      </c>
      <c r="BG5157" t="s">
        <v>5</v>
      </c>
      <c r="BH5157">
        <v>10</v>
      </c>
      <c r="BI5157" t="s">
        <v>5</v>
      </c>
      <c r="BJ5157">
        <v>8</v>
      </c>
      <c r="BK5157">
        <v>4</v>
      </c>
      <c r="BL5157" t="s">
        <v>5</v>
      </c>
      <c r="BM5157">
        <v>19</v>
      </c>
      <c r="BN5157" t="s">
        <v>5</v>
      </c>
      <c r="BO5157">
        <v>6</v>
      </c>
      <c r="BP5157">
        <v>14</v>
      </c>
      <c r="BQ5157">
        <v>3</v>
      </c>
      <c r="BR5157">
        <v>23</v>
      </c>
      <c r="BS5157">
        <v>9</v>
      </c>
      <c r="BT5157">
        <v>8</v>
      </c>
    </row>
    <row r="5158" spans="1:72" x14ac:dyDescent="0.35">
      <c r="A5158" t="s">
        <v>3561</v>
      </c>
      <c r="B5158" t="s">
        <v>3601</v>
      </c>
      <c r="C5158">
        <v>3300538500</v>
      </c>
      <c r="D5158" t="s">
        <v>7626</v>
      </c>
      <c r="E5158">
        <v>15472</v>
      </c>
      <c r="F5158">
        <v>5</v>
      </c>
      <c r="G5158">
        <v>0</v>
      </c>
      <c r="H5158">
        <v>0</v>
      </c>
      <c r="I5158">
        <v>0</v>
      </c>
      <c r="J5158">
        <v>0</v>
      </c>
      <c r="K5158">
        <v>2</v>
      </c>
      <c r="L5158">
        <v>3</v>
      </c>
      <c r="M5158">
        <v>0</v>
      </c>
      <c r="N5158" t="s">
        <v>5</v>
      </c>
      <c r="O5158">
        <v>4</v>
      </c>
      <c r="P5158" t="s">
        <v>5</v>
      </c>
      <c r="Q5158">
        <v>5</v>
      </c>
      <c r="R5158">
        <v>0</v>
      </c>
      <c r="S5158" t="s">
        <v>5</v>
      </c>
      <c r="T5158">
        <v>4</v>
      </c>
      <c r="U5158" t="s">
        <v>5</v>
      </c>
      <c r="V5158">
        <v>6</v>
      </c>
      <c r="W5158">
        <v>0</v>
      </c>
      <c r="X5158" t="s">
        <v>5</v>
      </c>
      <c r="Y5158">
        <v>8</v>
      </c>
      <c r="Z5158" t="s">
        <v>5</v>
      </c>
      <c r="AA5158">
        <v>6</v>
      </c>
      <c r="AB5158">
        <v>0</v>
      </c>
      <c r="AC5158" t="s">
        <v>5</v>
      </c>
      <c r="AD5158">
        <v>10</v>
      </c>
      <c r="AE5158" t="s">
        <v>5</v>
      </c>
      <c r="AF5158">
        <v>7.5</v>
      </c>
      <c r="AG5158">
        <v>2</v>
      </c>
      <c r="AH5158" t="s">
        <v>5</v>
      </c>
      <c r="AI5158">
        <v>18</v>
      </c>
      <c r="AJ5158" t="s">
        <v>5</v>
      </c>
      <c r="AK5158">
        <v>7</v>
      </c>
      <c r="AL5158">
        <v>2</v>
      </c>
      <c r="AM5158" t="s">
        <v>5</v>
      </c>
      <c r="AN5158">
        <v>20</v>
      </c>
      <c r="AO5158" t="s">
        <v>5</v>
      </c>
      <c r="AP5158">
        <v>6</v>
      </c>
      <c r="AQ5158">
        <v>0</v>
      </c>
      <c r="AR5158" t="s">
        <v>5</v>
      </c>
      <c r="AS5158" t="s">
        <v>5</v>
      </c>
      <c r="AT5158" t="s">
        <v>5</v>
      </c>
      <c r="AU5158" t="s">
        <v>5</v>
      </c>
      <c r="AV5158">
        <v>0</v>
      </c>
      <c r="AW5158" t="s">
        <v>5</v>
      </c>
      <c r="AX5158">
        <v>5</v>
      </c>
      <c r="AY5158" t="s">
        <v>5</v>
      </c>
      <c r="AZ5158">
        <v>6</v>
      </c>
      <c r="BA5158">
        <v>0</v>
      </c>
      <c r="BB5158" t="s">
        <v>5</v>
      </c>
      <c r="BC5158">
        <v>13</v>
      </c>
      <c r="BD5158" t="s">
        <v>5</v>
      </c>
      <c r="BE5158">
        <v>7</v>
      </c>
      <c r="BF5158">
        <v>0</v>
      </c>
      <c r="BG5158" t="s">
        <v>5</v>
      </c>
      <c r="BH5158">
        <v>10</v>
      </c>
      <c r="BI5158" t="s">
        <v>5</v>
      </c>
      <c r="BJ5158">
        <v>8</v>
      </c>
      <c r="BK5158">
        <v>0</v>
      </c>
      <c r="BL5158" t="s">
        <v>5</v>
      </c>
      <c r="BM5158">
        <v>19</v>
      </c>
      <c r="BN5158" t="s">
        <v>5</v>
      </c>
      <c r="BO5158">
        <v>6</v>
      </c>
      <c r="BP5158">
        <v>1</v>
      </c>
      <c r="BQ5158" t="s">
        <v>5</v>
      </c>
      <c r="BR5158">
        <v>23</v>
      </c>
      <c r="BS5158" t="s">
        <v>5</v>
      </c>
      <c r="BT5158">
        <v>8</v>
      </c>
    </row>
    <row r="5159" spans="1:72" x14ac:dyDescent="0.35">
      <c r="A5159" t="s">
        <v>3561</v>
      </c>
      <c r="B5159" t="s">
        <v>3602</v>
      </c>
      <c r="C5159">
        <v>3300539300</v>
      </c>
      <c r="D5159" t="s">
        <v>7626</v>
      </c>
      <c r="E5159">
        <v>15472</v>
      </c>
      <c r="F5159">
        <v>8</v>
      </c>
      <c r="G5159">
        <v>0</v>
      </c>
      <c r="H5159">
        <v>0</v>
      </c>
      <c r="I5159">
        <v>0</v>
      </c>
      <c r="J5159">
        <v>0</v>
      </c>
      <c r="K5159">
        <v>1</v>
      </c>
      <c r="L5159">
        <v>7</v>
      </c>
      <c r="M5159">
        <v>0</v>
      </c>
      <c r="N5159" t="s">
        <v>5</v>
      </c>
      <c r="O5159">
        <v>4</v>
      </c>
      <c r="P5159" t="s">
        <v>5</v>
      </c>
      <c r="Q5159">
        <v>5</v>
      </c>
      <c r="R5159">
        <v>0</v>
      </c>
      <c r="S5159" t="s">
        <v>5</v>
      </c>
      <c r="T5159">
        <v>4</v>
      </c>
      <c r="U5159" t="s">
        <v>5</v>
      </c>
      <c r="V5159">
        <v>6</v>
      </c>
      <c r="W5159">
        <v>0</v>
      </c>
      <c r="X5159" t="s">
        <v>5</v>
      </c>
      <c r="Y5159">
        <v>8</v>
      </c>
      <c r="Z5159" t="s">
        <v>5</v>
      </c>
      <c r="AA5159">
        <v>6</v>
      </c>
      <c r="AB5159">
        <v>0</v>
      </c>
      <c r="AC5159" t="s">
        <v>5</v>
      </c>
      <c r="AD5159">
        <v>10</v>
      </c>
      <c r="AE5159" t="s">
        <v>5</v>
      </c>
      <c r="AF5159">
        <v>7.5</v>
      </c>
      <c r="AG5159">
        <v>0</v>
      </c>
      <c r="AH5159" t="s">
        <v>5</v>
      </c>
      <c r="AI5159">
        <v>18</v>
      </c>
      <c r="AJ5159" t="s">
        <v>5</v>
      </c>
      <c r="AK5159">
        <v>7</v>
      </c>
      <c r="AL5159">
        <v>3</v>
      </c>
      <c r="AM5159" t="s">
        <v>5</v>
      </c>
      <c r="AN5159">
        <v>20</v>
      </c>
      <c r="AO5159" t="s">
        <v>5</v>
      </c>
      <c r="AP5159">
        <v>6</v>
      </c>
      <c r="AQ5159">
        <v>0</v>
      </c>
      <c r="AR5159" t="s">
        <v>5</v>
      </c>
      <c r="AS5159" t="s">
        <v>5</v>
      </c>
      <c r="AT5159" t="s">
        <v>5</v>
      </c>
      <c r="AU5159" t="s">
        <v>5</v>
      </c>
      <c r="AV5159">
        <v>0</v>
      </c>
      <c r="AW5159" t="s">
        <v>5</v>
      </c>
      <c r="AX5159">
        <v>5</v>
      </c>
      <c r="AY5159" t="s">
        <v>5</v>
      </c>
      <c r="AZ5159">
        <v>6</v>
      </c>
      <c r="BA5159">
        <v>0</v>
      </c>
      <c r="BB5159" t="s">
        <v>5</v>
      </c>
      <c r="BC5159">
        <v>13</v>
      </c>
      <c r="BD5159" t="s">
        <v>5</v>
      </c>
      <c r="BE5159">
        <v>7</v>
      </c>
      <c r="BF5159">
        <v>0</v>
      </c>
      <c r="BG5159" t="s">
        <v>5</v>
      </c>
      <c r="BH5159">
        <v>10</v>
      </c>
      <c r="BI5159" t="s">
        <v>5</v>
      </c>
      <c r="BJ5159">
        <v>8</v>
      </c>
      <c r="BK5159">
        <v>1</v>
      </c>
      <c r="BL5159" t="s">
        <v>5</v>
      </c>
      <c r="BM5159">
        <v>19</v>
      </c>
      <c r="BN5159" t="s">
        <v>5</v>
      </c>
      <c r="BO5159">
        <v>6</v>
      </c>
      <c r="BP5159">
        <v>4</v>
      </c>
      <c r="BQ5159" t="s">
        <v>5</v>
      </c>
      <c r="BR5159">
        <v>23</v>
      </c>
      <c r="BS5159" t="s">
        <v>5</v>
      </c>
      <c r="BT5159">
        <v>8</v>
      </c>
    </row>
    <row r="5160" spans="1:72" x14ac:dyDescent="0.35">
      <c r="A5160" t="s">
        <v>3561</v>
      </c>
      <c r="B5160" t="s">
        <v>3603</v>
      </c>
      <c r="C5160">
        <v>3301539780</v>
      </c>
      <c r="D5160" t="s">
        <v>7625</v>
      </c>
      <c r="E5160">
        <v>24590</v>
      </c>
      <c r="F5160">
        <v>2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2</v>
      </c>
      <c r="M5160">
        <v>0</v>
      </c>
      <c r="N5160" t="s">
        <v>5</v>
      </c>
      <c r="O5160">
        <v>13.5</v>
      </c>
      <c r="P5160" t="s">
        <v>5</v>
      </c>
      <c r="Q5160">
        <v>9</v>
      </c>
      <c r="R5160">
        <v>0</v>
      </c>
      <c r="S5160" t="s">
        <v>5</v>
      </c>
      <c r="T5160" t="s">
        <v>5</v>
      </c>
      <c r="U5160" t="s">
        <v>5</v>
      </c>
      <c r="V5160" t="s">
        <v>5</v>
      </c>
      <c r="W5160">
        <v>0</v>
      </c>
      <c r="X5160" t="s">
        <v>5</v>
      </c>
      <c r="Y5160" t="s">
        <v>5</v>
      </c>
      <c r="Z5160" t="s">
        <v>5</v>
      </c>
      <c r="AA5160" t="s">
        <v>5</v>
      </c>
      <c r="AB5160">
        <v>0</v>
      </c>
      <c r="AC5160" t="s">
        <v>5</v>
      </c>
      <c r="AD5160" t="s">
        <v>5</v>
      </c>
      <c r="AE5160" t="s">
        <v>5</v>
      </c>
      <c r="AF5160" t="s">
        <v>5</v>
      </c>
      <c r="AG5160">
        <v>0</v>
      </c>
      <c r="AH5160" t="s">
        <v>5</v>
      </c>
      <c r="AI5160">
        <v>23</v>
      </c>
      <c r="AJ5160" t="s">
        <v>5</v>
      </c>
      <c r="AK5160">
        <v>7</v>
      </c>
      <c r="AL5160">
        <v>1</v>
      </c>
      <c r="AM5160" t="s">
        <v>5</v>
      </c>
      <c r="AN5160">
        <v>11</v>
      </c>
      <c r="AO5160" t="s">
        <v>5</v>
      </c>
      <c r="AP5160">
        <v>4</v>
      </c>
      <c r="AQ5160">
        <v>0</v>
      </c>
      <c r="AR5160" t="s">
        <v>5</v>
      </c>
      <c r="AS5160" t="s">
        <v>5</v>
      </c>
      <c r="AT5160" t="s">
        <v>5</v>
      </c>
      <c r="AU5160" t="s">
        <v>5</v>
      </c>
      <c r="AV5160">
        <v>0</v>
      </c>
      <c r="AW5160" t="s">
        <v>5</v>
      </c>
      <c r="AX5160" t="s">
        <v>5</v>
      </c>
      <c r="AY5160" t="s">
        <v>5</v>
      </c>
      <c r="AZ5160" t="s">
        <v>5</v>
      </c>
      <c r="BA5160">
        <v>0</v>
      </c>
      <c r="BB5160" t="s">
        <v>5</v>
      </c>
      <c r="BC5160" t="s">
        <v>5</v>
      </c>
      <c r="BD5160" t="s">
        <v>5</v>
      </c>
      <c r="BE5160" t="s">
        <v>5</v>
      </c>
      <c r="BF5160">
        <v>0</v>
      </c>
      <c r="BG5160" t="s">
        <v>5</v>
      </c>
      <c r="BH5160" t="s">
        <v>5</v>
      </c>
      <c r="BI5160" t="s">
        <v>5</v>
      </c>
      <c r="BJ5160" t="s">
        <v>5</v>
      </c>
      <c r="BK5160">
        <v>0</v>
      </c>
      <c r="BL5160" t="s">
        <v>5</v>
      </c>
      <c r="BM5160" t="s">
        <v>5</v>
      </c>
      <c r="BN5160" t="s">
        <v>5</v>
      </c>
      <c r="BO5160" t="s">
        <v>5</v>
      </c>
      <c r="BP5160">
        <v>1</v>
      </c>
      <c r="BQ5160" t="s">
        <v>5</v>
      </c>
      <c r="BR5160">
        <v>12</v>
      </c>
      <c r="BS5160" t="s">
        <v>5</v>
      </c>
      <c r="BT5160">
        <v>5</v>
      </c>
    </row>
    <row r="5161" spans="1:72" x14ac:dyDescent="0.35">
      <c r="A5161" t="s">
        <v>3561</v>
      </c>
      <c r="B5161" t="s">
        <v>2596</v>
      </c>
      <c r="C5161">
        <v>3301540100</v>
      </c>
      <c r="D5161" t="s">
        <v>7625</v>
      </c>
      <c r="E5161">
        <v>24590</v>
      </c>
      <c r="F5161">
        <v>16</v>
      </c>
      <c r="G5161">
        <v>0</v>
      </c>
      <c r="H5161">
        <v>0</v>
      </c>
      <c r="I5161">
        <v>0</v>
      </c>
      <c r="J5161">
        <v>1</v>
      </c>
      <c r="K5161">
        <v>1</v>
      </c>
      <c r="L5161">
        <v>14</v>
      </c>
      <c r="M5161">
        <v>0</v>
      </c>
      <c r="N5161" t="s">
        <v>5</v>
      </c>
      <c r="O5161">
        <v>13.5</v>
      </c>
      <c r="P5161" t="s">
        <v>5</v>
      </c>
      <c r="Q5161">
        <v>9</v>
      </c>
      <c r="R5161">
        <v>0</v>
      </c>
      <c r="S5161" t="s">
        <v>5</v>
      </c>
      <c r="T5161" t="s">
        <v>5</v>
      </c>
      <c r="U5161" t="s">
        <v>5</v>
      </c>
      <c r="V5161" t="s">
        <v>5</v>
      </c>
      <c r="W5161">
        <v>0</v>
      </c>
      <c r="X5161" t="s">
        <v>5</v>
      </c>
      <c r="Y5161" t="s">
        <v>5</v>
      </c>
      <c r="Z5161" t="s">
        <v>5</v>
      </c>
      <c r="AA5161" t="s">
        <v>5</v>
      </c>
      <c r="AB5161">
        <v>0</v>
      </c>
      <c r="AC5161" t="s">
        <v>5</v>
      </c>
      <c r="AD5161" t="s">
        <v>5</v>
      </c>
      <c r="AE5161" t="s">
        <v>5</v>
      </c>
      <c r="AF5161" t="s">
        <v>5</v>
      </c>
      <c r="AG5161">
        <v>1</v>
      </c>
      <c r="AH5161" t="s">
        <v>5</v>
      </c>
      <c r="AI5161">
        <v>23</v>
      </c>
      <c r="AJ5161" t="s">
        <v>5</v>
      </c>
      <c r="AK5161">
        <v>7</v>
      </c>
      <c r="AL5161">
        <v>9</v>
      </c>
      <c r="AM5161" t="s">
        <v>5</v>
      </c>
      <c r="AN5161">
        <v>11</v>
      </c>
      <c r="AO5161" t="s">
        <v>5</v>
      </c>
      <c r="AP5161">
        <v>4</v>
      </c>
      <c r="AQ5161">
        <v>0</v>
      </c>
      <c r="AR5161" t="s">
        <v>5</v>
      </c>
      <c r="AS5161" t="s">
        <v>5</v>
      </c>
      <c r="AT5161" t="s">
        <v>5</v>
      </c>
      <c r="AU5161" t="s">
        <v>5</v>
      </c>
      <c r="AV5161">
        <v>0</v>
      </c>
      <c r="AW5161" t="s">
        <v>5</v>
      </c>
      <c r="AX5161" t="s">
        <v>5</v>
      </c>
      <c r="AY5161" t="s">
        <v>5</v>
      </c>
      <c r="AZ5161" t="s">
        <v>5</v>
      </c>
      <c r="BA5161">
        <v>0</v>
      </c>
      <c r="BB5161" t="s">
        <v>5</v>
      </c>
      <c r="BC5161" t="s">
        <v>5</v>
      </c>
      <c r="BD5161" t="s">
        <v>5</v>
      </c>
      <c r="BE5161" t="s">
        <v>5</v>
      </c>
      <c r="BF5161">
        <v>1</v>
      </c>
      <c r="BG5161" t="s">
        <v>5</v>
      </c>
      <c r="BH5161" t="s">
        <v>5</v>
      </c>
      <c r="BI5161" t="s">
        <v>5</v>
      </c>
      <c r="BJ5161" t="s">
        <v>5</v>
      </c>
      <c r="BK5161">
        <v>0</v>
      </c>
      <c r="BL5161" t="s">
        <v>5</v>
      </c>
      <c r="BM5161" t="s">
        <v>5</v>
      </c>
      <c r="BN5161" t="s">
        <v>5</v>
      </c>
      <c r="BO5161" t="s">
        <v>5</v>
      </c>
      <c r="BP5161">
        <v>5</v>
      </c>
      <c r="BQ5161" t="s">
        <v>5</v>
      </c>
      <c r="BR5161">
        <v>12</v>
      </c>
      <c r="BS5161" t="s">
        <v>5</v>
      </c>
      <c r="BT5161">
        <v>5</v>
      </c>
    </row>
    <row r="5162" spans="1:72" x14ac:dyDescent="0.35">
      <c r="A5162" t="s">
        <v>3561</v>
      </c>
      <c r="B5162" t="s">
        <v>3604</v>
      </c>
      <c r="C5162">
        <v>3300140180</v>
      </c>
      <c r="D5162" t="s">
        <v>7626</v>
      </c>
      <c r="E5162">
        <v>15472</v>
      </c>
      <c r="F5162">
        <v>4</v>
      </c>
      <c r="G5162">
        <v>0</v>
      </c>
      <c r="H5162">
        <v>0</v>
      </c>
      <c r="I5162">
        <v>0</v>
      </c>
      <c r="J5162">
        <v>0</v>
      </c>
      <c r="K5162">
        <v>1</v>
      </c>
      <c r="L5162">
        <v>3</v>
      </c>
      <c r="M5162">
        <v>0</v>
      </c>
      <c r="N5162" t="s">
        <v>5</v>
      </c>
      <c r="O5162">
        <v>4</v>
      </c>
      <c r="P5162" t="s">
        <v>5</v>
      </c>
      <c r="Q5162">
        <v>5</v>
      </c>
      <c r="R5162">
        <v>0</v>
      </c>
      <c r="S5162" t="s">
        <v>5</v>
      </c>
      <c r="T5162">
        <v>4</v>
      </c>
      <c r="U5162" t="s">
        <v>5</v>
      </c>
      <c r="V5162">
        <v>6</v>
      </c>
      <c r="W5162">
        <v>0</v>
      </c>
      <c r="X5162" t="s">
        <v>5</v>
      </c>
      <c r="Y5162">
        <v>8</v>
      </c>
      <c r="Z5162" t="s">
        <v>5</v>
      </c>
      <c r="AA5162">
        <v>6</v>
      </c>
      <c r="AB5162">
        <v>0</v>
      </c>
      <c r="AC5162" t="s">
        <v>5</v>
      </c>
      <c r="AD5162">
        <v>10</v>
      </c>
      <c r="AE5162" t="s">
        <v>5</v>
      </c>
      <c r="AF5162">
        <v>7.5</v>
      </c>
      <c r="AG5162">
        <v>0</v>
      </c>
      <c r="AH5162" t="s">
        <v>5</v>
      </c>
      <c r="AI5162">
        <v>18</v>
      </c>
      <c r="AJ5162" t="s">
        <v>5</v>
      </c>
      <c r="AK5162">
        <v>7</v>
      </c>
      <c r="AL5162">
        <v>2</v>
      </c>
      <c r="AM5162" t="s">
        <v>5</v>
      </c>
      <c r="AN5162">
        <v>20</v>
      </c>
      <c r="AO5162" t="s">
        <v>5</v>
      </c>
      <c r="AP5162">
        <v>6</v>
      </c>
      <c r="AQ5162">
        <v>0</v>
      </c>
      <c r="AR5162" t="s">
        <v>5</v>
      </c>
      <c r="AS5162" t="s">
        <v>5</v>
      </c>
      <c r="AT5162" t="s">
        <v>5</v>
      </c>
      <c r="AU5162" t="s">
        <v>5</v>
      </c>
      <c r="AV5162">
        <v>0</v>
      </c>
      <c r="AW5162" t="s">
        <v>5</v>
      </c>
      <c r="AX5162">
        <v>5</v>
      </c>
      <c r="AY5162" t="s">
        <v>5</v>
      </c>
      <c r="AZ5162">
        <v>6</v>
      </c>
      <c r="BA5162">
        <v>0</v>
      </c>
      <c r="BB5162" t="s">
        <v>5</v>
      </c>
      <c r="BC5162">
        <v>13</v>
      </c>
      <c r="BD5162" t="s">
        <v>5</v>
      </c>
      <c r="BE5162">
        <v>7</v>
      </c>
      <c r="BF5162">
        <v>0</v>
      </c>
      <c r="BG5162" t="s">
        <v>5</v>
      </c>
      <c r="BH5162">
        <v>10</v>
      </c>
      <c r="BI5162" t="s">
        <v>5</v>
      </c>
      <c r="BJ5162">
        <v>8</v>
      </c>
      <c r="BK5162">
        <v>1</v>
      </c>
      <c r="BL5162" t="s">
        <v>5</v>
      </c>
      <c r="BM5162">
        <v>19</v>
      </c>
      <c r="BN5162" t="s">
        <v>5</v>
      </c>
      <c r="BO5162">
        <v>6</v>
      </c>
      <c r="BP5162">
        <v>1</v>
      </c>
      <c r="BQ5162" t="s">
        <v>5</v>
      </c>
      <c r="BR5162">
        <v>23</v>
      </c>
      <c r="BS5162" t="s">
        <v>5</v>
      </c>
      <c r="BT5162">
        <v>8</v>
      </c>
    </row>
    <row r="5163" spans="1:72" x14ac:dyDescent="0.35">
      <c r="A5163" t="s">
        <v>3561</v>
      </c>
      <c r="B5163" t="s">
        <v>2598</v>
      </c>
      <c r="C5163">
        <v>3300740420</v>
      </c>
      <c r="D5163" t="s">
        <v>7626</v>
      </c>
      <c r="E5163">
        <v>15472</v>
      </c>
      <c r="F5163">
        <v>1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1</v>
      </c>
      <c r="M5163">
        <v>0</v>
      </c>
      <c r="N5163" t="s">
        <v>5</v>
      </c>
      <c r="O5163">
        <v>4</v>
      </c>
      <c r="P5163" t="s">
        <v>5</v>
      </c>
      <c r="Q5163">
        <v>5</v>
      </c>
      <c r="R5163">
        <v>0</v>
      </c>
      <c r="S5163" t="s">
        <v>5</v>
      </c>
      <c r="T5163">
        <v>4</v>
      </c>
      <c r="U5163" t="s">
        <v>5</v>
      </c>
      <c r="V5163">
        <v>6</v>
      </c>
      <c r="W5163">
        <v>0</v>
      </c>
      <c r="X5163" t="s">
        <v>5</v>
      </c>
      <c r="Y5163">
        <v>8</v>
      </c>
      <c r="Z5163" t="s">
        <v>5</v>
      </c>
      <c r="AA5163">
        <v>6</v>
      </c>
      <c r="AB5163">
        <v>0</v>
      </c>
      <c r="AC5163" t="s">
        <v>5</v>
      </c>
      <c r="AD5163">
        <v>10</v>
      </c>
      <c r="AE5163" t="s">
        <v>5</v>
      </c>
      <c r="AF5163">
        <v>7.5</v>
      </c>
      <c r="AG5163">
        <v>0</v>
      </c>
      <c r="AH5163" t="s">
        <v>5</v>
      </c>
      <c r="AI5163">
        <v>18</v>
      </c>
      <c r="AJ5163" t="s">
        <v>5</v>
      </c>
      <c r="AK5163">
        <v>7</v>
      </c>
      <c r="AL5163">
        <v>0</v>
      </c>
      <c r="AM5163" t="s">
        <v>5</v>
      </c>
      <c r="AN5163">
        <v>20</v>
      </c>
      <c r="AO5163" t="s">
        <v>5</v>
      </c>
      <c r="AP5163">
        <v>6</v>
      </c>
      <c r="AQ5163">
        <v>0</v>
      </c>
      <c r="AR5163" t="s">
        <v>5</v>
      </c>
      <c r="AS5163" t="s">
        <v>5</v>
      </c>
      <c r="AT5163" t="s">
        <v>5</v>
      </c>
      <c r="AU5163" t="s">
        <v>5</v>
      </c>
      <c r="AV5163">
        <v>0</v>
      </c>
      <c r="AW5163" t="s">
        <v>5</v>
      </c>
      <c r="AX5163">
        <v>5</v>
      </c>
      <c r="AY5163" t="s">
        <v>5</v>
      </c>
      <c r="AZ5163">
        <v>6</v>
      </c>
      <c r="BA5163">
        <v>0</v>
      </c>
      <c r="BB5163" t="s">
        <v>5</v>
      </c>
      <c r="BC5163">
        <v>13</v>
      </c>
      <c r="BD5163" t="s">
        <v>5</v>
      </c>
      <c r="BE5163">
        <v>7</v>
      </c>
      <c r="BF5163">
        <v>0</v>
      </c>
      <c r="BG5163" t="s">
        <v>5</v>
      </c>
      <c r="BH5163">
        <v>10</v>
      </c>
      <c r="BI5163" t="s">
        <v>5</v>
      </c>
      <c r="BJ5163">
        <v>8</v>
      </c>
      <c r="BK5163">
        <v>0</v>
      </c>
      <c r="BL5163" t="s">
        <v>5</v>
      </c>
      <c r="BM5163">
        <v>19</v>
      </c>
      <c r="BN5163" t="s">
        <v>5</v>
      </c>
      <c r="BO5163">
        <v>6</v>
      </c>
      <c r="BP5163">
        <v>1</v>
      </c>
      <c r="BQ5163" t="s">
        <v>5</v>
      </c>
      <c r="BR5163">
        <v>23</v>
      </c>
      <c r="BS5163" t="s">
        <v>5</v>
      </c>
      <c r="BT5163">
        <v>8</v>
      </c>
    </row>
    <row r="5164" spans="1:72" x14ac:dyDescent="0.35">
      <c r="A5164" t="s">
        <v>3561</v>
      </c>
      <c r="B5164" t="s">
        <v>2087</v>
      </c>
      <c r="C5164">
        <v>3300941300</v>
      </c>
      <c r="D5164" t="s">
        <v>7628</v>
      </c>
      <c r="E5164">
        <v>26510</v>
      </c>
      <c r="F5164">
        <v>3</v>
      </c>
      <c r="G5164">
        <v>0</v>
      </c>
      <c r="H5164">
        <v>0</v>
      </c>
      <c r="I5164">
        <v>0</v>
      </c>
      <c r="J5164">
        <v>2</v>
      </c>
      <c r="K5164">
        <v>0</v>
      </c>
      <c r="L5164">
        <v>1</v>
      </c>
      <c r="M5164">
        <v>0</v>
      </c>
      <c r="N5164" t="s">
        <v>5</v>
      </c>
      <c r="O5164" t="s">
        <v>5</v>
      </c>
      <c r="P5164" t="s">
        <v>5</v>
      </c>
      <c r="Q5164" t="s">
        <v>5</v>
      </c>
      <c r="R5164">
        <v>0</v>
      </c>
      <c r="S5164" t="s">
        <v>5</v>
      </c>
      <c r="T5164" t="s">
        <v>5</v>
      </c>
      <c r="U5164" t="s">
        <v>5</v>
      </c>
      <c r="V5164" t="s">
        <v>5</v>
      </c>
      <c r="W5164">
        <v>0</v>
      </c>
      <c r="X5164" t="s">
        <v>5</v>
      </c>
      <c r="Y5164" t="s">
        <v>5</v>
      </c>
      <c r="Z5164" t="s">
        <v>5</v>
      </c>
      <c r="AA5164" t="s">
        <v>5</v>
      </c>
      <c r="AB5164">
        <v>2</v>
      </c>
      <c r="AC5164" t="s">
        <v>5</v>
      </c>
      <c r="AD5164" t="s">
        <v>5</v>
      </c>
      <c r="AE5164" t="s">
        <v>5</v>
      </c>
      <c r="AF5164" t="s">
        <v>5</v>
      </c>
      <c r="AG5164">
        <v>0</v>
      </c>
      <c r="AH5164" t="s">
        <v>5</v>
      </c>
      <c r="AI5164" t="s">
        <v>5</v>
      </c>
      <c r="AJ5164" t="s">
        <v>5</v>
      </c>
      <c r="AK5164" t="s">
        <v>5</v>
      </c>
      <c r="AL5164">
        <v>1</v>
      </c>
      <c r="AM5164" t="s">
        <v>5</v>
      </c>
      <c r="AN5164" t="s">
        <v>5</v>
      </c>
      <c r="AO5164" t="s">
        <v>5</v>
      </c>
      <c r="AP5164" t="s">
        <v>5</v>
      </c>
      <c r="AQ5164">
        <v>0</v>
      </c>
      <c r="AR5164" t="s">
        <v>5</v>
      </c>
      <c r="AS5164" t="s">
        <v>5</v>
      </c>
      <c r="AT5164" t="s">
        <v>5</v>
      </c>
      <c r="AU5164" t="s">
        <v>5</v>
      </c>
      <c r="AV5164">
        <v>0</v>
      </c>
      <c r="AW5164" t="s">
        <v>5</v>
      </c>
      <c r="AX5164" t="s">
        <v>5</v>
      </c>
      <c r="AY5164" t="s">
        <v>5</v>
      </c>
      <c r="AZ5164" t="s">
        <v>5</v>
      </c>
      <c r="BA5164">
        <v>0</v>
      </c>
      <c r="BB5164" t="s">
        <v>5</v>
      </c>
      <c r="BC5164" t="s">
        <v>5</v>
      </c>
      <c r="BD5164" t="s">
        <v>5</v>
      </c>
      <c r="BE5164" t="s">
        <v>5</v>
      </c>
      <c r="BF5164">
        <v>0</v>
      </c>
      <c r="BG5164" t="s">
        <v>5</v>
      </c>
      <c r="BH5164" t="s">
        <v>5</v>
      </c>
      <c r="BI5164" t="s">
        <v>5</v>
      </c>
      <c r="BJ5164" t="s">
        <v>5</v>
      </c>
      <c r="BK5164">
        <v>0</v>
      </c>
      <c r="BL5164" t="s">
        <v>5</v>
      </c>
      <c r="BM5164" t="s">
        <v>5</v>
      </c>
      <c r="BN5164" t="s">
        <v>5</v>
      </c>
      <c r="BO5164" t="s">
        <v>5</v>
      </c>
      <c r="BP5164">
        <v>0</v>
      </c>
      <c r="BQ5164" t="s">
        <v>5</v>
      </c>
      <c r="BR5164" t="s">
        <v>5</v>
      </c>
      <c r="BS5164" t="s">
        <v>5</v>
      </c>
      <c r="BT5164" t="s">
        <v>5</v>
      </c>
    </row>
    <row r="5165" spans="1:72" x14ac:dyDescent="0.35">
      <c r="A5165" t="s">
        <v>3561</v>
      </c>
      <c r="B5165" t="s">
        <v>2601</v>
      </c>
      <c r="C5165">
        <v>3301741460</v>
      </c>
      <c r="D5165" t="s">
        <v>7626</v>
      </c>
      <c r="E5165">
        <v>15472</v>
      </c>
      <c r="F5165">
        <v>6</v>
      </c>
      <c r="G5165">
        <v>1</v>
      </c>
      <c r="H5165">
        <v>0</v>
      </c>
      <c r="I5165">
        <v>2</v>
      </c>
      <c r="J5165">
        <v>0</v>
      </c>
      <c r="K5165">
        <v>0</v>
      </c>
      <c r="L5165">
        <v>3</v>
      </c>
      <c r="M5165">
        <v>1</v>
      </c>
      <c r="N5165" t="s">
        <v>5</v>
      </c>
      <c r="O5165">
        <v>4</v>
      </c>
      <c r="P5165" t="s">
        <v>5</v>
      </c>
      <c r="Q5165">
        <v>5</v>
      </c>
      <c r="R5165">
        <v>0</v>
      </c>
      <c r="S5165" t="s">
        <v>5</v>
      </c>
      <c r="T5165">
        <v>4</v>
      </c>
      <c r="U5165" t="s">
        <v>5</v>
      </c>
      <c r="V5165">
        <v>6</v>
      </c>
      <c r="W5165">
        <v>2</v>
      </c>
      <c r="X5165" t="s">
        <v>5</v>
      </c>
      <c r="Y5165">
        <v>8</v>
      </c>
      <c r="Z5165" t="s">
        <v>5</v>
      </c>
      <c r="AA5165">
        <v>6</v>
      </c>
      <c r="AB5165">
        <v>0</v>
      </c>
      <c r="AC5165" t="s">
        <v>5</v>
      </c>
      <c r="AD5165">
        <v>10</v>
      </c>
      <c r="AE5165" t="s">
        <v>5</v>
      </c>
      <c r="AF5165">
        <v>7.5</v>
      </c>
      <c r="AG5165">
        <v>0</v>
      </c>
      <c r="AH5165" t="s">
        <v>5</v>
      </c>
      <c r="AI5165">
        <v>18</v>
      </c>
      <c r="AJ5165" t="s">
        <v>5</v>
      </c>
      <c r="AK5165">
        <v>7</v>
      </c>
      <c r="AL5165">
        <v>3</v>
      </c>
      <c r="AM5165" t="s">
        <v>5</v>
      </c>
      <c r="AN5165">
        <v>20</v>
      </c>
      <c r="AO5165" t="s">
        <v>5</v>
      </c>
      <c r="AP5165">
        <v>6</v>
      </c>
      <c r="AQ5165">
        <v>0</v>
      </c>
      <c r="AR5165" t="s">
        <v>5</v>
      </c>
      <c r="AS5165" t="s">
        <v>5</v>
      </c>
      <c r="AT5165" t="s">
        <v>5</v>
      </c>
      <c r="AU5165" t="s">
        <v>5</v>
      </c>
      <c r="AV5165">
        <v>0</v>
      </c>
      <c r="AW5165" t="s">
        <v>5</v>
      </c>
      <c r="AX5165">
        <v>5</v>
      </c>
      <c r="AY5165" t="s">
        <v>5</v>
      </c>
      <c r="AZ5165">
        <v>6</v>
      </c>
      <c r="BA5165">
        <v>0</v>
      </c>
      <c r="BB5165" t="s">
        <v>5</v>
      </c>
      <c r="BC5165">
        <v>13</v>
      </c>
      <c r="BD5165" t="s">
        <v>5</v>
      </c>
      <c r="BE5165">
        <v>7</v>
      </c>
      <c r="BF5165">
        <v>0</v>
      </c>
      <c r="BG5165" t="s">
        <v>5</v>
      </c>
      <c r="BH5165">
        <v>10</v>
      </c>
      <c r="BI5165" t="s">
        <v>5</v>
      </c>
      <c r="BJ5165">
        <v>8</v>
      </c>
      <c r="BK5165">
        <v>0</v>
      </c>
      <c r="BL5165" t="s">
        <v>5</v>
      </c>
      <c r="BM5165">
        <v>19</v>
      </c>
      <c r="BN5165" t="s">
        <v>5</v>
      </c>
      <c r="BO5165">
        <v>6</v>
      </c>
      <c r="BP5165">
        <v>0</v>
      </c>
      <c r="BQ5165" t="s">
        <v>5</v>
      </c>
      <c r="BR5165">
        <v>23</v>
      </c>
      <c r="BS5165" t="s">
        <v>5</v>
      </c>
      <c r="BT5165">
        <v>8</v>
      </c>
    </row>
    <row r="5166" spans="1:72" x14ac:dyDescent="0.35">
      <c r="A5166" t="s">
        <v>3561</v>
      </c>
      <c r="B5166" t="s">
        <v>979</v>
      </c>
      <c r="C5166">
        <v>3301142260</v>
      </c>
      <c r="D5166" t="s">
        <v>7626</v>
      </c>
      <c r="E5166">
        <v>15472</v>
      </c>
      <c r="F5166">
        <v>11</v>
      </c>
      <c r="G5166">
        <v>0</v>
      </c>
      <c r="H5166">
        <v>3</v>
      </c>
      <c r="I5166">
        <v>1</v>
      </c>
      <c r="J5166">
        <v>1</v>
      </c>
      <c r="K5166">
        <v>2</v>
      </c>
      <c r="L5166">
        <v>4</v>
      </c>
      <c r="M5166">
        <v>0</v>
      </c>
      <c r="N5166" t="s">
        <v>5</v>
      </c>
      <c r="O5166">
        <v>4</v>
      </c>
      <c r="P5166" t="s">
        <v>5</v>
      </c>
      <c r="Q5166">
        <v>5</v>
      </c>
      <c r="R5166">
        <v>3</v>
      </c>
      <c r="S5166" t="s">
        <v>5</v>
      </c>
      <c r="T5166">
        <v>4</v>
      </c>
      <c r="U5166" t="s">
        <v>5</v>
      </c>
      <c r="V5166">
        <v>6</v>
      </c>
      <c r="W5166">
        <v>0</v>
      </c>
      <c r="X5166" t="s">
        <v>5</v>
      </c>
      <c r="Y5166">
        <v>8</v>
      </c>
      <c r="Z5166" t="s">
        <v>5</v>
      </c>
      <c r="AA5166">
        <v>6</v>
      </c>
      <c r="AB5166">
        <v>0</v>
      </c>
      <c r="AC5166" t="s">
        <v>5</v>
      </c>
      <c r="AD5166">
        <v>10</v>
      </c>
      <c r="AE5166" t="s">
        <v>5</v>
      </c>
      <c r="AF5166">
        <v>7.5</v>
      </c>
      <c r="AG5166">
        <v>1</v>
      </c>
      <c r="AH5166" t="s">
        <v>5</v>
      </c>
      <c r="AI5166">
        <v>18</v>
      </c>
      <c r="AJ5166" t="s">
        <v>5</v>
      </c>
      <c r="AK5166">
        <v>7</v>
      </c>
      <c r="AL5166">
        <v>3</v>
      </c>
      <c r="AM5166" t="s">
        <v>5</v>
      </c>
      <c r="AN5166">
        <v>20</v>
      </c>
      <c r="AO5166" t="s">
        <v>5</v>
      </c>
      <c r="AP5166">
        <v>6</v>
      </c>
      <c r="AQ5166">
        <v>0</v>
      </c>
      <c r="AR5166" t="s">
        <v>5</v>
      </c>
      <c r="AS5166" t="s">
        <v>5</v>
      </c>
      <c r="AT5166" t="s">
        <v>5</v>
      </c>
      <c r="AU5166" t="s">
        <v>5</v>
      </c>
      <c r="AV5166">
        <v>0</v>
      </c>
      <c r="AW5166" t="s">
        <v>5</v>
      </c>
      <c r="AX5166">
        <v>5</v>
      </c>
      <c r="AY5166" t="s">
        <v>5</v>
      </c>
      <c r="AZ5166">
        <v>6</v>
      </c>
      <c r="BA5166">
        <v>1</v>
      </c>
      <c r="BB5166" t="s">
        <v>5</v>
      </c>
      <c r="BC5166">
        <v>13</v>
      </c>
      <c r="BD5166" t="s">
        <v>5</v>
      </c>
      <c r="BE5166">
        <v>7</v>
      </c>
      <c r="BF5166">
        <v>1</v>
      </c>
      <c r="BG5166" t="s">
        <v>5</v>
      </c>
      <c r="BH5166">
        <v>10</v>
      </c>
      <c r="BI5166" t="s">
        <v>5</v>
      </c>
      <c r="BJ5166">
        <v>8</v>
      </c>
      <c r="BK5166">
        <v>1</v>
      </c>
      <c r="BL5166" t="s">
        <v>5</v>
      </c>
      <c r="BM5166">
        <v>19</v>
      </c>
      <c r="BN5166" t="s">
        <v>5</v>
      </c>
      <c r="BO5166">
        <v>6</v>
      </c>
      <c r="BP5166">
        <v>1</v>
      </c>
      <c r="BQ5166" t="s">
        <v>5</v>
      </c>
      <c r="BR5166">
        <v>23</v>
      </c>
      <c r="BS5166" t="s">
        <v>5</v>
      </c>
      <c r="BT5166">
        <v>8</v>
      </c>
    </row>
    <row r="5167" spans="1:72" x14ac:dyDescent="0.35">
      <c r="A5167" t="s">
        <v>3561</v>
      </c>
      <c r="B5167" t="s">
        <v>3605</v>
      </c>
      <c r="C5167">
        <v>3301543220</v>
      </c>
      <c r="D5167" t="s">
        <v>7626</v>
      </c>
      <c r="E5167">
        <v>15472</v>
      </c>
      <c r="F5167">
        <v>26</v>
      </c>
      <c r="G5167">
        <v>3</v>
      </c>
      <c r="H5167">
        <v>2</v>
      </c>
      <c r="I5167">
        <v>0</v>
      </c>
      <c r="J5167">
        <v>1</v>
      </c>
      <c r="K5167">
        <v>3</v>
      </c>
      <c r="L5167">
        <v>17</v>
      </c>
      <c r="M5167">
        <v>3</v>
      </c>
      <c r="N5167" t="s">
        <v>5</v>
      </c>
      <c r="O5167">
        <v>4</v>
      </c>
      <c r="P5167" t="s">
        <v>5</v>
      </c>
      <c r="Q5167">
        <v>5</v>
      </c>
      <c r="R5167">
        <v>2</v>
      </c>
      <c r="S5167" t="s">
        <v>5</v>
      </c>
      <c r="T5167">
        <v>4</v>
      </c>
      <c r="U5167" t="s">
        <v>5</v>
      </c>
      <c r="V5167">
        <v>6</v>
      </c>
      <c r="W5167">
        <v>0</v>
      </c>
      <c r="X5167" t="s">
        <v>5</v>
      </c>
      <c r="Y5167">
        <v>8</v>
      </c>
      <c r="Z5167" t="s">
        <v>5</v>
      </c>
      <c r="AA5167">
        <v>6</v>
      </c>
      <c r="AB5167">
        <v>1</v>
      </c>
      <c r="AC5167" t="s">
        <v>5</v>
      </c>
      <c r="AD5167">
        <v>10</v>
      </c>
      <c r="AE5167" t="s">
        <v>5</v>
      </c>
      <c r="AF5167">
        <v>7.5</v>
      </c>
      <c r="AG5167">
        <v>2</v>
      </c>
      <c r="AH5167" t="s">
        <v>5</v>
      </c>
      <c r="AI5167">
        <v>18</v>
      </c>
      <c r="AJ5167" t="s">
        <v>5</v>
      </c>
      <c r="AK5167">
        <v>7</v>
      </c>
      <c r="AL5167">
        <v>8</v>
      </c>
      <c r="AM5167">
        <v>15.5</v>
      </c>
      <c r="AN5167">
        <v>20</v>
      </c>
      <c r="AO5167" t="s">
        <v>5</v>
      </c>
      <c r="AP5167">
        <v>6</v>
      </c>
      <c r="AQ5167">
        <v>0</v>
      </c>
      <c r="AR5167" t="s">
        <v>5</v>
      </c>
      <c r="AS5167" t="s">
        <v>5</v>
      </c>
      <c r="AT5167" t="s">
        <v>5</v>
      </c>
      <c r="AU5167" t="s">
        <v>5</v>
      </c>
      <c r="AV5167">
        <v>0</v>
      </c>
      <c r="AW5167" t="s">
        <v>5</v>
      </c>
      <c r="AX5167">
        <v>5</v>
      </c>
      <c r="AY5167" t="s">
        <v>5</v>
      </c>
      <c r="AZ5167">
        <v>6</v>
      </c>
      <c r="BA5167">
        <v>0</v>
      </c>
      <c r="BB5167" t="s">
        <v>5</v>
      </c>
      <c r="BC5167">
        <v>13</v>
      </c>
      <c r="BD5167" t="s">
        <v>5</v>
      </c>
      <c r="BE5167">
        <v>7</v>
      </c>
      <c r="BF5167">
        <v>0</v>
      </c>
      <c r="BG5167" t="s">
        <v>5</v>
      </c>
      <c r="BH5167">
        <v>10</v>
      </c>
      <c r="BI5167" t="s">
        <v>5</v>
      </c>
      <c r="BJ5167">
        <v>8</v>
      </c>
      <c r="BK5167">
        <v>1</v>
      </c>
      <c r="BL5167" t="s">
        <v>5</v>
      </c>
      <c r="BM5167">
        <v>19</v>
      </c>
      <c r="BN5167" t="s">
        <v>5</v>
      </c>
      <c r="BO5167">
        <v>6</v>
      </c>
      <c r="BP5167">
        <v>9</v>
      </c>
      <c r="BQ5167">
        <v>20.5</v>
      </c>
      <c r="BR5167">
        <v>23</v>
      </c>
      <c r="BS5167" t="s">
        <v>5</v>
      </c>
      <c r="BT5167">
        <v>8</v>
      </c>
    </row>
    <row r="5168" spans="1:72" x14ac:dyDescent="0.35">
      <c r="A5168" t="s">
        <v>3561</v>
      </c>
      <c r="B5168" t="s">
        <v>3606</v>
      </c>
      <c r="C5168">
        <v>3301343380</v>
      </c>
      <c r="D5168" t="s">
        <v>7626</v>
      </c>
      <c r="E5168">
        <v>15472</v>
      </c>
      <c r="F5168">
        <v>7</v>
      </c>
      <c r="G5168">
        <v>0</v>
      </c>
      <c r="H5168">
        <v>0</v>
      </c>
      <c r="I5168">
        <v>0</v>
      </c>
      <c r="J5168">
        <v>2</v>
      </c>
      <c r="K5168">
        <v>2</v>
      </c>
      <c r="L5168">
        <v>3</v>
      </c>
      <c r="M5168">
        <v>0</v>
      </c>
      <c r="N5168" t="s">
        <v>5</v>
      </c>
      <c r="O5168">
        <v>4</v>
      </c>
      <c r="P5168" t="s">
        <v>5</v>
      </c>
      <c r="Q5168">
        <v>5</v>
      </c>
      <c r="R5168">
        <v>0</v>
      </c>
      <c r="S5168" t="s">
        <v>5</v>
      </c>
      <c r="T5168">
        <v>4</v>
      </c>
      <c r="U5168" t="s">
        <v>5</v>
      </c>
      <c r="V5168">
        <v>6</v>
      </c>
      <c r="W5168">
        <v>0</v>
      </c>
      <c r="X5168" t="s">
        <v>5</v>
      </c>
      <c r="Y5168">
        <v>8</v>
      </c>
      <c r="Z5168" t="s">
        <v>5</v>
      </c>
      <c r="AA5168">
        <v>6</v>
      </c>
      <c r="AB5168">
        <v>1</v>
      </c>
      <c r="AC5168" t="s">
        <v>5</v>
      </c>
      <c r="AD5168">
        <v>10</v>
      </c>
      <c r="AE5168" t="s">
        <v>5</v>
      </c>
      <c r="AF5168">
        <v>7.5</v>
      </c>
      <c r="AG5168">
        <v>0</v>
      </c>
      <c r="AH5168" t="s">
        <v>5</v>
      </c>
      <c r="AI5168">
        <v>18</v>
      </c>
      <c r="AJ5168" t="s">
        <v>5</v>
      </c>
      <c r="AK5168">
        <v>7</v>
      </c>
      <c r="AL5168">
        <v>1</v>
      </c>
      <c r="AM5168" t="s">
        <v>5</v>
      </c>
      <c r="AN5168">
        <v>20</v>
      </c>
      <c r="AO5168" t="s">
        <v>5</v>
      </c>
      <c r="AP5168">
        <v>6</v>
      </c>
      <c r="AQ5168">
        <v>0</v>
      </c>
      <c r="AR5168" t="s">
        <v>5</v>
      </c>
      <c r="AS5168" t="s">
        <v>5</v>
      </c>
      <c r="AT5168" t="s">
        <v>5</v>
      </c>
      <c r="AU5168" t="s">
        <v>5</v>
      </c>
      <c r="AV5168">
        <v>0</v>
      </c>
      <c r="AW5168" t="s">
        <v>5</v>
      </c>
      <c r="AX5168">
        <v>5</v>
      </c>
      <c r="AY5168" t="s">
        <v>5</v>
      </c>
      <c r="AZ5168">
        <v>6</v>
      </c>
      <c r="BA5168">
        <v>0</v>
      </c>
      <c r="BB5168" t="s">
        <v>5</v>
      </c>
      <c r="BC5168">
        <v>13</v>
      </c>
      <c r="BD5168" t="s">
        <v>5</v>
      </c>
      <c r="BE5168">
        <v>7</v>
      </c>
      <c r="BF5168">
        <v>1</v>
      </c>
      <c r="BG5168" t="s">
        <v>5</v>
      </c>
      <c r="BH5168">
        <v>10</v>
      </c>
      <c r="BI5168" t="s">
        <v>5</v>
      </c>
      <c r="BJ5168">
        <v>8</v>
      </c>
      <c r="BK5168">
        <v>2</v>
      </c>
      <c r="BL5168" t="s">
        <v>5</v>
      </c>
      <c r="BM5168">
        <v>19</v>
      </c>
      <c r="BN5168" t="s">
        <v>5</v>
      </c>
      <c r="BO5168">
        <v>6</v>
      </c>
      <c r="BP5168">
        <v>2</v>
      </c>
      <c r="BQ5168" t="s">
        <v>5</v>
      </c>
      <c r="BR5168">
        <v>23</v>
      </c>
      <c r="BS5168" t="s">
        <v>5</v>
      </c>
      <c r="BT5168">
        <v>8</v>
      </c>
    </row>
    <row r="5169" spans="1:72" x14ac:dyDescent="0.35">
      <c r="A5169" t="s">
        <v>3561</v>
      </c>
      <c r="B5169" t="s">
        <v>3606</v>
      </c>
      <c r="C5169">
        <v>3301343380</v>
      </c>
      <c r="D5169" t="s">
        <v>7625</v>
      </c>
      <c r="E5169">
        <v>24590</v>
      </c>
      <c r="F5169">
        <v>1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1</v>
      </c>
      <c r="M5169">
        <v>0</v>
      </c>
      <c r="N5169" t="s">
        <v>5</v>
      </c>
      <c r="O5169">
        <v>13.5</v>
      </c>
      <c r="P5169" t="s">
        <v>5</v>
      </c>
      <c r="Q5169">
        <v>9</v>
      </c>
      <c r="R5169">
        <v>0</v>
      </c>
      <c r="S5169" t="s">
        <v>5</v>
      </c>
      <c r="T5169" t="s">
        <v>5</v>
      </c>
      <c r="U5169" t="s">
        <v>5</v>
      </c>
      <c r="V5169" t="s">
        <v>5</v>
      </c>
      <c r="W5169">
        <v>0</v>
      </c>
      <c r="X5169" t="s">
        <v>5</v>
      </c>
      <c r="Y5169" t="s">
        <v>5</v>
      </c>
      <c r="Z5169" t="s">
        <v>5</v>
      </c>
      <c r="AA5169" t="s">
        <v>5</v>
      </c>
      <c r="AB5169">
        <v>0</v>
      </c>
      <c r="AC5169" t="s">
        <v>5</v>
      </c>
      <c r="AD5169" t="s">
        <v>5</v>
      </c>
      <c r="AE5169" t="s">
        <v>5</v>
      </c>
      <c r="AF5169" t="s">
        <v>5</v>
      </c>
      <c r="AG5169">
        <v>0</v>
      </c>
      <c r="AH5169" t="s">
        <v>5</v>
      </c>
      <c r="AI5169">
        <v>23</v>
      </c>
      <c r="AJ5169" t="s">
        <v>5</v>
      </c>
      <c r="AK5169">
        <v>7</v>
      </c>
      <c r="AL5169">
        <v>0</v>
      </c>
      <c r="AM5169" t="s">
        <v>5</v>
      </c>
      <c r="AN5169">
        <v>11</v>
      </c>
      <c r="AO5169" t="s">
        <v>5</v>
      </c>
      <c r="AP5169">
        <v>4</v>
      </c>
      <c r="AQ5169">
        <v>0</v>
      </c>
      <c r="AR5169" t="s">
        <v>5</v>
      </c>
      <c r="AS5169" t="s">
        <v>5</v>
      </c>
      <c r="AT5169" t="s">
        <v>5</v>
      </c>
      <c r="AU5169" t="s">
        <v>5</v>
      </c>
      <c r="AV5169">
        <v>0</v>
      </c>
      <c r="AW5169" t="s">
        <v>5</v>
      </c>
      <c r="AX5169" t="s">
        <v>5</v>
      </c>
      <c r="AY5169" t="s">
        <v>5</v>
      </c>
      <c r="AZ5169" t="s">
        <v>5</v>
      </c>
      <c r="BA5169">
        <v>0</v>
      </c>
      <c r="BB5169" t="s">
        <v>5</v>
      </c>
      <c r="BC5169" t="s">
        <v>5</v>
      </c>
      <c r="BD5169" t="s">
        <v>5</v>
      </c>
      <c r="BE5169" t="s">
        <v>5</v>
      </c>
      <c r="BF5169">
        <v>0</v>
      </c>
      <c r="BG5169" t="s">
        <v>5</v>
      </c>
      <c r="BH5169" t="s">
        <v>5</v>
      </c>
      <c r="BI5169" t="s">
        <v>5</v>
      </c>
      <c r="BJ5169" t="s">
        <v>5</v>
      </c>
      <c r="BK5169">
        <v>0</v>
      </c>
      <c r="BL5169" t="s">
        <v>5</v>
      </c>
      <c r="BM5169" t="s">
        <v>5</v>
      </c>
      <c r="BN5169" t="s">
        <v>5</v>
      </c>
      <c r="BO5169" t="s">
        <v>5</v>
      </c>
      <c r="BP5169">
        <v>1</v>
      </c>
      <c r="BQ5169" t="s">
        <v>5</v>
      </c>
      <c r="BR5169">
        <v>12</v>
      </c>
      <c r="BS5169" t="s">
        <v>5</v>
      </c>
      <c r="BT5169">
        <v>5</v>
      </c>
    </row>
    <row r="5170" spans="1:72" x14ac:dyDescent="0.35">
      <c r="A5170" t="s">
        <v>3561</v>
      </c>
      <c r="B5170" t="s">
        <v>980</v>
      </c>
      <c r="C5170">
        <v>3300944260</v>
      </c>
      <c r="D5170" t="s">
        <v>7627</v>
      </c>
      <c r="E5170">
        <v>13441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 t="s">
        <v>5</v>
      </c>
      <c r="O5170" t="s">
        <v>5</v>
      </c>
      <c r="P5170" t="s">
        <v>5</v>
      </c>
      <c r="Q5170" t="s">
        <v>5</v>
      </c>
      <c r="R5170">
        <v>0</v>
      </c>
      <c r="S5170" t="s">
        <v>5</v>
      </c>
      <c r="T5170" t="s">
        <v>5</v>
      </c>
      <c r="U5170" t="s">
        <v>5</v>
      </c>
      <c r="V5170" t="s">
        <v>5</v>
      </c>
      <c r="W5170">
        <v>0</v>
      </c>
      <c r="X5170" t="s">
        <v>5</v>
      </c>
      <c r="Y5170" t="s">
        <v>5</v>
      </c>
      <c r="Z5170" t="s">
        <v>5</v>
      </c>
      <c r="AA5170" t="s">
        <v>5</v>
      </c>
      <c r="AB5170">
        <v>0</v>
      </c>
      <c r="AC5170" t="s">
        <v>5</v>
      </c>
      <c r="AD5170" t="s">
        <v>5</v>
      </c>
      <c r="AE5170" t="s">
        <v>5</v>
      </c>
      <c r="AF5170" t="s">
        <v>5</v>
      </c>
      <c r="AG5170">
        <v>0</v>
      </c>
      <c r="AH5170" t="s">
        <v>5</v>
      </c>
      <c r="AI5170" t="s">
        <v>5</v>
      </c>
      <c r="AJ5170" t="s">
        <v>5</v>
      </c>
      <c r="AK5170" t="s">
        <v>5</v>
      </c>
      <c r="AL5170">
        <v>0</v>
      </c>
      <c r="AM5170" t="s">
        <v>5</v>
      </c>
      <c r="AN5170" t="s">
        <v>5</v>
      </c>
      <c r="AO5170" t="s">
        <v>5</v>
      </c>
      <c r="AP5170" t="s">
        <v>5</v>
      </c>
      <c r="AQ5170">
        <v>0</v>
      </c>
      <c r="AR5170" t="s">
        <v>5</v>
      </c>
      <c r="AS5170" t="s">
        <v>5</v>
      </c>
      <c r="AT5170" t="s">
        <v>5</v>
      </c>
      <c r="AU5170" t="s">
        <v>5</v>
      </c>
      <c r="AV5170">
        <v>0</v>
      </c>
      <c r="AW5170" t="s">
        <v>5</v>
      </c>
      <c r="AX5170" t="s">
        <v>5</v>
      </c>
      <c r="AY5170" t="s">
        <v>5</v>
      </c>
      <c r="AZ5170" t="s">
        <v>5</v>
      </c>
      <c r="BA5170">
        <v>0</v>
      </c>
      <c r="BB5170" t="s">
        <v>5</v>
      </c>
      <c r="BC5170" t="s">
        <v>5</v>
      </c>
      <c r="BD5170" t="s">
        <v>5</v>
      </c>
      <c r="BE5170" t="s">
        <v>5</v>
      </c>
      <c r="BF5170">
        <v>0</v>
      </c>
      <c r="BG5170" t="s">
        <v>5</v>
      </c>
      <c r="BH5170" t="s">
        <v>5</v>
      </c>
      <c r="BI5170" t="s">
        <v>5</v>
      </c>
      <c r="BJ5170" t="s">
        <v>5</v>
      </c>
      <c r="BK5170">
        <v>0</v>
      </c>
      <c r="BL5170" t="s">
        <v>5</v>
      </c>
      <c r="BM5170" t="s">
        <v>5</v>
      </c>
      <c r="BN5170" t="s">
        <v>5</v>
      </c>
      <c r="BO5170" t="s">
        <v>5</v>
      </c>
      <c r="BP5170">
        <v>0</v>
      </c>
      <c r="BQ5170" t="s">
        <v>5</v>
      </c>
      <c r="BR5170" t="s">
        <v>5</v>
      </c>
      <c r="BS5170" t="s">
        <v>5</v>
      </c>
      <c r="BT5170" t="s">
        <v>5</v>
      </c>
    </row>
    <row r="5171" spans="1:72" x14ac:dyDescent="0.35">
      <c r="A5171" t="s">
        <v>3561</v>
      </c>
      <c r="B5171" t="s">
        <v>3607</v>
      </c>
      <c r="C5171">
        <v>3301144580</v>
      </c>
      <c r="D5171" t="s">
        <v>7626</v>
      </c>
      <c r="E5171">
        <v>15472</v>
      </c>
      <c r="F5171">
        <v>4</v>
      </c>
      <c r="G5171">
        <v>0</v>
      </c>
      <c r="H5171">
        <v>0</v>
      </c>
      <c r="I5171">
        <v>0</v>
      </c>
      <c r="J5171">
        <v>0</v>
      </c>
      <c r="K5171">
        <v>1</v>
      </c>
      <c r="L5171">
        <v>3</v>
      </c>
      <c r="M5171">
        <v>0</v>
      </c>
      <c r="N5171" t="s">
        <v>5</v>
      </c>
      <c r="O5171">
        <v>4</v>
      </c>
      <c r="P5171" t="s">
        <v>5</v>
      </c>
      <c r="Q5171">
        <v>5</v>
      </c>
      <c r="R5171">
        <v>0</v>
      </c>
      <c r="S5171" t="s">
        <v>5</v>
      </c>
      <c r="T5171">
        <v>4</v>
      </c>
      <c r="U5171" t="s">
        <v>5</v>
      </c>
      <c r="V5171">
        <v>6</v>
      </c>
      <c r="W5171">
        <v>0</v>
      </c>
      <c r="X5171" t="s">
        <v>5</v>
      </c>
      <c r="Y5171">
        <v>8</v>
      </c>
      <c r="Z5171" t="s">
        <v>5</v>
      </c>
      <c r="AA5171">
        <v>6</v>
      </c>
      <c r="AB5171">
        <v>0</v>
      </c>
      <c r="AC5171" t="s">
        <v>5</v>
      </c>
      <c r="AD5171">
        <v>10</v>
      </c>
      <c r="AE5171" t="s">
        <v>5</v>
      </c>
      <c r="AF5171">
        <v>7.5</v>
      </c>
      <c r="AG5171">
        <v>1</v>
      </c>
      <c r="AH5171" t="s">
        <v>5</v>
      </c>
      <c r="AI5171">
        <v>18</v>
      </c>
      <c r="AJ5171" t="s">
        <v>5</v>
      </c>
      <c r="AK5171">
        <v>7</v>
      </c>
      <c r="AL5171">
        <v>2</v>
      </c>
      <c r="AM5171" t="s">
        <v>5</v>
      </c>
      <c r="AN5171">
        <v>20</v>
      </c>
      <c r="AO5171" t="s">
        <v>5</v>
      </c>
      <c r="AP5171">
        <v>6</v>
      </c>
      <c r="AQ5171">
        <v>0</v>
      </c>
      <c r="AR5171" t="s">
        <v>5</v>
      </c>
      <c r="AS5171" t="s">
        <v>5</v>
      </c>
      <c r="AT5171" t="s">
        <v>5</v>
      </c>
      <c r="AU5171" t="s">
        <v>5</v>
      </c>
      <c r="AV5171">
        <v>0</v>
      </c>
      <c r="AW5171" t="s">
        <v>5</v>
      </c>
      <c r="AX5171">
        <v>5</v>
      </c>
      <c r="AY5171" t="s">
        <v>5</v>
      </c>
      <c r="AZ5171">
        <v>6</v>
      </c>
      <c r="BA5171">
        <v>0</v>
      </c>
      <c r="BB5171" t="s">
        <v>5</v>
      </c>
      <c r="BC5171">
        <v>13</v>
      </c>
      <c r="BD5171" t="s">
        <v>5</v>
      </c>
      <c r="BE5171">
        <v>7</v>
      </c>
      <c r="BF5171">
        <v>0</v>
      </c>
      <c r="BG5171" t="s">
        <v>5</v>
      </c>
      <c r="BH5171">
        <v>10</v>
      </c>
      <c r="BI5171" t="s">
        <v>5</v>
      </c>
      <c r="BJ5171">
        <v>8</v>
      </c>
      <c r="BK5171">
        <v>0</v>
      </c>
      <c r="BL5171" t="s">
        <v>5</v>
      </c>
      <c r="BM5171">
        <v>19</v>
      </c>
      <c r="BN5171" t="s">
        <v>5</v>
      </c>
      <c r="BO5171">
        <v>6</v>
      </c>
      <c r="BP5171">
        <v>1</v>
      </c>
      <c r="BQ5171" t="s">
        <v>5</v>
      </c>
      <c r="BR5171">
        <v>23</v>
      </c>
      <c r="BS5171" t="s">
        <v>5</v>
      </c>
      <c r="BT5171">
        <v>8</v>
      </c>
    </row>
    <row r="5172" spans="1:72" x14ac:dyDescent="0.35">
      <c r="A5172" t="s">
        <v>3561</v>
      </c>
      <c r="B5172" t="s">
        <v>3608</v>
      </c>
      <c r="C5172">
        <v>3301744820</v>
      </c>
      <c r="D5172" t="s">
        <v>7626</v>
      </c>
      <c r="E5172">
        <v>15472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 t="s">
        <v>5</v>
      </c>
      <c r="O5172">
        <v>4</v>
      </c>
      <c r="P5172" t="s">
        <v>5</v>
      </c>
      <c r="Q5172">
        <v>5</v>
      </c>
      <c r="R5172">
        <v>0</v>
      </c>
      <c r="S5172" t="s">
        <v>5</v>
      </c>
      <c r="T5172">
        <v>4</v>
      </c>
      <c r="U5172" t="s">
        <v>5</v>
      </c>
      <c r="V5172">
        <v>6</v>
      </c>
      <c r="W5172">
        <v>0</v>
      </c>
      <c r="X5172" t="s">
        <v>5</v>
      </c>
      <c r="Y5172">
        <v>8</v>
      </c>
      <c r="Z5172" t="s">
        <v>5</v>
      </c>
      <c r="AA5172">
        <v>6</v>
      </c>
      <c r="AB5172">
        <v>0</v>
      </c>
      <c r="AC5172" t="s">
        <v>5</v>
      </c>
      <c r="AD5172">
        <v>10</v>
      </c>
      <c r="AE5172" t="s">
        <v>5</v>
      </c>
      <c r="AF5172">
        <v>7.5</v>
      </c>
      <c r="AG5172">
        <v>0</v>
      </c>
      <c r="AH5172" t="s">
        <v>5</v>
      </c>
      <c r="AI5172">
        <v>18</v>
      </c>
      <c r="AJ5172" t="s">
        <v>5</v>
      </c>
      <c r="AK5172">
        <v>7</v>
      </c>
      <c r="AL5172">
        <v>0</v>
      </c>
      <c r="AM5172" t="s">
        <v>5</v>
      </c>
      <c r="AN5172">
        <v>20</v>
      </c>
      <c r="AO5172" t="s">
        <v>5</v>
      </c>
      <c r="AP5172">
        <v>6</v>
      </c>
      <c r="AQ5172">
        <v>0</v>
      </c>
      <c r="AR5172" t="s">
        <v>5</v>
      </c>
      <c r="AS5172" t="s">
        <v>5</v>
      </c>
      <c r="AT5172" t="s">
        <v>5</v>
      </c>
      <c r="AU5172" t="s">
        <v>5</v>
      </c>
      <c r="AV5172">
        <v>0</v>
      </c>
      <c r="AW5172" t="s">
        <v>5</v>
      </c>
      <c r="AX5172">
        <v>5</v>
      </c>
      <c r="AY5172" t="s">
        <v>5</v>
      </c>
      <c r="AZ5172">
        <v>6</v>
      </c>
      <c r="BA5172">
        <v>0</v>
      </c>
      <c r="BB5172" t="s">
        <v>5</v>
      </c>
      <c r="BC5172">
        <v>13</v>
      </c>
      <c r="BD5172" t="s">
        <v>5</v>
      </c>
      <c r="BE5172">
        <v>7</v>
      </c>
      <c r="BF5172">
        <v>0</v>
      </c>
      <c r="BG5172" t="s">
        <v>5</v>
      </c>
      <c r="BH5172">
        <v>10</v>
      </c>
      <c r="BI5172" t="s">
        <v>5</v>
      </c>
      <c r="BJ5172">
        <v>8</v>
      </c>
      <c r="BK5172">
        <v>0</v>
      </c>
      <c r="BL5172" t="s">
        <v>5</v>
      </c>
      <c r="BM5172">
        <v>19</v>
      </c>
      <c r="BN5172" t="s">
        <v>5</v>
      </c>
      <c r="BO5172">
        <v>6</v>
      </c>
      <c r="BP5172">
        <v>0</v>
      </c>
      <c r="BQ5172" t="s">
        <v>5</v>
      </c>
      <c r="BR5172">
        <v>23</v>
      </c>
      <c r="BS5172" t="s">
        <v>5</v>
      </c>
      <c r="BT5172">
        <v>8</v>
      </c>
    </row>
    <row r="5173" spans="1:72" x14ac:dyDescent="0.35">
      <c r="A5173" t="s">
        <v>3561</v>
      </c>
      <c r="B5173" t="s">
        <v>1633</v>
      </c>
      <c r="C5173">
        <v>3301145140</v>
      </c>
      <c r="D5173" t="s">
        <v>7626</v>
      </c>
      <c r="E5173">
        <v>15472</v>
      </c>
      <c r="F5173">
        <v>265</v>
      </c>
      <c r="G5173">
        <v>7</v>
      </c>
      <c r="H5173">
        <v>10</v>
      </c>
      <c r="I5173">
        <v>12</v>
      </c>
      <c r="J5173">
        <v>15</v>
      </c>
      <c r="K5173">
        <v>35</v>
      </c>
      <c r="L5173">
        <v>186</v>
      </c>
      <c r="M5173">
        <v>7</v>
      </c>
      <c r="N5173">
        <v>5</v>
      </c>
      <c r="O5173">
        <v>4</v>
      </c>
      <c r="P5173" t="s">
        <v>5</v>
      </c>
      <c r="Q5173">
        <v>5</v>
      </c>
      <c r="R5173">
        <v>8</v>
      </c>
      <c r="S5173" t="s">
        <v>5</v>
      </c>
      <c r="T5173">
        <v>4</v>
      </c>
      <c r="U5173" t="s">
        <v>5</v>
      </c>
      <c r="V5173">
        <v>6</v>
      </c>
      <c r="W5173">
        <v>11</v>
      </c>
      <c r="X5173" t="s">
        <v>5</v>
      </c>
      <c r="Y5173">
        <v>8</v>
      </c>
      <c r="Z5173" t="s">
        <v>5</v>
      </c>
      <c r="AA5173">
        <v>6</v>
      </c>
      <c r="AB5173">
        <v>10</v>
      </c>
      <c r="AC5173" t="s">
        <v>5</v>
      </c>
      <c r="AD5173">
        <v>10</v>
      </c>
      <c r="AE5173">
        <v>22</v>
      </c>
      <c r="AF5173">
        <v>7.5</v>
      </c>
      <c r="AG5173">
        <v>19</v>
      </c>
      <c r="AH5173">
        <v>3</v>
      </c>
      <c r="AI5173">
        <v>18</v>
      </c>
      <c r="AJ5173">
        <v>7</v>
      </c>
      <c r="AK5173">
        <v>7</v>
      </c>
      <c r="AL5173">
        <v>137</v>
      </c>
      <c r="AM5173">
        <v>7</v>
      </c>
      <c r="AN5173">
        <v>20</v>
      </c>
      <c r="AO5173">
        <v>24</v>
      </c>
      <c r="AP5173">
        <v>6</v>
      </c>
      <c r="AQ5173">
        <v>0</v>
      </c>
      <c r="AR5173" t="s">
        <v>5</v>
      </c>
      <c r="AS5173" t="s">
        <v>5</v>
      </c>
      <c r="AT5173" t="s">
        <v>5</v>
      </c>
      <c r="AU5173" t="s">
        <v>5</v>
      </c>
      <c r="AV5173">
        <v>2</v>
      </c>
      <c r="AW5173" t="s">
        <v>5</v>
      </c>
      <c r="AX5173">
        <v>5</v>
      </c>
      <c r="AY5173" t="s">
        <v>5</v>
      </c>
      <c r="AZ5173">
        <v>6</v>
      </c>
      <c r="BA5173">
        <v>1</v>
      </c>
      <c r="BB5173" t="s">
        <v>5</v>
      </c>
      <c r="BC5173">
        <v>13</v>
      </c>
      <c r="BD5173" t="s">
        <v>5</v>
      </c>
      <c r="BE5173">
        <v>7</v>
      </c>
      <c r="BF5173">
        <v>5</v>
      </c>
      <c r="BG5173" t="s">
        <v>5</v>
      </c>
      <c r="BH5173">
        <v>10</v>
      </c>
      <c r="BI5173" t="s">
        <v>5</v>
      </c>
      <c r="BJ5173">
        <v>8</v>
      </c>
      <c r="BK5173">
        <v>16</v>
      </c>
      <c r="BL5173">
        <v>3</v>
      </c>
      <c r="BM5173">
        <v>19</v>
      </c>
      <c r="BN5173">
        <v>7</v>
      </c>
      <c r="BO5173">
        <v>6</v>
      </c>
      <c r="BP5173">
        <v>49</v>
      </c>
      <c r="BQ5173">
        <v>5</v>
      </c>
      <c r="BR5173">
        <v>23</v>
      </c>
      <c r="BS5173">
        <v>28</v>
      </c>
      <c r="BT5173">
        <v>8</v>
      </c>
    </row>
    <row r="5174" spans="1:72" x14ac:dyDescent="0.35">
      <c r="A5174" t="s">
        <v>3561</v>
      </c>
      <c r="B5174" t="s">
        <v>984</v>
      </c>
      <c r="C5174">
        <v>3300545460</v>
      </c>
      <c r="D5174" t="s">
        <v>7626</v>
      </c>
      <c r="E5174">
        <v>15472</v>
      </c>
      <c r="F5174">
        <v>1</v>
      </c>
      <c r="G5174">
        <v>0</v>
      </c>
      <c r="H5174">
        <v>0</v>
      </c>
      <c r="I5174">
        <v>1</v>
      </c>
      <c r="J5174">
        <v>0</v>
      </c>
      <c r="K5174">
        <v>0</v>
      </c>
      <c r="L5174">
        <v>0</v>
      </c>
      <c r="M5174">
        <v>0</v>
      </c>
      <c r="N5174" t="s">
        <v>5</v>
      </c>
      <c r="O5174">
        <v>4</v>
      </c>
      <c r="P5174" t="s">
        <v>5</v>
      </c>
      <c r="Q5174">
        <v>5</v>
      </c>
      <c r="R5174">
        <v>0</v>
      </c>
      <c r="S5174" t="s">
        <v>5</v>
      </c>
      <c r="T5174">
        <v>4</v>
      </c>
      <c r="U5174" t="s">
        <v>5</v>
      </c>
      <c r="V5174">
        <v>6</v>
      </c>
      <c r="W5174">
        <v>1</v>
      </c>
      <c r="X5174" t="s">
        <v>5</v>
      </c>
      <c r="Y5174">
        <v>8</v>
      </c>
      <c r="Z5174" t="s">
        <v>5</v>
      </c>
      <c r="AA5174">
        <v>6</v>
      </c>
      <c r="AB5174">
        <v>0</v>
      </c>
      <c r="AC5174" t="s">
        <v>5</v>
      </c>
      <c r="AD5174">
        <v>10</v>
      </c>
      <c r="AE5174" t="s">
        <v>5</v>
      </c>
      <c r="AF5174">
        <v>7.5</v>
      </c>
      <c r="AG5174">
        <v>0</v>
      </c>
      <c r="AH5174" t="s">
        <v>5</v>
      </c>
      <c r="AI5174">
        <v>18</v>
      </c>
      <c r="AJ5174" t="s">
        <v>5</v>
      </c>
      <c r="AK5174">
        <v>7</v>
      </c>
      <c r="AL5174">
        <v>0</v>
      </c>
      <c r="AM5174" t="s">
        <v>5</v>
      </c>
      <c r="AN5174">
        <v>20</v>
      </c>
      <c r="AO5174" t="s">
        <v>5</v>
      </c>
      <c r="AP5174">
        <v>6</v>
      </c>
      <c r="AQ5174">
        <v>0</v>
      </c>
      <c r="AR5174" t="s">
        <v>5</v>
      </c>
      <c r="AS5174" t="s">
        <v>5</v>
      </c>
      <c r="AT5174" t="s">
        <v>5</v>
      </c>
      <c r="AU5174" t="s">
        <v>5</v>
      </c>
      <c r="AV5174">
        <v>0</v>
      </c>
      <c r="AW5174" t="s">
        <v>5</v>
      </c>
      <c r="AX5174">
        <v>5</v>
      </c>
      <c r="AY5174" t="s">
        <v>5</v>
      </c>
      <c r="AZ5174">
        <v>6</v>
      </c>
      <c r="BA5174">
        <v>0</v>
      </c>
      <c r="BB5174" t="s">
        <v>5</v>
      </c>
      <c r="BC5174">
        <v>13</v>
      </c>
      <c r="BD5174" t="s">
        <v>5</v>
      </c>
      <c r="BE5174">
        <v>7</v>
      </c>
      <c r="BF5174">
        <v>0</v>
      </c>
      <c r="BG5174" t="s">
        <v>5</v>
      </c>
      <c r="BH5174">
        <v>10</v>
      </c>
      <c r="BI5174" t="s">
        <v>5</v>
      </c>
      <c r="BJ5174">
        <v>8</v>
      </c>
      <c r="BK5174">
        <v>0</v>
      </c>
      <c r="BL5174" t="s">
        <v>5</v>
      </c>
      <c r="BM5174">
        <v>19</v>
      </c>
      <c r="BN5174" t="s">
        <v>5</v>
      </c>
      <c r="BO5174">
        <v>6</v>
      </c>
      <c r="BP5174">
        <v>0</v>
      </c>
      <c r="BQ5174" t="s">
        <v>5</v>
      </c>
      <c r="BR5174">
        <v>23</v>
      </c>
      <c r="BS5174" t="s">
        <v>5</v>
      </c>
      <c r="BT5174">
        <v>8</v>
      </c>
    </row>
    <row r="5175" spans="1:72" x14ac:dyDescent="0.35">
      <c r="A5175" t="s">
        <v>3561</v>
      </c>
      <c r="B5175" t="s">
        <v>3609</v>
      </c>
      <c r="C5175">
        <v>3301146260</v>
      </c>
      <c r="D5175" t="s">
        <v>7626</v>
      </c>
      <c r="E5175">
        <v>15472</v>
      </c>
      <c r="F5175">
        <v>2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2</v>
      </c>
      <c r="M5175">
        <v>0</v>
      </c>
      <c r="N5175" t="s">
        <v>5</v>
      </c>
      <c r="O5175">
        <v>4</v>
      </c>
      <c r="P5175" t="s">
        <v>5</v>
      </c>
      <c r="Q5175">
        <v>5</v>
      </c>
      <c r="R5175">
        <v>0</v>
      </c>
      <c r="S5175" t="s">
        <v>5</v>
      </c>
      <c r="T5175">
        <v>4</v>
      </c>
      <c r="U5175" t="s">
        <v>5</v>
      </c>
      <c r="V5175">
        <v>6</v>
      </c>
      <c r="W5175">
        <v>0</v>
      </c>
      <c r="X5175" t="s">
        <v>5</v>
      </c>
      <c r="Y5175">
        <v>8</v>
      </c>
      <c r="Z5175" t="s">
        <v>5</v>
      </c>
      <c r="AA5175">
        <v>6</v>
      </c>
      <c r="AB5175">
        <v>0</v>
      </c>
      <c r="AC5175" t="s">
        <v>5</v>
      </c>
      <c r="AD5175">
        <v>10</v>
      </c>
      <c r="AE5175" t="s">
        <v>5</v>
      </c>
      <c r="AF5175">
        <v>7.5</v>
      </c>
      <c r="AG5175">
        <v>0</v>
      </c>
      <c r="AH5175" t="s">
        <v>5</v>
      </c>
      <c r="AI5175">
        <v>18</v>
      </c>
      <c r="AJ5175" t="s">
        <v>5</v>
      </c>
      <c r="AK5175">
        <v>7</v>
      </c>
      <c r="AL5175">
        <v>1</v>
      </c>
      <c r="AM5175" t="s">
        <v>5</v>
      </c>
      <c r="AN5175">
        <v>20</v>
      </c>
      <c r="AO5175" t="s">
        <v>5</v>
      </c>
      <c r="AP5175">
        <v>6</v>
      </c>
      <c r="AQ5175">
        <v>0</v>
      </c>
      <c r="AR5175" t="s">
        <v>5</v>
      </c>
      <c r="AS5175" t="s">
        <v>5</v>
      </c>
      <c r="AT5175" t="s">
        <v>5</v>
      </c>
      <c r="AU5175" t="s">
        <v>5</v>
      </c>
      <c r="AV5175">
        <v>0</v>
      </c>
      <c r="AW5175" t="s">
        <v>5</v>
      </c>
      <c r="AX5175">
        <v>5</v>
      </c>
      <c r="AY5175" t="s">
        <v>5</v>
      </c>
      <c r="AZ5175">
        <v>6</v>
      </c>
      <c r="BA5175">
        <v>0</v>
      </c>
      <c r="BB5175" t="s">
        <v>5</v>
      </c>
      <c r="BC5175">
        <v>13</v>
      </c>
      <c r="BD5175" t="s">
        <v>5</v>
      </c>
      <c r="BE5175">
        <v>7</v>
      </c>
      <c r="BF5175">
        <v>0</v>
      </c>
      <c r="BG5175" t="s">
        <v>5</v>
      </c>
      <c r="BH5175">
        <v>10</v>
      </c>
      <c r="BI5175" t="s">
        <v>5</v>
      </c>
      <c r="BJ5175">
        <v>8</v>
      </c>
      <c r="BK5175">
        <v>0</v>
      </c>
      <c r="BL5175" t="s">
        <v>5</v>
      </c>
      <c r="BM5175">
        <v>19</v>
      </c>
      <c r="BN5175" t="s">
        <v>5</v>
      </c>
      <c r="BO5175">
        <v>6</v>
      </c>
      <c r="BP5175">
        <v>1</v>
      </c>
      <c r="BQ5175" t="s">
        <v>5</v>
      </c>
      <c r="BR5175">
        <v>23</v>
      </c>
      <c r="BS5175" t="s">
        <v>5</v>
      </c>
      <c r="BT5175">
        <v>8</v>
      </c>
    </row>
    <row r="5176" spans="1:72" x14ac:dyDescent="0.35">
      <c r="A5176" t="s">
        <v>3561</v>
      </c>
      <c r="B5176" t="s">
        <v>3610</v>
      </c>
      <c r="C5176">
        <v>33013</v>
      </c>
      <c r="D5176" t="s">
        <v>7626</v>
      </c>
      <c r="E5176">
        <v>15472</v>
      </c>
      <c r="F5176">
        <v>7</v>
      </c>
      <c r="G5176">
        <v>0</v>
      </c>
      <c r="H5176">
        <v>2</v>
      </c>
      <c r="I5176">
        <v>1</v>
      </c>
      <c r="J5176">
        <v>2</v>
      </c>
      <c r="K5176">
        <v>1</v>
      </c>
      <c r="L5176">
        <v>1</v>
      </c>
      <c r="M5176">
        <v>0</v>
      </c>
      <c r="N5176" t="s">
        <v>5</v>
      </c>
      <c r="O5176">
        <v>4</v>
      </c>
      <c r="P5176" t="s">
        <v>5</v>
      </c>
      <c r="Q5176">
        <v>5</v>
      </c>
      <c r="R5176">
        <v>2</v>
      </c>
      <c r="S5176" t="s">
        <v>5</v>
      </c>
      <c r="T5176">
        <v>4</v>
      </c>
      <c r="U5176" t="s">
        <v>5</v>
      </c>
      <c r="V5176">
        <v>6</v>
      </c>
      <c r="W5176">
        <v>1</v>
      </c>
      <c r="X5176" t="s">
        <v>5</v>
      </c>
      <c r="Y5176">
        <v>8</v>
      </c>
      <c r="Z5176" t="s">
        <v>5</v>
      </c>
      <c r="AA5176">
        <v>6</v>
      </c>
      <c r="AB5176">
        <v>0</v>
      </c>
      <c r="AC5176" t="s">
        <v>5</v>
      </c>
      <c r="AD5176">
        <v>10</v>
      </c>
      <c r="AE5176" t="s">
        <v>5</v>
      </c>
      <c r="AF5176">
        <v>7.5</v>
      </c>
      <c r="AG5176">
        <v>1</v>
      </c>
      <c r="AH5176" t="s">
        <v>5</v>
      </c>
      <c r="AI5176">
        <v>18</v>
      </c>
      <c r="AJ5176" t="s">
        <v>5</v>
      </c>
      <c r="AK5176">
        <v>7</v>
      </c>
      <c r="AL5176">
        <v>1</v>
      </c>
      <c r="AM5176" t="s">
        <v>5</v>
      </c>
      <c r="AN5176">
        <v>20</v>
      </c>
      <c r="AO5176" t="s">
        <v>5</v>
      </c>
      <c r="AP5176">
        <v>6</v>
      </c>
      <c r="AQ5176">
        <v>0</v>
      </c>
      <c r="AR5176" t="s">
        <v>5</v>
      </c>
      <c r="AS5176" t="s">
        <v>5</v>
      </c>
      <c r="AT5176" t="s">
        <v>5</v>
      </c>
      <c r="AU5176" t="s">
        <v>5</v>
      </c>
      <c r="AV5176">
        <v>0</v>
      </c>
      <c r="AW5176" t="s">
        <v>5</v>
      </c>
      <c r="AX5176">
        <v>5</v>
      </c>
      <c r="AY5176" t="s">
        <v>5</v>
      </c>
      <c r="AZ5176">
        <v>6</v>
      </c>
      <c r="BA5176">
        <v>0</v>
      </c>
      <c r="BB5176" t="s">
        <v>5</v>
      </c>
      <c r="BC5176">
        <v>13</v>
      </c>
      <c r="BD5176" t="s">
        <v>5</v>
      </c>
      <c r="BE5176">
        <v>7</v>
      </c>
      <c r="BF5176">
        <v>2</v>
      </c>
      <c r="BG5176" t="s">
        <v>5</v>
      </c>
      <c r="BH5176">
        <v>10</v>
      </c>
      <c r="BI5176" t="s">
        <v>5</v>
      </c>
      <c r="BJ5176">
        <v>8</v>
      </c>
      <c r="BK5176">
        <v>0</v>
      </c>
      <c r="BL5176" t="s">
        <v>5</v>
      </c>
      <c r="BM5176">
        <v>19</v>
      </c>
      <c r="BN5176" t="s">
        <v>5</v>
      </c>
      <c r="BO5176">
        <v>6</v>
      </c>
      <c r="BP5176">
        <v>0</v>
      </c>
      <c r="BQ5176" t="s">
        <v>5</v>
      </c>
      <c r="BR5176">
        <v>23</v>
      </c>
      <c r="BS5176" t="s">
        <v>5</v>
      </c>
      <c r="BT5176">
        <v>8</v>
      </c>
    </row>
    <row r="5177" spans="1:72" x14ac:dyDescent="0.35">
      <c r="A5177" t="s">
        <v>3561</v>
      </c>
      <c r="B5177" t="s">
        <v>3611</v>
      </c>
      <c r="C5177">
        <v>3301147540</v>
      </c>
      <c r="D5177" t="s">
        <v>7626</v>
      </c>
      <c r="E5177">
        <v>15472</v>
      </c>
      <c r="F5177">
        <v>45</v>
      </c>
      <c r="G5177">
        <v>0</v>
      </c>
      <c r="H5177">
        <v>2</v>
      </c>
      <c r="I5177">
        <v>1</v>
      </c>
      <c r="J5177">
        <v>1</v>
      </c>
      <c r="K5177">
        <v>3</v>
      </c>
      <c r="L5177">
        <v>38</v>
      </c>
      <c r="M5177">
        <v>0</v>
      </c>
      <c r="N5177" t="s">
        <v>5</v>
      </c>
      <c r="O5177">
        <v>4</v>
      </c>
      <c r="P5177" t="s">
        <v>5</v>
      </c>
      <c r="Q5177">
        <v>5</v>
      </c>
      <c r="R5177">
        <v>2</v>
      </c>
      <c r="S5177" t="s">
        <v>5</v>
      </c>
      <c r="T5177">
        <v>4</v>
      </c>
      <c r="U5177" t="s">
        <v>5</v>
      </c>
      <c r="V5177">
        <v>6</v>
      </c>
      <c r="W5177">
        <v>0</v>
      </c>
      <c r="X5177" t="s">
        <v>5</v>
      </c>
      <c r="Y5177">
        <v>8</v>
      </c>
      <c r="Z5177" t="s">
        <v>5</v>
      </c>
      <c r="AA5177">
        <v>6</v>
      </c>
      <c r="AB5177">
        <v>1</v>
      </c>
      <c r="AC5177" t="s">
        <v>5</v>
      </c>
      <c r="AD5177">
        <v>10</v>
      </c>
      <c r="AE5177" t="s">
        <v>5</v>
      </c>
      <c r="AF5177">
        <v>7.5</v>
      </c>
      <c r="AG5177">
        <v>0</v>
      </c>
      <c r="AH5177" t="s">
        <v>5</v>
      </c>
      <c r="AI5177">
        <v>18</v>
      </c>
      <c r="AJ5177" t="s">
        <v>5</v>
      </c>
      <c r="AK5177">
        <v>7</v>
      </c>
      <c r="AL5177">
        <v>19</v>
      </c>
      <c r="AM5177">
        <v>11</v>
      </c>
      <c r="AN5177">
        <v>20</v>
      </c>
      <c r="AO5177">
        <v>10</v>
      </c>
      <c r="AP5177">
        <v>6</v>
      </c>
      <c r="AQ5177">
        <v>0</v>
      </c>
      <c r="AR5177" t="s">
        <v>5</v>
      </c>
      <c r="AS5177" t="s">
        <v>5</v>
      </c>
      <c r="AT5177" t="s">
        <v>5</v>
      </c>
      <c r="AU5177" t="s">
        <v>5</v>
      </c>
      <c r="AV5177">
        <v>0</v>
      </c>
      <c r="AW5177" t="s">
        <v>5</v>
      </c>
      <c r="AX5177">
        <v>5</v>
      </c>
      <c r="AY5177" t="s">
        <v>5</v>
      </c>
      <c r="AZ5177">
        <v>6</v>
      </c>
      <c r="BA5177">
        <v>1</v>
      </c>
      <c r="BB5177" t="s">
        <v>5</v>
      </c>
      <c r="BC5177">
        <v>13</v>
      </c>
      <c r="BD5177" t="s">
        <v>5</v>
      </c>
      <c r="BE5177">
        <v>7</v>
      </c>
      <c r="BF5177">
        <v>0</v>
      </c>
      <c r="BG5177" t="s">
        <v>5</v>
      </c>
      <c r="BH5177">
        <v>10</v>
      </c>
      <c r="BI5177" t="s">
        <v>5</v>
      </c>
      <c r="BJ5177">
        <v>8</v>
      </c>
      <c r="BK5177">
        <v>3</v>
      </c>
      <c r="BL5177" t="s">
        <v>5</v>
      </c>
      <c r="BM5177">
        <v>19</v>
      </c>
      <c r="BN5177" t="s">
        <v>5</v>
      </c>
      <c r="BO5177">
        <v>6</v>
      </c>
      <c r="BP5177">
        <v>19</v>
      </c>
      <c r="BQ5177">
        <v>9</v>
      </c>
      <c r="BR5177">
        <v>23</v>
      </c>
      <c r="BS5177">
        <v>8</v>
      </c>
      <c r="BT5177">
        <v>8</v>
      </c>
    </row>
    <row r="5178" spans="1:72" x14ac:dyDescent="0.35">
      <c r="A5178" t="s">
        <v>3561</v>
      </c>
      <c r="B5178" t="s">
        <v>2632</v>
      </c>
      <c r="C5178">
        <v>3301747700</v>
      </c>
      <c r="D5178" t="s">
        <v>7626</v>
      </c>
      <c r="E5178">
        <v>15472</v>
      </c>
      <c r="F5178">
        <v>3</v>
      </c>
      <c r="G5178">
        <v>1</v>
      </c>
      <c r="H5178">
        <v>0</v>
      </c>
      <c r="I5178">
        <v>0</v>
      </c>
      <c r="J5178">
        <v>0</v>
      </c>
      <c r="K5178">
        <v>0</v>
      </c>
      <c r="L5178">
        <v>2</v>
      </c>
      <c r="M5178">
        <v>1</v>
      </c>
      <c r="N5178" t="s">
        <v>5</v>
      </c>
      <c r="O5178">
        <v>4</v>
      </c>
      <c r="P5178" t="s">
        <v>5</v>
      </c>
      <c r="Q5178">
        <v>5</v>
      </c>
      <c r="R5178">
        <v>0</v>
      </c>
      <c r="S5178" t="s">
        <v>5</v>
      </c>
      <c r="T5178">
        <v>4</v>
      </c>
      <c r="U5178" t="s">
        <v>5</v>
      </c>
      <c r="V5178">
        <v>6</v>
      </c>
      <c r="W5178">
        <v>0</v>
      </c>
      <c r="X5178" t="s">
        <v>5</v>
      </c>
      <c r="Y5178">
        <v>8</v>
      </c>
      <c r="Z5178" t="s">
        <v>5</v>
      </c>
      <c r="AA5178">
        <v>6</v>
      </c>
      <c r="AB5178">
        <v>0</v>
      </c>
      <c r="AC5178" t="s">
        <v>5</v>
      </c>
      <c r="AD5178">
        <v>10</v>
      </c>
      <c r="AE5178" t="s">
        <v>5</v>
      </c>
      <c r="AF5178">
        <v>7.5</v>
      </c>
      <c r="AG5178">
        <v>0</v>
      </c>
      <c r="AH5178" t="s">
        <v>5</v>
      </c>
      <c r="AI5178">
        <v>18</v>
      </c>
      <c r="AJ5178" t="s">
        <v>5</v>
      </c>
      <c r="AK5178">
        <v>7</v>
      </c>
      <c r="AL5178">
        <v>2</v>
      </c>
      <c r="AM5178" t="s">
        <v>5</v>
      </c>
      <c r="AN5178">
        <v>20</v>
      </c>
      <c r="AO5178" t="s">
        <v>5</v>
      </c>
      <c r="AP5178">
        <v>6</v>
      </c>
      <c r="AQ5178">
        <v>0</v>
      </c>
      <c r="AR5178" t="s">
        <v>5</v>
      </c>
      <c r="AS5178" t="s">
        <v>5</v>
      </c>
      <c r="AT5178" t="s">
        <v>5</v>
      </c>
      <c r="AU5178" t="s">
        <v>5</v>
      </c>
      <c r="AV5178">
        <v>0</v>
      </c>
      <c r="AW5178" t="s">
        <v>5</v>
      </c>
      <c r="AX5178">
        <v>5</v>
      </c>
      <c r="AY5178" t="s">
        <v>5</v>
      </c>
      <c r="AZ5178">
        <v>6</v>
      </c>
      <c r="BA5178">
        <v>0</v>
      </c>
      <c r="BB5178" t="s">
        <v>5</v>
      </c>
      <c r="BC5178">
        <v>13</v>
      </c>
      <c r="BD5178" t="s">
        <v>5</v>
      </c>
      <c r="BE5178">
        <v>7</v>
      </c>
      <c r="BF5178">
        <v>0</v>
      </c>
      <c r="BG5178" t="s">
        <v>5</v>
      </c>
      <c r="BH5178">
        <v>10</v>
      </c>
      <c r="BI5178" t="s">
        <v>5</v>
      </c>
      <c r="BJ5178">
        <v>8</v>
      </c>
      <c r="BK5178">
        <v>0</v>
      </c>
      <c r="BL5178" t="s">
        <v>5</v>
      </c>
      <c r="BM5178">
        <v>19</v>
      </c>
      <c r="BN5178" t="s">
        <v>5</v>
      </c>
      <c r="BO5178">
        <v>6</v>
      </c>
      <c r="BP5178">
        <v>0</v>
      </c>
      <c r="BQ5178" t="s">
        <v>5</v>
      </c>
      <c r="BR5178">
        <v>23</v>
      </c>
      <c r="BS5178" t="s">
        <v>5</v>
      </c>
      <c r="BT5178">
        <v>8</v>
      </c>
    </row>
    <row r="5179" spans="1:72" x14ac:dyDescent="0.35">
      <c r="A5179" t="s">
        <v>3561</v>
      </c>
      <c r="B5179" t="s">
        <v>991</v>
      </c>
      <c r="C5179">
        <v>3301148020</v>
      </c>
      <c r="D5179" t="s">
        <v>7626</v>
      </c>
      <c r="E5179">
        <v>15472</v>
      </c>
      <c r="F5179">
        <v>16</v>
      </c>
      <c r="G5179">
        <v>0</v>
      </c>
      <c r="H5179">
        <v>0</v>
      </c>
      <c r="I5179">
        <v>1</v>
      </c>
      <c r="J5179">
        <v>3</v>
      </c>
      <c r="K5179">
        <v>3</v>
      </c>
      <c r="L5179">
        <v>9</v>
      </c>
      <c r="M5179">
        <v>0</v>
      </c>
      <c r="N5179" t="s">
        <v>5</v>
      </c>
      <c r="O5179">
        <v>4</v>
      </c>
      <c r="P5179" t="s">
        <v>5</v>
      </c>
      <c r="Q5179">
        <v>5</v>
      </c>
      <c r="R5179">
        <v>0</v>
      </c>
      <c r="S5179" t="s">
        <v>5</v>
      </c>
      <c r="T5179">
        <v>4</v>
      </c>
      <c r="U5179" t="s">
        <v>5</v>
      </c>
      <c r="V5179">
        <v>6</v>
      </c>
      <c r="W5179">
        <v>0</v>
      </c>
      <c r="X5179" t="s">
        <v>5</v>
      </c>
      <c r="Y5179">
        <v>8</v>
      </c>
      <c r="Z5179" t="s">
        <v>5</v>
      </c>
      <c r="AA5179">
        <v>6</v>
      </c>
      <c r="AB5179">
        <v>1</v>
      </c>
      <c r="AC5179" t="s">
        <v>5</v>
      </c>
      <c r="AD5179">
        <v>10</v>
      </c>
      <c r="AE5179" t="s">
        <v>5</v>
      </c>
      <c r="AF5179">
        <v>7.5</v>
      </c>
      <c r="AG5179">
        <v>2</v>
      </c>
      <c r="AH5179" t="s">
        <v>5</v>
      </c>
      <c r="AI5179">
        <v>18</v>
      </c>
      <c r="AJ5179" t="s">
        <v>5</v>
      </c>
      <c r="AK5179">
        <v>7</v>
      </c>
      <c r="AL5179">
        <v>6</v>
      </c>
      <c r="AM5179">
        <v>16</v>
      </c>
      <c r="AN5179">
        <v>20</v>
      </c>
      <c r="AO5179" t="s">
        <v>5</v>
      </c>
      <c r="AP5179">
        <v>6</v>
      </c>
      <c r="AQ5179">
        <v>0</v>
      </c>
      <c r="AR5179" t="s">
        <v>5</v>
      </c>
      <c r="AS5179" t="s">
        <v>5</v>
      </c>
      <c r="AT5179" t="s">
        <v>5</v>
      </c>
      <c r="AU5179" t="s">
        <v>5</v>
      </c>
      <c r="AV5179">
        <v>0</v>
      </c>
      <c r="AW5179" t="s">
        <v>5</v>
      </c>
      <c r="AX5179">
        <v>5</v>
      </c>
      <c r="AY5179" t="s">
        <v>5</v>
      </c>
      <c r="AZ5179">
        <v>6</v>
      </c>
      <c r="BA5179">
        <v>1</v>
      </c>
      <c r="BB5179" t="s">
        <v>5</v>
      </c>
      <c r="BC5179">
        <v>13</v>
      </c>
      <c r="BD5179" t="s">
        <v>5</v>
      </c>
      <c r="BE5179">
        <v>7</v>
      </c>
      <c r="BF5179">
        <v>2</v>
      </c>
      <c r="BG5179" t="s">
        <v>5</v>
      </c>
      <c r="BH5179">
        <v>10</v>
      </c>
      <c r="BI5179" t="s">
        <v>5</v>
      </c>
      <c r="BJ5179">
        <v>8</v>
      </c>
      <c r="BK5179">
        <v>1</v>
      </c>
      <c r="BL5179" t="s">
        <v>5</v>
      </c>
      <c r="BM5179">
        <v>19</v>
      </c>
      <c r="BN5179" t="s">
        <v>5</v>
      </c>
      <c r="BO5179">
        <v>6</v>
      </c>
      <c r="BP5179">
        <v>3</v>
      </c>
      <c r="BQ5179" t="s">
        <v>5</v>
      </c>
      <c r="BR5179">
        <v>23</v>
      </c>
      <c r="BS5179" t="s">
        <v>5</v>
      </c>
      <c r="BT5179">
        <v>8</v>
      </c>
    </row>
    <row r="5180" spans="1:72" x14ac:dyDescent="0.35">
      <c r="A5180" t="s">
        <v>3561</v>
      </c>
      <c r="B5180" t="s">
        <v>1109</v>
      </c>
      <c r="C5180">
        <v>3301748660</v>
      </c>
      <c r="D5180" t="s">
        <v>7626</v>
      </c>
      <c r="E5180">
        <v>15472</v>
      </c>
      <c r="F5180">
        <v>6</v>
      </c>
      <c r="G5180">
        <v>0</v>
      </c>
      <c r="H5180">
        <v>0</v>
      </c>
      <c r="I5180">
        <v>0</v>
      </c>
      <c r="J5180">
        <v>1</v>
      </c>
      <c r="K5180">
        <v>0</v>
      </c>
      <c r="L5180">
        <v>5</v>
      </c>
      <c r="M5180">
        <v>0</v>
      </c>
      <c r="N5180" t="s">
        <v>5</v>
      </c>
      <c r="O5180">
        <v>4</v>
      </c>
      <c r="P5180" t="s">
        <v>5</v>
      </c>
      <c r="Q5180">
        <v>5</v>
      </c>
      <c r="R5180">
        <v>0</v>
      </c>
      <c r="S5180" t="s">
        <v>5</v>
      </c>
      <c r="T5180">
        <v>4</v>
      </c>
      <c r="U5180" t="s">
        <v>5</v>
      </c>
      <c r="V5180">
        <v>6</v>
      </c>
      <c r="W5180">
        <v>0</v>
      </c>
      <c r="X5180" t="s">
        <v>5</v>
      </c>
      <c r="Y5180">
        <v>8</v>
      </c>
      <c r="Z5180" t="s">
        <v>5</v>
      </c>
      <c r="AA5180">
        <v>6</v>
      </c>
      <c r="AB5180">
        <v>1</v>
      </c>
      <c r="AC5180" t="s">
        <v>5</v>
      </c>
      <c r="AD5180">
        <v>10</v>
      </c>
      <c r="AE5180" t="s">
        <v>5</v>
      </c>
      <c r="AF5180">
        <v>7.5</v>
      </c>
      <c r="AG5180">
        <v>0</v>
      </c>
      <c r="AH5180" t="s">
        <v>5</v>
      </c>
      <c r="AI5180">
        <v>18</v>
      </c>
      <c r="AJ5180" t="s">
        <v>5</v>
      </c>
      <c r="AK5180">
        <v>7</v>
      </c>
      <c r="AL5180">
        <v>3</v>
      </c>
      <c r="AM5180" t="s">
        <v>5</v>
      </c>
      <c r="AN5180">
        <v>20</v>
      </c>
      <c r="AO5180" t="s">
        <v>5</v>
      </c>
      <c r="AP5180">
        <v>6</v>
      </c>
      <c r="AQ5180">
        <v>0</v>
      </c>
      <c r="AR5180" t="s">
        <v>5</v>
      </c>
      <c r="AS5180" t="s">
        <v>5</v>
      </c>
      <c r="AT5180" t="s">
        <v>5</v>
      </c>
      <c r="AU5180" t="s">
        <v>5</v>
      </c>
      <c r="AV5180">
        <v>0</v>
      </c>
      <c r="AW5180" t="s">
        <v>5</v>
      </c>
      <c r="AX5180">
        <v>5</v>
      </c>
      <c r="AY5180" t="s">
        <v>5</v>
      </c>
      <c r="AZ5180">
        <v>6</v>
      </c>
      <c r="BA5180">
        <v>0</v>
      </c>
      <c r="BB5180" t="s">
        <v>5</v>
      </c>
      <c r="BC5180">
        <v>13</v>
      </c>
      <c r="BD5180" t="s">
        <v>5</v>
      </c>
      <c r="BE5180">
        <v>7</v>
      </c>
      <c r="BF5180">
        <v>0</v>
      </c>
      <c r="BG5180" t="s">
        <v>5</v>
      </c>
      <c r="BH5180">
        <v>10</v>
      </c>
      <c r="BI5180" t="s">
        <v>5</v>
      </c>
      <c r="BJ5180">
        <v>8</v>
      </c>
      <c r="BK5180">
        <v>0</v>
      </c>
      <c r="BL5180" t="s">
        <v>5</v>
      </c>
      <c r="BM5180">
        <v>19</v>
      </c>
      <c r="BN5180" t="s">
        <v>5</v>
      </c>
      <c r="BO5180">
        <v>6</v>
      </c>
      <c r="BP5180">
        <v>2</v>
      </c>
      <c r="BQ5180" t="s">
        <v>5</v>
      </c>
      <c r="BR5180">
        <v>23</v>
      </c>
      <c r="BS5180" t="s">
        <v>5</v>
      </c>
      <c r="BT5180">
        <v>8</v>
      </c>
    </row>
    <row r="5181" spans="1:72" x14ac:dyDescent="0.35">
      <c r="A5181" t="s">
        <v>3561</v>
      </c>
      <c r="B5181" t="s">
        <v>3612</v>
      </c>
      <c r="C5181">
        <v>3301149140</v>
      </c>
      <c r="D5181" t="s">
        <v>7626</v>
      </c>
      <c r="E5181">
        <v>15472</v>
      </c>
      <c r="F5181">
        <v>2</v>
      </c>
      <c r="G5181">
        <v>0</v>
      </c>
      <c r="H5181">
        <v>0</v>
      </c>
      <c r="I5181">
        <v>0</v>
      </c>
      <c r="J5181">
        <v>0</v>
      </c>
      <c r="K5181">
        <v>1</v>
      </c>
      <c r="L5181">
        <v>1</v>
      </c>
      <c r="M5181">
        <v>0</v>
      </c>
      <c r="N5181" t="s">
        <v>5</v>
      </c>
      <c r="O5181">
        <v>4</v>
      </c>
      <c r="P5181" t="s">
        <v>5</v>
      </c>
      <c r="Q5181">
        <v>5</v>
      </c>
      <c r="R5181">
        <v>0</v>
      </c>
      <c r="S5181" t="s">
        <v>5</v>
      </c>
      <c r="T5181">
        <v>4</v>
      </c>
      <c r="U5181" t="s">
        <v>5</v>
      </c>
      <c r="V5181">
        <v>6</v>
      </c>
      <c r="W5181">
        <v>0</v>
      </c>
      <c r="X5181" t="s">
        <v>5</v>
      </c>
      <c r="Y5181">
        <v>8</v>
      </c>
      <c r="Z5181" t="s">
        <v>5</v>
      </c>
      <c r="AA5181">
        <v>6</v>
      </c>
      <c r="AB5181">
        <v>0</v>
      </c>
      <c r="AC5181" t="s">
        <v>5</v>
      </c>
      <c r="AD5181">
        <v>10</v>
      </c>
      <c r="AE5181" t="s">
        <v>5</v>
      </c>
      <c r="AF5181">
        <v>7.5</v>
      </c>
      <c r="AG5181">
        <v>1</v>
      </c>
      <c r="AH5181" t="s">
        <v>5</v>
      </c>
      <c r="AI5181">
        <v>18</v>
      </c>
      <c r="AJ5181" t="s">
        <v>5</v>
      </c>
      <c r="AK5181">
        <v>7</v>
      </c>
      <c r="AL5181">
        <v>0</v>
      </c>
      <c r="AM5181" t="s">
        <v>5</v>
      </c>
      <c r="AN5181">
        <v>20</v>
      </c>
      <c r="AO5181" t="s">
        <v>5</v>
      </c>
      <c r="AP5181">
        <v>6</v>
      </c>
      <c r="AQ5181">
        <v>0</v>
      </c>
      <c r="AR5181" t="s">
        <v>5</v>
      </c>
      <c r="AS5181" t="s">
        <v>5</v>
      </c>
      <c r="AT5181" t="s">
        <v>5</v>
      </c>
      <c r="AU5181" t="s">
        <v>5</v>
      </c>
      <c r="AV5181">
        <v>0</v>
      </c>
      <c r="AW5181" t="s">
        <v>5</v>
      </c>
      <c r="AX5181">
        <v>5</v>
      </c>
      <c r="AY5181" t="s">
        <v>5</v>
      </c>
      <c r="AZ5181">
        <v>6</v>
      </c>
      <c r="BA5181">
        <v>0</v>
      </c>
      <c r="BB5181" t="s">
        <v>5</v>
      </c>
      <c r="BC5181">
        <v>13</v>
      </c>
      <c r="BD5181" t="s">
        <v>5</v>
      </c>
      <c r="BE5181">
        <v>7</v>
      </c>
      <c r="BF5181">
        <v>0</v>
      </c>
      <c r="BG5181" t="s">
        <v>5</v>
      </c>
      <c r="BH5181">
        <v>10</v>
      </c>
      <c r="BI5181" t="s">
        <v>5</v>
      </c>
      <c r="BJ5181">
        <v>8</v>
      </c>
      <c r="BK5181">
        <v>0</v>
      </c>
      <c r="BL5181" t="s">
        <v>5</v>
      </c>
      <c r="BM5181">
        <v>19</v>
      </c>
      <c r="BN5181" t="s">
        <v>5</v>
      </c>
      <c r="BO5181">
        <v>6</v>
      </c>
      <c r="BP5181">
        <v>1</v>
      </c>
      <c r="BQ5181" t="s">
        <v>5</v>
      </c>
      <c r="BR5181">
        <v>23</v>
      </c>
      <c r="BS5181" t="s">
        <v>5</v>
      </c>
      <c r="BT5181">
        <v>8</v>
      </c>
    </row>
    <row r="5182" spans="1:72" x14ac:dyDescent="0.35">
      <c r="A5182" t="s">
        <v>3561</v>
      </c>
      <c r="B5182" t="s">
        <v>3613</v>
      </c>
      <c r="C5182">
        <v>3301150260</v>
      </c>
      <c r="D5182" t="s">
        <v>7626</v>
      </c>
      <c r="E5182">
        <v>15472</v>
      </c>
      <c r="F5182">
        <v>161</v>
      </c>
      <c r="G5182">
        <v>3</v>
      </c>
      <c r="H5182">
        <v>8</v>
      </c>
      <c r="I5182">
        <v>6</v>
      </c>
      <c r="J5182">
        <v>10</v>
      </c>
      <c r="K5182">
        <v>40</v>
      </c>
      <c r="L5182">
        <v>94</v>
      </c>
      <c r="M5182">
        <v>3</v>
      </c>
      <c r="N5182" t="s">
        <v>5</v>
      </c>
      <c r="O5182">
        <v>4</v>
      </c>
      <c r="P5182" t="s">
        <v>5</v>
      </c>
      <c r="Q5182">
        <v>5</v>
      </c>
      <c r="R5182">
        <v>8</v>
      </c>
      <c r="S5182" t="s">
        <v>5</v>
      </c>
      <c r="T5182">
        <v>4</v>
      </c>
      <c r="U5182" t="s">
        <v>5</v>
      </c>
      <c r="V5182">
        <v>6</v>
      </c>
      <c r="W5182">
        <v>5</v>
      </c>
      <c r="X5182" t="s">
        <v>5</v>
      </c>
      <c r="Y5182">
        <v>8</v>
      </c>
      <c r="Z5182" t="s">
        <v>5</v>
      </c>
      <c r="AA5182">
        <v>6</v>
      </c>
      <c r="AB5182">
        <v>5</v>
      </c>
      <c r="AC5182">
        <v>11.5</v>
      </c>
      <c r="AD5182">
        <v>10</v>
      </c>
      <c r="AE5182" t="s">
        <v>5</v>
      </c>
      <c r="AF5182">
        <v>7.5</v>
      </c>
      <c r="AG5182">
        <v>28</v>
      </c>
      <c r="AH5182">
        <v>10</v>
      </c>
      <c r="AI5182">
        <v>18</v>
      </c>
      <c r="AJ5182">
        <v>11.5</v>
      </c>
      <c r="AK5182">
        <v>7</v>
      </c>
      <c r="AL5182">
        <v>74</v>
      </c>
      <c r="AM5182">
        <v>13</v>
      </c>
      <c r="AN5182">
        <v>20</v>
      </c>
      <c r="AO5182">
        <v>8</v>
      </c>
      <c r="AP5182">
        <v>6</v>
      </c>
      <c r="AQ5182">
        <v>0</v>
      </c>
      <c r="AR5182" t="s">
        <v>5</v>
      </c>
      <c r="AS5182" t="s">
        <v>5</v>
      </c>
      <c r="AT5182" t="s">
        <v>5</v>
      </c>
      <c r="AU5182" t="s">
        <v>5</v>
      </c>
      <c r="AV5182">
        <v>0</v>
      </c>
      <c r="AW5182" t="s">
        <v>5</v>
      </c>
      <c r="AX5182">
        <v>5</v>
      </c>
      <c r="AY5182" t="s">
        <v>5</v>
      </c>
      <c r="AZ5182">
        <v>6</v>
      </c>
      <c r="BA5182">
        <v>1</v>
      </c>
      <c r="BB5182" t="s">
        <v>5</v>
      </c>
      <c r="BC5182">
        <v>13</v>
      </c>
      <c r="BD5182" t="s">
        <v>5</v>
      </c>
      <c r="BE5182">
        <v>7</v>
      </c>
      <c r="BF5182">
        <v>5</v>
      </c>
      <c r="BG5182" t="s">
        <v>5</v>
      </c>
      <c r="BH5182">
        <v>10</v>
      </c>
      <c r="BI5182" t="s">
        <v>5</v>
      </c>
      <c r="BJ5182">
        <v>8</v>
      </c>
      <c r="BK5182">
        <v>12</v>
      </c>
      <c r="BL5182">
        <v>10</v>
      </c>
      <c r="BM5182">
        <v>19</v>
      </c>
      <c r="BN5182">
        <v>7</v>
      </c>
      <c r="BO5182">
        <v>6</v>
      </c>
      <c r="BP5182">
        <v>20</v>
      </c>
      <c r="BQ5182">
        <v>14</v>
      </c>
      <c r="BR5182">
        <v>23</v>
      </c>
      <c r="BS5182">
        <v>10</v>
      </c>
      <c r="BT5182">
        <v>8</v>
      </c>
    </row>
    <row r="5183" spans="1:72" x14ac:dyDescent="0.35">
      <c r="A5183" t="s">
        <v>3561</v>
      </c>
      <c r="B5183" t="s">
        <v>3614</v>
      </c>
      <c r="C5183">
        <v>3300550580</v>
      </c>
      <c r="D5183" t="s">
        <v>7626</v>
      </c>
      <c r="E5183">
        <v>15472</v>
      </c>
      <c r="F5183">
        <v>1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1</v>
      </c>
      <c r="M5183">
        <v>0</v>
      </c>
      <c r="N5183" t="s">
        <v>5</v>
      </c>
      <c r="O5183">
        <v>4</v>
      </c>
      <c r="P5183" t="s">
        <v>5</v>
      </c>
      <c r="Q5183">
        <v>5</v>
      </c>
      <c r="R5183">
        <v>0</v>
      </c>
      <c r="S5183" t="s">
        <v>5</v>
      </c>
      <c r="T5183">
        <v>4</v>
      </c>
      <c r="U5183" t="s">
        <v>5</v>
      </c>
      <c r="V5183">
        <v>6</v>
      </c>
      <c r="W5183">
        <v>0</v>
      </c>
      <c r="X5183" t="s">
        <v>5</v>
      </c>
      <c r="Y5183">
        <v>8</v>
      </c>
      <c r="Z5183" t="s">
        <v>5</v>
      </c>
      <c r="AA5183">
        <v>6</v>
      </c>
      <c r="AB5183">
        <v>0</v>
      </c>
      <c r="AC5183" t="s">
        <v>5</v>
      </c>
      <c r="AD5183">
        <v>10</v>
      </c>
      <c r="AE5183" t="s">
        <v>5</v>
      </c>
      <c r="AF5183">
        <v>7.5</v>
      </c>
      <c r="AG5183">
        <v>0</v>
      </c>
      <c r="AH5183" t="s">
        <v>5</v>
      </c>
      <c r="AI5183">
        <v>18</v>
      </c>
      <c r="AJ5183" t="s">
        <v>5</v>
      </c>
      <c r="AK5183">
        <v>7</v>
      </c>
      <c r="AL5183">
        <v>1</v>
      </c>
      <c r="AM5183" t="s">
        <v>5</v>
      </c>
      <c r="AN5183">
        <v>20</v>
      </c>
      <c r="AO5183" t="s">
        <v>5</v>
      </c>
      <c r="AP5183">
        <v>6</v>
      </c>
      <c r="AQ5183">
        <v>0</v>
      </c>
      <c r="AR5183" t="s">
        <v>5</v>
      </c>
      <c r="AS5183" t="s">
        <v>5</v>
      </c>
      <c r="AT5183" t="s">
        <v>5</v>
      </c>
      <c r="AU5183" t="s">
        <v>5</v>
      </c>
      <c r="AV5183">
        <v>0</v>
      </c>
      <c r="AW5183" t="s">
        <v>5</v>
      </c>
      <c r="AX5183">
        <v>5</v>
      </c>
      <c r="AY5183" t="s">
        <v>5</v>
      </c>
      <c r="AZ5183">
        <v>6</v>
      </c>
      <c r="BA5183">
        <v>0</v>
      </c>
      <c r="BB5183" t="s">
        <v>5</v>
      </c>
      <c r="BC5183">
        <v>13</v>
      </c>
      <c r="BD5183" t="s">
        <v>5</v>
      </c>
      <c r="BE5183">
        <v>7</v>
      </c>
      <c r="BF5183">
        <v>0</v>
      </c>
      <c r="BG5183" t="s">
        <v>5</v>
      </c>
      <c r="BH5183">
        <v>10</v>
      </c>
      <c r="BI5183" t="s">
        <v>5</v>
      </c>
      <c r="BJ5183">
        <v>8</v>
      </c>
      <c r="BK5183">
        <v>0</v>
      </c>
      <c r="BL5183" t="s">
        <v>5</v>
      </c>
      <c r="BM5183">
        <v>19</v>
      </c>
      <c r="BN5183" t="s">
        <v>5</v>
      </c>
      <c r="BO5183">
        <v>6</v>
      </c>
      <c r="BP5183">
        <v>0</v>
      </c>
      <c r="BQ5183" t="s">
        <v>5</v>
      </c>
      <c r="BR5183">
        <v>23</v>
      </c>
      <c r="BS5183" t="s">
        <v>5</v>
      </c>
      <c r="BT5183">
        <v>8</v>
      </c>
    </row>
    <row r="5184" spans="1:72" x14ac:dyDescent="0.35">
      <c r="A5184" t="s">
        <v>3561</v>
      </c>
      <c r="B5184" t="s">
        <v>3615</v>
      </c>
      <c r="C5184">
        <v>3301150740</v>
      </c>
      <c r="D5184" t="s">
        <v>7626</v>
      </c>
      <c r="E5184">
        <v>15472</v>
      </c>
      <c r="F5184">
        <v>10</v>
      </c>
      <c r="G5184">
        <v>1</v>
      </c>
      <c r="H5184">
        <v>1</v>
      </c>
      <c r="I5184">
        <v>0</v>
      </c>
      <c r="J5184">
        <v>2</v>
      </c>
      <c r="K5184">
        <v>1</v>
      </c>
      <c r="L5184">
        <v>5</v>
      </c>
      <c r="M5184">
        <v>1</v>
      </c>
      <c r="N5184" t="s">
        <v>5</v>
      </c>
      <c r="O5184">
        <v>4</v>
      </c>
      <c r="P5184" t="s">
        <v>5</v>
      </c>
      <c r="Q5184">
        <v>5</v>
      </c>
      <c r="R5184">
        <v>0</v>
      </c>
      <c r="S5184" t="s">
        <v>5</v>
      </c>
      <c r="T5184">
        <v>4</v>
      </c>
      <c r="U5184" t="s">
        <v>5</v>
      </c>
      <c r="V5184">
        <v>6</v>
      </c>
      <c r="W5184">
        <v>0</v>
      </c>
      <c r="X5184" t="s">
        <v>5</v>
      </c>
      <c r="Y5184">
        <v>8</v>
      </c>
      <c r="Z5184" t="s">
        <v>5</v>
      </c>
      <c r="AA5184">
        <v>6</v>
      </c>
      <c r="AB5184">
        <v>1</v>
      </c>
      <c r="AC5184" t="s">
        <v>5</v>
      </c>
      <c r="AD5184">
        <v>10</v>
      </c>
      <c r="AE5184" t="s">
        <v>5</v>
      </c>
      <c r="AF5184">
        <v>7.5</v>
      </c>
      <c r="AG5184">
        <v>1</v>
      </c>
      <c r="AH5184" t="s">
        <v>5</v>
      </c>
      <c r="AI5184">
        <v>18</v>
      </c>
      <c r="AJ5184" t="s">
        <v>5</v>
      </c>
      <c r="AK5184">
        <v>7</v>
      </c>
      <c r="AL5184">
        <v>0</v>
      </c>
      <c r="AM5184" t="s">
        <v>5</v>
      </c>
      <c r="AN5184">
        <v>20</v>
      </c>
      <c r="AO5184" t="s">
        <v>5</v>
      </c>
      <c r="AP5184">
        <v>6</v>
      </c>
      <c r="AQ5184">
        <v>0</v>
      </c>
      <c r="AR5184" t="s">
        <v>5</v>
      </c>
      <c r="AS5184" t="s">
        <v>5</v>
      </c>
      <c r="AT5184" t="s">
        <v>5</v>
      </c>
      <c r="AU5184" t="s">
        <v>5</v>
      </c>
      <c r="AV5184">
        <v>1</v>
      </c>
      <c r="AW5184" t="s">
        <v>5</v>
      </c>
      <c r="AX5184">
        <v>5</v>
      </c>
      <c r="AY5184" t="s">
        <v>5</v>
      </c>
      <c r="AZ5184">
        <v>6</v>
      </c>
      <c r="BA5184">
        <v>0</v>
      </c>
      <c r="BB5184" t="s">
        <v>5</v>
      </c>
      <c r="BC5184">
        <v>13</v>
      </c>
      <c r="BD5184" t="s">
        <v>5</v>
      </c>
      <c r="BE5184">
        <v>7</v>
      </c>
      <c r="BF5184">
        <v>1</v>
      </c>
      <c r="BG5184" t="s">
        <v>5</v>
      </c>
      <c r="BH5184">
        <v>10</v>
      </c>
      <c r="BI5184" t="s">
        <v>5</v>
      </c>
      <c r="BJ5184">
        <v>8</v>
      </c>
      <c r="BK5184">
        <v>0</v>
      </c>
      <c r="BL5184" t="s">
        <v>5</v>
      </c>
      <c r="BM5184">
        <v>19</v>
      </c>
      <c r="BN5184" t="s">
        <v>5</v>
      </c>
      <c r="BO5184">
        <v>6</v>
      </c>
      <c r="BP5184">
        <v>5</v>
      </c>
      <c r="BQ5184" t="s">
        <v>5</v>
      </c>
      <c r="BR5184">
        <v>23</v>
      </c>
      <c r="BS5184" t="s">
        <v>5</v>
      </c>
      <c r="BT5184">
        <v>8</v>
      </c>
    </row>
    <row r="5185" spans="1:72" x14ac:dyDescent="0.35">
      <c r="A5185" t="s">
        <v>3561</v>
      </c>
      <c r="B5185" t="s">
        <v>3616</v>
      </c>
      <c r="C5185">
        <v>3301751220</v>
      </c>
      <c r="D5185" t="s">
        <v>7627</v>
      </c>
      <c r="E5185">
        <v>13441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 t="s">
        <v>5</v>
      </c>
      <c r="O5185" t="s">
        <v>5</v>
      </c>
      <c r="P5185" t="s">
        <v>5</v>
      </c>
      <c r="Q5185" t="s">
        <v>5</v>
      </c>
      <c r="R5185">
        <v>0</v>
      </c>
      <c r="S5185" t="s">
        <v>5</v>
      </c>
      <c r="T5185" t="s">
        <v>5</v>
      </c>
      <c r="U5185" t="s">
        <v>5</v>
      </c>
      <c r="V5185" t="s">
        <v>5</v>
      </c>
      <c r="W5185">
        <v>0</v>
      </c>
      <c r="X5185" t="s">
        <v>5</v>
      </c>
      <c r="Y5185" t="s">
        <v>5</v>
      </c>
      <c r="Z5185" t="s">
        <v>5</v>
      </c>
      <c r="AA5185" t="s">
        <v>5</v>
      </c>
      <c r="AB5185">
        <v>0</v>
      </c>
      <c r="AC5185" t="s">
        <v>5</v>
      </c>
      <c r="AD5185" t="s">
        <v>5</v>
      </c>
      <c r="AE5185" t="s">
        <v>5</v>
      </c>
      <c r="AF5185" t="s">
        <v>5</v>
      </c>
      <c r="AG5185">
        <v>0</v>
      </c>
      <c r="AH5185" t="s">
        <v>5</v>
      </c>
      <c r="AI5185" t="s">
        <v>5</v>
      </c>
      <c r="AJ5185" t="s">
        <v>5</v>
      </c>
      <c r="AK5185" t="s">
        <v>5</v>
      </c>
      <c r="AL5185">
        <v>0</v>
      </c>
      <c r="AM5185" t="s">
        <v>5</v>
      </c>
      <c r="AN5185" t="s">
        <v>5</v>
      </c>
      <c r="AO5185" t="s">
        <v>5</v>
      </c>
      <c r="AP5185" t="s">
        <v>5</v>
      </c>
      <c r="AQ5185">
        <v>0</v>
      </c>
      <c r="AR5185" t="s">
        <v>5</v>
      </c>
      <c r="AS5185" t="s">
        <v>5</v>
      </c>
      <c r="AT5185" t="s">
        <v>5</v>
      </c>
      <c r="AU5185" t="s">
        <v>5</v>
      </c>
      <c r="AV5185">
        <v>0</v>
      </c>
      <c r="AW5185" t="s">
        <v>5</v>
      </c>
      <c r="AX5185" t="s">
        <v>5</v>
      </c>
      <c r="AY5185" t="s">
        <v>5</v>
      </c>
      <c r="AZ5185" t="s">
        <v>5</v>
      </c>
      <c r="BA5185">
        <v>0</v>
      </c>
      <c r="BB5185" t="s">
        <v>5</v>
      </c>
      <c r="BC5185" t="s">
        <v>5</v>
      </c>
      <c r="BD5185" t="s">
        <v>5</v>
      </c>
      <c r="BE5185" t="s">
        <v>5</v>
      </c>
      <c r="BF5185">
        <v>0</v>
      </c>
      <c r="BG5185" t="s">
        <v>5</v>
      </c>
      <c r="BH5185" t="s">
        <v>5</v>
      </c>
      <c r="BI5185" t="s">
        <v>5</v>
      </c>
      <c r="BJ5185" t="s">
        <v>5</v>
      </c>
      <c r="BK5185">
        <v>0</v>
      </c>
      <c r="BL5185" t="s">
        <v>5</v>
      </c>
      <c r="BM5185" t="s">
        <v>5</v>
      </c>
      <c r="BN5185" t="s">
        <v>5</v>
      </c>
      <c r="BO5185" t="s">
        <v>5</v>
      </c>
      <c r="BP5185">
        <v>0</v>
      </c>
      <c r="BQ5185" t="s">
        <v>5</v>
      </c>
      <c r="BR5185" t="s">
        <v>5</v>
      </c>
      <c r="BS5185" t="s">
        <v>5</v>
      </c>
      <c r="BT5185" t="s">
        <v>5</v>
      </c>
    </row>
    <row r="5186" spans="1:72" x14ac:dyDescent="0.35">
      <c r="A5186" t="s">
        <v>3561</v>
      </c>
      <c r="B5186" t="s">
        <v>3616</v>
      </c>
      <c r="C5186">
        <v>3301751220</v>
      </c>
      <c r="D5186" t="s">
        <v>7626</v>
      </c>
      <c r="E5186">
        <v>15472</v>
      </c>
      <c r="F5186">
        <v>1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1</v>
      </c>
      <c r="M5186">
        <v>0</v>
      </c>
      <c r="N5186" t="s">
        <v>5</v>
      </c>
      <c r="O5186">
        <v>4</v>
      </c>
      <c r="P5186" t="s">
        <v>5</v>
      </c>
      <c r="Q5186">
        <v>5</v>
      </c>
      <c r="R5186">
        <v>0</v>
      </c>
      <c r="S5186" t="s">
        <v>5</v>
      </c>
      <c r="T5186">
        <v>4</v>
      </c>
      <c r="U5186" t="s">
        <v>5</v>
      </c>
      <c r="V5186">
        <v>6</v>
      </c>
      <c r="W5186">
        <v>0</v>
      </c>
      <c r="X5186" t="s">
        <v>5</v>
      </c>
      <c r="Y5186">
        <v>8</v>
      </c>
      <c r="Z5186" t="s">
        <v>5</v>
      </c>
      <c r="AA5186">
        <v>6</v>
      </c>
      <c r="AB5186">
        <v>0</v>
      </c>
      <c r="AC5186" t="s">
        <v>5</v>
      </c>
      <c r="AD5186">
        <v>10</v>
      </c>
      <c r="AE5186" t="s">
        <v>5</v>
      </c>
      <c r="AF5186">
        <v>7.5</v>
      </c>
      <c r="AG5186">
        <v>0</v>
      </c>
      <c r="AH5186" t="s">
        <v>5</v>
      </c>
      <c r="AI5186">
        <v>18</v>
      </c>
      <c r="AJ5186" t="s">
        <v>5</v>
      </c>
      <c r="AK5186">
        <v>7</v>
      </c>
      <c r="AL5186">
        <v>1</v>
      </c>
      <c r="AM5186" t="s">
        <v>5</v>
      </c>
      <c r="AN5186">
        <v>20</v>
      </c>
      <c r="AO5186" t="s">
        <v>5</v>
      </c>
      <c r="AP5186">
        <v>6</v>
      </c>
      <c r="AQ5186">
        <v>0</v>
      </c>
      <c r="AR5186" t="s">
        <v>5</v>
      </c>
      <c r="AS5186" t="s">
        <v>5</v>
      </c>
      <c r="AT5186" t="s">
        <v>5</v>
      </c>
      <c r="AU5186" t="s">
        <v>5</v>
      </c>
      <c r="AV5186">
        <v>0</v>
      </c>
      <c r="AW5186" t="s">
        <v>5</v>
      </c>
      <c r="AX5186">
        <v>5</v>
      </c>
      <c r="AY5186" t="s">
        <v>5</v>
      </c>
      <c r="AZ5186">
        <v>6</v>
      </c>
      <c r="BA5186">
        <v>0</v>
      </c>
      <c r="BB5186" t="s">
        <v>5</v>
      </c>
      <c r="BC5186">
        <v>13</v>
      </c>
      <c r="BD5186" t="s">
        <v>5</v>
      </c>
      <c r="BE5186">
        <v>7</v>
      </c>
      <c r="BF5186">
        <v>0</v>
      </c>
      <c r="BG5186" t="s">
        <v>5</v>
      </c>
      <c r="BH5186">
        <v>10</v>
      </c>
      <c r="BI5186" t="s">
        <v>5</v>
      </c>
      <c r="BJ5186">
        <v>8</v>
      </c>
      <c r="BK5186">
        <v>0</v>
      </c>
      <c r="BL5186" t="s">
        <v>5</v>
      </c>
      <c r="BM5186">
        <v>19</v>
      </c>
      <c r="BN5186" t="s">
        <v>5</v>
      </c>
      <c r="BO5186">
        <v>6</v>
      </c>
      <c r="BP5186">
        <v>0</v>
      </c>
      <c r="BQ5186" t="s">
        <v>5</v>
      </c>
      <c r="BR5186">
        <v>23</v>
      </c>
      <c r="BS5186" t="s">
        <v>5</v>
      </c>
      <c r="BT5186">
        <v>8</v>
      </c>
    </row>
    <row r="5187" spans="1:72" x14ac:dyDescent="0.35">
      <c r="A5187" t="s">
        <v>3561</v>
      </c>
      <c r="B5187" t="s">
        <v>3617</v>
      </c>
      <c r="C5187">
        <v>3301151940</v>
      </c>
      <c r="D5187" t="s">
        <v>7626</v>
      </c>
      <c r="E5187">
        <v>15472</v>
      </c>
      <c r="F5187">
        <v>2</v>
      </c>
      <c r="G5187">
        <v>0</v>
      </c>
      <c r="H5187">
        <v>0</v>
      </c>
      <c r="I5187">
        <v>0</v>
      </c>
      <c r="J5187">
        <v>0</v>
      </c>
      <c r="K5187">
        <v>1</v>
      </c>
      <c r="L5187">
        <v>1</v>
      </c>
      <c r="M5187">
        <v>0</v>
      </c>
      <c r="N5187" t="s">
        <v>5</v>
      </c>
      <c r="O5187">
        <v>4</v>
      </c>
      <c r="P5187" t="s">
        <v>5</v>
      </c>
      <c r="Q5187">
        <v>5</v>
      </c>
      <c r="R5187">
        <v>0</v>
      </c>
      <c r="S5187" t="s">
        <v>5</v>
      </c>
      <c r="T5187">
        <v>4</v>
      </c>
      <c r="U5187" t="s">
        <v>5</v>
      </c>
      <c r="V5187">
        <v>6</v>
      </c>
      <c r="W5187">
        <v>0</v>
      </c>
      <c r="X5187" t="s">
        <v>5</v>
      </c>
      <c r="Y5187">
        <v>8</v>
      </c>
      <c r="Z5187" t="s">
        <v>5</v>
      </c>
      <c r="AA5187">
        <v>6</v>
      </c>
      <c r="AB5187">
        <v>0</v>
      </c>
      <c r="AC5187" t="s">
        <v>5</v>
      </c>
      <c r="AD5187">
        <v>10</v>
      </c>
      <c r="AE5187" t="s">
        <v>5</v>
      </c>
      <c r="AF5187">
        <v>7.5</v>
      </c>
      <c r="AG5187">
        <v>0</v>
      </c>
      <c r="AH5187" t="s">
        <v>5</v>
      </c>
      <c r="AI5187">
        <v>18</v>
      </c>
      <c r="AJ5187" t="s">
        <v>5</v>
      </c>
      <c r="AK5187">
        <v>7</v>
      </c>
      <c r="AL5187">
        <v>1</v>
      </c>
      <c r="AM5187" t="s">
        <v>5</v>
      </c>
      <c r="AN5187">
        <v>20</v>
      </c>
      <c r="AO5187" t="s">
        <v>5</v>
      </c>
      <c r="AP5187">
        <v>6</v>
      </c>
      <c r="AQ5187">
        <v>0</v>
      </c>
      <c r="AR5187" t="s">
        <v>5</v>
      </c>
      <c r="AS5187" t="s">
        <v>5</v>
      </c>
      <c r="AT5187" t="s">
        <v>5</v>
      </c>
      <c r="AU5187" t="s">
        <v>5</v>
      </c>
      <c r="AV5187">
        <v>0</v>
      </c>
      <c r="AW5187" t="s">
        <v>5</v>
      </c>
      <c r="AX5187">
        <v>5</v>
      </c>
      <c r="AY5187" t="s">
        <v>5</v>
      </c>
      <c r="AZ5187">
        <v>6</v>
      </c>
      <c r="BA5187">
        <v>0</v>
      </c>
      <c r="BB5187" t="s">
        <v>5</v>
      </c>
      <c r="BC5187">
        <v>13</v>
      </c>
      <c r="BD5187" t="s">
        <v>5</v>
      </c>
      <c r="BE5187">
        <v>7</v>
      </c>
      <c r="BF5187">
        <v>0</v>
      </c>
      <c r="BG5187" t="s">
        <v>5</v>
      </c>
      <c r="BH5187">
        <v>10</v>
      </c>
      <c r="BI5187" t="s">
        <v>5</v>
      </c>
      <c r="BJ5187">
        <v>8</v>
      </c>
      <c r="BK5187">
        <v>1</v>
      </c>
      <c r="BL5187" t="s">
        <v>5</v>
      </c>
      <c r="BM5187">
        <v>19</v>
      </c>
      <c r="BN5187" t="s">
        <v>5</v>
      </c>
      <c r="BO5187">
        <v>6</v>
      </c>
      <c r="BP5187">
        <v>0</v>
      </c>
      <c r="BQ5187" t="s">
        <v>5</v>
      </c>
      <c r="BR5187">
        <v>23</v>
      </c>
      <c r="BS5187" t="s">
        <v>5</v>
      </c>
      <c r="BT5187">
        <v>8</v>
      </c>
    </row>
    <row r="5188" spans="1:72" x14ac:dyDescent="0.35">
      <c r="A5188" t="s">
        <v>3561</v>
      </c>
      <c r="B5188" t="s">
        <v>3618</v>
      </c>
      <c r="C5188">
        <v>3301352100</v>
      </c>
      <c r="D5188" t="s">
        <v>7626</v>
      </c>
      <c r="E5188">
        <v>15472</v>
      </c>
      <c r="F5188">
        <v>2</v>
      </c>
      <c r="G5188">
        <v>0</v>
      </c>
      <c r="H5188">
        <v>0</v>
      </c>
      <c r="I5188">
        <v>0</v>
      </c>
      <c r="J5188">
        <v>0</v>
      </c>
      <c r="K5188">
        <v>1</v>
      </c>
      <c r="L5188">
        <v>1</v>
      </c>
      <c r="M5188">
        <v>0</v>
      </c>
      <c r="N5188" t="s">
        <v>5</v>
      </c>
      <c r="O5188">
        <v>4</v>
      </c>
      <c r="P5188" t="s">
        <v>5</v>
      </c>
      <c r="Q5188">
        <v>5</v>
      </c>
      <c r="R5188">
        <v>0</v>
      </c>
      <c r="S5188" t="s">
        <v>5</v>
      </c>
      <c r="T5188">
        <v>4</v>
      </c>
      <c r="U5188" t="s">
        <v>5</v>
      </c>
      <c r="V5188">
        <v>6</v>
      </c>
      <c r="W5188">
        <v>0</v>
      </c>
      <c r="X5188" t="s">
        <v>5</v>
      </c>
      <c r="Y5188">
        <v>8</v>
      </c>
      <c r="Z5188" t="s">
        <v>5</v>
      </c>
      <c r="AA5188">
        <v>6</v>
      </c>
      <c r="AB5188">
        <v>0</v>
      </c>
      <c r="AC5188" t="s">
        <v>5</v>
      </c>
      <c r="AD5188">
        <v>10</v>
      </c>
      <c r="AE5188" t="s">
        <v>5</v>
      </c>
      <c r="AF5188">
        <v>7.5</v>
      </c>
      <c r="AG5188">
        <v>1</v>
      </c>
      <c r="AH5188" t="s">
        <v>5</v>
      </c>
      <c r="AI5188">
        <v>18</v>
      </c>
      <c r="AJ5188" t="s">
        <v>5</v>
      </c>
      <c r="AK5188">
        <v>7</v>
      </c>
      <c r="AL5188">
        <v>1</v>
      </c>
      <c r="AM5188" t="s">
        <v>5</v>
      </c>
      <c r="AN5188">
        <v>20</v>
      </c>
      <c r="AO5188" t="s">
        <v>5</v>
      </c>
      <c r="AP5188">
        <v>6</v>
      </c>
      <c r="AQ5188">
        <v>0</v>
      </c>
      <c r="AR5188" t="s">
        <v>5</v>
      </c>
      <c r="AS5188" t="s">
        <v>5</v>
      </c>
      <c r="AT5188" t="s">
        <v>5</v>
      </c>
      <c r="AU5188" t="s">
        <v>5</v>
      </c>
      <c r="AV5188">
        <v>0</v>
      </c>
      <c r="AW5188" t="s">
        <v>5</v>
      </c>
      <c r="AX5188">
        <v>5</v>
      </c>
      <c r="AY5188" t="s">
        <v>5</v>
      </c>
      <c r="AZ5188">
        <v>6</v>
      </c>
      <c r="BA5188">
        <v>0</v>
      </c>
      <c r="BB5188" t="s">
        <v>5</v>
      </c>
      <c r="BC5188">
        <v>13</v>
      </c>
      <c r="BD5188" t="s">
        <v>5</v>
      </c>
      <c r="BE5188">
        <v>7</v>
      </c>
      <c r="BF5188">
        <v>0</v>
      </c>
      <c r="BG5188" t="s">
        <v>5</v>
      </c>
      <c r="BH5188">
        <v>10</v>
      </c>
      <c r="BI5188" t="s">
        <v>5</v>
      </c>
      <c r="BJ5188">
        <v>8</v>
      </c>
      <c r="BK5188">
        <v>0</v>
      </c>
      <c r="BL5188" t="s">
        <v>5</v>
      </c>
      <c r="BM5188">
        <v>19</v>
      </c>
      <c r="BN5188" t="s">
        <v>5</v>
      </c>
      <c r="BO5188">
        <v>6</v>
      </c>
      <c r="BP5188">
        <v>0</v>
      </c>
      <c r="BQ5188" t="s">
        <v>5</v>
      </c>
      <c r="BR5188">
        <v>23</v>
      </c>
      <c r="BS5188" t="s">
        <v>5</v>
      </c>
      <c r="BT5188">
        <v>8</v>
      </c>
    </row>
    <row r="5189" spans="1:72" x14ac:dyDescent="0.35">
      <c r="A5189" t="s">
        <v>3561</v>
      </c>
      <c r="B5189" t="s">
        <v>2647</v>
      </c>
      <c r="C5189">
        <v>3301350900</v>
      </c>
      <c r="D5189" t="s">
        <v>7626</v>
      </c>
      <c r="E5189">
        <v>15472</v>
      </c>
      <c r="F5189">
        <v>1</v>
      </c>
      <c r="G5189">
        <v>0</v>
      </c>
      <c r="H5189">
        <v>1</v>
      </c>
      <c r="I5189">
        <v>0</v>
      </c>
      <c r="J5189">
        <v>0</v>
      </c>
      <c r="K5189">
        <v>0</v>
      </c>
      <c r="L5189">
        <v>0</v>
      </c>
      <c r="M5189">
        <v>0</v>
      </c>
      <c r="N5189" t="s">
        <v>5</v>
      </c>
      <c r="O5189">
        <v>4</v>
      </c>
      <c r="P5189" t="s">
        <v>5</v>
      </c>
      <c r="Q5189">
        <v>5</v>
      </c>
      <c r="R5189">
        <v>1</v>
      </c>
      <c r="S5189" t="s">
        <v>5</v>
      </c>
      <c r="T5189">
        <v>4</v>
      </c>
      <c r="U5189" t="s">
        <v>5</v>
      </c>
      <c r="V5189">
        <v>6</v>
      </c>
      <c r="W5189">
        <v>0</v>
      </c>
      <c r="X5189" t="s">
        <v>5</v>
      </c>
      <c r="Y5189">
        <v>8</v>
      </c>
      <c r="Z5189" t="s">
        <v>5</v>
      </c>
      <c r="AA5189">
        <v>6</v>
      </c>
      <c r="AB5189">
        <v>0</v>
      </c>
      <c r="AC5189" t="s">
        <v>5</v>
      </c>
      <c r="AD5189">
        <v>10</v>
      </c>
      <c r="AE5189" t="s">
        <v>5</v>
      </c>
      <c r="AF5189">
        <v>7.5</v>
      </c>
      <c r="AG5189">
        <v>0</v>
      </c>
      <c r="AH5189" t="s">
        <v>5</v>
      </c>
      <c r="AI5189">
        <v>18</v>
      </c>
      <c r="AJ5189" t="s">
        <v>5</v>
      </c>
      <c r="AK5189">
        <v>7</v>
      </c>
      <c r="AL5189">
        <v>0</v>
      </c>
      <c r="AM5189" t="s">
        <v>5</v>
      </c>
      <c r="AN5189">
        <v>20</v>
      </c>
      <c r="AO5189" t="s">
        <v>5</v>
      </c>
      <c r="AP5189">
        <v>6</v>
      </c>
      <c r="AQ5189">
        <v>0</v>
      </c>
      <c r="AR5189" t="s">
        <v>5</v>
      </c>
      <c r="AS5189" t="s">
        <v>5</v>
      </c>
      <c r="AT5189" t="s">
        <v>5</v>
      </c>
      <c r="AU5189" t="s">
        <v>5</v>
      </c>
      <c r="AV5189">
        <v>0</v>
      </c>
      <c r="AW5189" t="s">
        <v>5</v>
      </c>
      <c r="AX5189">
        <v>5</v>
      </c>
      <c r="AY5189" t="s">
        <v>5</v>
      </c>
      <c r="AZ5189">
        <v>6</v>
      </c>
      <c r="BA5189">
        <v>0</v>
      </c>
      <c r="BB5189" t="s">
        <v>5</v>
      </c>
      <c r="BC5189">
        <v>13</v>
      </c>
      <c r="BD5189" t="s">
        <v>5</v>
      </c>
      <c r="BE5189">
        <v>7</v>
      </c>
      <c r="BF5189">
        <v>0</v>
      </c>
      <c r="BG5189" t="s">
        <v>5</v>
      </c>
      <c r="BH5189">
        <v>10</v>
      </c>
      <c r="BI5189" t="s">
        <v>5</v>
      </c>
      <c r="BJ5189">
        <v>8</v>
      </c>
      <c r="BK5189">
        <v>0</v>
      </c>
      <c r="BL5189" t="s">
        <v>5</v>
      </c>
      <c r="BM5189">
        <v>19</v>
      </c>
      <c r="BN5189" t="s">
        <v>5</v>
      </c>
      <c r="BO5189">
        <v>6</v>
      </c>
      <c r="BP5189">
        <v>0</v>
      </c>
      <c r="BQ5189" t="s">
        <v>5</v>
      </c>
      <c r="BR5189">
        <v>23</v>
      </c>
      <c r="BS5189" t="s">
        <v>5</v>
      </c>
      <c r="BT5189">
        <v>8</v>
      </c>
    </row>
    <row r="5190" spans="1:72" x14ac:dyDescent="0.35">
      <c r="A5190" t="s">
        <v>3561</v>
      </c>
      <c r="B5190" t="s">
        <v>3619</v>
      </c>
      <c r="C5190">
        <v>3301551380</v>
      </c>
      <c r="D5190" t="s">
        <v>7626</v>
      </c>
      <c r="E5190">
        <v>15472</v>
      </c>
      <c r="F5190">
        <v>4</v>
      </c>
      <c r="G5190">
        <v>0</v>
      </c>
      <c r="H5190">
        <v>0</v>
      </c>
      <c r="I5190">
        <v>1</v>
      </c>
      <c r="J5190">
        <v>0</v>
      </c>
      <c r="K5190">
        <v>1</v>
      </c>
      <c r="L5190">
        <v>2</v>
      </c>
      <c r="M5190">
        <v>0</v>
      </c>
      <c r="N5190" t="s">
        <v>5</v>
      </c>
      <c r="O5190">
        <v>4</v>
      </c>
      <c r="P5190" t="s">
        <v>5</v>
      </c>
      <c r="Q5190">
        <v>5</v>
      </c>
      <c r="R5190">
        <v>0</v>
      </c>
      <c r="S5190" t="s">
        <v>5</v>
      </c>
      <c r="T5190">
        <v>4</v>
      </c>
      <c r="U5190" t="s">
        <v>5</v>
      </c>
      <c r="V5190">
        <v>6</v>
      </c>
      <c r="W5190">
        <v>0</v>
      </c>
      <c r="X5190" t="s">
        <v>5</v>
      </c>
      <c r="Y5190">
        <v>8</v>
      </c>
      <c r="Z5190" t="s">
        <v>5</v>
      </c>
      <c r="AA5190">
        <v>6</v>
      </c>
      <c r="AB5190">
        <v>0</v>
      </c>
      <c r="AC5190" t="s">
        <v>5</v>
      </c>
      <c r="AD5190">
        <v>10</v>
      </c>
      <c r="AE5190" t="s">
        <v>5</v>
      </c>
      <c r="AF5190">
        <v>7.5</v>
      </c>
      <c r="AG5190">
        <v>1</v>
      </c>
      <c r="AH5190" t="s">
        <v>5</v>
      </c>
      <c r="AI5190">
        <v>18</v>
      </c>
      <c r="AJ5190" t="s">
        <v>5</v>
      </c>
      <c r="AK5190">
        <v>7</v>
      </c>
      <c r="AL5190">
        <v>1</v>
      </c>
      <c r="AM5190" t="s">
        <v>5</v>
      </c>
      <c r="AN5190">
        <v>20</v>
      </c>
      <c r="AO5190" t="s">
        <v>5</v>
      </c>
      <c r="AP5190">
        <v>6</v>
      </c>
      <c r="AQ5190">
        <v>0</v>
      </c>
      <c r="AR5190" t="s">
        <v>5</v>
      </c>
      <c r="AS5190" t="s">
        <v>5</v>
      </c>
      <c r="AT5190" t="s">
        <v>5</v>
      </c>
      <c r="AU5190" t="s">
        <v>5</v>
      </c>
      <c r="AV5190">
        <v>0</v>
      </c>
      <c r="AW5190" t="s">
        <v>5</v>
      </c>
      <c r="AX5190">
        <v>5</v>
      </c>
      <c r="AY5190" t="s">
        <v>5</v>
      </c>
      <c r="AZ5190">
        <v>6</v>
      </c>
      <c r="BA5190">
        <v>1</v>
      </c>
      <c r="BB5190" t="s">
        <v>5</v>
      </c>
      <c r="BC5190">
        <v>13</v>
      </c>
      <c r="BD5190" t="s">
        <v>5</v>
      </c>
      <c r="BE5190">
        <v>7</v>
      </c>
      <c r="BF5190">
        <v>0</v>
      </c>
      <c r="BG5190" t="s">
        <v>5</v>
      </c>
      <c r="BH5190">
        <v>10</v>
      </c>
      <c r="BI5190" t="s">
        <v>5</v>
      </c>
      <c r="BJ5190">
        <v>8</v>
      </c>
      <c r="BK5190">
        <v>0</v>
      </c>
      <c r="BL5190" t="s">
        <v>5</v>
      </c>
      <c r="BM5190">
        <v>19</v>
      </c>
      <c r="BN5190" t="s">
        <v>5</v>
      </c>
      <c r="BO5190">
        <v>6</v>
      </c>
      <c r="BP5190">
        <v>1</v>
      </c>
      <c r="BQ5190" t="s">
        <v>5</v>
      </c>
      <c r="BR5190">
        <v>23</v>
      </c>
      <c r="BS5190" t="s">
        <v>5</v>
      </c>
      <c r="BT5190">
        <v>8</v>
      </c>
    </row>
    <row r="5191" spans="1:72" x14ac:dyDescent="0.35">
      <c r="A5191" t="s">
        <v>3561</v>
      </c>
      <c r="B5191" t="s">
        <v>1006</v>
      </c>
      <c r="C5191">
        <v>3301551620</v>
      </c>
      <c r="D5191" t="s">
        <v>7626</v>
      </c>
      <c r="E5191">
        <v>15472</v>
      </c>
      <c r="F5191">
        <v>2</v>
      </c>
      <c r="G5191">
        <v>0</v>
      </c>
      <c r="H5191">
        <v>0</v>
      </c>
      <c r="I5191">
        <v>0</v>
      </c>
      <c r="J5191">
        <v>1</v>
      </c>
      <c r="K5191">
        <v>1</v>
      </c>
      <c r="L5191">
        <v>0</v>
      </c>
      <c r="M5191">
        <v>0</v>
      </c>
      <c r="N5191" t="s">
        <v>5</v>
      </c>
      <c r="O5191">
        <v>4</v>
      </c>
      <c r="P5191" t="s">
        <v>5</v>
      </c>
      <c r="Q5191">
        <v>5</v>
      </c>
      <c r="R5191">
        <v>0</v>
      </c>
      <c r="S5191" t="s">
        <v>5</v>
      </c>
      <c r="T5191">
        <v>4</v>
      </c>
      <c r="U5191" t="s">
        <v>5</v>
      </c>
      <c r="V5191">
        <v>6</v>
      </c>
      <c r="W5191">
        <v>0</v>
      </c>
      <c r="X5191" t="s">
        <v>5</v>
      </c>
      <c r="Y5191">
        <v>8</v>
      </c>
      <c r="Z5191" t="s">
        <v>5</v>
      </c>
      <c r="AA5191">
        <v>6</v>
      </c>
      <c r="AB5191">
        <v>0</v>
      </c>
      <c r="AC5191" t="s">
        <v>5</v>
      </c>
      <c r="AD5191">
        <v>10</v>
      </c>
      <c r="AE5191" t="s">
        <v>5</v>
      </c>
      <c r="AF5191">
        <v>7.5</v>
      </c>
      <c r="AG5191">
        <v>1</v>
      </c>
      <c r="AH5191" t="s">
        <v>5</v>
      </c>
      <c r="AI5191">
        <v>18</v>
      </c>
      <c r="AJ5191" t="s">
        <v>5</v>
      </c>
      <c r="AK5191">
        <v>7</v>
      </c>
      <c r="AL5191">
        <v>0</v>
      </c>
      <c r="AM5191" t="s">
        <v>5</v>
      </c>
      <c r="AN5191">
        <v>20</v>
      </c>
      <c r="AO5191" t="s">
        <v>5</v>
      </c>
      <c r="AP5191">
        <v>6</v>
      </c>
      <c r="AQ5191">
        <v>0</v>
      </c>
      <c r="AR5191" t="s">
        <v>5</v>
      </c>
      <c r="AS5191" t="s">
        <v>5</v>
      </c>
      <c r="AT5191" t="s">
        <v>5</v>
      </c>
      <c r="AU5191" t="s">
        <v>5</v>
      </c>
      <c r="AV5191">
        <v>0</v>
      </c>
      <c r="AW5191" t="s">
        <v>5</v>
      </c>
      <c r="AX5191">
        <v>5</v>
      </c>
      <c r="AY5191" t="s">
        <v>5</v>
      </c>
      <c r="AZ5191">
        <v>6</v>
      </c>
      <c r="BA5191">
        <v>0</v>
      </c>
      <c r="BB5191" t="s">
        <v>5</v>
      </c>
      <c r="BC5191">
        <v>13</v>
      </c>
      <c r="BD5191" t="s">
        <v>5</v>
      </c>
      <c r="BE5191">
        <v>7</v>
      </c>
      <c r="BF5191">
        <v>1</v>
      </c>
      <c r="BG5191" t="s">
        <v>5</v>
      </c>
      <c r="BH5191">
        <v>10</v>
      </c>
      <c r="BI5191" t="s">
        <v>5</v>
      </c>
      <c r="BJ5191">
        <v>8</v>
      </c>
      <c r="BK5191">
        <v>0</v>
      </c>
      <c r="BL5191" t="s">
        <v>5</v>
      </c>
      <c r="BM5191">
        <v>19</v>
      </c>
      <c r="BN5191" t="s">
        <v>5</v>
      </c>
      <c r="BO5191">
        <v>6</v>
      </c>
      <c r="BP5191">
        <v>0</v>
      </c>
      <c r="BQ5191" t="s">
        <v>5</v>
      </c>
      <c r="BR5191">
        <v>23</v>
      </c>
      <c r="BS5191" t="s">
        <v>5</v>
      </c>
      <c r="BT5191">
        <v>8</v>
      </c>
    </row>
    <row r="5192" spans="1:72" x14ac:dyDescent="0.35">
      <c r="A5192" t="s">
        <v>3561</v>
      </c>
      <c r="B5192" t="s">
        <v>3620</v>
      </c>
      <c r="C5192">
        <v>3301552340</v>
      </c>
      <c r="D5192" t="s">
        <v>7626</v>
      </c>
      <c r="E5192">
        <v>15472</v>
      </c>
      <c r="F5192">
        <v>31</v>
      </c>
      <c r="G5192">
        <v>0</v>
      </c>
      <c r="H5192">
        <v>2</v>
      </c>
      <c r="I5192">
        <v>1</v>
      </c>
      <c r="J5192">
        <v>1</v>
      </c>
      <c r="K5192">
        <v>3</v>
      </c>
      <c r="L5192">
        <v>24</v>
      </c>
      <c r="M5192">
        <v>0</v>
      </c>
      <c r="N5192" t="s">
        <v>5</v>
      </c>
      <c r="O5192">
        <v>4</v>
      </c>
      <c r="P5192" t="s">
        <v>5</v>
      </c>
      <c r="Q5192">
        <v>5</v>
      </c>
      <c r="R5192">
        <v>2</v>
      </c>
      <c r="S5192" t="s">
        <v>5</v>
      </c>
      <c r="T5192">
        <v>4</v>
      </c>
      <c r="U5192" t="s">
        <v>5</v>
      </c>
      <c r="V5192">
        <v>6</v>
      </c>
      <c r="W5192">
        <v>1</v>
      </c>
      <c r="X5192" t="s">
        <v>5</v>
      </c>
      <c r="Y5192">
        <v>8</v>
      </c>
      <c r="Z5192" t="s">
        <v>5</v>
      </c>
      <c r="AA5192">
        <v>6</v>
      </c>
      <c r="AB5192">
        <v>1</v>
      </c>
      <c r="AC5192" t="s">
        <v>5</v>
      </c>
      <c r="AD5192">
        <v>10</v>
      </c>
      <c r="AE5192" t="s">
        <v>5</v>
      </c>
      <c r="AF5192">
        <v>7.5</v>
      </c>
      <c r="AG5192">
        <v>3</v>
      </c>
      <c r="AH5192" t="s">
        <v>5</v>
      </c>
      <c r="AI5192">
        <v>18</v>
      </c>
      <c r="AJ5192" t="s">
        <v>5</v>
      </c>
      <c r="AK5192">
        <v>7</v>
      </c>
      <c r="AL5192">
        <v>21</v>
      </c>
      <c r="AM5192">
        <v>14</v>
      </c>
      <c r="AN5192">
        <v>20</v>
      </c>
      <c r="AO5192">
        <v>6</v>
      </c>
      <c r="AP5192">
        <v>6</v>
      </c>
      <c r="AQ5192">
        <v>0</v>
      </c>
      <c r="AR5192" t="s">
        <v>5</v>
      </c>
      <c r="AS5192" t="s">
        <v>5</v>
      </c>
      <c r="AT5192" t="s">
        <v>5</v>
      </c>
      <c r="AU5192" t="s">
        <v>5</v>
      </c>
      <c r="AV5192">
        <v>0</v>
      </c>
      <c r="AW5192" t="s">
        <v>5</v>
      </c>
      <c r="AX5192">
        <v>5</v>
      </c>
      <c r="AY5192" t="s">
        <v>5</v>
      </c>
      <c r="AZ5192">
        <v>6</v>
      </c>
      <c r="BA5192">
        <v>0</v>
      </c>
      <c r="BB5192" t="s">
        <v>5</v>
      </c>
      <c r="BC5192">
        <v>13</v>
      </c>
      <c r="BD5192" t="s">
        <v>5</v>
      </c>
      <c r="BE5192">
        <v>7</v>
      </c>
      <c r="BF5192">
        <v>0</v>
      </c>
      <c r="BG5192" t="s">
        <v>5</v>
      </c>
      <c r="BH5192">
        <v>10</v>
      </c>
      <c r="BI5192" t="s">
        <v>5</v>
      </c>
      <c r="BJ5192">
        <v>8</v>
      </c>
      <c r="BK5192">
        <v>0</v>
      </c>
      <c r="BL5192" t="s">
        <v>5</v>
      </c>
      <c r="BM5192">
        <v>19</v>
      </c>
      <c r="BN5192" t="s">
        <v>5</v>
      </c>
      <c r="BO5192">
        <v>6</v>
      </c>
      <c r="BP5192">
        <v>3</v>
      </c>
      <c r="BQ5192" t="s">
        <v>5</v>
      </c>
      <c r="BR5192">
        <v>23</v>
      </c>
      <c r="BS5192" t="s">
        <v>5</v>
      </c>
      <c r="BT5192">
        <v>8</v>
      </c>
    </row>
    <row r="5193" spans="1:72" x14ac:dyDescent="0.35">
      <c r="A5193" t="s">
        <v>3561</v>
      </c>
      <c r="B5193" t="s">
        <v>3469</v>
      </c>
      <c r="C5193">
        <v>3301952580</v>
      </c>
      <c r="D5193" t="s">
        <v>7626</v>
      </c>
      <c r="E5193">
        <v>15472</v>
      </c>
      <c r="F5193">
        <v>7</v>
      </c>
      <c r="G5193">
        <v>0</v>
      </c>
      <c r="H5193">
        <v>0</v>
      </c>
      <c r="I5193">
        <v>0</v>
      </c>
      <c r="J5193">
        <v>0</v>
      </c>
      <c r="K5193">
        <v>3</v>
      </c>
      <c r="L5193">
        <v>4</v>
      </c>
      <c r="M5193">
        <v>0</v>
      </c>
      <c r="N5193" t="s">
        <v>5</v>
      </c>
      <c r="O5193">
        <v>4</v>
      </c>
      <c r="P5193" t="s">
        <v>5</v>
      </c>
      <c r="Q5193">
        <v>5</v>
      </c>
      <c r="R5193">
        <v>0</v>
      </c>
      <c r="S5193" t="s">
        <v>5</v>
      </c>
      <c r="T5193">
        <v>4</v>
      </c>
      <c r="U5193" t="s">
        <v>5</v>
      </c>
      <c r="V5193">
        <v>6</v>
      </c>
      <c r="W5193">
        <v>0</v>
      </c>
      <c r="X5193" t="s">
        <v>5</v>
      </c>
      <c r="Y5193">
        <v>8</v>
      </c>
      <c r="Z5193" t="s">
        <v>5</v>
      </c>
      <c r="AA5193">
        <v>6</v>
      </c>
      <c r="AB5193">
        <v>0</v>
      </c>
      <c r="AC5193" t="s">
        <v>5</v>
      </c>
      <c r="AD5193">
        <v>10</v>
      </c>
      <c r="AE5193" t="s">
        <v>5</v>
      </c>
      <c r="AF5193">
        <v>7.5</v>
      </c>
      <c r="AG5193">
        <v>3</v>
      </c>
      <c r="AH5193" t="s">
        <v>5</v>
      </c>
      <c r="AI5193">
        <v>18</v>
      </c>
      <c r="AJ5193" t="s">
        <v>5</v>
      </c>
      <c r="AK5193">
        <v>7</v>
      </c>
      <c r="AL5193">
        <v>1</v>
      </c>
      <c r="AM5193" t="s">
        <v>5</v>
      </c>
      <c r="AN5193">
        <v>20</v>
      </c>
      <c r="AO5193" t="s">
        <v>5</v>
      </c>
      <c r="AP5193">
        <v>6</v>
      </c>
      <c r="AQ5193">
        <v>0</v>
      </c>
      <c r="AR5193" t="s">
        <v>5</v>
      </c>
      <c r="AS5193" t="s">
        <v>5</v>
      </c>
      <c r="AT5193" t="s">
        <v>5</v>
      </c>
      <c r="AU5193" t="s">
        <v>5</v>
      </c>
      <c r="AV5193">
        <v>0</v>
      </c>
      <c r="AW5193" t="s">
        <v>5</v>
      </c>
      <c r="AX5193">
        <v>5</v>
      </c>
      <c r="AY5193" t="s">
        <v>5</v>
      </c>
      <c r="AZ5193">
        <v>6</v>
      </c>
      <c r="BA5193">
        <v>0</v>
      </c>
      <c r="BB5193" t="s">
        <v>5</v>
      </c>
      <c r="BC5193">
        <v>13</v>
      </c>
      <c r="BD5193" t="s">
        <v>5</v>
      </c>
      <c r="BE5193">
        <v>7</v>
      </c>
      <c r="BF5193">
        <v>0</v>
      </c>
      <c r="BG5193" t="s">
        <v>5</v>
      </c>
      <c r="BH5193">
        <v>10</v>
      </c>
      <c r="BI5193" t="s">
        <v>5</v>
      </c>
      <c r="BJ5193">
        <v>8</v>
      </c>
      <c r="BK5193">
        <v>0</v>
      </c>
      <c r="BL5193" t="s">
        <v>5</v>
      </c>
      <c r="BM5193">
        <v>19</v>
      </c>
      <c r="BN5193" t="s">
        <v>5</v>
      </c>
      <c r="BO5193">
        <v>6</v>
      </c>
      <c r="BP5193">
        <v>3</v>
      </c>
      <c r="BQ5193" t="s">
        <v>5</v>
      </c>
      <c r="BR5193">
        <v>23</v>
      </c>
      <c r="BS5193" t="s">
        <v>5</v>
      </c>
      <c r="BT5193">
        <v>8</v>
      </c>
    </row>
    <row r="5194" spans="1:72" x14ac:dyDescent="0.35">
      <c r="A5194" t="s">
        <v>3561</v>
      </c>
      <c r="B5194" t="s">
        <v>3621</v>
      </c>
      <c r="C5194">
        <v>3301552900</v>
      </c>
      <c r="D5194" t="s">
        <v>7625</v>
      </c>
      <c r="E5194">
        <v>24590</v>
      </c>
      <c r="F5194">
        <v>16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16</v>
      </c>
      <c r="M5194">
        <v>0</v>
      </c>
      <c r="N5194" t="s">
        <v>5</v>
      </c>
      <c r="O5194">
        <v>13.5</v>
      </c>
      <c r="P5194" t="s">
        <v>5</v>
      </c>
      <c r="Q5194">
        <v>9</v>
      </c>
      <c r="R5194">
        <v>0</v>
      </c>
      <c r="S5194" t="s">
        <v>5</v>
      </c>
      <c r="T5194" t="s">
        <v>5</v>
      </c>
      <c r="U5194" t="s">
        <v>5</v>
      </c>
      <c r="V5194" t="s">
        <v>5</v>
      </c>
      <c r="W5194">
        <v>0</v>
      </c>
      <c r="X5194" t="s">
        <v>5</v>
      </c>
      <c r="Y5194" t="s">
        <v>5</v>
      </c>
      <c r="Z5194" t="s">
        <v>5</v>
      </c>
      <c r="AA5194" t="s">
        <v>5</v>
      </c>
      <c r="AB5194">
        <v>0</v>
      </c>
      <c r="AC5194" t="s">
        <v>5</v>
      </c>
      <c r="AD5194" t="s">
        <v>5</v>
      </c>
      <c r="AE5194" t="s">
        <v>5</v>
      </c>
      <c r="AF5194" t="s">
        <v>5</v>
      </c>
      <c r="AG5194">
        <v>0</v>
      </c>
      <c r="AH5194" t="s">
        <v>5</v>
      </c>
      <c r="AI5194">
        <v>23</v>
      </c>
      <c r="AJ5194" t="s">
        <v>5</v>
      </c>
      <c r="AK5194">
        <v>7</v>
      </c>
      <c r="AL5194">
        <v>12</v>
      </c>
      <c r="AM5194">
        <v>9</v>
      </c>
      <c r="AN5194">
        <v>11</v>
      </c>
      <c r="AO5194">
        <v>21</v>
      </c>
      <c r="AP5194">
        <v>4</v>
      </c>
      <c r="AQ5194">
        <v>0</v>
      </c>
      <c r="AR5194" t="s">
        <v>5</v>
      </c>
      <c r="AS5194" t="s">
        <v>5</v>
      </c>
      <c r="AT5194" t="s">
        <v>5</v>
      </c>
      <c r="AU5194" t="s">
        <v>5</v>
      </c>
      <c r="AV5194">
        <v>0</v>
      </c>
      <c r="AW5194" t="s">
        <v>5</v>
      </c>
      <c r="AX5194" t="s">
        <v>5</v>
      </c>
      <c r="AY5194" t="s">
        <v>5</v>
      </c>
      <c r="AZ5194" t="s">
        <v>5</v>
      </c>
      <c r="BA5194">
        <v>0</v>
      </c>
      <c r="BB5194" t="s">
        <v>5</v>
      </c>
      <c r="BC5194" t="s">
        <v>5</v>
      </c>
      <c r="BD5194" t="s">
        <v>5</v>
      </c>
      <c r="BE5194" t="s">
        <v>5</v>
      </c>
      <c r="BF5194">
        <v>0</v>
      </c>
      <c r="BG5194" t="s">
        <v>5</v>
      </c>
      <c r="BH5194" t="s">
        <v>5</v>
      </c>
      <c r="BI5194" t="s">
        <v>5</v>
      </c>
      <c r="BJ5194" t="s">
        <v>5</v>
      </c>
      <c r="BK5194">
        <v>0</v>
      </c>
      <c r="BL5194" t="s">
        <v>5</v>
      </c>
      <c r="BM5194" t="s">
        <v>5</v>
      </c>
      <c r="BN5194" t="s">
        <v>5</v>
      </c>
      <c r="BO5194" t="s">
        <v>5</v>
      </c>
      <c r="BP5194">
        <v>4</v>
      </c>
      <c r="BQ5194" t="s">
        <v>5</v>
      </c>
      <c r="BR5194">
        <v>12</v>
      </c>
      <c r="BS5194" t="s">
        <v>5</v>
      </c>
      <c r="BT5194">
        <v>5</v>
      </c>
    </row>
    <row r="5195" spans="1:72" x14ac:dyDescent="0.35">
      <c r="A5195" t="s">
        <v>3561</v>
      </c>
      <c r="B5195" t="s">
        <v>3622</v>
      </c>
      <c r="C5195">
        <v>3301554580</v>
      </c>
      <c r="D5195" t="s">
        <v>7626</v>
      </c>
      <c r="E5195">
        <v>15472</v>
      </c>
      <c r="F5195">
        <v>6</v>
      </c>
      <c r="G5195">
        <v>1</v>
      </c>
      <c r="H5195">
        <v>1</v>
      </c>
      <c r="I5195">
        <v>0</v>
      </c>
      <c r="J5195">
        <v>0</v>
      </c>
      <c r="K5195">
        <v>2</v>
      </c>
      <c r="L5195">
        <v>2</v>
      </c>
      <c r="M5195">
        <v>1</v>
      </c>
      <c r="N5195" t="s">
        <v>5</v>
      </c>
      <c r="O5195">
        <v>4</v>
      </c>
      <c r="P5195" t="s">
        <v>5</v>
      </c>
      <c r="Q5195">
        <v>5</v>
      </c>
      <c r="R5195">
        <v>1</v>
      </c>
      <c r="S5195" t="s">
        <v>5</v>
      </c>
      <c r="T5195">
        <v>4</v>
      </c>
      <c r="U5195" t="s">
        <v>5</v>
      </c>
      <c r="V5195">
        <v>6</v>
      </c>
      <c r="W5195">
        <v>0</v>
      </c>
      <c r="X5195" t="s">
        <v>5</v>
      </c>
      <c r="Y5195">
        <v>8</v>
      </c>
      <c r="Z5195" t="s">
        <v>5</v>
      </c>
      <c r="AA5195">
        <v>6</v>
      </c>
      <c r="AB5195">
        <v>0</v>
      </c>
      <c r="AC5195" t="s">
        <v>5</v>
      </c>
      <c r="AD5195">
        <v>10</v>
      </c>
      <c r="AE5195" t="s">
        <v>5</v>
      </c>
      <c r="AF5195">
        <v>7.5</v>
      </c>
      <c r="AG5195">
        <v>0</v>
      </c>
      <c r="AH5195" t="s">
        <v>5</v>
      </c>
      <c r="AI5195">
        <v>18</v>
      </c>
      <c r="AJ5195" t="s">
        <v>5</v>
      </c>
      <c r="AK5195">
        <v>7</v>
      </c>
      <c r="AL5195">
        <v>2</v>
      </c>
      <c r="AM5195" t="s">
        <v>5</v>
      </c>
      <c r="AN5195">
        <v>20</v>
      </c>
      <c r="AO5195" t="s">
        <v>5</v>
      </c>
      <c r="AP5195">
        <v>6</v>
      </c>
      <c r="AQ5195">
        <v>0</v>
      </c>
      <c r="AR5195" t="s">
        <v>5</v>
      </c>
      <c r="AS5195" t="s">
        <v>5</v>
      </c>
      <c r="AT5195" t="s">
        <v>5</v>
      </c>
      <c r="AU5195" t="s">
        <v>5</v>
      </c>
      <c r="AV5195">
        <v>0</v>
      </c>
      <c r="AW5195" t="s">
        <v>5</v>
      </c>
      <c r="AX5195">
        <v>5</v>
      </c>
      <c r="AY5195" t="s">
        <v>5</v>
      </c>
      <c r="AZ5195">
        <v>6</v>
      </c>
      <c r="BA5195">
        <v>0</v>
      </c>
      <c r="BB5195" t="s">
        <v>5</v>
      </c>
      <c r="BC5195">
        <v>13</v>
      </c>
      <c r="BD5195" t="s">
        <v>5</v>
      </c>
      <c r="BE5195">
        <v>7</v>
      </c>
      <c r="BF5195">
        <v>0</v>
      </c>
      <c r="BG5195" t="s">
        <v>5</v>
      </c>
      <c r="BH5195">
        <v>10</v>
      </c>
      <c r="BI5195" t="s">
        <v>5</v>
      </c>
      <c r="BJ5195">
        <v>8</v>
      </c>
      <c r="BK5195">
        <v>2</v>
      </c>
      <c r="BL5195" t="s">
        <v>5</v>
      </c>
      <c r="BM5195">
        <v>19</v>
      </c>
      <c r="BN5195" t="s">
        <v>5</v>
      </c>
      <c r="BO5195">
        <v>6</v>
      </c>
      <c r="BP5195">
        <v>0</v>
      </c>
      <c r="BQ5195" t="s">
        <v>5</v>
      </c>
      <c r="BR5195">
        <v>23</v>
      </c>
      <c r="BS5195" t="s">
        <v>5</v>
      </c>
      <c r="BT5195">
        <v>8</v>
      </c>
    </row>
    <row r="5196" spans="1:72" x14ac:dyDescent="0.35">
      <c r="A5196" t="s">
        <v>3561</v>
      </c>
      <c r="B5196" t="s">
        <v>2659</v>
      </c>
      <c r="C5196">
        <v>3301354260</v>
      </c>
      <c r="D5196" t="s">
        <v>7626</v>
      </c>
      <c r="E5196">
        <v>15472</v>
      </c>
      <c r="F5196">
        <v>2</v>
      </c>
      <c r="G5196">
        <v>0</v>
      </c>
      <c r="H5196">
        <v>0</v>
      </c>
      <c r="I5196">
        <v>0</v>
      </c>
      <c r="J5196">
        <v>0</v>
      </c>
      <c r="K5196">
        <v>1</v>
      </c>
      <c r="L5196">
        <v>1</v>
      </c>
      <c r="M5196">
        <v>0</v>
      </c>
      <c r="N5196" t="s">
        <v>5</v>
      </c>
      <c r="O5196">
        <v>4</v>
      </c>
      <c r="P5196" t="s">
        <v>5</v>
      </c>
      <c r="Q5196">
        <v>5</v>
      </c>
      <c r="R5196">
        <v>0</v>
      </c>
      <c r="S5196" t="s">
        <v>5</v>
      </c>
      <c r="T5196">
        <v>4</v>
      </c>
      <c r="U5196" t="s">
        <v>5</v>
      </c>
      <c r="V5196">
        <v>6</v>
      </c>
      <c r="W5196">
        <v>0</v>
      </c>
      <c r="X5196" t="s">
        <v>5</v>
      </c>
      <c r="Y5196">
        <v>8</v>
      </c>
      <c r="Z5196" t="s">
        <v>5</v>
      </c>
      <c r="AA5196">
        <v>6</v>
      </c>
      <c r="AB5196">
        <v>0</v>
      </c>
      <c r="AC5196" t="s">
        <v>5</v>
      </c>
      <c r="AD5196">
        <v>10</v>
      </c>
      <c r="AE5196" t="s">
        <v>5</v>
      </c>
      <c r="AF5196">
        <v>7.5</v>
      </c>
      <c r="AG5196">
        <v>1</v>
      </c>
      <c r="AH5196" t="s">
        <v>5</v>
      </c>
      <c r="AI5196">
        <v>18</v>
      </c>
      <c r="AJ5196" t="s">
        <v>5</v>
      </c>
      <c r="AK5196">
        <v>7</v>
      </c>
      <c r="AL5196">
        <v>1</v>
      </c>
      <c r="AM5196" t="s">
        <v>5</v>
      </c>
      <c r="AN5196">
        <v>20</v>
      </c>
      <c r="AO5196" t="s">
        <v>5</v>
      </c>
      <c r="AP5196">
        <v>6</v>
      </c>
      <c r="AQ5196">
        <v>0</v>
      </c>
      <c r="AR5196" t="s">
        <v>5</v>
      </c>
      <c r="AS5196" t="s">
        <v>5</v>
      </c>
      <c r="AT5196" t="s">
        <v>5</v>
      </c>
      <c r="AU5196" t="s">
        <v>5</v>
      </c>
      <c r="AV5196">
        <v>0</v>
      </c>
      <c r="AW5196" t="s">
        <v>5</v>
      </c>
      <c r="AX5196">
        <v>5</v>
      </c>
      <c r="AY5196" t="s">
        <v>5</v>
      </c>
      <c r="AZ5196">
        <v>6</v>
      </c>
      <c r="BA5196">
        <v>0</v>
      </c>
      <c r="BB5196" t="s">
        <v>5</v>
      </c>
      <c r="BC5196">
        <v>13</v>
      </c>
      <c r="BD5196" t="s">
        <v>5</v>
      </c>
      <c r="BE5196">
        <v>7</v>
      </c>
      <c r="BF5196">
        <v>0</v>
      </c>
      <c r="BG5196" t="s">
        <v>5</v>
      </c>
      <c r="BH5196">
        <v>10</v>
      </c>
      <c r="BI5196" t="s">
        <v>5</v>
      </c>
      <c r="BJ5196">
        <v>8</v>
      </c>
      <c r="BK5196">
        <v>0</v>
      </c>
      <c r="BL5196" t="s">
        <v>5</v>
      </c>
      <c r="BM5196">
        <v>19</v>
      </c>
      <c r="BN5196" t="s">
        <v>5</v>
      </c>
      <c r="BO5196">
        <v>6</v>
      </c>
      <c r="BP5196">
        <v>0</v>
      </c>
      <c r="BQ5196" t="s">
        <v>5</v>
      </c>
      <c r="BR5196">
        <v>23</v>
      </c>
      <c r="BS5196" t="s">
        <v>5</v>
      </c>
      <c r="BT5196">
        <v>8</v>
      </c>
    </row>
    <row r="5197" spans="1:72" x14ac:dyDescent="0.35">
      <c r="A5197" t="s">
        <v>3561</v>
      </c>
      <c r="B5197" t="s">
        <v>3623</v>
      </c>
      <c r="C5197">
        <v>3301556820</v>
      </c>
      <c r="D5197" t="s">
        <v>7627</v>
      </c>
      <c r="E5197">
        <v>13441</v>
      </c>
      <c r="F5197">
        <v>1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1</v>
      </c>
      <c r="M5197">
        <v>0</v>
      </c>
      <c r="N5197" t="s">
        <v>5</v>
      </c>
      <c r="O5197" t="s">
        <v>5</v>
      </c>
      <c r="P5197" t="s">
        <v>5</v>
      </c>
      <c r="Q5197" t="s">
        <v>5</v>
      </c>
      <c r="R5197">
        <v>0</v>
      </c>
      <c r="S5197" t="s">
        <v>5</v>
      </c>
      <c r="T5197" t="s">
        <v>5</v>
      </c>
      <c r="U5197" t="s">
        <v>5</v>
      </c>
      <c r="V5197" t="s">
        <v>5</v>
      </c>
      <c r="W5197">
        <v>0</v>
      </c>
      <c r="X5197" t="s">
        <v>5</v>
      </c>
      <c r="Y5197" t="s">
        <v>5</v>
      </c>
      <c r="Z5197" t="s">
        <v>5</v>
      </c>
      <c r="AA5197" t="s">
        <v>5</v>
      </c>
      <c r="AB5197">
        <v>0</v>
      </c>
      <c r="AC5197" t="s">
        <v>5</v>
      </c>
      <c r="AD5197" t="s">
        <v>5</v>
      </c>
      <c r="AE5197" t="s">
        <v>5</v>
      </c>
      <c r="AF5197" t="s">
        <v>5</v>
      </c>
      <c r="AG5197">
        <v>0</v>
      </c>
      <c r="AH5197" t="s">
        <v>5</v>
      </c>
      <c r="AI5197" t="s">
        <v>5</v>
      </c>
      <c r="AJ5197" t="s">
        <v>5</v>
      </c>
      <c r="AK5197" t="s">
        <v>5</v>
      </c>
      <c r="AL5197">
        <v>1</v>
      </c>
      <c r="AM5197" t="s">
        <v>5</v>
      </c>
      <c r="AN5197" t="s">
        <v>5</v>
      </c>
      <c r="AO5197" t="s">
        <v>5</v>
      </c>
      <c r="AP5197" t="s">
        <v>5</v>
      </c>
      <c r="AQ5197">
        <v>0</v>
      </c>
      <c r="AR5197" t="s">
        <v>5</v>
      </c>
      <c r="AS5197" t="s">
        <v>5</v>
      </c>
      <c r="AT5197" t="s">
        <v>5</v>
      </c>
      <c r="AU5197" t="s">
        <v>5</v>
      </c>
      <c r="AV5197">
        <v>0</v>
      </c>
      <c r="AW5197" t="s">
        <v>5</v>
      </c>
      <c r="AX5197" t="s">
        <v>5</v>
      </c>
      <c r="AY5197" t="s">
        <v>5</v>
      </c>
      <c r="AZ5197" t="s">
        <v>5</v>
      </c>
      <c r="BA5197">
        <v>0</v>
      </c>
      <c r="BB5197" t="s">
        <v>5</v>
      </c>
      <c r="BC5197" t="s">
        <v>5</v>
      </c>
      <c r="BD5197" t="s">
        <v>5</v>
      </c>
      <c r="BE5197" t="s">
        <v>5</v>
      </c>
      <c r="BF5197">
        <v>0</v>
      </c>
      <c r="BG5197" t="s">
        <v>5</v>
      </c>
      <c r="BH5197" t="s">
        <v>5</v>
      </c>
      <c r="BI5197" t="s">
        <v>5</v>
      </c>
      <c r="BJ5197" t="s">
        <v>5</v>
      </c>
      <c r="BK5197">
        <v>0</v>
      </c>
      <c r="BL5197" t="s">
        <v>5</v>
      </c>
      <c r="BM5197" t="s">
        <v>5</v>
      </c>
      <c r="BN5197" t="s">
        <v>5</v>
      </c>
      <c r="BO5197" t="s">
        <v>5</v>
      </c>
      <c r="BP5197">
        <v>0</v>
      </c>
      <c r="BQ5197" t="s">
        <v>5</v>
      </c>
      <c r="BR5197" t="s">
        <v>5</v>
      </c>
      <c r="BS5197" t="s">
        <v>5</v>
      </c>
      <c r="BT5197" t="s">
        <v>5</v>
      </c>
    </row>
    <row r="5198" spans="1:72" x14ac:dyDescent="0.35">
      <c r="A5198" t="s">
        <v>3561</v>
      </c>
      <c r="B5198" t="s">
        <v>3623</v>
      </c>
      <c r="C5198">
        <v>3301556820</v>
      </c>
      <c r="D5198" t="s">
        <v>7626</v>
      </c>
      <c r="E5198">
        <v>15472</v>
      </c>
      <c r="F5198">
        <v>6</v>
      </c>
      <c r="G5198">
        <v>0</v>
      </c>
      <c r="H5198">
        <v>1</v>
      </c>
      <c r="I5198">
        <v>2</v>
      </c>
      <c r="J5198">
        <v>0</v>
      </c>
      <c r="K5198">
        <v>0</v>
      </c>
      <c r="L5198">
        <v>3</v>
      </c>
      <c r="M5198">
        <v>0</v>
      </c>
      <c r="N5198" t="s">
        <v>5</v>
      </c>
      <c r="O5198">
        <v>4</v>
      </c>
      <c r="P5198" t="s">
        <v>5</v>
      </c>
      <c r="Q5198">
        <v>5</v>
      </c>
      <c r="R5198">
        <v>1</v>
      </c>
      <c r="S5198" t="s">
        <v>5</v>
      </c>
      <c r="T5198">
        <v>4</v>
      </c>
      <c r="U5198" t="s">
        <v>5</v>
      </c>
      <c r="V5198">
        <v>6</v>
      </c>
      <c r="W5198">
        <v>2</v>
      </c>
      <c r="X5198" t="s">
        <v>5</v>
      </c>
      <c r="Y5198">
        <v>8</v>
      </c>
      <c r="Z5198" t="s">
        <v>5</v>
      </c>
      <c r="AA5198">
        <v>6</v>
      </c>
      <c r="AB5198">
        <v>0</v>
      </c>
      <c r="AC5198" t="s">
        <v>5</v>
      </c>
      <c r="AD5198">
        <v>10</v>
      </c>
      <c r="AE5198" t="s">
        <v>5</v>
      </c>
      <c r="AF5198">
        <v>7.5</v>
      </c>
      <c r="AG5198">
        <v>0</v>
      </c>
      <c r="AH5198" t="s">
        <v>5</v>
      </c>
      <c r="AI5198">
        <v>18</v>
      </c>
      <c r="AJ5198" t="s">
        <v>5</v>
      </c>
      <c r="AK5198">
        <v>7</v>
      </c>
      <c r="AL5198">
        <v>3</v>
      </c>
      <c r="AM5198" t="s">
        <v>5</v>
      </c>
      <c r="AN5198">
        <v>20</v>
      </c>
      <c r="AO5198" t="s">
        <v>5</v>
      </c>
      <c r="AP5198">
        <v>6</v>
      </c>
      <c r="AQ5198">
        <v>0</v>
      </c>
      <c r="AR5198" t="s">
        <v>5</v>
      </c>
      <c r="AS5198" t="s">
        <v>5</v>
      </c>
      <c r="AT5198" t="s">
        <v>5</v>
      </c>
      <c r="AU5198" t="s">
        <v>5</v>
      </c>
      <c r="AV5198">
        <v>0</v>
      </c>
      <c r="AW5198" t="s">
        <v>5</v>
      </c>
      <c r="AX5198">
        <v>5</v>
      </c>
      <c r="AY5198" t="s">
        <v>5</v>
      </c>
      <c r="AZ5198">
        <v>6</v>
      </c>
      <c r="BA5198">
        <v>0</v>
      </c>
      <c r="BB5198" t="s">
        <v>5</v>
      </c>
      <c r="BC5198">
        <v>13</v>
      </c>
      <c r="BD5198" t="s">
        <v>5</v>
      </c>
      <c r="BE5198">
        <v>7</v>
      </c>
      <c r="BF5198">
        <v>0</v>
      </c>
      <c r="BG5198" t="s">
        <v>5</v>
      </c>
      <c r="BH5198">
        <v>10</v>
      </c>
      <c r="BI5198" t="s">
        <v>5</v>
      </c>
      <c r="BJ5198">
        <v>8</v>
      </c>
      <c r="BK5198">
        <v>0</v>
      </c>
      <c r="BL5198" t="s">
        <v>5</v>
      </c>
      <c r="BM5198">
        <v>19</v>
      </c>
      <c r="BN5198" t="s">
        <v>5</v>
      </c>
      <c r="BO5198">
        <v>6</v>
      </c>
      <c r="BP5198">
        <v>0</v>
      </c>
      <c r="BQ5198" t="s">
        <v>5</v>
      </c>
      <c r="BR5198">
        <v>23</v>
      </c>
      <c r="BS5198" t="s">
        <v>5</v>
      </c>
      <c r="BT5198">
        <v>8</v>
      </c>
    </row>
    <row r="5199" spans="1:72" x14ac:dyDescent="0.35">
      <c r="A5199" t="s">
        <v>3561</v>
      </c>
      <c r="B5199" t="s">
        <v>3624</v>
      </c>
      <c r="C5199">
        <v>3301557460</v>
      </c>
      <c r="D5199" t="s">
        <v>7626</v>
      </c>
      <c r="E5199">
        <v>15472</v>
      </c>
      <c r="F5199">
        <v>6</v>
      </c>
      <c r="G5199">
        <v>0</v>
      </c>
      <c r="H5199">
        <v>2</v>
      </c>
      <c r="I5199">
        <v>0</v>
      </c>
      <c r="J5199">
        <v>0</v>
      </c>
      <c r="K5199">
        <v>3</v>
      </c>
      <c r="L5199">
        <v>1</v>
      </c>
      <c r="M5199">
        <v>0</v>
      </c>
      <c r="N5199" t="s">
        <v>5</v>
      </c>
      <c r="O5199">
        <v>4</v>
      </c>
      <c r="P5199" t="s">
        <v>5</v>
      </c>
      <c r="Q5199">
        <v>5</v>
      </c>
      <c r="R5199">
        <v>1</v>
      </c>
      <c r="S5199" t="s">
        <v>5</v>
      </c>
      <c r="T5199">
        <v>4</v>
      </c>
      <c r="U5199" t="s">
        <v>5</v>
      </c>
      <c r="V5199">
        <v>6</v>
      </c>
      <c r="W5199">
        <v>0</v>
      </c>
      <c r="X5199" t="s">
        <v>5</v>
      </c>
      <c r="Y5199">
        <v>8</v>
      </c>
      <c r="Z5199" t="s">
        <v>5</v>
      </c>
      <c r="AA5199">
        <v>6</v>
      </c>
      <c r="AB5199">
        <v>0</v>
      </c>
      <c r="AC5199" t="s">
        <v>5</v>
      </c>
      <c r="AD5199">
        <v>10</v>
      </c>
      <c r="AE5199" t="s">
        <v>5</v>
      </c>
      <c r="AF5199">
        <v>7.5</v>
      </c>
      <c r="AG5199">
        <v>1</v>
      </c>
      <c r="AH5199" t="s">
        <v>5</v>
      </c>
      <c r="AI5199">
        <v>18</v>
      </c>
      <c r="AJ5199" t="s">
        <v>5</v>
      </c>
      <c r="AK5199">
        <v>7</v>
      </c>
      <c r="AL5199">
        <v>1</v>
      </c>
      <c r="AM5199" t="s">
        <v>5</v>
      </c>
      <c r="AN5199">
        <v>20</v>
      </c>
      <c r="AO5199" t="s">
        <v>5</v>
      </c>
      <c r="AP5199">
        <v>6</v>
      </c>
      <c r="AQ5199">
        <v>0</v>
      </c>
      <c r="AR5199" t="s">
        <v>5</v>
      </c>
      <c r="AS5199" t="s">
        <v>5</v>
      </c>
      <c r="AT5199" t="s">
        <v>5</v>
      </c>
      <c r="AU5199" t="s">
        <v>5</v>
      </c>
      <c r="AV5199">
        <v>1</v>
      </c>
      <c r="AW5199" t="s">
        <v>5</v>
      </c>
      <c r="AX5199">
        <v>5</v>
      </c>
      <c r="AY5199" t="s">
        <v>5</v>
      </c>
      <c r="AZ5199">
        <v>6</v>
      </c>
      <c r="BA5199">
        <v>0</v>
      </c>
      <c r="BB5199" t="s">
        <v>5</v>
      </c>
      <c r="BC5199">
        <v>13</v>
      </c>
      <c r="BD5199" t="s">
        <v>5</v>
      </c>
      <c r="BE5199">
        <v>7</v>
      </c>
      <c r="BF5199">
        <v>0</v>
      </c>
      <c r="BG5199" t="s">
        <v>5</v>
      </c>
      <c r="BH5199">
        <v>10</v>
      </c>
      <c r="BI5199" t="s">
        <v>5</v>
      </c>
      <c r="BJ5199">
        <v>8</v>
      </c>
      <c r="BK5199">
        <v>2</v>
      </c>
      <c r="BL5199" t="s">
        <v>5</v>
      </c>
      <c r="BM5199">
        <v>19</v>
      </c>
      <c r="BN5199" t="s">
        <v>5</v>
      </c>
      <c r="BO5199">
        <v>6</v>
      </c>
      <c r="BP5199">
        <v>0</v>
      </c>
      <c r="BQ5199" t="s">
        <v>5</v>
      </c>
      <c r="BR5199">
        <v>23</v>
      </c>
      <c r="BS5199" t="s">
        <v>5</v>
      </c>
      <c r="BT5199">
        <v>8</v>
      </c>
    </row>
    <row r="5200" spans="1:72" x14ac:dyDescent="0.35">
      <c r="A5200" t="s">
        <v>3561</v>
      </c>
      <c r="B5200" t="s">
        <v>3473</v>
      </c>
      <c r="C5200">
        <v>3300358740</v>
      </c>
      <c r="D5200" t="s">
        <v>7626</v>
      </c>
      <c r="E5200">
        <v>15472</v>
      </c>
      <c r="F5200">
        <v>1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1</v>
      </c>
      <c r="M5200">
        <v>0</v>
      </c>
      <c r="N5200" t="s">
        <v>5</v>
      </c>
      <c r="O5200">
        <v>4</v>
      </c>
      <c r="P5200" t="s">
        <v>5</v>
      </c>
      <c r="Q5200">
        <v>5</v>
      </c>
      <c r="R5200">
        <v>0</v>
      </c>
      <c r="S5200" t="s">
        <v>5</v>
      </c>
      <c r="T5200">
        <v>4</v>
      </c>
      <c r="U5200" t="s">
        <v>5</v>
      </c>
      <c r="V5200">
        <v>6</v>
      </c>
      <c r="W5200">
        <v>0</v>
      </c>
      <c r="X5200" t="s">
        <v>5</v>
      </c>
      <c r="Y5200">
        <v>8</v>
      </c>
      <c r="Z5200" t="s">
        <v>5</v>
      </c>
      <c r="AA5200">
        <v>6</v>
      </c>
      <c r="AB5200">
        <v>0</v>
      </c>
      <c r="AC5200" t="s">
        <v>5</v>
      </c>
      <c r="AD5200">
        <v>10</v>
      </c>
      <c r="AE5200" t="s">
        <v>5</v>
      </c>
      <c r="AF5200">
        <v>7.5</v>
      </c>
      <c r="AG5200">
        <v>0</v>
      </c>
      <c r="AH5200" t="s">
        <v>5</v>
      </c>
      <c r="AI5200">
        <v>18</v>
      </c>
      <c r="AJ5200" t="s">
        <v>5</v>
      </c>
      <c r="AK5200">
        <v>7</v>
      </c>
      <c r="AL5200">
        <v>1</v>
      </c>
      <c r="AM5200" t="s">
        <v>5</v>
      </c>
      <c r="AN5200">
        <v>20</v>
      </c>
      <c r="AO5200" t="s">
        <v>5</v>
      </c>
      <c r="AP5200">
        <v>6</v>
      </c>
      <c r="AQ5200">
        <v>0</v>
      </c>
      <c r="AR5200" t="s">
        <v>5</v>
      </c>
      <c r="AS5200" t="s">
        <v>5</v>
      </c>
      <c r="AT5200" t="s">
        <v>5</v>
      </c>
      <c r="AU5200" t="s">
        <v>5</v>
      </c>
      <c r="AV5200">
        <v>0</v>
      </c>
      <c r="AW5200" t="s">
        <v>5</v>
      </c>
      <c r="AX5200">
        <v>5</v>
      </c>
      <c r="AY5200" t="s">
        <v>5</v>
      </c>
      <c r="AZ5200">
        <v>6</v>
      </c>
      <c r="BA5200">
        <v>0</v>
      </c>
      <c r="BB5200" t="s">
        <v>5</v>
      </c>
      <c r="BC5200">
        <v>13</v>
      </c>
      <c r="BD5200" t="s">
        <v>5</v>
      </c>
      <c r="BE5200">
        <v>7</v>
      </c>
      <c r="BF5200">
        <v>0</v>
      </c>
      <c r="BG5200" t="s">
        <v>5</v>
      </c>
      <c r="BH5200">
        <v>10</v>
      </c>
      <c r="BI5200" t="s">
        <v>5</v>
      </c>
      <c r="BJ5200">
        <v>8</v>
      </c>
      <c r="BK5200">
        <v>0</v>
      </c>
      <c r="BL5200" t="s">
        <v>5</v>
      </c>
      <c r="BM5200">
        <v>19</v>
      </c>
      <c r="BN5200" t="s">
        <v>5</v>
      </c>
      <c r="BO5200">
        <v>6</v>
      </c>
      <c r="BP5200">
        <v>0</v>
      </c>
      <c r="BQ5200" t="s">
        <v>5</v>
      </c>
      <c r="BR5200">
        <v>23</v>
      </c>
      <c r="BS5200" t="s">
        <v>5</v>
      </c>
      <c r="BT5200">
        <v>8</v>
      </c>
    </row>
    <row r="5201" spans="1:72" x14ac:dyDescent="0.35">
      <c r="A5201" t="s">
        <v>3561</v>
      </c>
      <c r="B5201" t="s">
        <v>2667</v>
      </c>
      <c r="C5201">
        <v>3301159940</v>
      </c>
      <c r="D5201" t="s">
        <v>7628</v>
      </c>
      <c r="E5201">
        <v>26510</v>
      </c>
      <c r="F5201">
        <v>5</v>
      </c>
      <c r="G5201">
        <v>1</v>
      </c>
      <c r="H5201">
        <v>1</v>
      </c>
      <c r="I5201">
        <v>1</v>
      </c>
      <c r="J5201">
        <v>0</v>
      </c>
      <c r="K5201">
        <v>1</v>
      </c>
      <c r="L5201">
        <v>1</v>
      </c>
      <c r="M5201">
        <v>1</v>
      </c>
      <c r="N5201" t="s">
        <v>5</v>
      </c>
      <c r="O5201" t="s">
        <v>5</v>
      </c>
      <c r="P5201" t="s">
        <v>5</v>
      </c>
      <c r="Q5201" t="s">
        <v>5</v>
      </c>
      <c r="R5201">
        <v>1</v>
      </c>
      <c r="S5201" t="s">
        <v>5</v>
      </c>
      <c r="T5201" t="s">
        <v>5</v>
      </c>
      <c r="U5201" t="s">
        <v>5</v>
      </c>
      <c r="V5201" t="s">
        <v>5</v>
      </c>
      <c r="W5201">
        <v>0</v>
      </c>
      <c r="X5201" t="s">
        <v>5</v>
      </c>
      <c r="Y5201" t="s">
        <v>5</v>
      </c>
      <c r="Z5201" t="s">
        <v>5</v>
      </c>
      <c r="AA5201" t="s">
        <v>5</v>
      </c>
      <c r="AB5201">
        <v>0</v>
      </c>
      <c r="AC5201" t="s">
        <v>5</v>
      </c>
      <c r="AD5201" t="s">
        <v>5</v>
      </c>
      <c r="AE5201" t="s">
        <v>5</v>
      </c>
      <c r="AF5201" t="s">
        <v>5</v>
      </c>
      <c r="AG5201">
        <v>1</v>
      </c>
      <c r="AH5201" t="s">
        <v>5</v>
      </c>
      <c r="AI5201" t="s">
        <v>5</v>
      </c>
      <c r="AJ5201" t="s">
        <v>5</v>
      </c>
      <c r="AK5201" t="s">
        <v>5</v>
      </c>
      <c r="AL5201">
        <v>1</v>
      </c>
      <c r="AM5201" t="s">
        <v>5</v>
      </c>
      <c r="AN5201" t="s">
        <v>5</v>
      </c>
      <c r="AO5201" t="s">
        <v>5</v>
      </c>
      <c r="AP5201" t="s">
        <v>5</v>
      </c>
      <c r="AQ5201">
        <v>0</v>
      </c>
      <c r="AR5201" t="s">
        <v>5</v>
      </c>
      <c r="AS5201" t="s">
        <v>5</v>
      </c>
      <c r="AT5201" t="s">
        <v>5</v>
      </c>
      <c r="AU5201" t="s">
        <v>5</v>
      </c>
      <c r="AV5201">
        <v>0</v>
      </c>
      <c r="AW5201" t="s">
        <v>5</v>
      </c>
      <c r="AX5201" t="s">
        <v>5</v>
      </c>
      <c r="AY5201" t="s">
        <v>5</v>
      </c>
      <c r="AZ5201" t="s">
        <v>5</v>
      </c>
      <c r="BA5201">
        <v>1</v>
      </c>
      <c r="BB5201" t="s">
        <v>5</v>
      </c>
      <c r="BC5201" t="s">
        <v>5</v>
      </c>
      <c r="BD5201" t="s">
        <v>5</v>
      </c>
      <c r="BE5201" t="s">
        <v>5</v>
      </c>
      <c r="BF5201">
        <v>0</v>
      </c>
      <c r="BG5201" t="s">
        <v>5</v>
      </c>
      <c r="BH5201" t="s">
        <v>5</v>
      </c>
      <c r="BI5201" t="s">
        <v>5</v>
      </c>
      <c r="BJ5201" t="s">
        <v>5</v>
      </c>
      <c r="BK5201">
        <v>0</v>
      </c>
      <c r="BL5201" t="s">
        <v>5</v>
      </c>
      <c r="BM5201" t="s">
        <v>5</v>
      </c>
      <c r="BN5201" t="s">
        <v>5</v>
      </c>
      <c r="BO5201" t="s">
        <v>5</v>
      </c>
      <c r="BP5201">
        <v>0</v>
      </c>
      <c r="BQ5201" t="s">
        <v>5</v>
      </c>
      <c r="BR5201" t="s">
        <v>5</v>
      </c>
      <c r="BS5201" t="s">
        <v>5</v>
      </c>
      <c r="BT5201" t="s">
        <v>5</v>
      </c>
    </row>
    <row r="5202" spans="1:72" x14ac:dyDescent="0.35">
      <c r="A5202" t="s">
        <v>3561</v>
      </c>
      <c r="B5202" t="s">
        <v>2668</v>
      </c>
      <c r="C5202">
        <v>3301360020</v>
      </c>
      <c r="D5202" t="s">
        <v>7626</v>
      </c>
      <c r="E5202">
        <v>15472</v>
      </c>
      <c r="F5202">
        <v>9</v>
      </c>
      <c r="G5202">
        <v>1</v>
      </c>
      <c r="H5202">
        <v>0</v>
      </c>
      <c r="I5202">
        <v>0</v>
      </c>
      <c r="J5202">
        <v>0</v>
      </c>
      <c r="K5202">
        <v>2</v>
      </c>
      <c r="L5202">
        <v>6</v>
      </c>
      <c r="M5202">
        <v>1</v>
      </c>
      <c r="N5202" t="s">
        <v>5</v>
      </c>
      <c r="O5202">
        <v>4</v>
      </c>
      <c r="P5202" t="s">
        <v>5</v>
      </c>
      <c r="Q5202">
        <v>5</v>
      </c>
      <c r="R5202">
        <v>0</v>
      </c>
      <c r="S5202" t="s">
        <v>5</v>
      </c>
      <c r="T5202">
        <v>4</v>
      </c>
      <c r="U5202" t="s">
        <v>5</v>
      </c>
      <c r="V5202">
        <v>6</v>
      </c>
      <c r="W5202">
        <v>0</v>
      </c>
      <c r="X5202" t="s">
        <v>5</v>
      </c>
      <c r="Y5202">
        <v>8</v>
      </c>
      <c r="Z5202" t="s">
        <v>5</v>
      </c>
      <c r="AA5202">
        <v>6</v>
      </c>
      <c r="AB5202">
        <v>0</v>
      </c>
      <c r="AC5202" t="s">
        <v>5</v>
      </c>
      <c r="AD5202">
        <v>10</v>
      </c>
      <c r="AE5202" t="s">
        <v>5</v>
      </c>
      <c r="AF5202">
        <v>7.5</v>
      </c>
      <c r="AG5202">
        <v>1</v>
      </c>
      <c r="AH5202" t="s">
        <v>5</v>
      </c>
      <c r="AI5202">
        <v>18</v>
      </c>
      <c r="AJ5202" t="s">
        <v>5</v>
      </c>
      <c r="AK5202">
        <v>7</v>
      </c>
      <c r="AL5202">
        <v>3</v>
      </c>
      <c r="AM5202" t="s">
        <v>5</v>
      </c>
      <c r="AN5202">
        <v>20</v>
      </c>
      <c r="AO5202" t="s">
        <v>5</v>
      </c>
      <c r="AP5202">
        <v>6</v>
      </c>
      <c r="AQ5202">
        <v>0</v>
      </c>
      <c r="AR5202" t="s">
        <v>5</v>
      </c>
      <c r="AS5202" t="s">
        <v>5</v>
      </c>
      <c r="AT5202" t="s">
        <v>5</v>
      </c>
      <c r="AU5202" t="s">
        <v>5</v>
      </c>
      <c r="AV5202">
        <v>0</v>
      </c>
      <c r="AW5202" t="s">
        <v>5</v>
      </c>
      <c r="AX5202">
        <v>5</v>
      </c>
      <c r="AY5202" t="s">
        <v>5</v>
      </c>
      <c r="AZ5202">
        <v>6</v>
      </c>
      <c r="BA5202">
        <v>0</v>
      </c>
      <c r="BB5202" t="s">
        <v>5</v>
      </c>
      <c r="BC5202">
        <v>13</v>
      </c>
      <c r="BD5202" t="s">
        <v>5</v>
      </c>
      <c r="BE5202">
        <v>7</v>
      </c>
      <c r="BF5202">
        <v>0</v>
      </c>
      <c r="BG5202" t="s">
        <v>5</v>
      </c>
      <c r="BH5202">
        <v>10</v>
      </c>
      <c r="BI5202" t="s">
        <v>5</v>
      </c>
      <c r="BJ5202">
        <v>8</v>
      </c>
      <c r="BK5202">
        <v>1</v>
      </c>
      <c r="BL5202" t="s">
        <v>5</v>
      </c>
      <c r="BM5202">
        <v>19</v>
      </c>
      <c r="BN5202" t="s">
        <v>5</v>
      </c>
      <c r="BO5202">
        <v>6</v>
      </c>
      <c r="BP5202">
        <v>3</v>
      </c>
      <c r="BQ5202" t="s">
        <v>5</v>
      </c>
      <c r="BR5202">
        <v>23</v>
      </c>
      <c r="BS5202" t="s">
        <v>5</v>
      </c>
      <c r="BT5202">
        <v>8</v>
      </c>
    </row>
    <row r="5203" spans="1:72" x14ac:dyDescent="0.35">
      <c r="A5203" t="s">
        <v>3561</v>
      </c>
      <c r="B5203" t="s">
        <v>3625</v>
      </c>
      <c r="C5203">
        <v>3301160580</v>
      </c>
      <c r="D5203" t="s">
        <v>7626</v>
      </c>
      <c r="E5203">
        <v>15472</v>
      </c>
      <c r="F5203">
        <v>5</v>
      </c>
      <c r="G5203">
        <v>0</v>
      </c>
      <c r="H5203">
        <v>0</v>
      </c>
      <c r="I5203">
        <v>0</v>
      </c>
      <c r="J5203">
        <v>0</v>
      </c>
      <c r="K5203">
        <v>2</v>
      </c>
      <c r="L5203">
        <v>3</v>
      </c>
      <c r="M5203">
        <v>0</v>
      </c>
      <c r="N5203" t="s">
        <v>5</v>
      </c>
      <c r="O5203">
        <v>4</v>
      </c>
      <c r="P5203" t="s">
        <v>5</v>
      </c>
      <c r="Q5203">
        <v>5</v>
      </c>
      <c r="R5203">
        <v>0</v>
      </c>
      <c r="S5203" t="s">
        <v>5</v>
      </c>
      <c r="T5203">
        <v>4</v>
      </c>
      <c r="U5203" t="s">
        <v>5</v>
      </c>
      <c r="V5203">
        <v>6</v>
      </c>
      <c r="W5203">
        <v>0</v>
      </c>
      <c r="X5203" t="s">
        <v>5</v>
      </c>
      <c r="Y5203">
        <v>8</v>
      </c>
      <c r="Z5203" t="s">
        <v>5</v>
      </c>
      <c r="AA5203">
        <v>6</v>
      </c>
      <c r="AB5203">
        <v>0</v>
      </c>
      <c r="AC5203" t="s">
        <v>5</v>
      </c>
      <c r="AD5203">
        <v>10</v>
      </c>
      <c r="AE5203" t="s">
        <v>5</v>
      </c>
      <c r="AF5203">
        <v>7.5</v>
      </c>
      <c r="AG5203">
        <v>0</v>
      </c>
      <c r="AH5203" t="s">
        <v>5</v>
      </c>
      <c r="AI5203">
        <v>18</v>
      </c>
      <c r="AJ5203" t="s">
        <v>5</v>
      </c>
      <c r="AK5203">
        <v>7</v>
      </c>
      <c r="AL5203">
        <v>2</v>
      </c>
      <c r="AM5203" t="s">
        <v>5</v>
      </c>
      <c r="AN5203">
        <v>20</v>
      </c>
      <c r="AO5203" t="s">
        <v>5</v>
      </c>
      <c r="AP5203">
        <v>6</v>
      </c>
      <c r="AQ5203">
        <v>0</v>
      </c>
      <c r="AR5203" t="s">
        <v>5</v>
      </c>
      <c r="AS5203" t="s">
        <v>5</v>
      </c>
      <c r="AT5203" t="s">
        <v>5</v>
      </c>
      <c r="AU5203" t="s">
        <v>5</v>
      </c>
      <c r="AV5203">
        <v>0</v>
      </c>
      <c r="AW5203" t="s">
        <v>5</v>
      </c>
      <c r="AX5203">
        <v>5</v>
      </c>
      <c r="AY5203" t="s">
        <v>5</v>
      </c>
      <c r="AZ5203">
        <v>6</v>
      </c>
      <c r="BA5203">
        <v>0</v>
      </c>
      <c r="BB5203" t="s">
        <v>5</v>
      </c>
      <c r="BC5203">
        <v>13</v>
      </c>
      <c r="BD5203" t="s">
        <v>5</v>
      </c>
      <c r="BE5203">
        <v>7</v>
      </c>
      <c r="BF5203">
        <v>0</v>
      </c>
      <c r="BG5203" t="s">
        <v>5</v>
      </c>
      <c r="BH5203">
        <v>10</v>
      </c>
      <c r="BI5203" t="s">
        <v>5</v>
      </c>
      <c r="BJ5203">
        <v>8</v>
      </c>
      <c r="BK5203">
        <v>2</v>
      </c>
      <c r="BL5203" t="s">
        <v>5</v>
      </c>
      <c r="BM5203">
        <v>19</v>
      </c>
      <c r="BN5203" t="s">
        <v>5</v>
      </c>
      <c r="BO5203">
        <v>6</v>
      </c>
      <c r="BP5203">
        <v>1</v>
      </c>
      <c r="BQ5203" t="s">
        <v>5</v>
      </c>
      <c r="BR5203">
        <v>23</v>
      </c>
      <c r="BS5203" t="s">
        <v>5</v>
      </c>
      <c r="BT5203">
        <v>8</v>
      </c>
    </row>
    <row r="5204" spans="1:72" x14ac:dyDescent="0.35">
      <c r="A5204" t="s">
        <v>3561</v>
      </c>
      <c r="B5204" t="s">
        <v>3626</v>
      </c>
      <c r="C5204">
        <v>3301361940</v>
      </c>
      <c r="D5204" t="s">
        <v>7626</v>
      </c>
      <c r="E5204">
        <v>15472</v>
      </c>
      <c r="F5204">
        <v>4</v>
      </c>
      <c r="G5204">
        <v>0</v>
      </c>
      <c r="H5204">
        <v>0</v>
      </c>
      <c r="I5204">
        <v>1</v>
      </c>
      <c r="J5204">
        <v>1</v>
      </c>
      <c r="K5204">
        <v>1</v>
      </c>
      <c r="L5204">
        <v>1</v>
      </c>
      <c r="M5204">
        <v>0</v>
      </c>
      <c r="N5204" t="s">
        <v>5</v>
      </c>
      <c r="O5204">
        <v>4</v>
      </c>
      <c r="P5204" t="s">
        <v>5</v>
      </c>
      <c r="Q5204">
        <v>5</v>
      </c>
      <c r="R5204">
        <v>0</v>
      </c>
      <c r="S5204" t="s">
        <v>5</v>
      </c>
      <c r="T5204">
        <v>4</v>
      </c>
      <c r="U5204" t="s">
        <v>5</v>
      </c>
      <c r="V5204">
        <v>6</v>
      </c>
      <c r="W5204">
        <v>1</v>
      </c>
      <c r="X5204" t="s">
        <v>5</v>
      </c>
      <c r="Y5204">
        <v>8</v>
      </c>
      <c r="Z5204" t="s">
        <v>5</v>
      </c>
      <c r="AA5204">
        <v>6</v>
      </c>
      <c r="AB5204">
        <v>0</v>
      </c>
      <c r="AC5204" t="s">
        <v>5</v>
      </c>
      <c r="AD5204">
        <v>10</v>
      </c>
      <c r="AE5204" t="s">
        <v>5</v>
      </c>
      <c r="AF5204">
        <v>7.5</v>
      </c>
      <c r="AG5204">
        <v>1</v>
      </c>
      <c r="AH5204" t="s">
        <v>5</v>
      </c>
      <c r="AI5204">
        <v>18</v>
      </c>
      <c r="AJ5204" t="s">
        <v>5</v>
      </c>
      <c r="AK5204">
        <v>7</v>
      </c>
      <c r="AL5204">
        <v>1</v>
      </c>
      <c r="AM5204" t="s">
        <v>5</v>
      </c>
      <c r="AN5204">
        <v>20</v>
      </c>
      <c r="AO5204" t="s">
        <v>5</v>
      </c>
      <c r="AP5204">
        <v>6</v>
      </c>
      <c r="AQ5204">
        <v>0</v>
      </c>
      <c r="AR5204" t="s">
        <v>5</v>
      </c>
      <c r="AS5204" t="s">
        <v>5</v>
      </c>
      <c r="AT5204" t="s">
        <v>5</v>
      </c>
      <c r="AU5204" t="s">
        <v>5</v>
      </c>
      <c r="AV5204">
        <v>0</v>
      </c>
      <c r="AW5204" t="s">
        <v>5</v>
      </c>
      <c r="AX5204">
        <v>5</v>
      </c>
      <c r="AY5204" t="s">
        <v>5</v>
      </c>
      <c r="AZ5204">
        <v>6</v>
      </c>
      <c r="BA5204">
        <v>0</v>
      </c>
      <c r="BB5204" t="s">
        <v>5</v>
      </c>
      <c r="BC5204">
        <v>13</v>
      </c>
      <c r="BD5204" t="s">
        <v>5</v>
      </c>
      <c r="BE5204">
        <v>7</v>
      </c>
      <c r="BF5204">
        <v>1</v>
      </c>
      <c r="BG5204" t="s">
        <v>5</v>
      </c>
      <c r="BH5204">
        <v>10</v>
      </c>
      <c r="BI5204" t="s">
        <v>5</v>
      </c>
      <c r="BJ5204">
        <v>8</v>
      </c>
      <c r="BK5204">
        <v>0</v>
      </c>
      <c r="BL5204" t="s">
        <v>5</v>
      </c>
      <c r="BM5204">
        <v>19</v>
      </c>
      <c r="BN5204" t="s">
        <v>5</v>
      </c>
      <c r="BO5204">
        <v>6</v>
      </c>
      <c r="BP5204">
        <v>0</v>
      </c>
      <c r="BQ5204" t="s">
        <v>5</v>
      </c>
      <c r="BR5204">
        <v>23</v>
      </c>
      <c r="BS5204" t="s">
        <v>5</v>
      </c>
      <c r="BT5204">
        <v>8</v>
      </c>
    </row>
    <row r="5205" spans="1:72" x14ac:dyDescent="0.35">
      <c r="A5205" t="s">
        <v>3561</v>
      </c>
      <c r="B5205" t="s">
        <v>1019</v>
      </c>
      <c r="C5205">
        <v>3301962340</v>
      </c>
      <c r="D5205" t="s">
        <v>7628</v>
      </c>
      <c r="E5205">
        <v>2651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 t="s">
        <v>5</v>
      </c>
      <c r="O5205" t="s">
        <v>5</v>
      </c>
      <c r="P5205" t="s">
        <v>5</v>
      </c>
      <c r="Q5205" t="s">
        <v>5</v>
      </c>
      <c r="R5205">
        <v>0</v>
      </c>
      <c r="S5205" t="s">
        <v>5</v>
      </c>
      <c r="T5205" t="s">
        <v>5</v>
      </c>
      <c r="U5205" t="s">
        <v>5</v>
      </c>
      <c r="V5205" t="s">
        <v>5</v>
      </c>
      <c r="W5205">
        <v>0</v>
      </c>
      <c r="X5205" t="s">
        <v>5</v>
      </c>
      <c r="Y5205" t="s">
        <v>5</v>
      </c>
      <c r="Z5205" t="s">
        <v>5</v>
      </c>
      <c r="AA5205" t="s">
        <v>5</v>
      </c>
      <c r="AB5205">
        <v>0</v>
      </c>
      <c r="AC5205" t="s">
        <v>5</v>
      </c>
      <c r="AD5205" t="s">
        <v>5</v>
      </c>
      <c r="AE5205" t="s">
        <v>5</v>
      </c>
      <c r="AF5205" t="s">
        <v>5</v>
      </c>
      <c r="AG5205">
        <v>0</v>
      </c>
      <c r="AH5205" t="s">
        <v>5</v>
      </c>
      <c r="AI5205" t="s">
        <v>5</v>
      </c>
      <c r="AJ5205" t="s">
        <v>5</v>
      </c>
      <c r="AK5205" t="s">
        <v>5</v>
      </c>
      <c r="AL5205">
        <v>0</v>
      </c>
      <c r="AM5205" t="s">
        <v>5</v>
      </c>
      <c r="AN5205" t="s">
        <v>5</v>
      </c>
      <c r="AO5205" t="s">
        <v>5</v>
      </c>
      <c r="AP5205" t="s">
        <v>5</v>
      </c>
      <c r="AQ5205">
        <v>0</v>
      </c>
      <c r="AR5205" t="s">
        <v>5</v>
      </c>
      <c r="AS5205" t="s">
        <v>5</v>
      </c>
      <c r="AT5205" t="s">
        <v>5</v>
      </c>
      <c r="AU5205" t="s">
        <v>5</v>
      </c>
      <c r="AV5205">
        <v>0</v>
      </c>
      <c r="AW5205" t="s">
        <v>5</v>
      </c>
      <c r="AX5205" t="s">
        <v>5</v>
      </c>
      <c r="AY5205" t="s">
        <v>5</v>
      </c>
      <c r="AZ5205" t="s">
        <v>5</v>
      </c>
      <c r="BA5205">
        <v>0</v>
      </c>
      <c r="BB5205" t="s">
        <v>5</v>
      </c>
      <c r="BC5205" t="s">
        <v>5</v>
      </c>
      <c r="BD5205" t="s">
        <v>5</v>
      </c>
      <c r="BE5205" t="s">
        <v>5</v>
      </c>
      <c r="BF5205">
        <v>0</v>
      </c>
      <c r="BG5205" t="s">
        <v>5</v>
      </c>
      <c r="BH5205" t="s">
        <v>5</v>
      </c>
      <c r="BI5205" t="s">
        <v>5</v>
      </c>
      <c r="BJ5205" t="s">
        <v>5</v>
      </c>
      <c r="BK5205">
        <v>0</v>
      </c>
      <c r="BL5205" t="s">
        <v>5</v>
      </c>
      <c r="BM5205" t="s">
        <v>5</v>
      </c>
      <c r="BN5205" t="s">
        <v>5</v>
      </c>
      <c r="BO5205" t="s">
        <v>5</v>
      </c>
      <c r="BP5205">
        <v>0</v>
      </c>
      <c r="BQ5205" t="s">
        <v>5</v>
      </c>
      <c r="BR5205" t="s">
        <v>5</v>
      </c>
      <c r="BS5205" t="s">
        <v>5</v>
      </c>
      <c r="BT5205" t="s">
        <v>5</v>
      </c>
    </row>
    <row r="5206" spans="1:72" x14ac:dyDescent="0.35">
      <c r="A5206" t="s">
        <v>3561</v>
      </c>
      <c r="B5206" t="s">
        <v>3627</v>
      </c>
      <c r="C5206">
        <v>3301562500</v>
      </c>
      <c r="D5206" t="s">
        <v>7625</v>
      </c>
      <c r="E5206">
        <v>24590</v>
      </c>
      <c r="F5206">
        <v>22</v>
      </c>
      <c r="G5206">
        <v>1</v>
      </c>
      <c r="H5206">
        <v>0</v>
      </c>
      <c r="I5206">
        <v>0</v>
      </c>
      <c r="J5206">
        <v>0</v>
      </c>
      <c r="K5206">
        <v>5</v>
      </c>
      <c r="L5206">
        <v>16</v>
      </c>
      <c r="M5206">
        <v>1</v>
      </c>
      <c r="N5206" t="s">
        <v>5</v>
      </c>
      <c r="O5206">
        <v>13.5</v>
      </c>
      <c r="P5206" t="s">
        <v>5</v>
      </c>
      <c r="Q5206">
        <v>9</v>
      </c>
      <c r="R5206">
        <v>0</v>
      </c>
      <c r="S5206" t="s">
        <v>5</v>
      </c>
      <c r="T5206" t="s">
        <v>5</v>
      </c>
      <c r="U5206" t="s">
        <v>5</v>
      </c>
      <c r="V5206" t="s">
        <v>5</v>
      </c>
      <c r="W5206">
        <v>0</v>
      </c>
      <c r="X5206" t="s">
        <v>5</v>
      </c>
      <c r="Y5206" t="s">
        <v>5</v>
      </c>
      <c r="Z5206" t="s">
        <v>5</v>
      </c>
      <c r="AA5206" t="s">
        <v>5</v>
      </c>
      <c r="AB5206">
        <v>0</v>
      </c>
      <c r="AC5206" t="s">
        <v>5</v>
      </c>
      <c r="AD5206" t="s">
        <v>5</v>
      </c>
      <c r="AE5206" t="s">
        <v>5</v>
      </c>
      <c r="AF5206" t="s">
        <v>5</v>
      </c>
      <c r="AG5206">
        <v>2</v>
      </c>
      <c r="AH5206" t="s">
        <v>5</v>
      </c>
      <c r="AI5206">
        <v>23</v>
      </c>
      <c r="AJ5206" t="s">
        <v>5</v>
      </c>
      <c r="AK5206">
        <v>7</v>
      </c>
      <c r="AL5206">
        <v>7</v>
      </c>
      <c r="AM5206">
        <v>4.5</v>
      </c>
      <c r="AN5206">
        <v>11</v>
      </c>
      <c r="AO5206" t="s">
        <v>5</v>
      </c>
      <c r="AP5206">
        <v>4</v>
      </c>
      <c r="AQ5206">
        <v>0</v>
      </c>
      <c r="AR5206" t="s">
        <v>5</v>
      </c>
      <c r="AS5206" t="s">
        <v>5</v>
      </c>
      <c r="AT5206" t="s">
        <v>5</v>
      </c>
      <c r="AU5206" t="s">
        <v>5</v>
      </c>
      <c r="AV5206">
        <v>0</v>
      </c>
      <c r="AW5206" t="s">
        <v>5</v>
      </c>
      <c r="AX5206" t="s">
        <v>5</v>
      </c>
      <c r="AY5206" t="s">
        <v>5</v>
      </c>
      <c r="AZ5206" t="s">
        <v>5</v>
      </c>
      <c r="BA5206">
        <v>0</v>
      </c>
      <c r="BB5206" t="s">
        <v>5</v>
      </c>
      <c r="BC5206" t="s">
        <v>5</v>
      </c>
      <c r="BD5206" t="s">
        <v>5</v>
      </c>
      <c r="BE5206" t="s">
        <v>5</v>
      </c>
      <c r="BF5206">
        <v>0</v>
      </c>
      <c r="BG5206" t="s">
        <v>5</v>
      </c>
      <c r="BH5206" t="s">
        <v>5</v>
      </c>
      <c r="BI5206" t="s">
        <v>5</v>
      </c>
      <c r="BJ5206" t="s">
        <v>5</v>
      </c>
      <c r="BK5206">
        <v>3</v>
      </c>
      <c r="BL5206" t="s">
        <v>5</v>
      </c>
      <c r="BM5206" t="s">
        <v>5</v>
      </c>
      <c r="BN5206" t="s">
        <v>5</v>
      </c>
      <c r="BO5206" t="s">
        <v>5</v>
      </c>
      <c r="BP5206">
        <v>9</v>
      </c>
      <c r="BQ5206" t="s">
        <v>5</v>
      </c>
      <c r="BR5206">
        <v>12</v>
      </c>
      <c r="BS5206" t="s">
        <v>5</v>
      </c>
      <c r="BT5206">
        <v>5</v>
      </c>
    </row>
    <row r="5207" spans="1:72" x14ac:dyDescent="0.35">
      <c r="A5207" t="s">
        <v>3561</v>
      </c>
      <c r="B5207" t="s">
        <v>3628</v>
      </c>
      <c r="C5207">
        <v>3301562900</v>
      </c>
      <c r="D5207" t="s">
        <v>7626</v>
      </c>
      <c r="E5207">
        <v>15472</v>
      </c>
      <c r="F5207">
        <v>13</v>
      </c>
      <c r="G5207">
        <v>3</v>
      </c>
      <c r="H5207">
        <v>1</v>
      </c>
      <c r="I5207">
        <v>1</v>
      </c>
      <c r="J5207">
        <v>0</v>
      </c>
      <c r="K5207">
        <v>1</v>
      </c>
      <c r="L5207">
        <v>7</v>
      </c>
      <c r="M5207">
        <v>3</v>
      </c>
      <c r="N5207" t="s">
        <v>5</v>
      </c>
      <c r="O5207">
        <v>4</v>
      </c>
      <c r="P5207" t="s">
        <v>5</v>
      </c>
      <c r="Q5207">
        <v>5</v>
      </c>
      <c r="R5207">
        <v>1</v>
      </c>
      <c r="S5207" t="s">
        <v>5</v>
      </c>
      <c r="T5207">
        <v>4</v>
      </c>
      <c r="U5207" t="s">
        <v>5</v>
      </c>
      <c r="V5207">
        <v>6</v>
      </c>
      <c r="W5207">
        <v>1</v>
      </c>
      <c r="X5207" t="s">
        <v>5</v>
      </c>
      <c r="Y5207">
        <v>8</v>
      </c>
      <c r="Z5207" t="s">
        <v>5</v>
      </c>
      <c r="AA5207">
        <v>6</v>
      </c>
      <c r="AB5207">
        <v>0</v>
      </c>
      <c r="AC5207" t="s">
        <v>5</v>
      </c>
      <c r="AD5207">
        <v>10</v>
      </c>
      <c r="AE5207" t="s">
        <v>5</v>
      </c>
      <c r="AF5207">
        <v>7.5</v>
      </c>
      <c r="AG5207">
        <v>0</v>
      </c>
      <c r="AH5207" t="s">
        <v>5</v>
      </c>
      <c r="AI5207">
        <v>18</v>
      </c>
      <c r="AJ5207" t="s">
        <v>5</v>
      </c>
      <c r="AK5207">
        <v>7</v>
      </c>
      <c r="AL5207">
        <v>6</v>
      </c>
      <c r="AM5207" t="s">
        <v>5</v>
      </c>
      <c r="AN5207">
        <v>20</v>
      </c>
      <c r="AO5207" t="s">
        <v>5</v>
      </c>
      <c r="AP5207">
        <v>6</v>
      </c>
      <c r="AQ5207">
        <v>0</v>
      </c>
      <c r="AR5207" t="s">
        <v>5</v>
      </c>
      <c r="AS5207" t="s">
        <v>5</v>
      </c>
      <c r="AT5207" t="s">
        <v>5</v>
      </c>
      <c r="AU5207" t="s">
        <v>5</v>
      </c>
      <c r="AV5207">
        <v>0</v>
      </c>
      <c r="AW5207" t="s">
        <v>5</v>
      </c>
      <c r="AX5207">
        <v>5</v>
      </c>
      <c r="AY5207" t="s">
        <v>5</v>
      </c>
      <c r="AZ5207">
        <v>6</v>
      </c>
      <c r="BA5207">
        <v>0</v>
      </c>
      <c r="BB5207" t="s">
        <v>5</v>
      </c>
      <c r="BC5207">
        <v>13</v>
      </c>
      <c r="BD5207" t="s">
        <v>5</v>
      </c>
      <c r="BE5207">
        <v>7</v>
      </c>
      <c r="BF5207">
        <v>0</v>
      </c>
      <c r="BG5207" t="s">
        <v>5</v>
      </c>
      <c r="BH5207">
        <v>10</v>
      </c>
      <c r="BI5207" t="s">
        <v>5</v>
      </c>
      <c r="BJ5207">
        <v>8</v>
      </c>
      <c r="BK5207">
        <v>1</v>
      </c>
      <c r="BL5207" t="s">
        <v>5</v>
      </c>
      <c r="BM5207">
        <v>19</v>
      </c>
      <c r="BN5207" t="s">
        <v>5</v>
      </c>
      <c r="BO5207">
        <v>6</v>
      </c>
      <c r="BP5207">
        <v>1</v>
      </c>
      <c r="BQ5207" t="s">
        <v>5</v>
      </c>
      <c r="BR5207">
        <v>23</v>
      </c>
      <c r="BS5207" t="s">
        <v>5</v>
      </c>
      <c r="BT5207">
        <v>8</v>
      </c>
    </row>
    <row r="5208" spans="1:72" x14ac:dyDescent="0.35">
      <c r="A5208" t="s">
        <v>3561</v>
      </c>
      <c r="B5208" t="s">
        <v>3629</v>
      </c>
      <c r="C5208">
        <v>3301564020</v>
      </c>
      <c r="D5208" t="s">
        <v>7626</v>
      </c>
      <c r="E5208">
        <v>15472</v>
      </c>
      <c r="F5208">
        <v>12</v>
      </c>
      <c r="G5208">
        <v>0</v>
      </c>
      <c r="H5208">
        <v>0</v>
      </c>
      <c r="I5208">
        <v>1</v>
      </c>
      <c r="J5208">
        <v>1</v>
      </c>
      <c r="K5208">
        <v>4</v>
      </c>
      <c r="L5208">
        <v>6</v>
      </c>
      <c r="M5208">
        <v>0</v>
      </c>
      <c r="N5208" t="s">
        <v>5</v>
      </c>
      <c r="O5208">
        <v>4</v>
      </c>
      <c r="P5208" t="s">
        <v>5</v>
      </c>
      <c r="Q5208">
        <v>5</v>
      </c>
      <c r="R5208">
        <v>0</v>
      </c>
      <c r="S5208" t="s">
        <v>5</v>
      </c>
      <c r="T5208">
        <v>4</v>
      </c>
      <c r="U5208" t="s">
        <v>5</v>
      </c>
      <c r="V5208">
        <v>6</v>
      </c>
      <c r="W5208">
        <v>1</v>
      </c>
      <c r="X5208" t="s">
        <v>5</v>
      </c>
      <c r="Y5208">
        <v>8</v>
      </c>
      <c r="Z5208" t="s">
        <v>5</v>
      </c>
      <c r="AA5208">
        <v>6</v>
      </c>
      <c r="AB5208">
        <v>0</v>
      </c>
      <c r="AC5208" t="s">
        <v>5</v>
      </c>
      <c r="AD5208">
        <v>10</v>
      </c>
      <c r="AE5208" t="s">
        <v>5</v>
      </c>
      <c r="AF5208">
        <v>7.5</v>
      </c>
      <c r="AG5208">
        <v>3</v>
      </c>
      <c r="AH5208" t="s">
        <v>5</v>
      </c>
      <c r="AI5208">
        <v>18</v>
      </c>
      <c r="AJ5208" t="s">
        <v>5</v>
      </c>
      <c r="AK5208">
        <v>7</v>
      </c>
      <c r="AL5208">
        <v>3</v>
      </c>
      <c r="AM5208" t="s">
        <v>5</v>
      </c>
      <c r="AN5208">
        <v>20</v>
      </c>
      <c r="AO5208" t="s">
        <v>5</v>
      </c>
      <c r="AP5208">
        <v>6</v>
      </c>
      <c r="AQ5208">
        <v>0</v>
      </c>
      <c r="AR5208" t="s">
        <v>5</v>
      </c>
      <c r="AS5208" t="s">
        <v>5</v>
      </c>
      <c r="AT5208" t="s">
        <v>5</v>
      </c>
      <c r="AU5208" t="s">
        <v>5</v>
      </c>
      <c r="AV5208">
        <v>0</v>
      </c>
      <c r="AW5208" t="s">
        <v>5</v>
      </c>
      <c r="AX5208">
        <v>5</v>
      </c>
      <c r="AY5208" t="s">
        <v>5</v>
      </c>
      <c r="AZ5208">
        <v>6</v>
      </c>
      <c r="BA5208">
        <v>0</v>
      </c>
      <c r="BB5208" t="s">
        <v>5</v>
      </c>
      <c r="BC5208">
        <v>13</v>
      </c>
      <c r="BD5208" t="s">
        <v>5</v>
      </c>
      <c r="BE5208">
        <v>7</v>
      </c>
      <c r="BF5208">
        <v>1</v>
      </c>
      <c r="BG5208" t="s">
        <v>5</v>
      </c>
      <c r="BH5208">
        <v>10</v>
      </c>
      <c r="BI5208" t="s">
        <v>5</v>
      </c>
      <c r="BJ5208">
        <v>8</v>
      </c>
      <c r="BK5208">
        <v>1</v>
      </c>
      <c r="BL5208" t="s">
        <v>5</v>
      </c>
      <c r="BM5208">
        <v>19</v>
      </c>
      <c r="BN5208" t="s">
        <v>5</v>
      </c>
      <c r="BO5208">
        <v>6</v>
      </c>
      <c r="BP5208">
        <v>3</v>
      </c>
      <c r="BQ5208" t="s">
        <v>5</v>
      </c>
      <c r="BR5208">
        <v>23</v>
      </c>
      <c r="BS5208" t="s">
        <v>5</v>
      </c>
      <c r="BT5208">
        <v>8</v>
      </c>
    </row>
    <row r="5209" spans="1:72" x14ac:dyDescent="0.35">
      <c r="A5209" t="s">
        <v>3561</v>
      </c>
      <c r="B5209" t="s">
        <v>2682</v>
      </c>
      <c r="C5209">
        <v>3300564420</v>
      </c>
      <c r="D5209" t="s">
        <v>7626</v>
      </c>
      <c r="E5209">
        <v>15472</v>
      </c>
      <c r="F5209">
        <v>1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1</v>
      </c>
      <c r="M5209">
        <v>0</v>
      </c>
      <c r="N5209" t="s">
        <v>5</v>
      </c>
      <c r="O5209">
        <v>4</v>
      </c>
      <c r="P5209" t="s">
        <v>5</v>
      </c>
      <c r="Q5209">
        <v>5</v>
      </c>
      <c r="R5209">
        <v>0</v>
      </c>
      <c r="S5209" t="s">
        <v>5</v>
      </c>
      <c r="T5209">
        <v>4</v>
      </c>
      <c r="U5209" t="s">
        <v>5</v>
      </c>
      <c r="V5209">
        <v>6</v>
      </c>
      <c r="W5209">
        <v>0</v>
      </c>
      <c r="X5209" t="s">
        <v>5</v>
      </c>
      <c r="Y5209">
        <v>8</v>
      </c>
      <c r="Z5209" t="s">
        <v>5</v>
      </c>
      <c r="AA5209">
        <v>6</v>
      </c>
      <c r="AB5209">
        <v>0</v>
      </c>
      <c r="AC5209" t="s">
        <v>5</v>
      </c>
      <c r="AD5209">
        <v>10</v>
      </c>
      <c r="AE5209" t="s">
        <v>5</v>
      </c>
      <c r="AF5209">
        <v>7.5</v>
      </c>
      <c r="AG5209">
        <v>0</v>
      </c>
      <c r="AH5209" t="s">
        <v>5</v>
      </c>
      <c r="AI5209">
        <v>18</v>
      </c>
      <c r="AJ5209" t="s">
        <v>5</v>
      </c>
      <c r="AK5209">
        <v>7</v>
      </c>
      <c r="AL5209">
        <v>0</v>
      </c>
      <c r="AM5209" t="s">
        <v>5</v>
      </c>
      <c r="AN5209">
        <v>20</v>
      </c>
      <c r="AO5209" t="s">
        <v>5</v>
      </c>
      <c r="AP5209">
        <v>6</v>
      </c>
      <c r="AQ5209">
        <v>0</v>
      </c>
      <c r="AR5209" t="s">
        <v>5</v>
      </c>
      <c r="AS5209" t="s">
        <v>5</v>
      </c>
      <c r="AT5209" t="s">
        <v>5</v>
      </c>
      <c r="AU5209" t="s">
        <v>5</v>
      </c>
      <c r="AV5209">
        <v>0</v>
      </c>
      <c r="AW5209" t="s">
        <v>5</v>
      </c>
      <c r="AX5209">
        <v>5</v>
      </c>
      <c r="AY5209" t="s">
        <v>5</v>
      </c>
      <c r="AZ5209">
        <v>6</v>
      </c>
      <c r="BA5209">
        <v>0</v>
      </c>
      <c r="BB5209" t="s">
        <v>5</v>
      </c>
      <c r="BC5209">
        <v>13</v>
      </c>
      <c r="BD5209" t="s">
        <v>5</v>
      </c>
      <c r="BE5209">
        <v>7</v>
      </c>
      <c r="BF5209">
        <v>0</v>
      </c>
      <c r="BG5209" t="s">
        <v>5</v>
      </c>
      <c r="BH5209">
        <v>10</v>
      </c>
      <c r="BI5209" t="s">
        <v>5</v>
      </c>
      <c r="BJ5209">
        <v>8</v>
      </c>
      <c r="BK5209">
        <v>0</v>
      </c>
      <c r="BL5209" t="s">
        <v>5</v>
      </c>
      <c r="BM5209">
        <v>19</v>
      </c>
      <c r="BN5209" t="s">
        <v>5</v>
      </c>
      <c r="BO5209">
        <v>6</v>
      </c>
      <c r="BP5209">
        <v>1</v>
      </c>
      <c r="BQ5209" t="s">
        <v>5</v>
      </c>
      <c r="BR5209">
        <v>23</v>
      </c>
      <c r="BS5209" t="s">
        <v>5</v>
      </c>
      <c r="BT5209">
        <v>8</v>
      </c>
    </row>
    <row r="5210" spans="1:72" x14ac:dyDescent="0.35">
      <c r="A5210" t="s">
        <v>3561</v>
      </c>
      <c r="B5210" t="s">
        <v>3630</v>
      </c>
      <c r="C5210">
        <v>3300564580</v>
      </c>
      <c r="D5210" t="s">
        <v>7626</v>
      </c>
      <c r="E5210">
        <v>15472</v>
      </c>
      <c r="F5210">
        <v>3</v>
      </c>
      <c r="G5210">
        <v>0</v>
      </c>
      <c r="H5210">
        <v>0</v>
      </c>
      <c r="I5210">
        <v>0</v>
      </c>
      <c r="J5210">
        <v>0</v>
      </c>
      <c r="K5210">
        <v>1</v>
      </c>
      <c r="L5210">
        <v>2</v>
      </c>
      <c r="M5210">
        <v>0</v>
      </c>
      <c r="N5210" t="s">
        <v>5</v>
      </c>
      <c r="O5210">
        <v>4</v>
      </c>
      <c r="P5210" t="s">
        <v>5</v>
      </c>
      <c r="Q5210">
        <v>5</v>
      </c>
      <c r="R5210">
        <v>0</v>
      </c>
      <c r="S5210" t="s">
        <v>5</v>
      </c>
      <c r="T5210">
        <v>4</v>
      </c>
      <c r="U5210" t="s">
        <v>5</v>
      </c>
      <c r="V5210">
        <v>6</v>
      </c>
      <c r="W5210">
        <v>0</v>
      </c>
      <c r="X5210" t="s">
        <v>5</v>
      </c>
      <c r="Y5210">
        <v>8</v>
      </c>
      <c r="Z5210" t="s">
        <v>5</v>
      </c>
      <c r="AA5210">
        <v>6</v>
      </c>
      <c r="AB5210">
        <v>0</v>
      </c>
      <c r="AC5210" t="s">
        <v>5</v>
      </c>
      <c r="AD5210">
        <v>10</v>
      </c>
      <c r="AE5210" t="s">
        <v>5</v>
      </c>
      <c r="AF5210">
        <v>7.5</v>
      </c>
      <c r="AG5210">
        <v>0</v>
      </c>
      <c r="AH5210" t="s">
        <v>5</v>
      </c>
      <c r="AI5210">
        <v>18</v>
      </c>
      <c r="AJ5210" t="s">
        <v>5</v>
      </c>
      <c r="AK5210">
        <v>7</v>
      </c>
      <c r="AL5210">
        <v>0</v>
      </c>
      <c r="AM5210" t="s">
        <v>5</v>
      </c>
      <c r="AN5210">
        <v>20</v>
      </c>
      <c r="AO5210" t="s">
        <v>5</v>
      </c>
      <c r="AP5210">
        <v>6</v>
      </c>
      <c r="AQ5210">
        <v>0</v>
      </c>
      <c r="AR5210" t="s">
        <v>5</v>
      </c>
      <c r="AS5210" t="s">
        <v>5</v>
      </c>
      <c r="AT5210" t="s">
        <v>5</v>
      </c>
      <c r="AU5210" t="s">
        <v>5</v>
      </c>
      <c r="AV5210">
        <v>0</v>
      </c>
      <c r="AW5210" t="s">
        <v>5</v>
      </c>
      <c r="AX5210">
        <v>5</v>
      </c>
      <c r="AY5210" t="s">
        <v>5</v>
      </c>
      <c r="AZ5210">
        <v>6</v>
      </c>
      <c r="BA5210">
        <v>0</v>
      </c>
      <c r="BB5210" t="s">
        <v>5</v>
      </c>
      <c r="BC5210">
        <v>13</v>
      </c>
      <c r="BD5210" t="s">
        <v>5</v>
      </c>
      <c r="BE5210">
        <v>7</v>
      </c>
      <c r="BF5210">
        <v>0</v>
      </c>
      <c r="BG5210" t="s">
        <v>5</v>
      </c>
      <c r="BH5210">
        <v>10</v>
      </c>
      <c r="BI5210" t="s">
        <v>5</v>
      </c>
      <c r="BJ5210">
        <v>8</v>
      </c>
      <c r="BK5210">
        <v>1</v>
      </c>
      <c r="BL5210" t="s">
        <v>5</v>
      </c>
      <c r="BM5210">
        <v>19</v>
      </c>
      <c r="BN5210" t="s">
        <v>5</v>
      </c>
      <c r="BO5210">
        <v>6</v>
      </c>
      <c r="BP5210">
        <v>2</v>
      </c>
      <c r="BQ5210" t="s">
        <v>5</v>
      </c>
      <c r="BR5210">
        <v>23</v>
      </c>
      <c r="BS5210" t="s">
        <v>5</v>
      </c>
      <c r="BT5210">
        <v>8</v>
      </c>
    </row>
    <row r="5211" spans="1:72" x14ac:dyDescent="0.35">
      <c r="A5211" t="s">
        <v>3561</v>
      </c>
      <c r="B5211" t="s">
        <v>3631</v>
      </c>
      <c r="C5211">
        <v>3301765140</v>
      </c>
      <c r="D5211" t="s">
        <v>7626</v>
      </c>
      <c r="E5211">
        <v>15472</v>
      </c>
      <c r="F5211">
        <v>44</v>
      </c>
      <c r="G5211">
        <v>1</v>
      </c>
      <c r="H5211">
        <v>1</v>
      </c>
      <c r="I5211">
        <v>5</v>
      </c>
      <c r="J5211">
        <v>7</v>
      </c>
      <c r="K5211">
        <v>7</v>
      </c>
      <c r="L5211">
        <v>23</v>
      </c>
      <c r="M5211">
        <v>1</v>
      </c>
      <c r="N5211" t="s">
        <v>5</v>
      </c>
      <c r="O5211">
        <v>4</v>
      </c>
      <c r="P5211" t="s">
        <v>5</v>
      </c>
      <c r="Q5211">
        <v>5</v>
      </c>
      <c r="R5211">
        <v>1</v>
      </c>
      <c r="S5211" t="s">
        <v>5</v>
      </c>
      <c r="T5211">
        <v>4</v>
      </c>
      <c r="U5211" t="s">
        <v>5</v>
      </c>
      <c r="V5211">
        <v>6</v>
      </c>
      <c r="W5211">
        <v>5</v>
      </c>
      <c r="X5211" t="s">
        <v>5</v>
      </c>
      <c r="Y5211">
        <v>8</v>
      </c>
      <c r="Z5211" t="s">
        <v>5</v>
      </c>
      <c r="AA5211">
        <v>6</v>
      </c>
      <c r="AB5211">
        <v>4</v>
      </c>
      <c r="AC5211" t="s">
        <v>5</v>
      </c>
      <c r="AD5211">
        <v>10</v>
      </c>
      <c r="AE5211" t="s">
        <v>5</v>
      </c>
      <c r="AF5211">
        <v>7.5</v>
      </c>
      <c r="AG5211">
        <v>2</v>
      </c>
      <c r="AH5211" t="s">
        <v>5</v>
      </c>
      <c r="AI5211">
        <v>18</v>
      </c>
      <c r="AJ5211" t="s">
        <v>5</v>
      </c>
      <c r="AK5211">
        <v>7</v>
      </c>
      <c r="AL5211">
        <v>16</v>
      </c>
      <c r="AM5211">
        <v>2</v>
      </c>
      <c r="AN5211">
        <v>20</v>
      </c>
      <c r="AO5211">
        <v>9</v>
      </c>
      <c r="AP5211">
        <v>6</v>
      </c>
      <c r="AQ5211">
        <v>0</v>
      </c>
      <c r="AR5211" t="s">
        <v>5</v>
      </c>
      <c r="AS5211" t="s">
        <v>5</v>
      </c>
      <c r="AT5211" t="s">
        <v>5</v>
      </c>
      <c r="AU5211" t="s">
        <v>5</v>
      </c>
      <c r="AV5211">
        <v>0</v>
      </c>
      <c r="AW5211" t="s">
        <v>5</v>
      </c>
      <c r="AX5211">
        <v>5</v>
      </c>
      <c r="AY5211" t="s">
        <v>5</v>
      </c>
      <c r="AZ5211">
        <v>6</v>
      </c>
      <c r="BA5211">
        <v>0</v>
      </c>
      <c r="BB5211" t="s">
        <v>5</v>
      </c>
      <c r="BC5211">
        <v>13</v>
      </c>
      <c r="BD5211" t="s">
        <v>5</v>
      </c>
      <c r="BE5211">
        <v>7</v>
      </c>
      <c r="BF5211">
        <v>3</v>
      </c>
      <c r="BG5211" t="s">
        <v>5</v>
      </c>
      <c r="BH5211">
        <v>10</v>
      </c>
      <c r="BI5211" t="s">
        <v>5</v>
      </c>
      <c r="BJ5211">
        <v>8</v>
      </c>
      <c r="BK5211">
        <v>5</v>
      </c>
      <c r="BL5211" t="s">
        <v>5</v>
      </c>
      <c r="BM5211">
        <v>19</v>
      </c>
      <c r="BN5211" t="s">
        <v>5</v>
      </c>
      <c r="BO5211">
        <v>6</v>
      </c>
      <c r="BP5211">
        <v>7</v>
      </c>
      <c r="BQ5211" t="s">
        <v>5</v>
      </c>
      <c r="BR5211">
        <v>23</v>
      </c>
      <c r="BS5211" t="s">
        <v>5</v>
      </c>
      <c r="BT5211">
        <v>8</v>
      </c>
    </row>
    <row r="5212" spans="1:72" x14ac:dyDescent="0.35">
      <c r="A5212" t="s">
        <v>3561</v>
      </c>
      <c r="B5212" t="s">
        <v>3632</v>
      </c>
      <c r="C5212">
        <v>3301765540</v>
      </c>
      <c r="D5212" t="s">
        <v>7626</v>
      </c>
      <c r="E5212">
        <v>15472</v>
      </c>
      <c r="F5212">
        <v>7</v>
      </c>
      <c r="G5212">
        <v>0</v>
      </c>
      <c r="H5212">
        <v>0</v>
      </c>
      <c r="I5212">
        <v>1</v>
      </c>
      <c r="J5212">
        <v>1</v>
      </c>
      <c r="K5212">
        <v>3</v>
      </c>
      <c r="L5212">
        <v>2</v>
      </c>
      <c r="M5212">
        <v>0</v>
      </c>
      <c r="N5212" t="s">
        <v>5</v>
      </c>
      <c r="O5212">
        <v>4</v>
      </c>
      <c r="P5212" t="s">
        <v>5</v>
      </c>
      <c r="Q5212">
        <v>5</v>
      </c>
      <c r="R5212">
        <v>0</v>
      </c>
      <c r="S5212" t="s">
        <v>5</v>
      </c>
      <c r="T5212">
        <v>4</v>
      </c>
      <c r="U5212" t="s">
        <v>5</v>
      </c>
      <c r="V5212">
        <v>6</v>
      </c>
      <c r="W5212">
        <v>1</v>
      </c>
      <c r="X5212" t="s">
        <v>5</v>
      </c>
      <c r="Y5212">
        <v>8</v>
      </c>
      <c r="Z5212" t="s">
        <v>5</v>
      </c>
      <c r="AA5212">
        <v>6</v>
      </c>
      <c r="AB5212">
        <v>1</v>
      </c>
      <c r="AC5212" t="s">
        <v>5</v>
      </c>
      <c r="AD5212">
        <v>10</v>
      </c>
      <c r="AE5212" t="s">
        <v>5</v>
      </c>
      <c r="AF5212">
        <v>7.5</v>
      </c>
      <c r="AG5212">
        <v>2</v>
      </c>
      <c r="AH5212" t="s">
        <v>5</v>
      </c>
      <c r="AI5212">
        <v>18</v>
      </c>
      <c r="AJ5212" t="s">
        <v>5</v>
      </c>
      <c r="AK5212">
        <v>7</v>
      </c>
      <c r="AL5212">
        <v>2</v>
      </c>
      <c r="AM5212" t="s">
        <v>5</v>
      </c>
      <c r="AN5212">
        <v>20</v>
      </c>
      <c r="AO5212" t="s">
        <v>5</v>
      </c>
      <c r="AP5212">
        <v>6</v>
      </c>
      <c r="AQ5212">
        <v>0</v>
      </c>
      <c r="AR5212" t="s">
        <v>5</v>
      </c>
      <c r="AS5212" t="s">
        <v>5</v>
      </c>
      <c r="AT5212" t="s">
        <v>5</v>
      </c>
      <c r="AU5212" t="s">
        <v>5</v>
      </c>
      <c r="AV5212">
        <v>0</v>
      </c>
      <c r="AW5212" t="s">
        <v>5</v>
      </c>
      <c r="AX5212">
        <v>5</v>
      </c>
      <c r="AY5212" t="s">
        <v>5</v>
      </c>
      <c r="AZ5212">
        <v>6</v>
      </c>
      <c r="BA5212">
        <v>0</v>
      </c>
      <c r="BB5212" t="s">
        <v>5</v>
      </c>
      <c r="BC5212">
        <v>13</v>
      </c>
      <c r="BD5212" t="s">
        <v>5</v>
      </c>
      <c r="BE5212">
        <v>7</v>
      </c>
      <c r="BF5212">
        <v>0</v>
      </c>
      <c r="BG5212" t="s">
        <v>5</v>
      </c>
      <c r="BH5212">
        <v>10</v>
      </c>
      <c r="BI5212" t="s">
        <v>5</v>
      </c>
      <c r="BJ5212">
        <v>8</v>
      </c>
      <c r="BK5212">
        <v>1</v>
      </c>
      <c r="BL5212" t="s">
        <v>5</v>
      </c>
      <c r="BM5212">
        <v>19</v>
      </c>
      <c r="BN5212" t="s">
        <v>5</v>
      </c>
      <c r="BO5212">
        <v>6</v>
      </c>
      <c r="BP5212">
        <v>0</v>
      </c>
      <c r="BQ5212" t="s">
        <v>5</v>
      </c>
      <c r="BR5212">
        <v>23</v>
      </c>
      <c r="BS5212" t="s">
        <v>5</v>
      </c>
      <c r="BT5212">
        <v>8</v>
      </c>
    </row>
    <row r="5213" spans="1:72" x14ac:dyDescent="0.35">
      <c r="A5213" t="s">
        <v>3561</v>
      </c>
      <c r="B5213" t="s">
        <v>3633</v>
      </c>
      <c r="C5213">
        <v>3301566180</v>
      </c>
      <c r="D5213" t="s">
        <v>7626</v>
      </c>
      <c r="E5213">
        <v>15472</v>
      </c>
      <c r="F5213">
        <v>4</v>
      </c>
      <c r="G5213">
        <v>0</v>
      </c>
      <c r="H5213">
        <v>1</v>
      </c>
      <c r="I5213">
        <v>0</v>
      </c>
      <c r="J5213">
        <v>2</v>
      </c>
      <c r="K5213">
        <v>0</v>
      </c>
      <c r="L5213">
        <v>1</v>
      </c>
      <c r="M5213">
        <v>0</v>
      </c>
      <c r="N5213" t="s">
        <v>5</v>
      </c>
      <c r="O5213">
        <v>4</v>
      </c>
      <c r="P5213" t="s">
        <v>5</v>
      </c>
      <c r="Q5213">
        <v>5</v>
      </c>
      <c r="R5213">
        <v>1</v>
      </c>
      <c r="S5213" t="s">
        <v>5</v>
      </c>
      <c r="T5213">
        <v>4</v>
      </c>
      <c r="U5213" t="s">
        <v>5</v>
      </c>
      <c r="V5213">
        <v>6</v>
      </c>
      <c r="W5213">
        <v>0</v>
      </c>
      <c r="X5213" t="s">
        <v>5</v>
      </c>
      <c r="Y5213">
        <v>8</v>
      </c>
      <c r="Z5213" t="s">
        <v>5</v>
      </c>
      <c r="AA5213">
        <v>6</v>
      </c>
      <c r="AB5213">
        <v>1</v>
      </c>
      <c r="AC5213" t="s">
        <v>5</v>
      </c>
      <c r="AD5213">
        <v>10</v>
      </c>
      <c r="AE5213" t="s">
        <v>5</v>
      </c>
      <c r="AF5213">
        <v>7.5</v>
      </c>
      <c r="AG5213">
        <v>0</v>
      </c>
      <c r="AH5213" t="s">
        <v>5</v>
      </c>
      <c r="AI5213">
        <v>18</v>
      </c>
      <c r="AJ5213" t="s">
        <v>5</v>
      </c>
      <c r="AK5213">
        <v>7</v>
      </c>
      <c r="AL5213">
        <v>1</v>
      </c>
      <c r="AM5213" t="s">
        <v>5</v>
      </c>
      <c r="AN5213">
        <v>20</v>
      </c>
      <c r="AO5213" t="s">
        <v>5</v>
      </c>
      <c r="AP5213">
        <v>6</v>
      </c>
      <c r="AQ5213">
        <v>0</v>
      </c>
      <c r="AR5213" t="s">
        <v>5</v>
      </c>
      <c r="AS5213" t="s">
        <v>5</v>
      </c>
      <c r="AT5213" t="s">
        <v>5</v>
      </c>
      <c r="AU5213" t="s">
        <v>5</v>
      </c>
      <c r="AV5213">
        <v>0</v>
      </c>
      <c r="AW5213" t="s">
        <v>5</v>
      </c>
      <c r="AX5213">
        <v>5</v>
      </c>
      <c r="AY5213" t="s">
        <v>5</v>
      </c>
      <c r="AZ5213">
        <v>6</v>
      </c>
      <c r="BA5213">
        <v>0</v>
      </c>
      <c r="BB5213" t="s">
        <v>5</v>
      </c>
      <c r="BC5213">
        <v>13</v>
      </c>
      <c r="BD5213" t="s">
        <v>5</v>
      </c>
      <c r="BE5213">
        <v>7</v>
      </c>
      <c r="BF5213">
        <v>1</v>
      </c>
      <c r="BG5213" t="s">
        <v>5</v>
      </c>
      <c r="BH5213">
        <v>10</v>
      </c>
      <c r="BI5213" t="s">
        <v>5</v>
      </c>
      <c r="BJ5213">
        <v>8</v>
      </c>
      <c r="BK5213">
        <v>0</v>
      </c>
      <c r="BL5213" t="s">
        <v>5</v>
      </c>
      <c r="BM5213">
        <v>19</v>
      </c>
      <c r="BN5213" t="s">
        <v>5</v>
      </c>
      <c r="BO5213">
        <v>6</v>
      </c>
      <c r="BP5213">
        <v>0</v>
      </c>
      <c r="BQ5213" t="s">
        <v>5</v>
      </c>
      <c r="BR5213">
        <v>23</v>
      </c>
      <c r="BS5213" t="s">
        <v>5</v>
      </c>
      <c r="BT5213">
        <v>8</v>
      </c>
    </row>
    <row r="5214" spans="1:72" x14ac:dyDescent="0.35">
      <c r="A5214" t="s">
        <v>3561</v>
      </c>
      <c r="B5214" t="s">
        <v>1031</v>
      </c>
      <c r="C5214">
        <v>3301566660</v>
      </c>
      <c r="D5214" t="s">
        <v>7628</v>
      </c>
      <c r="E5214">
        <v>26510</v>
      </c>
      <c r="F5214">
        <v>8</v>
      </c>
      <c r="G5214">
        <v>2</v>
      </c>
      <c r="H5214">
        <v>0</v>
      </c>
      <c r="I5214">
        <v>1</v>
      </c>
      <c r="J5214">
        <v>2</v>
      </c>
      <c r="K5214">
        <v>3</v>
      </c>
      <c r="L5214">
        <v>0</v>
      </c>
      <c r="M5214">
        <v>2</v>
      </c>
      <c r="N5214" t="s">
        <v>5</v>
      </c>
      <c r="O5214" t="s">
        <v>5</v>
      </c>
      <c r="P5214" t="s">
        <v>5</v>
      </c>
      <c r="Q5214" t="s">
        <v>5</v>
      </c>
      <c r="R5214">
        <v>0</v>
      </c>
      <c r="S5214" t="s">
        <v>5</v>
      </c>
      <c r="T5214" t="s">
        <v>5</v>
      </c>
      <c r="U5214" t="s">
        <v>5</v>
      </c>
      <c r="V5214" t="s">
        <v>5</v>
      </c>
      <c r="W5214">
        <v>1</v>
      </c>
      <c r="X5214" t="s">
        <v>5</v>
      </c>
      <c r="Y5214" t="s">
        <v>5</v>
      </c>
      <c r="Z5214" t="s">
        <v>5</v>
      </c>
      <c r="AA5214" t="s">
        <v>5</v>
      </c>
      <c r="AB5214">
        <v>2</v>
      </c>
      <c r="AC5214" t="s">
        <v>5</v>
      </c>
      <c r="AD5214" t="s">
        <v>5</v>
      </c>
      <c r="AE5214" t="s">
        <v>5</v>
      </c>
      <c r="AF5214" t="s">
        <v>5</v>
      </c>
      <c r="AG5214">
        <v>1</v>
      </c>
      <c r="AH5214" t="s">
        <v>5</v>
      </c>
      <c r="AI5214" t="s">
        <v>5</v>
      </c>
      <c r="AJ5214" t="s">
        <v>5</v>
      </c>
      <c r="AK5214" t="s">
        <v>5</v>
      </c>
      <c r="AL5214">
        <v>0</v>
      </c>
      <c r="AM5214" t="s">
        <v>5</v>
      </c>
      <c r="AN5214" t="s">
        <v>5</v>
      </c>
      <c r="AO5214" t="s">
        <v>5</v>
      </c>
      <c r="AP5214" t="s">
        <v>5</v>
      </c>
      <c r="AQ5214">
        <v>0</v>
      </c>
      <c r="AR5214" t="s">
        <v>5</v>
      </c>
      <c r="AS5214" t="s">
        <v>5</v>
      </c>
      <c r="AT5214" t="s">
        <v>5</v>
      </c>
      <c r="AU5214" t="s">
        <v>5</v>
      </c>
      <c r="AV5214">
        <v>0</v>
      </c>
      <c r="AW5214" t="s">
        <v>5</v>
      </c>
      <c r="AX5214" t="s">
        <v>5</v>
      </c>
      <c r="AY5214" t="s">
        <v>5</v>
      </c>
      <c r="AZ5214" t="s">
        <v>5</v>
      </c>
      <c r="BA5214">
        <v>0</v>
      </c>
      <c r="BB5214" t="s">
        <v>5</v>
      </c>
      <c r="BC5214" t="s">
        <v>5</v>
      </c>
      <c r="BD5214" t="s">
        <v>5</v>
      </c>
      <c r="BE5214" t="s">
        <v>5</v>
      </c>
      <c r="BF5214">
        <v>0</v>
      </c>
      <c r="BG5214" t="s">
        <v>5</v>
      </c>
      <c r="BH5214" t="s">
        <v>5</v>
      </c>
      <c r="BI5214" t="s">
        <v>5</v>
      </c>
      <c r="BJ5214" t="s">
        <v>5</v>
      </c>
      <c r="BK5214">
        <v>2</v>
      </c>
      <c r="BL5214" t="s">
        <v>5</v>
      </c>
      <c r="BM5214" t="s">
        <v>5</v>
      </c>
      <c r="BN5214" t="s">
        <v>5</v>
      </c>
      <c r="BO5214" t="s">
        <v>5</v>
      </c>
      <c r="BP5214">
        <v>0</v>
      </c>
      <c r="BQ5214" t="s">
        <v>5</v>
      </c>
      <c r="BR5214" t="s">
        <v>5</v>
      </c>
      <c r="BS5214" t="s">
        <v>5</v>
      </c>
      <c r="BT5214" t="s">
        <v>5</v>
      </c>
    </row>
    <row r="5215" spans="1:72" x14ac:dyDescent="0.35">
      <c r="A5215" t="s">
        <v>3561</v>
      </c>
      <c r="B5215" t="s">
        <v>1031</v>
      </c>
      <c r="C5215">
        <v>3301566660</v>
      </c>
      <c r="D5215" t="s">
        <v>7626</v>
      </c>
      <c r="E5215">
        <v>15472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 t="s">
        <v>5</v>
      </c>
      <c r="O5215">
        <v>4</v>
      </c>
      <c r="P5215" t="s">
        <v>5</v>
      </c>
      <c r="Q5215">
        <v>5</v>
      </c>
      <c r="R5215">
        <v>0</v>
      </c>
      <c r="S5215" t="s">
        <v>5</v>
      </c>
      <c r="T5215">
        <v>4</v>
      </c>
      <c r="U5215" t="s">
        <v>5</v>
      </c>
      <c r="V5215">
        <v>6</v>
      </c>
      <c r="W5215">
        <v>0</v>
      </c>
      <c r="X5215" t="s">
        <v>5</v>
      </c>
      <c r="Y5215">
        <v>8</v>
      </c>
      <c r="Z5215" t="s">
        <v>5</v>
      </c>
      <c r="AA5215">
        <v>6</v>
      </c>
      <c r="AB5215">
        <v>0</v>
      </c>
      <c r="AC5215" t="s">
        <v>5</v>
      </c>
      <c r="AD5215">
        <v>10</v>
      </c>
      <c r="AE5215" t="s">
        <v>5</v>
      </c>
      <c r="AF5215">
        <v>7.5</v>
      </c>
      <c r="AG5215">
        <v>0</v>
      </c>
      <c r="AH5215" t="s">
        <v>5</v>
      </c>
      <c r="AI5215">
        <v>18</v>
      </c>
      <c r="AJ5215" t="s">
        <v>5</v>
      </c>
      <c r="AK5215">
        <v>7</v>
      </c>
      <c r="AL5215">
        <v>0</v>
      </c>
      <c r="AM5215" t="s">
        <v>5</v>
      </c>
      <c r="AN5215">
        <v>20</v>
      </c>
      <c r="AO5215" t="s">
        <v>5</v>
      </c>
      <c r="AP5215">
        <v>6</v>
      </c>
      <c r="AQ5215">
        <v>0</v>
      </c>
      <c r="AR5215" t="s">
        <v>5</v>
      </c>
      <c r="AS5215" t="s">
        <v>5</v>
      </c>
      <c r="AT5215" t="s">
        <v>5</v>
      </c>
      <c r="AU5215" t="s">
        <v>5</v>
      </c>
      <c r="AV5215">
        <v>0</v>
      </c>
      <c r="AW5215" t="s">
        <v>5</v>
      </c>
      <c r="AX5215">
        <v>5</v>
      </c>
      <c r="AY5215" t="s">
        <v>5</v>
      </c>
      <c r="AZ5215">
        <v>6</v>
      </c>
      <c r="BA5215">
        <v>0</v>
      </c>
      <c r="BB5215" t="s">
        <v>5</v>
      </c>
      <c r="BC5215">
        <v>13</v>
      </c>
      <c r="BD5215" t="s">
        <v>5</v>
      </c>
      <c r="BE5215">
        <v>7</v>
      </c>
      <c r="BF5215">
        <v>0</v>
      </c>
      <c r="BG5215" t="s">
        <v>5</v>
      </c>
      <c r="BH5215">
        <v>10</v>
      </c>
      <c r="BI5215" t="s">
        <v>5</v>
      </c>
      <c r="BJ5215">
        <v>8</v>
      </c>
      <c r="BK5215">
        <v>0</v>
      </c>
      <c r="BL5215" t="s">
        <v>5</v>
      </c>
      <c r="BM5215">
        <v>19</v>
      </c>
      <c r="BN5215" t="s">
        <v>5</v>
      </c>
      <c r="BO5215">
        <v>6</v>
      </c>
      <c r="BP5215">
        <v>0</v>
      </c>
      <c r="BQ5215" t="s">
        <v>5</v>
      </c>
      <c r="BR5215">
        <v>23</v>
      </c>
      <c r="BS5215" t="s">
        <v>5</v>
      </c>
      <c r="BT5215">
        <v>8</v>
      </c>
    </row>
    <row r="5216" spans="1:72" x14ac:dyDescent="0.35">
      <c r="A5216" t="s">
        <v>3561</v>
      </c>
      <c r="B5216" t="s">
        <v>1031</v>
      </c>
      <c r="C5216">
        <v>3301566660</v>
      </c>
      <c r="D5216" t="s">
        <v>7625</v>
      </c>
      <c r="E5216">
        <v>24590</v>
      </c>
      <c r="F5216">
        <v>1</v>
      </c>
      <c r="G5216">
        <v>0</v>
      </c>
      <c r="H5216">
        <v>0</v>
      </c>
      <c r="I5216">
        <v>1</v>
      </c>
      <c r="J5216">
        <v>0</v>
      </c>
      <c r="K5216">
        <v>0</v>
      </c>
      <c r="L5216">
        <v>0</v>
      </c>
      <c r="M5216">
        <v>0</v>
      </c>
      <c r="N5216" t="s">
        <v>5</v>
      </c>
      <c r="O5216">
        <v>13.5</v>
      </c>
      <c r="P5216" t="s">
        <v>5</v>
      </c>
      <c r="Q5216">
        <v>9</v>
      </c>
      <c r="R5216">
        <v>0</v>
      </c>
      <c r="S5216" t="s">
        <v>5</v>
      </c>
      <c r="T5216" t="s">
        <v>5</v>
      </c>
      <c r="U5216" t="s">
        <v>5</v>
      </c>
      <c r="V5216" t="s">
        <v>5</v>
      </c>
      <c r="W5216">
        <v>1</v>
      </c>
      <c r="X5216" t="s">
        <v>5</v>
      </c>
      <c r="Y5216" t="s">
        <v>5</v>
      </c>
      <c r="Z5216" t="s">
        <v>5</v>
      </c>
      <c r="AA5216" t="s">
        <v>5</v>
      </c>
      <c r="AB5216">
        <v>0</v>
      </c>
      <c r="AC5216" t="s">
        <v>5</v>
      </c>
      <c r="AD5216" t="s">
        <v>5</v>
      </c>
      <c r="AE5216" t="s">
        <v>5</v>
      </c>
      <c r="AF5216" t="s">
        <v>5</v>
      </c>
      <c r="AG5216">
        <v>0</v>
      </c>
      <c r="AH5216" t="s">
        <v>5</v>
      </c>
      <c r="AI5216">
        <v>23</v>
      </c>
      <c r="AJ5216" t="s">
        <v>5</v>
      </c>
      <c r="AK5216">
        <v>7</v>
      </c>
      <c r="AL5216">
        <v>0</v>
      </c>
      <c r="AM5216" t="s">
        <v>5</v>
      </c>
      <c r="AN5216">
        <v>11</v>
      </c>
      <c r="AO5216" t="s">
        <v>5</v>
      </c>
      <c r="AP5216">
        <v>4</v>
      </c>
      <c r="AQ5216">
        <v>0</v>
      </c>
      <c r="AR5216" t="s">
        <v>5</v>
      </c>
      <c r="AS5216" t="s">
        <v>5</v>
      </c>
      <c r="AT5216" t="s">
        <v>5</v>
      </c>
      <c r="AU5216" t="s">
        <v>5</v>
      </c>
      <c r="AV5216">
        <v>0</v>
      </c>
      <c r="AW5216" t="s">
        <v>5</v>
      </c>
      <c r="AX5216" t="s">
        <v>5</v>
      </c>
      <c r="AY5216" t="s">
        <v>5</v>
      </c>
      <c r="AZ5216" t="s">
        <v>5</v>
      </c>
      <c r="BA5216">
        <v>0</v>
      </c>
      <c r="BB5216" t="s">
        <v>5</v>
      </c>
      <c r="BC5216" t="s">
        <v>5</v>
      </c>
      <c r="BD5216" t="s">
        <v>5</v>
      </c>
      <c r="BE5216" t="s">
        <v>5</v>
      </c>
      <c r="BF5216">
        <v>0</v>
      </c>
      <c r="BG5216" t="s">
        <v>5</v>
      </c>
      <c r="BH5216" t="s">
        <v>5</v>
      </c>
      <c r="BI5216" t="s">
        <v>5</v>
      </c>
      <c r="BJ5216" t="s">
        <v>5</v>
      </c>
      <c r="BK5216">
        <v>0</v>
      </c>
      <c r="BL5216" t="s">
        <v>5</v>
      </c>
      <c r="BM5216" t="s">
        <v>5</v>
      </c>
      <c r="BN5216" t="s">
        <v>5</v>
      </c>
      <c r="BO5216" t="s">
        <v>5</v>
      </c>
      <c r="BP5216">
        <v>0</v>
      </c>
      <c r="BQ5216" t="s">
        <v>5</v>
      </c>
      <c r="BR5216">
        <v>12</v>
      </c>
      <c r="BS5216" t="s">
        <v>5</v>
      </c>
      <c r="BT5216">
        <v>5</v>
      </c>
    </row>
    <row r="5217" spans="1:72" x14ac:dyDescent="0.35">
      <c r="A5217" t="s">
        <v>3561</v>
      </c>
      <c r="B5217" t="s">
        <v>1032</v>
      </c>
      <c r="C5217">
        <v>3301366980</v>
      </c>
      <c r="D5217" t="s">
        <v>7625</v>
      </c>
      <c r="E5217">
        <v>24590</v>
      </c>
      <c r="F5217">
        <v>1</v>
      </c>
      <c r="G5217">
        <v>0</v>
      </c>
      <c r="H5217">
        <v>0</v>
      </c>
      <c r="I5217">
        <v>1</v>
      </c>
      <c r="J5217">
        <v>0</v>
      </c>
      <c r="K5217">
        <v>0</v>
      </c>
      <c r="L5217">
        <v>0</v>
      </c>
      <c r="M5217">
        <v>0</v>
      </c>
      <c r="N5217" t="s">
        <v>5</v>
      </c>
      <c r="O5217">
        <v>13.5</v>
      </c>
      <c r="P5217" t="s">
        <v>5</v>
      </c>
      <c r="Q5217">
        <v>9</v>
      </c>
      <c r="R5217">
        <v>0</v>
      </c>
      <c r="S5217" t="s">
        <v>5</v>
      </c>
      <c r="T5217" t="s">
        <v>5</v>
      </c>
      <c r="U5217" t="s">
        <v>5</v>
      </c>
      <c r="V5217" t="s">
        <v>5</v>
      </c>
      <c r="W5217">
        <v>0</v>
      </c>
      <c r="X5217" t="s">
        <v>5</v>
      </c>
      <c r="Y5217" t="s">
        <v>5</v>
      </c>
      <c r="Z5217" t="s">
        <v>5</v>
      </c>
      <c r="AA5217" t="s">
        <v>5</v>
      </c>
      <c r="AB5217">
        <v>0</v>
      </c>
      <c r="AC5217" t="s">
        <v>5</v>
      </c>
      <c r="AD5217" t="s">
        <v>5</v>
      </c>
      <c r="AE5217" t="s">
        <v>5</v>
      </c>
      <c r="AF5217" t="s">
        <v>5</v>
      </c>
      <c r="AG5217">
        <v>0</v>
      </c>
      <c r="AH5217" t="s">
        <v>5</v>
      </c>
      <c r="AI5217">
        <v>23</v>
      </c>
      <c r="AJ5217" t="s">
        <v>5</v>
      </c>
      <c r="AK5217">
        <v>7</v>
      </c>
      <c r="AL5217">
        <v>0</v>
      </c>
      <c r="AM5217" t="s">
        <v>5</v>
      </c>
      <c r="AN5217">
        <v>11</v>
      </c>
      <c r="AO5217" t="s">
        <v>5</v>
      </c>
      <c r="AP5217">
        <v>4</v>
      </c>
      <c r="AQ5217">
        <v>0</v>
      </c>
      <c r="AR5217" t="s">
        <v>5</v>
      </c>
      <c r="AS5217" t="s">
        <v>5</v>
      </c>
      <c r="AT5217" t="s">
        <v>5</v>
      </c>
      <c r="AU5217" t="s">
        <v>5</v>
      </c>
      <c r="AV5217">
        <v>0</v>
      </c>
      <c r="AW5217" t="s">
        <v>5</v>
      </c>
      <c r="AX5217" t="s">
        <v>5</v>
      </c>
      <c r="AY5217" t="s">
        <v>5</v>
      </c>
      <c r="AZ5217" t="s">
        <v>5</v>
      </c>
      <c r="BA5217">
        <v>1</v>
      </c>
      <c r="BB5217" t="s">
        <v>5</v>
      </c>
      <c r="BC5217" t="s">
        <v>5</v>
      </c>
      <c r="BD5217" t="s">
        <v>5</v>
      </c>
      <c r="BE5217" t="s">
        <v>5</v>
      </c>
      <c r="BF5217">
        <v>0</v>
      </c>
      <c r="BG5217" t="s">
        <v>5</v>
      </c>
      <c r="BH5217" t="s">
        <v>5</v>
      </c>
      <c r="BI5217" t="s">
        <v>5</v>
      </c>
      <c r="BJ5217" t="s">
        <v>5</v>
      </c>
      <c r="BK5217">
        <v>0</v>
      </c>
      <c r="BL5217" t="s">
        <v>5</v>
      </c>
      <c r="BM5217" t="s">
        <v>5</v>
      </c>
      <c r="BN5217" t="s">
        <v>5</v>
      </c>
      <c r="BO5217" t="s">
        <v>5</v>
      </c>
      <c r="BP5217">
        <v>0</v>
      </c>
      <c r="BQ5217" t="s">
        <v>5</v>
      </c>
      <c r="BR5217">
        <v>12</v>
      </c>
      <c r="BS5217" t="s">
        <v>5</v>
      </c>
      <c r="BT5217">
        <v>5</v>
      </c>
    </row>
    <row r="5218" spans="1:72" x14ac:dyDescent="0.35">
      <c r="A5218" t="s">
        <v>3561</v>
      </c>
      <c r="B5218" t="s">
        <v>3634</v>
      </c>
      <c r="C5218">
        <v>3300167300</v>
      </c>
      <c r="D5218" t="s">
        <v>7626</v>
      </c>
      <c r="E5218">
        <v>15472</v>
      </c>
      <c r="F5218">
        <v>1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1</v>
      </c>
      <c r="M5218">
        <v>0</v>
      </c>
      <c r="N5218" t="s">
        <v>5</v>
      </c>
      <c r="O5218">
        <v>4</v>
      </c>
      <c r="P5218" t="s">
        <v>5</v>
      </c>
      <c r="Q5218">
        <v>5</v>
      </c>
      <c r="R5218">
        <v>0</v>
      </c>
      <c r="S5218" t="s">
        <v>5</v>
      </c>
      <c r="T5218">
        <v>4</v>
      </c>
      <c r="U5218" t="s">
        <v>5</v>
      </c>
      <c r="V5218">
        <v>6</v>
      </c>
      <c r="W5218">
        <v>0</v>
      </c>
      <c r="X5218" t="s">
        <v>5</v>
      </c>
      <c r="Y5218">
        <v>8</v>
      </c>
      <c r="Z5218" t="s">
        <v>5</v>
      </c>
      <c r="AA5218">
        <v>6</v>
      </c>
      <c r="AB5218">
        <v>0</v>
      </c>
      <c r="AC5218" t="s">
        <v>5</v>
      </c>
      <c r="AD5218">
        <v>10</v>
      </c>
      <c r="AE5218" t="s">
        <v>5</v>
      </c>
      <c r="AF5218">
        <v>7.5</v>
      </c>
      <c r="AG5218">
        <v>0</v>
      </c>
      <c r="AH5218" t="s">
        <v>5</v>
      </c>
      <c r="AI5218">
        <v>18</v>
      </c>
      <c r="AJ5218" t="s">
        <v>5</v>
      </c>
      <c r="AK5218">
        <v>7</v>
      </c>
      <c r="AL5218">
        <v>1</v>
      </c>
      <c r="AM5218" t="s">
        <v>5</v>
      </c>
      <c r="AN5218">
        <v>20</v>
      </c>
      <c r="AO5218" t="s">
        <v>5</v>
      </c>
      <c r="AP5218">
        <v>6</v>
      </c>
      <c r="AQ5218">
        <v>0</v>
      </c>
      <c r="AR5218" t="s">
        <v>5</v>
      </c>
      <c r="AS5218" t="s">
        <v>5</v>
      </c>
      <c r="AT5218" t="s">
        <v>5</v>
      </c>
      <c r="AU5218" t="s">
        <v>5</v>
      </c>
      <c r="AV5218">
        <v>0</v>
      </c>
      <c r="AW5218" t="s">
        <v>5</v>
      </c>
      <c r="AX5218">
        <v>5</v>
      </c>
      <c r="AY5218" t="s">
        <v>5</v>
      </c>
      <c r="AZ5218">
        <v>6</v>
      </c>
      <c r="BA5218">
        <v>0</v>
      </c>
      <c r="BB5218" t="s">
        <v>5</v>
      </c>
      <c r="BC5218">
        <v>13</v>
      </c>
      <c r="BD5218" t="s">
        <v>5</v>
      </c>
      <c r="BE5218">
        <v>7</v>
      </c>
      <c r="BF5218">
        <v>0</v>
      </c>
      <c r="BG5218" t="s">
        <v>5</v>
      </c>
      <c r="BH5218">
        <v>10</v>
      </c>
      <c r="BI5218" t="s">
        <v>5</v>
      </c>
      <c r="BJ5218">
        <v>8</v>
      </c>
      <c r="BK5218">
        <v>0</v>
      </c>
      <c r="BL5218" t="s">
        <v>5</v>
      </c>
      <c r="BM5218">
        <v>19</v>
      </c>
      <c r="BN5218" t="s">
        <v>5</v>
      </c>
      <c r="BO5218">
        <v>6</v>
      </c>
      <c r="BP5218">
        <v>0</v>
      </c>
      <c r="BQ5218" t="s">
        <v>5</v>
      </c>
      <c r="BR5218">
        <v>23</v>
      </c>
      <c r="BS5218" t="s">
        <v>5</v>
      </c>
      <c r="BT5218">
        <v>8</v>
      </c>
    </row>
    <row r="5219" spans="1:72" x14ac:dyDescent="0.35">
      <c r="A5219" t="s">
        <v>3561</v>
      </c>
      <c r="B5219" t="s">
        <v>3635</v>
      </c>
      <c r="C5219">
        <v>3301567620</v>
      </c>
      <c r="D5219" t="s">
        <v>7626</v>
      </c>
      <c r="E5219">
        <v>15472</v>
      </c>
      <c r="F5219">
        <v>3</v>
      </c>
      <c r="G5219">
        <v>0</v>
      </c>
      <c r="H5219">
        <v>1</v>
      </c>
      <c r="I5219">
        <v>1</v>
      </c>
      <c r="J5219">
        <v>1</v>
      </c>
      <c r="K5219">
        <v>0</v>
      </c>
      <c r="L5219">
        <v>0</v>
      </c>
      <c r="M5219">
        <v>0</v>
      </c>
      <c r="N5219" t="s">
        <v>5</v>
      </c>
      <c r="O5219">
        <v>4</v>
      </c>
      <c r="P5219" t="s">
        <v>5</v>
      </c>
      <c r="Q5219">
        <v>5</v>
      </c>
      <c r="R5219">
        <v>1</v>
      </c>
      <c r="S5219" t="s">
        <v>5</v>
      </c>
      <c r="T5219">
        <v>4</v>
      </c>
      <c r="U5219" t="s">
        <v>5</v>
      </c>
      <c r="V5219">
        <v>6</v>
      </c>
      <c r="W5219">
        <v>0</v>
      </c>
      <c r="X5219" t="s">
        <v>5</v>
      </c>
      <c r="Y5219">
        <v>8</v>
      </c>
      <c r="Z5219" t="s">
        <v>5</v>
      </c>
      <c r="AA5219">
        <v>6</v>
      </c>
      <c r="AB5219">
        <v>0</v>
      </c>
      <c r="AC5219" t="s">
        <v>5</v>
      </c>
      <c r="AD5219">
        <v>10</v>
      </c>
      <c r="AE5219" t="s">
        <v>5</v>
      </c>
      <c r="AF5219">
        <v>7.5</v>
      </c>
      <c r="AG5219">
        <v>0</v>
      </c>
      <c r="AH5219" t="s">
        <v>5</v>
      </c>
      <c r="AI5219">
        <v>18</v>
      </c>
      <c r="AJ5219" t="s">
        <v>5</v>
      </c>
      <c r="AK5219">
        <v>7</v>
      </c>
      <c r="AL5219">
        <v>0</v>
      </c>
      <c r="AM5219" t="s">
        <v>5</v>
      </c>
      <c r="AN5219">
        <v>20</v>
      </c>
      <c r="AO5219" t="s">
        <v>5</v>
      </c>
      <c r="AP5219">
        <v>6</v>
      </c>
      <c r="AQ5219">
        <v>0</v>
      </c>
      <c r="AR5219" t="s">
        <v>5</v>
      </c>
      <c r="AS5219" t="s">
        <v>5</v>
      </c>
      <c r="AT5219" t="s">
        <v>5</v>
      </c>
      <c r="AU5219" t="s">
        <v>5</v>
      </c>
      <c r="AV5219">
        <v>0</v>
      </c>
      <c r="AW5219" t="s">
        <v>5</v>
      </c>
      <c r="AX5219">
        <v>5</v>
      </c>
      <c r="AY5219" t="s">
        <v>5</v>
      </c>
      <c r="AZ5219">
        <v>6</v>
      </c>
      <c r="BA5219">
        <v>1</v>
      </c>
      <c r="BB5219" t="s">
        <v>5</v>
      </c>
      <c r="BC5219">
        <v>13</v>
      </c>
      <c r="BD5219" t="s">
        <v>5</v>
      </c>
      <c r="BE5219">
        <v>7</v>
      </c>
      <c r="BF5219">
        <v>1</v>
      </c>
      <c r="BG5219" t="s">
        <v>5</v>
      </c>
      <c r="BH5219">
        <v>10</v>
      </c>
      <c r="BI5219" t="s">
        <v>5</v>
      </c>
      <c r="BJ5219">
        <v>8</v>
      </c>
      <c r="BK5219">
        <v>0</v>
      </c>
      <c r="BL5219" t="s">
        <v>5</v>
      </c>
      <c r="BM5219">
        <v>19</v>
      </c>
      <c r="BN5219" t="s">
        <v>5</v>
      </c>
      <c r="BO5219">
        <v>6</v>
      </c>
      <c r="BP5219">
        <v>0</v>
      </c>
      <c r="BQ5219" t="s">
        <v>5</v>
      </c>
      <c r="BR5219">
        <v>23</v>
      </c>
      <c r="BS5219" t="s">
        <v>5</v>
      </c>
      <c r="BT5219">
        <v>8</v>
      </c>
    </row>
    <row r="5220" spans="1:72" x14ac:dyDescent="0.35">
      <c r="A5220" t="s">
        <v>3561</v>
      </c>
      <c r="B5220" t="s">
        <v>3636</v>
      </c>
      <c r="C5220">
        <v>3301568260</v>
      </c>
      <c r="D5220" t="s">
        <v>7625</v>
      </c>
      <c r="E5220">
        <v>24590</v>
      </c>
      <c r="F5220">
        <v>7</v>
      </c>
      <c r="G5220">
        <v>0</v>
      </c>
      <c r="H5220">
        <v>0</v>
      </c>
      <c r="I5220">
        <v>1</v>
      </c>
      <c r="J5220">
        <v>0</v>
      </c>
      <c r="K5220">
        <v>2</v>
      </c>
      <c r="L5220">
        <v>4</v>
      </c>
      <c r="M5220">
        <v>0</v>
      </c>
      <c r="N5220" t="s">
        <v>5</v>
      </c>
      <c r="O5220">
        <v>13.5</v>
      </c>
      <c r="P5220" t="s">
        <v>5</v>
      </c>
      <c r="Q5220">
        <v>9</v>
      </c>
      <c r="R5220">
        <v>0</v>
      </c>
      <c r="S5220" t="s">
        <v>5</v>
      </c>
      <c r="T5220" t="s">
        <v>5</v>
      </c>
      <c r="U5220" t="s">
        <v>5</v>
      </c>
      <c r="V5220" t="s">
        <v>5</v>
      </c>
      <c r="W5220">
        <v>1</v>
      </c>
      <c r="X5220" t="s">
        <v>5</v>
      </c>
      <c r="Y5220" t="s">
        <v>5</v>
      </c>
      <c r="Z5220" t="s">
        <v>5</v>
      </c>
      <c r="AA5220" t="s">
        <v>5</v>
      </c>
      <c r="AB5220">
        <v>0</v>
      </c>
      <c r="AC5220" t="s">
        <v>5</v>
      </c>
      <c r="AD5220" t="s">
        <v>5</v>
      </c>
      <c r="AE5220" t="s">
        <v>5</v>
      </c>
      <c r="AF5220" t="s">
        <v>5</v>
      </c>
      <c r="AG5220">
        <v>1</v>
      </c>
      <c r="AH5220" t="s">
        <v>5</v>
      </c>
      <c r="AI5220">
        <v>23</v>
      </c>
      <c r="AJ5220" t="s">
        <v>5</v>
      </c>
      <c r="AK5220">
        <v>7</v>
      </c>
      <c r="AL5220">
        <v>4</v>
      </c>
      <c r="AM5220" t="s">
        <v>5</v>
      </c>
      <c r="AN5220">
        <v>11</v>
      </c>
      <c r="AO5220" t="s">
        <v>5</v>
      </c>
      <c r="AP5220">
        <v>4</v>
      </c>
      <c r="AQ5220">
        <v>0</v>
      </c>
      <c r="AR5220" t="s">
        <v>5</v>
      </c>
      <c r="AS5220" t="s">
        <v>5</v>
      </c>
      <c r="AT5220" t="s">
        <v>5</v>
      </c>
      <c r="AU5220" t="s">
        <v>5</v>
      </c>
      <c r="AV5220">
        <v>0</v>
      </c>
      <c r="AW5220" t="s">
        <v>5</v>
      </c>
      <c r="AX5220" t="s">
        <v>5</v>
      </c>
      <c r="AY5220" t="s">
        <v>5</v>
      </c>
      <c r="AZ5220" t="s">
        <v>5</v>
      </c>
      <c r="BA5220">
        <v>0</v>
      </c>
      <c r="BB5220" t="s">
        <v>5</v>
      </c>
      <c r="BC5220" t="s">
        <v>5</v>
      </c>
      <c r="BD5220" t="s">
        <v>5</v>
      </c>
      <c r="BE5220" t="s">
        <v>5</v>
      </c>
      <c r="BF5220">
        <v>0</v>
      </c>
      <c r="BG5220" t="s">
        <v>5</v>
      </c>
      <c r="BH5220" t="s">
        <v>5</v>
      </c>
      <c r="BI5220" t="s">
        <v>5</v>
      </c>
      <c r="BJ5220" t="s">
        <v>5</v>
      </c>
      <c r="BK5220">
        <v>1</v>
      </c>
      <c r="BL5220" t="s">
        <v>5</v>
      </c>
      <c r="BM5220" t="s">
        <v>5</v>
      </c>
      <c r="BN5220" t="s">
        <v>5</v>
      </c>
      <c r="BO5220" t="s">
        <v>5</v>
      </c>
      <c r="BP5220">
        <v>0</v>
      </c>
      <c r="BQ5220" t="s">
        <v>5</v>
      </c>
      <c r="BR5220">
        <v>12</v>
      </c>
      <c r="BS5220" t="s">
        <v>5</v>
      </c>
      <c r="BT5220">
        <v>5</v>
      </c>
    </row>
    <row r="5221" spans="1:72" x14ac:dyDescent="0.35">
      <c r="A5221" t="s">
        <v>3561</v>
      </c>
      <c r="B5221" t="s">
        <v>3637</v>
      </c>
      <c r="C5221">
        <v>3301769940</v>
      </c>
      <c r="D5221" t="s">
        <v>7626</v>
      </c>
      <c r="E5221">
        <v>15472</v>
      </c>
      <c r="F5221">
        <v>25</v>
      </c>
      <c r="G5221">
        <v>1</v>
      </c>
      <c r="H5221">
        <v>1</v>
      </c>
      <c r="I5221">
        <v>2</v>
      </c>
      <c r="J5221">
        <v>3</v>
      </c>
      <c r="K5221">
        <v>3</v>
      </c>
      <c r="L5221">
        <v>15</v>
      </c>
      <c r="M5221">
        <v>1</v>
      </c>
      <c r="N5221" t="s">
        <v>5</v>
      </c>
      <c r="O5221">
        <v>4</v>
      </c>
      <c r="P5221" t="s">
        <v>5</v>
      </c>
      <c r="Q5221">
        <v>5</v>
      </c>
      <c r="R5221">
        <v>1</v>
      </c>
      <c r="S5221" t="s">
        <v>5</v>
      </c>
      <c r="T5221">
        <v>4</v>
      </c>
      <c r="U5221" t="s">
        <v>5</v>
      </c>
      <c r="V5221">
        <v>6</v>
      </c>
      <c r="W5221">
        <v>2</v>
      </c>
      <c r="X5221" t="s">
        <v>5</v>
      </c>
      <c r="Y5221">
        <v>8</v>
      </c>
      <c r="Z5221" t="s">
        <v>5</v>
      </c>
      <c r="AA5221">
        <v>6</v>
      </c>
      <c r="AB5221">
        <v>3</v>
      </c>
      <c r="AC5221" t="s">
        <v>5</v>
      </c>
      <c r="AD5221">
        <v>10</v>
      </c>
      <c r="AE5221" t="s">
        <v>5</v>
      </c>
      <c r="AF5221">
        <v>7.5</v>
      </c>
      <c r="AG5221">
        <v>1</v>
      </c>
      <c r="AH5221" t="s">
        <v>5</v>
      </c>
      <c r="AI5221">
        <v>18</v>
      </c>
      <c r="AJ5221" t="s">
        <v>5</v>
      </c>
      <c r="AK5221">
        <v>7</v>
      </c>
      <c r="AL5221">
        <v>8</v>
      </c>
      <c r="AM5221" t="s">
        <v>5</v>
      </c>
      <c r="AN5221">
        <v>20</v>
      </c>
      <c r="AO5221" t="s">
        <v>5</v>
      </c>
      <c r="AP5221">
        <v>6</v>
      </c>
      <c r="AQ5221">
        <v>0</v>
      </c>
      <c r="AR5221" t="s">
        <v>5</v>
      </c>
      <c r="AS5221" t="s">
        <v>5</v>
      </c>
      <c r="AT5221" t="s">
        <v>5</v>
      </c>
      <c r="AU5221" t="s">
        <v>5</v>
      </c>
      <c r="AV5221">
        <v>0</v>
      </c>
      <c r="AW5221" t="s">
        <v>5</v>
      </c>
      <c r="AX5221">
        <v>5</v>
      </c>
      <c r="AY5221" t="s">
        <v>5</v>
      </c>
      <c r="AZ5221">
        <v>6</v>
      </c>
      <c r="BA5221">
        <v>0</v>
      </c>
      <c r="BB5221" t="s">
        <v>5</v>
      </c>
      <c r="BC5221">
        <v>13</v>
      </c>
      <c r="BD5221" t="s">
        <v>5</v>
      </c>
      <c r="BE5221">
        <v>7</v>
      </c>
      <c r="BF5221">
        <v>0</v>
      </c>
      <c r="BG5221" t="s">
        <v>5</v>
      </c>
      <c r="BH5221">
        <v>10</v>
      </c>
      <c r="BI5221" t="s">
        <v>5</v>
      </c>
      <c r="BJ5221">
        <v>8</v>
      </c>
      <c r="BK5221">
        <v>2</v>
      </c>
      <c r="BL5221" t="s">
        <v>5</v>
      </c>
      <c r="BM5221">
        <v>19</v>
      </c>
      <c r="BN5221" t="s">
        <v>5</v>
      </c>
      <c r="BO5221">
        <v>6</v>
      </c>
      <c r="BP5221">
        <v>7</v>
      </c>
      <c r="BQ5221" t="s">
        <v>5</v>
      </c>
      <c r="BR5221">
        <v>23</v>
      </c>
      <c r="BS5221" t="s">
        <v>5</v>
      </c>
      <c r="BT5221">
        <v>8</v>
      </c>
    </row>
    <row r="5222" spans="1:72" x14ac:dyDescent="0.35">
      <c r="A5222" t="s">
        <v>3561</v>
      </c>
      <c r="B5222" t="s">
        <v>3638</v>
      </c>
      <c r="C5222">
        <v>3301571140</v>
      </c>
      <c r="D5222" t="s">
        <v>7625</v>
      </c>
      <c r="E5222">
        <v>24590</v>
      </c>
      <c r="F5222">
        <v>1</v>
      </c>
      <c r="G5222">
        <v>0</v>
      </c>
      <c r="H5222">
        <v>0</v>
      </c>
      <c r="I5222">
        <v>0</v>
      </c>
      <c r="J5222">
        <v>0</v>
      </c>
      <c r="K5222">
        <v>1</v>
      </c>
      <c r="L5222">
        <v>0</v>
      </c>
      <c r="M5222">
        <v>0</v>
      </c>
      <c r="N5222" t="s">
        <v>5</v>
      </c>
      <c r="O5222">
        <v>13.5</v>
      </c>
      <c r="P5222" t="s">
        <v>5</v>
      </c>
      <c r="Q5222">
        <v>9</v>
      </c>
      <c r="R5222">
        <v>0</v>
      </c>
      <c r="S5222" t="s">
        <v>5</v>
      </c>
      <c r="T5222" t="s">
        <v>5</v>
      </c>
      <c r="U5222" t="s">
        <v>5</v>
      </c>
      <c r="V5222" t="s">
        <v>5</v>
      </c>
      <c r="W5222">
        <v>0</v>
      </c>
      <c r="X5222" t="s">
        <v>5</v>
      </c>
      <c r="Y5222" t="s">
        <v>5</v>
      </c>
      <c r="Z5222" t="s">
        <v>5</v>
      </c>
      <c r="AA5222" t="s">
        <v>5</v>
      </c>
      <c r="AB5222">
        <v>0</v>
      </c>
      <c r="AC5222" t="s">
        <v>5</v>
      </c>
      <c r="AD5222" t="s">
        <v>5</v>
      </c>
      <c r="AE5222" t="s">
        <v>5</v>
      </c>
      <c r="AF5222" t="s">
        <v>5</v>
      </c>
      <c r="AG5222">
        <v>0</v>
      </c>
      <c r="AH5222" t="s">
        <v>5</v>
      </c>
      <c r="AI5222">
        <v>23</v>
      </c>
      <c r="AJ5222" t="s">
        <v>5</v>
      </c>
      <c r="AK5222">
        <v>7</v>
      </c>
      <c r="AL5222">
        <v>0</v>
      </c>
      <c r="AM5222" t="s">
        <v>5</v>
      </c>
      <c r="AN5222">
        <v>11</v>
      </c>
      <c r="AO5222" t="s">
        <v>5</v>
      </c>
      <c r="AP5222">
        <v>4</v>
      </c>
      <c r="AQ5222">
        <v>0</v>
      </c>
      <c r="AR5222" t="s">
        <v>5</v>
      </c>
      <c r="AS5222" t="s">
        <v>5</v>
      </c>
      <c r="AT5222" t="s">
        <v>5</v>
      </c>
      <c r="AU5222" t="s">
        <v>5</v>
      </c>
      <c r="AV5222">
        <v>0</v>
      </c>
      <c r="AW5222" t="s">
        <v>5</v>
      </c>
      <c r="AX5222" t="s">
        <v>5</v>
      </c>
      <c r="AY5222" t="s">
        <v>5</v>
      </c>
      <c r="AZ5222" t="s">
        <v>5</v>
      </c>
      <c r="BA5222">
        <v>0</v>
      </c>
      <c r="BB5222" t="s">
        <v>5</v>
      </c>
      <c r="BC5222" t="s">
        <v>5</v>
      </c>
      <c r="BD5222" t="s">
        <v>5</v>
      </c>
      <c r="BE5222" t="s">
        <v>5</v>
      </c>
      <c r="BF5222">
        <v>0</v>
      </c>
      <c r="BG5222" t="s">
        <v>5</v>
      </c>
      <c r="BH5222" t="s">
        <v>5</v>
      </c>
      <c r="BI5222" t="s">
        <v>5</v>
      </c>
      <c r="BJ5222" t="s">
        <v>5</v>
      </c>
      <c r="BK5222">
        <v>1</v>
      </c>
      <c r="BL5222" t="s">
        <v>5</v>
      </c>
      <c r="BM5222" t="s">
        <v>5</v>
      </c>
      <c r="BN5222" t="s">
        <v>5</v>
      </c>
      <c r="BO5222" t="s">
        <v>5</v>
      </c>
      <c r="BP5222">
        <v>0</v>
      </c>
      <c r="BQ5222" t="s">
        <v>5</v>
      </c>
      <c r="BR5222">
        <v>12</v>
      </c>
      <c r="BS5222" t="s">
        <v>5</v>
      </c>
      <c r="BT5222">
        <v>5</v>
      </c>
    </row>
    <row r="5223" spans="1:72" x14ac:dyDescent="0.35">
      <c r="A5223" t="s">
        <v>3561</v>
      </c>
      <c r="B5223" t="s">
        <v>3639</v>
      </c>
      <c r="C5223">
        <v>3300573700</v>
      </c>
      <c r="D5223" t="s">
        <v>7626</v>
      </c>
      <c r="E5223">
        <v>15472</v>
      </c>
      <c r="F5223">
        <v>1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1</v>
      </c>
      <c r="M5223">
        <v>0</v>
      </c>
      <c r="N5223" t="s">
        <v>5</v>
      </c>
      <c r="O5223">
        <v>4</v>
      </c>
      <c r="P5223" t="s">
        <v>5</v>
      </c>
      <c r="Q5223">
        <v>5</v>
      </c>
      <c r="R5223">
        <v>0</v>
      </c>
      <c r="S5223" t="s">
        <v>5</v>
      </c>
      <c r="T5223">
        <v>4</v>
      </c>
      <c r="U5223" t="s">
        <v>5</v>
      </c>
      <c r="V5223">
        <v>6</v>
      </c>
      <c r="W5223">
        <v>0</v>
      </c>
      <c r="X5223" t="s">
        <v>5</v>
      </c>
      <c r="Y5223">
        <v>8</v>
      </c>
      <c r="Z5223" t="s">
        <v>5</v>
      </c>
      <c r="AA5223">
        <v>6</v>
      </c>
      <c r="AB5223">
        <v>0</v>
      </c>
      <c r="AC5223" t="s">
        <v>5</v>
      </c>
      <c r="AD5223">
        <v>10</v>
      </c>
      <c r="AE5223" t="s">
        <v>5</v>
      </c>
      <c r="AF5223">
        <v>7.5</v>
      </c>
      <c r="AG5223">
        <v>0</v>
      </c>
      <c r="AH5223" t="s">
        <v>5</v>
      </c>
      <c r="AI5223">
        <v>18</v>
      </c>
      <c r="AJ5223" t="s">
        <v>5</v>
      </c>
      <c r="AK5223">
        <v>7</v>
      </c>
      <c r="AL5223">
        <v>1</v>
      </c>
      <c r="AM5223" t="s">
        <v>5</v>
      </c>
      <c r="AN5223">
        <v>20</v>
      </c>
      <c r="AO5223" t="s">
        <v>5</v>
      </c>
      <c r="AP5223">
        <v>6</v>
      </c>
      <c r="AQ5223">
        <v>0</v>
      </c>
      <c r="AR5223" t="s">
        <v>5</v>
      </c>
      <c r="AS5223" t="s">
        <v>5</v>
      </c>
      <c r="AT5223" t="s">
        <v>5</v>
      </c>
      <c r="AU5223" t="s">
        <v>5</v>
      </c>
      <c r="AV5223">
        <v>0</v>
      </c>
      <c r="AW5223" t="s">
        <v>5</v>
      </c>
      <c r="AX5223">
        <v>5</v>
      </c>
      <c r="AY5223" t="s">
        <v>5</v>
      </c>
      <c r="AZ5223">
        <v>6</v>
      </c>
      <c r="BA5223">
        <v>0</v>
      </c>
      <c r="BB5223" t="s">
        <v>5</v>
      </c>
      <c r="BC5223">
        <v>13</v>
      </c>
      <c r="BD5223" t="s">
        <v>5</v>
      </c>
      <c r="BE5223">
        <v>7</v>
      </c>
      <c r="BF5223">
        <v>0</v>
      </c>
      <c r="BG5223" t="s">
        <v>5</v>
      </c>
      <c r="BH5223">
        <v>10</v>
      </c>
      <c r="BI5223" t="s">
        <v>5</v>
      </c>
      <c r="BJ5223">
        <v>8</v>
      </c>
      <c r="BK5223">
        <v>0</v>
      </c>
      <c r="BL5223" t="s">
        <v>5</v>
      </c>
      <c r="BM5223">
        <v>19</v>
      </c>
      <c r="BN5223" t="s">
        <v>5</v>
      </c>
      <c r="BO5223">
        <v>6</v>
      </c>
      <c r="BP5223">
        <v>0</v>
      </c>
      <c r="BQ5223" t="s">
        <v>5</v>
      </c>
      <c r="BR5223">
        <v>23</v>
      </c>
      <c r="BS5223" t="s">
        <v>5</v>
      </c>
      <c r="BT5223">
        <v>8</v>
      </c>
    </row>
    <row r="5224" spans="1:72" x14ac:dyDescent="0.35">
      <c r="A5224" t="s">
        <v>3561</v>
      </c>
      <c r="B5224" t="s">
        <v>3640</v>
      </c>
      <c r="C5224">
        <v>3301773860</v>
      </c>
      <c r="D5224" t="s">
        <v>7626</v>
      </c>
      <c r="E5224">
        <v>15472</v>
      </c>
      <c r="F5224">
        <v>3</v>
      </c>
      <c r="G5224">
        <v>0</v>
      </c>
      <c r="H5224">
        <v>0</v>
      </c>
      <c r="I5224">
        <v>0</v>
      </c>
      <c r="J5224">
        <v>1</v>
      </c>
      <c r="K5224">
        <v>0</v>
      </c>
      <c r="L5224">
        <v>2</v>
      </c>
      <c r="M5224">
        <v>0</v>
      </c>
      <c r="N5224" t="s">
        <v>5</v>
      </c>
      <c r="O5224">
        <v>4</v>
      </c>
      <c r="P5224" t="s">
        <v>5</v>
      </c>
      <c r="Q5224">
        <v>5</v>
      </c>
      <c r="R5224">
        <v>0</v>
      </c>
      <c r="S5224" t="s">
        <v>5</v>
      </c>
      <c r="T5224">
        <v>4</v>
      </c>
      <c r="U5224" t="s">
        <v>5</v>
      </c>
      <c r="V5224">
        <v>6</v>
      </c>
      <c r="W5224">
        <v>0</v>
      </c>
      <c r="X5224" t="s">
        <v>5</v>
      </c>
      <c r="Y5224">
        <v>8</v>
      </c>
      <c r="Z5224" t="s">
        <v>5</v>
      </c>
      <c r="AA5224">
        <v>6</v>
      </c>
      <c r="AB5224">
        <v>1</v>
      </c>
      <c r="AC5224" t="s">
        <v>5</v>
      </c>
      <c r="AD5224">
        <v>10</v>
      </c>
      <c r="AE5224" t="s">
        <v>5</v>
      </c>
      <c r="AF5224">
        <v>7.5</v>
      </c>
      <c r="AG5224">
        <v>0</v>
      </c>
      <c r="AH5224" t="s">
        <v>5</v>
      </c>
      <c r="AI5224">
        <v>18</v>
      </c>
      <c r="AJ5224" t="s">
        <v>5</v>
      </c>
      <c r="AK5224">
        <v>7</v>
      </c>
      <c r="AL5224">
        <v>1</v>
      </c>
      <c r="AM5224" t="s">
        <v>5</v>
      </c>
      <c r="AN5224">
        <v>20</v>
      </c>
      <c r="AO5224" t="s">
        <v>5</v>
      </c>
      <c r="AP5224">
        <v>6</v>
      </c>
      <c r="AQ5224">
        <v>0</v>
      </c>
      <c r="AR5224" t="s">
        <v>5</v>
      </c>
      <c r="AS5224" t="s">
        <v>5</v>
      </c>
      <c r="AT5224" t="s">
        <v>5</v>
      </c>
      <c r="AU5224" t="s">
        <v>5</v>
      </c>
      <c r="AV5224">
        <v>0</v>
      </c>
      <c r="AW5224" t="s">
        <v>5</v>
      </c>
      <c r="AX5224">
        <v>5</v>
      </c>
      <c r="AY5224" t="s">
        <v>5</v>
      </c>
      <c r="AZ5224">
        <v>6</v>
      </c>
      <c r="BA5224">
        <v>0</v>
      </c>
      <c r="BB5224" t="s">
        <v>5</v>
      </c>
      <c r="BC5224">
        <v>13</v>
      </c>
      <c r="BD5224" t="s">
        <v>5</v>
      </c>
      <c r="BE5224">
        <v>7</v>
      </c>
      <c r="BF5224">
        <v>0</v>
      </c>
      <c r="BG5224" t="s">
        <v>5</v>
      </c>
      <c r="BH5224">
        <v>10</v>
      </c>
      <c r="BI5224" t="s">
        <v>5</v>
      </c>
      <c r="BJ5224">
        <v>8</v>
      </c>
      <c r="BK5224">
        <v>0</v>
      </c>
      <c r="BL5224" t="s">
        <v>5</v>
      </c>
      <c r="BM5224">
        <v>19</v>
      </c>
      <c r="BN5224" t="s">
        <v>5</v>
      </c>
      <c r="BO5224">
        <v>6</v>
      </c>
      <c r="BP5224">
        <v>1</v>
      </c>
      <c r="BQ5224" t="s">
        <v>5</v>
      </c>
      <c r="BR5224">
        <v>23</v>
      </c>
      <c r="BS5224" t="s">
        <v>5</v>
      </c>
      <c r="BT5224">
        <v>8</v>
      </c>
    </row>
    <row r="5225" spans="1:72" x14ac:dyDescent="0.35">
      <c r="A5225" t="s">
        <v>3561</v>
      </c>
      <c r="B5225" t="s">
        <v>3641</v>
      </c>
      <c r="C5225">
        <v>3301574340</v>
      </c>
      <c r="D5225" t="s">
        <v>7625</v>
      </c>
      <c r="E5225">
        <v>24590</v>
      </c>
      <c r="F5225">
        <v>6</v>
      </c>
      <c r="G5225">
        <v>0</v>
      </c>
      <c r="H5225">
        <v>0</v>
      </c>
      <c r="I5225">
        <v>0</v>
      </c>
      <c r="J5225">
        <v>1</v>
      </c>
      <c r="K5225">
        <v>2</v>
      </c>
      <c r="L5225">
        <v>3</v>
      </c>
      <c r="M5225">
        <v>0</v>
      </c>
      <c r="N5225" t="s">
        <v>5</v>
      </c>
      <c r="O5225">
        <v>13.5</v>
      </c>
      <c r="P5225" t="s">
        <v>5</v>
      </c>
      <c r="Q5225">
        <v>9</v>
      </c>
      <c r="R5225">
        <v>0</v>
      </c>
      <c r="S5225" t="s">
        <v>5</v>
      </c>
      <c r="T5225" t="s">
        <v>5</v>
      </c>
      <c r="U5225" t="s">
        <v>5</v>
      </c>
      <c r="V5225" t="s">
        <v>5</v>
      </c>
      <c r="W5225">
        <v>0</v>
      </c>
      <c r="X5225" t="s">
        <v>5</v>
      </c>
      <c r="Y5225" t="s">
        <v>5</v>
      </c>
      <c r="Z5225" t="s">
        <v>5</v>
      </c>
      <c r="AA5225" t="s">
        <v>5</v>
      </c>
      <c r="AB5225">
        <v>1</v>
      </c>
      <c r="AC5225" t="s">
        <v>5</v>
      </c>
      <c r="AD5225" t="s">
        <v>5</v>
      </c>
      <c r="AE5225" t="s">
        <v>5</v>
      </c>
      <c r="AF5225" t="s">
        <v>5</v>
      </c>
      <c r="AG5225">
        <v>1</v>
      </c>
      <c r="AH5225" t="s">
        <v>5</v>
      </c>
      <c r="AI5225">
        <v>23</v>
      </c>
      <c r="AJ5225" t="s">
        <v>5</v>
      </c>
      <c r="AK5225">
        <v>7</v>
      </c>
      <c r="AL5225">
        <v>2</v>
      </c>
      <c r="AM5225" t="s">
        <v>5</v>
      </c>
      <c r="AN5225">
        <v>11</v>
      </c>
      <c r="AO5225" t="s">
        <v>5</v>
      </c>
      <c r="AP5225">
        <v>4</v>
      </c>
      <c r="AQ5225">
        <v>0</v>
      </c>
      <c r="AR5225" t="s">
        <v>5</v>
      </c>
      <c r="AS5225" t="s">
        <v>5</v>
      </c>
      <c r="AT5225" t="s">
        <v>5</v>
      </c>
      <c r="AU5225" t="s">
        <v>5</v>
      </c>
      <c r="AV5225">
        <v>0</v>
      </c>
      <c r="AW5225" t="s">
        <v>5</v>
      </c>
      <c r="AX5225" t="s">
        <v>5</v>
      </c>
      <c r="AY5225" t="s">
        <v>5</v>
      </c>
      <c r="AZ5225" t="s">
        <v>5</v>
      </c>
      <c r="BA5225">
        <v>0</v>
      </c>
      <c r="BB5225" t="s">
        <v>5</v>
      </c>
      <c r="BC5225" t="s">
        <v>5</v>
      </c>
      <c r="BD5225" t="s">
        <v>5</v>
      </c>
      <c r="BE5225" t="s">
        <v>5</v>
      </c>
      <c r="BF5225">
        <v>0</v>
      </c>
      <c r="BG5225" t="s">
        <v>5</v>
      </c>
      <c r="BH5225" t="s">
        <v>5</v>
      </c>
      <c r="BI5225" t="s">
        <v>5</v>
      </c>
      <c r="BJ5225" t="s">
        <v>5</v>
      </c>
      <c r="BK5225">
        <v>1</v>
      </c>
      <c r="BL5225" t="s">
        <v>5</v>
      </c>
      <c r="BM5225" t="s">
        <v>5</v>
      </c>
      <c r="BN5225" t="s">
        <v>5</v>
      </c>
      <c r="BO5225" t="s">
        <v>5</v>
      </c>
      <c r="BP5225">
        <v>1</v>
      </c>
      <c r="BQ5225" t="s">
        <v>5</v>
      </c>
      <c r="BR5225">
        <v>12</v>
      </c>
      <c r="BS5225" t="s">
        <v>5</v>
      </c>
      <c r="BT5225">
        <v>5</v>
      </c>
    </row>
    <row r="5226" spans="1:72" x14ac:dyDescent="0.35">
      <c r="A5226" t="s">
        <v>3561</v>
      </c>
      <c r="B5226" t="s">
        <v>3642</v>
      </c>
      <c r="C5226">
        <v>3300574900</v>
      </c>
      <c r="D5226" t="s">
        <v>7626</v>
      </c>
      <c r="E5226">
        <v>15472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 t="s">
        <v>5</v>
      </c>
      <c r="O5226">
        <v>4</v>
      </c>
      <c r="P5226" t="s">
        <v>5</v>
      </c>
      <c r="Q5226">
        <v>5</v>
      </c>
      <c r="R5226">
        <v>0</v>
      </c>
      <c r="S5226" t="s">
        <v>5</v>
      </c>
      <c r="T5226">
        <v>4</v>
      </c>
      <c r="U5226" t="s">
        <v>5</v>
      </c>
      <c r="V5226">
        <v>6</v>
      </c>
      <c r="W5226">
        <v>0</v>
      </c>
      <c r="X5226" t="s">
        <v>5</v>
      </c>
      <c r="Y5226">
        <v>8</v>
      </c>
      <c r="Z5226" t="s">
        <v>5</v>
      </c>
      <c r="AA5226">
        <v>6</v>
      </c>
      <c r="AB5226">
        <v>0</v>
      </c>
      <c r="AC5226" t="s">
        <v>5</v>
      </c>
      <c r="AD5226">
        <v>10</v>
      </c>
      <c r="AE5226" t="s">
        <v>5</v>
      </c>
      <c r="AF5226">
        <v>7.5</v>
      </c>
      <c r="AG5226">
        <v>0</v>
      </c>
      <c r="AH5226" t="s">
        <v>5</v>
      </c>
      <c r="AI5226">
        <v>18</v>
      </c>
      <c r="AJ5226" t="s">
        <v>5</v>
      </c>
      <c r="AK5226">
        <v>7</v>
      </c>
      <c r="AL5226">
        <v>0</v>
      </c>
      <c r="AM5226" t="s">
        <v>5</v>
      </c>
      <c r="AN5226">
        <v>20</v>
      </c>
      <c r="AO5226" t="s">
        <v>5</v>
      </c>
      <c r="AP5226">
        <v>6</v>
      </c>
      <c r="AQ5226">
        <v>0</v>
      </c>
      <c r="AR5226" t="s">
        <v>5</v>
      </c>
      <c r="AS5226" t="s">
        <v>5</v>
      </c>
      <c r="AT5226" t="s">
        <v>5</v>
      </c>
      <c r="AU5226" t="s">
        <v>5</v>
      </c>
      <c r="AV5226">
        <v>0</v>
      </c>
      <c r="AW5226" t="s">
        <v>5</v>
      </c>
      <c r="AX5226">
        <v>5</v>
      </c>
      <c r="AY5226" t="s">
        <v>5</v>
      </c>
      <c r="AZ5226">
        <v>6</v>
      </c>
      <c r="BA5226">
        <v>0</v>
      </c>
      <c r="BB5226" t="s">
        <v>5</v>
      </c>
      <c r="BC5226">
        <v>13</v>
      </c>
      <c r="BD5226" t="s">
        <v>5</v>
      </c>
      <c r="BE5226">
        <v>7</v>
      </c>
      <c r="BF5226">
        <v>0</v>
      </c>
      <c r="BG5226" t="s">
        <v>5</v>
      </c>
      <c r="BH5226">
        <v>10</v>
      </c>
      <c r="BI5226" t="s">
        <v>5</v>
      </c>
      <c r="BJ5226">
        <v>8</v>
      </c>
      <c r="BK5226">
        <v>0</v>
      </c>
      <c r="BL5226" t="s">
        <v>5</v>
      </c>
      <c r="BM5226">
        <v>19</v>
      </c>
      <c r="BN5226" t="s">
        <v>5</v>
      </c>
      <c r="BO5226">
        <v>6</v>
      </c>
      <c r="BP5226">
        <v>0</v>
      </c>
      <c r="BQ5226" t="s">
        <v>5</v>
      </c>
      <c r="BR5226">
        <v>23</v>
      </c>
      <c r="BS5226" t="s">
        <v>5</v>
      </c>
      <c r="BT5226">
        <v>8</v>
      </c>
    </row>
    <row r="5227" spans="1:72" x14ac:dyDescent="0.35">
      <c r="A5227" t="s">
        <v>3561</v>
      </c>
      <c r="B5227" t="s">
        <v>3643</v>
      </c>
      <c r="C5227">
        <v>3301975060</v>
      </c>
      <c r="D5227" t="s">
        <v>7626</v>
      </c>
      <c r="E5227">
        <v>15472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 t="s">
        <v>5</v>
      </c>
      <c r="O5227">
        <v>4</v>
      </c>
      <c r="P5227" t="s">
        <v>5</v>
      </c>
      <c r="Q5227">
        <v>5</v>
      </c>
      <c r="R5227">
        <v>0</v>
      </c>
      <c r="S5227" t="s">
        <v>5</v>
      </c>
      <c r="T5227">
        <v>4</v>
      </c>
      <c r="U5227" t="s">
        <v>5</v>
      </c>
      <c r="V5227">
        <v>6</v>
      </c>
      <c r="W5227">
        <v>0</v>
      </c>
      <c r="X5227" t="s">
        <v>5</v>
      </c>
      <c r="Y5227">
        <v>8</v>
      </c>
      <c r="Z5227" t="s">
        <v>5</v>
      </c>
      <c r="AA5227">
        <v>6</v>
      </c>
      <c r="AB5227">
        <v>0</v>
      </c>
      <c r="AC5227" t="s">
        <v>5</v>
      </c>
      <c r="AD5227">
        <v>10</v>
      </c>
      <c r="AE5227" t="s">
        <v>5</v>
      </c>
      <c r="AF5227">
        <v>7.5</v>
      </c>
      <c r="AG5227">
        <v>0</v>
      </c>
      <c r="AH5227" t="s">
        <v>5</v>
      </c>
      <c r="AI5227">
        <v>18</v>
      </c>
      <c r="AJ5227" t="s">
        <v>5</v>
      </c>
      <c r="AK5227">
        <v>7</v>
      </c>
      <c r="AL5227">
        <v>0</v>
      </c>
      <c r="AM5227" t="s">
        <v>5</v>
      </c>
      <c r="AN5227">
        <v>20</v>
      </c>
      <c r="AO5227" t="s">
        <v>5</v>
      </c>
      <c r="AP5227">
        <v>6</v>
      </c>
      <c r="AQ5227">
        <v>0</v>
      </c>
      <c r="AR5227" t="s">
        <v>5</v>
      </c>
      <c r="AS5227" t="s">
        <v>5</v>
      </c>
      <c r="AT5227" t="s">
        <v>5</v>
      </c>
      <c r="AU5227" t="s">
        <v>5</v>
      </c>
      <c r="AV5227">
        <v>0</v>
      </c>
      <c r="AW5227" t="s">
        <v>5</v>
      </c>
      <c r="AX5227">
        <v>5</v>
      </c>
      <c r="AY5227" t="s">
        <v>5</v>
      </c>
      <c r="AZ5227">
        <v>6</v>
      </c>
      <c r="BA5227">
        <v>0</v>
      </c>
      <c r="BB5227" t="s">
        <v>5</v>
      </c>
      <c r="BC5227">
        <v>13</v>
      </c>
      <c r="BD5227" t="s">
        <v>5</v>
      </c>
      <c r="BE5227">
        <v>7</v>
      </c>
      <c r="BF5227">
        <v>0</v>
      </c>
      <c r="BG5227" t="s">
        <v>5</v>
      </c>
      <c r="BH5227">
        <v>10</v>
      </c>
      <c r="BI5227" t="s">
        <v>5</v>
      </c>
      <c r="BJ5227">
        <v>8</v>
      </c>
      <c r="BK5227">
        <v>0</v>
      </c>
      <c r="BL5227" t="s">
        <v>5</v>
      </c>
      <c r="BM5227">
        <v>19</v>
      </c>
      <c r="BN5227" t="s">
        <v>5</v>
      </c>
      <c r="BO5227">
        <v>6</v>
      </c>
      <c r="BP5227">
        <v>0</v>
      </c>
      <c r="BQ5227" t="s">
        <v>5</v>
      </c>
      <c r="BR5227">
        <v>23</v>
      </c>
      <c r="BS5227" t="s">
        <v>5</v>
      </c>
      <c r="BT5227">
        <v>8</v>
      </c>
    </row>
    <row r="5228" spans="1:72" x14ac:dyDescent="0.35">
      <c r="A5228" t="s">
        <v>3561</v>
      </c>
      <c r="B5228" t="s">
        <v>2719</v>
      </c>
      <c r="C5228">
        <v>3301375460</v>
      </c>
      <c r="D5228" t="s">
        <v>7626</v>
      </c>
      <c r="E5228">
        <v>15472</v>
      </c>
      <c r="F5228">
        <v>2</v>
      </c>
      <c r="G5228">
        <v>0</v>
      </c>
      <c r="H5228">
        <v>1</v>
      </c>
      <c r="I5228">
        <v>0</v>
      </c>
      <c r="J5228">
        <v>0</v>
      </c>
      <c r="K5228">
        <v>1</v>
      </c>
      <c r="L5228">
        <v>0</v>
      </c>
      <c r="M5228">
        <v>0</v>
      </c>
      <c r="N5228" t="s">
        <v>5</v>
      </c>
      <c r="O5228">
        <v>4</v>
      </c>
      <c r="P5228" t="s">
        <v>5</v>
      </c>
      <c r="Q5228">
        <v>5</v>
      </c>
      <c r="R5228">
        <v>1</v>
      </c>
      <c r="S5228" t="s">
        <v>5</v>
      </c>
      <c r="T5228">
        <v>4</v>
      </c>
      <c r="U5228" t="s">
        <v>5</v>
      </c>
      <c r="V5228">
        <v>6</v>
      </c>
      <c r="W5228">
        <v>0</v>
      </c>
      <c r="X5228" t="s">
        <v>5</v>
      </c>
      <c r="Y5228">
        <v>8</v>
      </c>
      <c r="Z5228" t="s">
        <v>5</v>
      </c>
      <c r="AA5228">
        <v>6</v>
      </c>
      <c r="AB5228">
        <v>0</v>
      </c>
      <c r="AC5228" t="s">
        <v>5</v>
      </c>
      <c r="AD5228">
        <v>10</v>
      </c>
      <c r="AE5228" t="s">
        <v>5</v>
      </c>
      <c r="AF5228">
        <v>7.5</v>
      </c>
      <c r="AG5228">
        <v>1</v>
      </c>
      <c r="AH5228" t="s">
        <v>5</v>
      </c>
      <c r="AI5228">
        <v>18</v>
      </c>
      <c r="AJ5228" t="s">
        <v>5</v>
      </c>
      <c r="AK5228">
        <v>7</v>
      </c>
      <c r="AL5228">
        <v>0</v>
      </c>
      <c r="AM5228" t="s">
        <v>5</v>
      </c>
      <c r="AN5228">
        <v>20</v>
      </c>
      <c r="AO5228" t="s">
        <v>5</v>
      </c>
      <c r="AP5228">
        <v>6</v>
      </c>
      <c r="AQ5228">
        <v>0</v>
      </c>
      <c r="AR5228" t="s">
        <v>5</v>
      </c>
      <c r="AS5228" t="s">
        <v>5</v>
      </c>
      <c r="AT5228" t="s">
        <v>5</v>
      </c>
      <c r="AU5228" t="s">
        <v>5</v>
      </c>
      <c r="AV5228">
        <v>0</v>
      </c>
      <c r="AW5228" t="s">
        <v>5</v>
      </c>
      <c r="AX5228">
        <v>5</v>
      </c>
      <c r="AY5228" t="s">
        <v>5</v>
      </c>
      <c r="AZ5228">
        <v>6</v>
      </c>
      <c r="BA5228">
        <v>0</v>
      </c>
      <c r="BB5228" t="s">
        <v>5</v>
      </c>
      <c r="BC5228">
        <v>13</v>
      </c>
      <c r="BD5228" t="s">
        <v>5</v>
      </c>
      <c r="BE5228">
        <v>7</v>
      </c>
      <c r="BF5228">
        <v>0</v>
      </c>
      <c r="BG5228" t="s">
        <v>5</v>
      </c>
      <c r="BH5228">
        <v>10</v>
      </c>
      <c r="BI5228" t="s">
        <v>5</v>
      </c>
      <c r="BJ5228">
        <v>8</v>
      </c>
      <c r="BK5228">
        <v>0</v>
      </c>
      <c r="BL5228" t="s">
        <v>5</v>
      </c>
      <c r="BM5228">
        <v>19</v>
      </c>
      <c r="BN5228" t="s">
        <v>5</v>
      </c>
      <c r="BO5228">
        <v>6</v>
      </c>
      <c r="BP5228">
        <v>0</v>
      </c>
      <c r="BQ5228" t="s">
        <v>5</v>
      </c>
      <c r="BR5228">
        <v>23</v>
      </c>
      <c r="BS5228" t="s">
        <v>5</v>
      </c>
      <c r="BT5228">
        <v>8</v>
      </c>
    </row>
    <row r="5229" spans="1:72" x14ac:dyDescent="0.35">
      <c r="A5229" t="s">
        <v>3561</v>
      </c>
      <c r="B5229" t="s">
        <v>3644</v>
      </c>
      <c r="C5229">
        <v>3300575700</v>
      </c>
      <c r="D5229" t="s">
        <v>7626</v>
      </c>
      <c r="E5229">
        <v>15472</v>
      </c>
      <c r="F5229">
        <v>7</v>
      </c>
      <c r="G5229">
        <v>0</v>
      </c>
      <c r="H5229">
        <v>1</v>
      </c>
      <c r="I5229">
        <v>0</v>
      </c>
      <c r="J5229">
        <v>0</v>
      </c>
      <c r="K5229">
        <v>0</v>
      </c>
      <c r="L5229">
        <v>6</v>
      </c>
      <c r="M5229">
        <v>0</v>
      </c>
      <c r="N5229" t="s">
        <v>5</v>
      </c>
      <c r="O5229">
        <v>4</v>
      </c>
      <c r="P5229" t="s">
        <v>5</v>
      </c>
      <c r="Q5229">
        <v>5</v>
      </c>
      <c r="R5229">
        <v>1</v>
      </c>
      <c r="S5229" t="s">
        <v>5</v>
      </c>
      <c r="T5229">
        <v>4</v>
      </c>
      <c r="U5229" t="s">
        <v>5</v>
      </c>
      <c r="V5229">
        <v>6</v>
      </c>
      <c r="W5229">
        <v>0</v>
      </c>
      <c r="X5229" t="s">
        <v>5</v>
      </c>
      <c r="Y5229">
        <v>8</v>
      </c>
      <c r="Z5229" t="s">
        <v>5</v>
      </c>
      <c r="AA5229">
        <v>6</v>
      </c>
      <c r="AB5229">
        <v>0</v>
      </c>
      <c r="AC5229" t="s">
        <v>5</v>
      </c>
      <c r="AD5229">
        <v>10</v>
      </c>
      <c r="AE5229" t="s">
        <v>5</v>
      </c>
      <c r="AF5229">
        <v>7.5</v>
      </c>
      <c r="AG5229">
        <v>0</v>
      </c>
      <c r="AH5229" t="s">
        <v>5</v>
      </c>
      <c r="AI5229">
        <v>18</v>
      </c>
      <c r="AJ5229" t="s">
        <v>5</v>
      </c>
      <c r="AK5229">
        <v>7</v>
      </c>
      <c r="AL5229">
        <v>4</v>
      </c>
      <c r="AM5229" t="s">
        <v>5</v>
      </c>
      <c r="AN5229">
        <v>20</v>
      </c>
      <c r="AO5229" t="s">
        <v>5</v>
      </c>
      <c r="AP5229">
        <v>6</v>
      </c>
      <c r="AQ5229">
        <v>0</v>
      </c>
      <c r="AR5229" t="s">
        <v>5</v>
      </c>
      <c r="AS5229" t="s">
        <v>5</v>
      </c>
      <c r="AT5229" t="s">
        <v>5</v>
      </c>
      <c r="AU5229" t="s">
        <v>5</v>
      </c>
      <c r="AV5229">
        <v>0</v>
      </c>
      <c r="AW5229" t="s">
        <v>5</v>
      </c>
      <c r="AX5229">
        <v>5</v>
      </c>
      <c r="AY5229" t="s">
        <v>5</v>
      </c>
      <c r="AZ5229">
        <v>6</v>
      </c>
      <c r="BA5229">
        <v>0</v>
      </c>
      <c r="BB5229" t="s">
        <v>5</v>
      </c>
      <c r="BC5229">
        <v>13</v>
      </c>
      <c r="BD5229" t="s">
        <v>5</v>
      </c>
      <c r="BE5229">
        <v>7</v>
      </c>
      <c r="BF5229">
        <v>0</v>
      </c>
      <c r="BG5229" t="s">
        <v>5</v>
      </c>
      <c r="BH5229">
        <v>10</v>
      </c>
      <c r="BI5229" t="s">
        <v>5</v>
      </c>
      <c r="BJ5229">
        <v>8</v>
      </c>
      <c r="BK5229">
        <v>0</v>
      </c>
      <c r="BL5229" t="s">
        <v>5</v>
      </c>
      <c r="BM5229">
        <v>19</v>
      </c>
      <c r="BN5229" t="s">
        <v>5</v>
      </c>
      <c r="BO5229">
        <v>6</v>
      </c>
      <c r="BP5229">
        <v>2</v>
      </c>
      <c r="BQ5229" t="s">
        <v>5</v>
      </c>
      <c r="BR5229">
        <v>23</v>
      </c>
      <c r="BS5229" t="s">
        <v>5</v>
      </c>
      <c r="BT5229">
        <v>8</v>
      </c>
    </row>
    <row r="5230" spans="1:72" x14ac:dyDescent="0.35">
      <c r="A5230" t="s">
        <v>3561</v>
      </c>
      <c r="B5230" t="s">
        <v>3645</v>
      </c>
      <c r="C5230">
        <v>3300577380</v>
      </c>
      <c r="D5230" t="s">
        <v>7626</v>
      </c>
      <c r="E5230">
        <v>15472</v>
      </c>
      <c r="F5230">
        <v>2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2</v>
      </c>
      <c r="M5230">
        <v>0</v>
      </c>
      <c r="N5230" t="s">
        <v>5</v>
      </c>
      <c r="O5230">
        <v>4</v>
      </c>
      <c r="P5230" t="s">
        <v>5</v>
      </c>
      <c r="Q5230">
        <v>5</v>
      </c>
      <c r="R5230">
        <v>0</v>
      </c>
      <c r="S5230" t="s">
        <v>5</v>
      </c>
      <c r="T5230">
        <v>4</v>
      </c>
      <c r="U5230" t="s">
        <v>5</v>
      </c>
      <c r="V5230">
        <v>6</v>
      </c>
      <c r="W5230">
        <v>0</v>
      </c>
      <c r="X5230" t="s">
        <v>5</v>
      </c>
      <c r="Y5230">
        <v>8</v>
      </c>
      <c r="Z5230" t="s">
        <v>5</v>
      </c>
      <c r="AA5230">
        <v>6</v>
      </c>
      <c r="AB5230">
        <v>0</v>
      </c>
      <c r="AC5230" t="s">
        <v>5</v>
      </c>
      <c r="AD5230">
        <v>10</v>
      </c>
      <c r="AE5230" t="s">
        <v>5</v>
      </c>
      <c r="AF5230">
        <v>7.5</v>
      </c>
      <c r="AG5230">
        <v>0</v>
      </c>
      <c r="AH5230" t="s">
        <v>5</v>
      </c>
      <c r="AI5230">
        <v>18</v>
      </c>
      <c r="AJ5230" t="s">
        <v>5</v>
      </c>
      <c r="AK5230">
        <v>7</v>
      </c>
      <c r="AL5230">
        <v>1</v>
      </c>
      <c r="AM5230" t="s">
        <v>5</v>
      </c>
      <c r="AN5230">
        <v>20</v>
      </c>
      <c r="AO5230" t="s">
        <v>5</v>
      </c>
      <c r="AP5230">
        <v>6</v>
      </c>
      <c r="AQ5230">
        <v>0</v>
      </c>
      <c r="AR5230" t="s">
        <v>5</v>
      </c>
      <c r="AS5230" t="s">
        <v>5</v>
      </c>
      <c r="AT5230" t="s">
        <v>5</v>
      </c>
      <c r="AU5230" t="s">
        <v>5</v>
      </c>
      <c r="AV5230">
        <v>0</v>
      </c>
      <c r="AW5230" t="s">
        <v>5</v>
      </c>
      <c r="AX5230">
        <v>5</v>
      </c>
      <c r="AY5230" t="s">
        <v>5</v>
      </c>
      <c r="AZ5230">
        <v>6</v>
      </c>
      <c r="BA5230">
        <v>0</v>
      </c>
      <c r="BB5230" t="s">
        <v>5</v>
      </c>
      <c r="BC5230">
        <v>13</v>
      </c>
      <c r="BD5230" t="s">
        <v>5</v>
      </c>
      <c r="BE5230">
        <v>7</v>
      </c>
      <c r="BF5230">
        <v>0</v>
      </c>
      <c r="BG5230" t="s">
        <v>5</v>
      </c>
      <c r="BH5230">
        <v>10</v>
      </c>
      <c r="BI5230" t="s">
        <v>5</v>
      </c>
      <c r="BJ5230">
        <v>8</v>
      </c>
      <c r="BK5230">
        <v>0</v>
      </c>
      <c r="BL5230" t="s">
        <v>5</v>
      </c>
      <c r="BM5230">
        <v>19</v>
      </c>
      <c r="BN5230" t="s">
        <v>5</v>
      </c>
      <c r="BO5230">
        <v>6</v>
      </c>
      <c r="BP5230">
        <v>1</v>
      </c>
      <c r="BQ5230" t="s">
        <v>5</v>
      </c>
      <c r="BR5230">
        <v>23</v>
      </c>
      <c r="BS5230" t="s">
        <v>5</v>
      </c>
      <c r="BT5230">
        <v>8</v>
      </c>
    </row>
    <row r="5231" spans="1:72" x14ac:dyDescent="0.35">
      <c r="A5231" t="s">
        <v>3561</v>
      </c>
      <c r="B5231" t="s">
        <v>3646</v>
      </c>
      <c r="C5231">
        <v>3300377620</v>
      </c>
      <c r="D5231" t="s">
        <v>7627</v>
      </c>
      <c r="E5231">
        <v>13441</v>
      </c>
      <c r="F5231">
        <v>1</v>
      </c>
      <c r="G5231">
        <v>0</v>
      </c>
      <c r="H5231">
        <v>0</v>
      </c>
      <c r="I5231">
        <v>0</v>
      </c>
      <c r="J5231">
        <v>0</v>
      </c>
      <c r="K5231">
        <v>1</v>
      </c>
      <c r="L5231">
        <v>0</v>
      </c>
      <c r="M5231">
        <v>0</v>
      </c>
      <c r="N5231" t="s">
        <v>5</v>
      </c>
      <c r="O5231" t="s">
        <v>5</v>
      </c>
      <c r="P5231" t="s">
        <v>5</v>
      </c>
      <c r="Q5231" t="s">
        <v>5</v>
      </c>
      <c r="R5231">
        <v>0</v>
      </c>
      <c r="S5231" t="s">
        <v>5</v>
      </c>
      <c r="T5231" t="s">
        <v>5</v>
      </c>
      <c r="U5231" t="s">
        <v>5</v>
      </c>
      <c r="V5231" t="s">
        <v>5</v>
      </c>
      <c r="W5231">
        <v>0</v>
      </c>
      <c r="X5231" t="s">
        <v>5</v>
      </c>
      <c r="Y5231" t="s">
        <v>5</v>
      </c>
      <c r="Z5231" t="s">
        <v>5</v>
      </c>
      <c r="AA5231" t="s">
        <v>5</v>
      </c>
      <c r="AB5231">
        <v>0</v>
      </c>
      <c r="AC5231" t="s">
        <v>5</v>
      </c>
      <c r="AD5231" t="s">
        <v>5</v>
      </c>
      <c r="AE5231" t="s">
        <v>5</v>
      </c>
      <c r="AF5231" t="s">
        <v>5</v>
      </c>
      <c r="AG5231">
        <v>0</v>
      </c>
      <c r="AH5231" t="s">
        <v>5</v>
      </c>
      <c r="AI5231" t="s">
        <v>5</v>
      </c>
      <c r="AJ5231" t="s">
        <v>5</v>
      </c>
      <c r="AK5231" t="s">
        <v>5</v>
      </c>
      <c r="AL5231">
        <v>0</v>
      </c>
      <c r="AM5231" t="s">
        <v>5</v>
      </c>
      <c r="AN5231" t="s">
        <v>5</v>
      </c>
      <c r="AO5231" t="s">
        <v>5</v>
      </c>
      <c r="AP5231" t="s">
        <v>5</v>
      </c>
      <c r="AQ5231">
        <v>0</v>
      </c>
      <c r="AR5231" t="s">
        <v>5</v>
      </c>
      <c r="AS5231" t="s">
        <v>5</v>
      </c>
      <c r="AT5231" t="s">
        <v>5</v>
      </c>
      <c r="AU5231" t="s">
        <v>5</v>
      </c>
      <c r="AV5231">
        <v>0</v>
      </c>
      <c r="AW5231" t="s">
        <v>5</v>
      </c>
      <c r="AX5231" t="s">
        <v>5</v>
      </c>
      <c r="AY5231" t="s">
        <v>5</v>
      </c>
      <c r="AZ5231" t="s">
        <v>5</v>
      </c>
      <c r="BA5231">
        <v>0</v>
      </c>
      <c r="BB5231" t="s">
        <v>5</v>
      </c>
      <c r="BC5231" t="s">
        <v>5</v>
      </c>
      <c r="BD5231" t="s">
        <v>5</v>
      </c>
      <c r="BE5231" t="s">
        <v>5</v>
      </c>
      <c r="BF5231">
        <v>0</v>
      </c>
      <c r="BG5231" t="s">
        <v>5</v>
      </c>
      <c r="BH5231" t="s">
        <v>5</v>
      </c>
      <c r="BI5231" t="s">
        <v>5</v>
      </c>
      <c r="BJ5231" t="s">
        <v>5</v>
      </c>
      <c r="BK5231">
        <v>1</v>
      </c>
      <c r="BL5231" t="s">
        <v>5</v>
      </c>
      <c r="BM5231" t="s">
        <v>5</v>
      </c>
      <c r="BN5231" t="s">
        <v>5</v>
      </c>
      <c r="BO5231" t="s">
        <v>5</v>
      </c>
      <c r="BP5231">
        <v>0</v>
      </c>
      <c r="BQ5231" t="s">
        <v>5</v>
      </c>
      <c r="BR5231" t="s">
        <v>5</v>
      </c>
      <c r="BS5231" t="s">
        <v>5</v>
      </c>
      <c r="BT5231" t="s">
        <v>5</v>
      </c>
    </row>
    <row r="5232" spans="1:72" x14ac:dyDescent="0.35">
      <c r="A5232" t="s">
        <v>3561</v>
      </c>
      <c r="B5232" t="s">
        <v>2733</v>
      </c>
      <c r="C5232">
        <v>3300378180</v>
      </c>
      <c r="D5232" t="s">
        <v>7626</v>
      </c>
      <c r="E5232">
        <v>15472</v>
      </c>
      <c r="F5232">
        <v>1</v>
      </c>
      <c r="G5232">
        <v>0</v>
      </c>
      <c r="H5232">
        <v>0</v>
      </c>
      <c r="I5232">
        <v>0</v>
      </c>
      <c r="J5232">
        <v>0</v>
      </c>
      <c r="K5232">
        <v>1</v>
      </c>
      <c r="L5232">
        <v>0</v>
      </c>
      <c r="M5232">
        <v>0</v>
      </c>
      <c r="N5232" t="s">
        <v>5</v>
      </c>
      <c r="O5232">
        <v>4</v>
      </c>
      <c r="P5232" t="s">
        <v>5</v>
      </c>
      <c r="Q5232">
        <v>5</v>
      </c>
      <c r="R5232">
        <v>0</v>
      </c>
      <c r="S5232" t="s">
        <v>5</v>
      </c>
      <c r="T5232">
        <v>4</v>
      </c>
      <c r="U5232" t="s">
        <v>5</v>
      </c>
      <c r="V5232">
        <v>6</v>
      </c>
      <c r="W5232">
        <v>0</v>
      </c>
      <c r="X5232" t="s">
        <v>5</v>
      </c>
      <c r="Y5232">
        <v>8</v>
      </c>
      <c r="Z5232" t="s">
        <v>5</v>
      </c>
      <c r="AA5232">
        <v>6</v>
      </c>
      <c r="AB5232">
        <v>0</v>
      </c>
      <c r="AC5232" t="s">
        <v>5</v>
      </c>
      <c r="AD5232">
        <v>10</v>
      </c>
      <c r="AE5232" t="s">
        <v>5</v>
      </c>
      <c r="AF5232">
        <v>7.5</v>
      </c>
      <c r="AG5232">
        <v>1</v>
      </c>
      <c r="AH5232" t="s">
        <v>5</v>
      </c>
      <c r="AI5232">
        <v>18</v>
      </c>
      <c r="AJ5232" t="s">
        <v>5</v>
      </c>
      <c r="AK5232">
        <v>7</v>
      </c>
      <c r="AL5232">
        <v>0</v>
      </c>
      <c r="AM5232" t="s">
        <v>5</v>
      </c>
      <c r="AN5232">
        <v>20</v>
      </c>
      <c r="AO5232" t="s">
        <v>5</v>
      </c>
      <c r="AP5232">
        <v>6</v>
      </c>
      <c r="AQ5232">
        <v>0</v>
      </c>
      <c r="AR5232" t="s">
        <v>5</v>
      </c>
      <c r="AS5232" t="s">
        <v>5</v>
      </c>
      <c r="AT5232" t="s">
        <v>5</v>
      </c>
      <c r="AU5232" t="s">
        <v>5</v>
      </c>
      <c r="AV5232">
        <v>0</v>
      </c>
      <c r="AW5232" t="s">
        <v>5</v>
      </c>
      <c r="AX5232">
        <v>5</v>
      </c>
      <c r="AY5232" t="s">
        <v>5</v>
      </c>
      <c r="AZ5232">
        <v>6</v>
      </c>
      <c r="BA5232">
        <v>0</v>
      </c>
      <c r="BB5232" t="s">
        <v>5</v>
      </c>
      <c r="BC5232">
        <v>13</v>
      </c>
      <c r="BD5232" t="s">
        <v>5</v>
      </c>
      <c r="BE5232">
        <v>7</v>
      </c>
      <c r="BF5232">
        <v>0</v>
      </c>
      <c r="BG5232" t="s">
        <v>5</v>
      </c>
      <c r="BH5232">
        <v>10</v>
      </c>
      <c r="BI5232" t="s">
        <v>5</v>
      </c>
      <c r="BJ5232">
        <v>8</v>
      </c>
      <c r="BK5232">
        <v>0</v>
      </c>
      <c r="BL5232" t="s">
        <v>5</v>
      </c>
      <c r="BM5232">
        <v>19</v>
      </c>
      <c r="BN5232" t="s">
        <v>5</v>
      </c>
      <c r="BO5232">
        <v>6</v>
      </c>
      <c r="BP5232">
        <v>0</v>
      </c>
      <c r="BQ5232" t="s">
        <v>5</v>
      </c>
      <c r="BR5232">
        <v>23</v>
      </c>
      <c r="BS5232" t="s">
        <v>5</v>
      </c>
      <c r="BT5232">
        <v>8</v>
      </c>
    </row>
    <row r="5233" spans="1:72" x14ac:dyDescent="0.35">
      <c r="A5233" t="s">
        <v>3561</v>
      </c>
      <c r="B5233" t="s">
        <v>3647</v>
      </c>
      <c r="C5233">
        <v>3301378580</v>
      </c>
      <c r="D5233" t="s">
        <v>7626</v>
      </c>
      <c r="E5233">
        <v>15472</v>
      </c>
      <c r="F5233">
        <v>2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2</v>
      </c>
      <c r="M5233">
        <v>0</v>
      </c>
      <c r="N5233" t="s">
        <v>5</v>
      </c>
      <c r="O5233">
        <v>4</v>
      </c>
      <c r="P5233" t="s">
        <v>5</v>
      </c>
      <c r="Q5233">
        <v>5</v>
      </c>
      <c r="R5233">
        <v>0</v>
      </c>
      <c r="S5233" t="s">
        <v>5</v>
      </c>
      <c r="T5233">
        <v>4</v>
      </c>
      <c r="U5233" t="s">
        <v>5</v>
      </c>
      <c r="V5233">
        <v>6</v>
      </c>
      <c r="W5233">
        <v>0</v>
      </c>
      <c r="X5233" t="s">
        <v>5</v>
      </c>
      <c r="Y5233">
        <v>8</v>
      </c>
      <c r="Z5233" t="s">
        <v>5</v>
      </c>
      <c r="AA5233">
        <v>6</v>
      </c>
      <c r="AB5233">
        <v>0</v>
      </c>
      <c r="AC5233" t="s">
        <v>5</v>
      </c>
      <c r="AD5233">
        <v>10</v>
      </c>
      <c r="AE5233" t="s">
        <v>5</v>
      </c>
      <c r="AF5233">
        <v>7.5</v>
      </c>
      <c r="AG5233">
        <v>0</v>
      </c>
      <c r="AH5233" t="s">
        <v>5</v>
      </c>
      <c r="AI5233">
        <v>18</v>
      </c>
      <c r="AJ5233" t="s">
        <v>5</v>
      </c>
      <c r="AK5233">
        <v>7</v>
      </c>
      <c r="AL5233">
        <v>1</v>
      </c>
      <c r="AM5233" t="s">
        <v>5</v>
      </c>
      <c r="AN5233">
        <v>20</v>
      </c>
      <c r="AO5233" t="s">
        <v>5</v>
      </c>
      <c r="AP5233">
        <v>6</v>
      </c>
      <c r="AQ5233">
        <v>0</v>
      </c>
      <c r="AR5233" t="s">
        <v>5</v>
      </c>
      <c r="AS5233" t="s">
        <v>5</v>
      </c>
      <c r="AT5233" t="s">
        <v>5</v>
      </c>
      <c r="AU5233" t="s">
        <v>5</v>
      </c>
      <c r="AV5233">
        <v>0</v>
      </c>
      <c r="AW5233" t="s">
        <v>5</v>
      </c>
      <c r="AX5233">
        <v>5</v>
      </c>
      <c r="AY5233" t="s">
        <v>5</v>
      </c>
      <c r="AZ5233">
        <v>6</v>
      </c>
      <c r="BA5233">
        <v>0</v>
      </c>
      <c r="BB5233" t="s">
        <v>5</v>
      </c>
      <c r="BC5233">
        <v>13</v>
      </c>
      <c r="BD5233" t="s">
        <v>5</v>
      </c>
      <c r="BE5233">
        <v>7</v>
      </c>
      <c r="BF5233">
        <v>0</v>
      </c>
      <c r="BG5233" t="s">
        <v>5</v>
      </c>
      <c r="BH5233">
        <v>10</v>
      </c>
      <c r="BI5233" t="s">
        <v>5</v>
      </c>
      <c r="BJ5233">
        <v>8</v>
      </c>
      <c r="BK5233">
        <v>0</v>
      </c>
      <c r="BL5233" t="s">
        <v>5</v>
      </c>
      <c r="BM5233">
        <v>19</v>
      </c>
      <c r="BN5233" t="s">
        <v>5</v>
      </c>
      <c r="BO5233">
        <v>6</v>
      </c>
      <c r="BP5233">
        <v>1</v>
      </c>
      <c r="BQ5233" t="s">
        <v>5</v>
      </c>
      <c r="BR5233">
        <v>23</v>
      </c>
      <c r="BS5233" t="s">
        <v>5</v>
      </c>
      <c r="BT5233">
        <v>8</v>
      </c>
    </row>
    <row r="5234" spans="1:72" x14ac:dyDescent="0.35">
      <c r="A5234" t="s">
        <v>3561</v>
      </c>
      <c r="B5234" t="s">
        <v>3648</v>
      </c>
      <c r="C5234">
        <v>3301179780</v>
      </c>
      <c r="D5234" t="s">
        <v>7626</v>
      </c>
      <c r="E5234">
        <v>15472</v>
      </c>
      <c r="F5234">
        <v>12</v>
      </c>
      <c r="G5234">
        <v>0</v>
      </c>
      <c r="H5234">
        <v>1</v>
      </c>
      <c r="I5234">
        <v>3</v>
      </c>
      <c r="J5234">
        <v>2</v>
      </c>
      <c r="K5234">
        <v>2</v>
      </c>
      <c r="L5234">
        <v>4</v>
      </c>
      <c r="M5234">
        <v>0</v>
      </c>
      <c r="N5234" t="s">
        <v>5</v>
      </c>
      <c r="O5234">
        <v>4</v>
      </c>
      <c r="P5234" t="s">
        <v>5</v>
      </c>
      <c r="Q5234">
        <v>5</v>
      </c>
      <c r="R5234">
        <v>0</v>
      </c>
      <c r="S5234" t="s">
        <v>5</v>
      </c>
      <c r="T5234">
        <v>4</v>
      </c>
      <c r="U5234" t="s">
        <v>5</v>
      </c>
      <c r="V5234">
        <v>6</v>
      </c>
      <c r="W5234">
        <v>1</v>
      </c>
      <c r="X5234" t="s">
        <v>5</v>
      </c>
      <c r="Y5234">
        <v>8</v>
      </c>
      <c r="Z5234" t="s">
        <v>5</v>
      </c>
      <c r="AA5234">
        <v>6</v>
      </c>
      <c r="AB5234">
        <v>1</v>
      </c>
      <c r="AC5234" t="s">
        <v>5</v>
      </c>
      <c r="AD5234">
        <v>10</v>
      </c>
      <c r="AE5234" t="s">
        <v>5</v>
      </c>
      <c r="AF5234">
        <v>7.5</v>
      </c>
      <c r="AG5234">
        <v>1</v>
      </c>
      <c r="AH5234" t="s">
        <v>5</v>
      </c>
      <c r="AI5234">
        <v>18</v>
      </c>
      <c r="AJ5234" t="s">
        <v>5</v>
      </c>
      <c r="AK5234">
        <v>7</v>
      </c>
      <c r="AL5234">
        <v>2</v>
      </c>
      <c r="AM5234" t="s">
        <v>5</v>
      </c>
      <c r="AN5234">
        <v>20</v>
      </c>
      <c r="AO5234" t="s">
        <v>5</v>
      </c>
      <c r="AP5234">
        <v>6</v>
      </c>
      <c r="AQ5234">
        <v>0</v>
      </c>
      <c r="AR5234" t="s">
        <v>5</v>
      </c>
      <c r="AS5234" t="s">
        <v>5</v>
      </c>
      <c r="AT5234" t="s">
        <v>5</v>
      </c>
      <c r="AU5234" t="s">
        <v>5</v>
      </c>
      <c r="AV5234">
        <v>1</v>
      </c>
      <c r="AW5234" t="s">
        <v>5</v>
      </c>
      <c r="AX5234">
        <v>5</v>
      </c>
      <c r="AY5234" t="s">
        <v>5</v>
      </c>
      <c r="AZ5234">
        <v>6</v>
      </c>
      <c r="BA5234">
        <v>2</v>
      </c>
      <c r="BB5234" t="s">
        <v>5</v>
      </c>
      <c r="BC5234">
        <v>13</v>
      </c>
      <c r="BD5234" t="s">
        <v>5</v>
      </c>
      <c r="BE5234">
        <v>7</v>
      </c>
      <c r="BF5234">
        <v>1</v>
      </c>
      <c r="BG5234" t="s">
        <v>5</v>
      </c>
      <c r="BH5234">
        <v>10</v>
      </c>
      <c r="BI5234" t="s">
        <v>5</v>
      </c>
      <c r="BJ5234">
        <v>8</v>
      </c>
      <c r="BK5234">
        <v>1</v>
      </c>
      <c r="BL5234" t="s">
        <v>5</v>
      </c>
      <c r="BM5234">
        <v>19</v>
      </c>
      <c r="BN5234" t="s">
        <v>5</v>
      </c>
      <c r="BO5234">
        <v>6</v>
      </c>
      <c r="BP5234">
        <v>2</v>
      </c>
      <c r="BQ5234" t="s">
        <v>5</v>
      </c>
      <c r="BR5234">
        <v>23</v>
      </c>
      <c r="BS5234" t="s">
        <v>5</v>
      </c>
      <c r="BT5234">
        <v>8</v>
      </c>
    </row>
    <row r="5235" spans="1:72" x14ac:dyDescent="0.35">
      <c r="A5235" t="s">
        <v>3561</v>
      </c>
      <c r="B5235" t="s">
        <v>2742</v>
      </c>
      <c r="C5235">
        <v>3301380020</v>
      </c>
      <c r="D5235" t="s">
        <v>7626</v>
      </c>
      <c r="E5235">
        <v>15472</v>
      </c>
      <c r="F5235">
        <v>1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1</v>
      </c>
      <c r="M5235">
        <v>0</v>
      </c>
      <c r="N5235" t="s">
        <v>5</v>
      </c>
      <c r="O5235">
        <v>4</v>
      </c>
      <c r="P5235" t="s">
        <v>5</v>
      </c>
      <c r="Q5235">
        <v>5</v>
      </c>
      <c r="R5235">
        <v>0</v>
      </c>
      <c r="S5235" t="s">
        <v>5</v>
      </c>
      <c r="T5235">
        <v>4</v>
      </c>
      <c r="U5235" t="s">
        <v>5</v>
      </c>
      <c r="V5235">
        <v>6</v>
      </c>
      <c r="W5235">
        <v>0</v>
      </c>
      <c r="X5235" t="s">
        <v>5</v>
      </c>
      <c r="Y5235">
        <v>8</v>
      </c>
      <c r="Z5235" t="s">
        <v>5</v>
      </c>
      <c r="AA5235">
        <v>6</v>
      </c>
      <c r="AB5235">
        <v>0</v>
      </c>
      <c r="AC5235" t="s">
        <v>5</v>
      </c>
      <c r="AD5235">
        <v>10</v>
      </c>
      <c r="AE5235" t="s">
        <v>5</v>
      </c>
      <c r="AF5235">
        <v>7.5</v>
      </c>
      <c r="AG5235">
        <v>0</v>
      </c>
      <c r="AH5235" t="s">
        <v>5</v>
      </c>
      <c r="AI5235">
        <v>18</v>
      </c>
      <c r="AJ5235" t="s">
        <v>5</v>
      </c>
      <c r="AK5235">
        <v>7</v>
      </c>
      <c r="AL5235">
        <v>1</v>
      </c>
      <c r="AM5235" t="s">
        <v>5</v>
      </c>
      <c r="AN5235">
        <v>20</v>
      </c>
      <c r="AO5235" t="s">
        <v>5</v>
      </c>
      <c r="AP5235">
        <v>6</v>
      </c>
      <c r="AQ5235">
        <v>0</v>
      </c>
      <c r="AR5235" t="s">
        <v>5</v>
      </c>
      <c r="AS5235" t="s">
        <v>5</v>
      </c>
      <c r="AT5235" t="s">
        <v>5</v>
      </c>
      <c r="AU5235" t="s">
        <v>5</v>
      </c>
      <c r="AV5235">
        <v>0</v>
      </c>
      <c r="AW5235" t="s">
        <v>5</v>
      </c>
      <c r="AX5235">
        <v>5</v>
      </c>
      <c r="AY5235" t="s">
        <v>5</v>
      </c>
      <c r="AZ5235">
        <v>6</v>
      </c>
      <c r="BA5235">
        <v>0</v>
      </c>
      <c r="BB5235" t="s">
        <v>5</v>
      </c>
      <c r="BC5235">
        <v>13</v>
      </c>
      <c r="BD5235" t="s">
        <v>5</v>
      </c>
      <c r="BE5235">
        <v>7</v>
      </c>
      <c r="BF5235">
        <v>0</v>
      </c>
      <c r="BG5235" t="s">
        <v>5</v>
      </c>
      <c r="BH5235">
        <v>10</v>
      </c>
      <c r="BI5235" t="s">
        <v>5</v>
      </c>
      <c r="BJ5235">
        <v>8</v>
      </c>
      <c r="BK5235">
        <v>0</v>
      </c>
      <c r="BL5235" t="s">
        <v>5</v>
      </c>
      <c r="BM5235">
        <v>19</v>
      </c>
      <c r="BN5235" t="s">
        <v>5</v>
      </c>
      <c r="BO5235">
        <v>6</v>
      </c>
      <c r="BP5235">
        <v>0</v>
      </c>
      <c r="BQ5235" t="s">
        <v>5</v>
      </c>
      <c r="BR5235">
        <v>23</v>
      </c>
      <c r="BS5235" t="s">
        <v>5</v>
      </c>
      <c r="BT5235">
        <v>8</v>
      </c>
    </row>
    <row r="5236" spans="1:72" x14ac:dyDescent="0.35">
      <c r="A5236" t="s">
        <v>3561</v>
      </c>
      <c r="B5236" t="s">
        <v>2742</v>
      </c>
      <c r="C5236">
        <v>3301380020</v>
      </c>
      <c r="D5236" t="s">
        <v>7625</v>
      </c>
      <c r="E5236">
        <v>24590</v>
      </c>
      <c r="F5236">
        <v>1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1</v>
      </c>
      <c r="M5236">
        <v>0</v>
      </c>
      <c r="N5236" t="s">
        <v>5</v>
      </c>
      <c r="O5236">
        <v>13.5</v>
      </c>
      <c r="P5236" t="s">
        <v>5</v>
      </c>
      <c r="Q5236">
        <v>9</v>
      </c>
      <c r="R5236">
        <v>0</v>
      </c>
      <c r="S5236" t="s">
        <v>5</v>
      </c>
      <c r="T5236" t="s">
        <v>5</v>
      </c>
      <c r="U5236" t="s">
        <v>5</v>
      </c>
      <c r="V5236" t="s">
        <v>5</v>
      </c>
      <c r="W5236">
        <v>0</v>
      </c>
      <c r="X5236" t="s">
        <v>5</v>
      </c>
      <c r="Y5236" t="s">
        <v>5</v>
      </c>
      <c r="Z5236" t="s">
        <v>5</v>
      </c>
      <c r="AA5236" t="s">
        <v>5</v>
      </c>
      <c r="AB5236">
        <v>0</v>
      </c>
      <c r="AC5236" t="s">
        <v>5</v>
      </c>
      <c r="AD5236" t="s">
        <v>5</v>
      </c>
      <c r="AE5236" t="s">
        <v>5</v>
      </c>
      <c r="AF5236" t="s">
        <v>5</v>
      </c>
      <c r="AG5236">
        <v>0</v>
      </c>
      <c r="AH5236" t="s">
        <v>5</v>
      </c>
      <c r="AI5236">
        <v>23</v>
      </c>
      <c r="AJ5236" t="s">
        <v>5</v>
      </c>
      <c r="AK5236">
        <v>7</v>
      </c>
      <c r="AL5236">
        <v>1</v>
      </c>
      <c r="AM5236" t="s">
        <v>5</v>
      </c>
      <c r="AN5236">
        <v>11</v>
      </c>
      <c r="AO5236" t="s">
        <v>5</v>
      </c>
      <c r="AP5236">
        <v>4</v>
      </c>
      <c r="AQ5236">
        <v>0</v>
      </c>
      <c r="AR5236" t="s">
        <v>5</v>
      </c>
      <c r="AS5236" t="s">
        <v>5</v>
      </c>
      <c r="AT5236" t="s">
        <v>5</v>
      </c>
      <c r="AU5236" t="s">
        <v>5</v>
      </c>
      <c r="AV5236">
        <v>0</v>
      </c>
      <c r="AW5236" t="s">
        <v>5</v>
      </c>
      <c r="AX5236" t="s">
        <v>5</v>
      </c>
      <c r="AY5236" t="s">
        <v>5</v>
      </c>
      <c r="AZ5236" t="s">
        <v>5</v>
      </c>
      <c r="BA5236">
        <v>0</v>
      </c>
      <c r="BB5236" t="s">
        <v>5</v>
      </c>
      <c r="BC5236" t="s">
        <v>5</v>
      </c>
      <c r="BD5236" t="s">
        <v>5</v>
      </c>
      <c r="BE5236" t="s">
        <v>5</v>
      </c>
      <c r="BF5236">
        <v>0</v>
      </c>
      <c r="BG5236" t="s">
        <v>5</v>
      </c>
      <c r="BH5236" t="s">
        <v>5</v>
      </c>
      <c r="BI5236" t="s">
        <v>5</v>
      </c>
      <c r="BJ5236" t="s">
        <v>5</v>
      </c>
      <c r="BK5236">
        <v>0</v>
      </c>
      <c r="BL5236" t="s">
        <v>5</v>
      </c>
      <c r="BM5236" t="s">
        <v>5</v>
      </c>
      <c r="BN5236" t="s">
        <v>5</v>
      </c>
      <c r="BO5236" t="s">
        <v>5</v>
      </c>
      <c r="BP5236">
        <v>0</v>
      </c>
      <c r="BQ5236" t="s">
        <v>5</v>
      </c>
      <c r="BR5236">
        <v>12</v>
      </c>
      <c r="BS5236" t="s">
        <v>5</v>
      </c>
      <c r="BT5236">
        <v>5</v>
      </c>
    </row>
    <row r="5237" spans="1:72" x14ac:dyDescent="0.35">
      <c r="A5237" t="s">
        <v>3561</v>
      </c>
      <c r="B5237" t="s">
        <v>3649</v>
      </c>
      <c r="C5237">
        <v>3301384900</v>
      </c>
      <c r="D5237" t="s">
        <v>7627</v>
      </c>
      <c r="E5237">
        <v>13441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 t="s">
        <v>5</v>
      </c>
      <c r="O5237" t="s">
        <v>5</v>
      </c>
      <c r="P5237" t="s">
        <v>5</v>
      </c>
      <c r="Q5237" t="s">
        <v>5</v>
      </c>
      <c r="R5237">
        <v>0</v>
      </c>
      <c r="S5237" t="s">
        <v>5</v>
      </c>
      <c r="T5237" t="s">
        <v>5</v>
      </c>
      <c r="U5237" t="s">
        <v>5</v>
      </c>
      <c r="V5237" t="s">
        <v>5</v>
      </c>
      <c r="W5237">
        <v>0</v>
      </c>
      <c r="X5237" t="s">
        <v>5</v>
      </c>
      <c r="Y5237" t="s">
        <v>5</v>
      </c>
      <c r="Z5237" t="s">
        <v>5</v>
      </c>
      <c r="AA5237" t="s">
        <v>5</v>
      </c>
      <c r="AB5237">
        <v>0</v>
      </c>
      <c r="AC5237" t="s">
        <v>5</v>
      </c>
      <c r="AD5237" t="s">
        <v>5</v>
      </c>
      <c r="AE5237" t="s">
        <v>5</v>
      </c>
      <c r="AF5237" t="s">
        <v>5</v>
      </c>
      <c r="AG5237">
        <v>0</v>
      </c>
      <c r="AH5237" t="s">
        <v>5</v>
      </c>
      <c r="AI5237" t="s">
        <v>5</v>
      </c>
      <c r="AJ5237" t="s">
        <v>5</v>
      </c>
      <c r="AK5237" t="s">
        <v>5</v>
      </c>
      <c r="AL5237">
        <v>0</v>
      </c>
      <c r="AM5237" t="s">
        <v>5</v>
      </c>
      <c r="AN5237" t="s">
        <v>5</v>
      </c>
      <c r="AO5237" t="s">
        <v>5</v>
      </c>
      <c r="AP5237" t="s">
        <v>5</v>
      </c>
      <c r="AQ5237">
        <v>0</v>
      </c>
      <c r="AR5237" t="s">
        <v>5</v>
      </c>
      <c r="AS5237" t="s">
        <v>5</v>
      </c>
      <c r="AT5237" t="s">
        <v>5</v>
      </c>
      <c r="AU5237" t="s">
        <v>5</v>
      </c>
      <c r="AV5237">
        <v>0</v>
      </c>
      <c r="AW5237" t="s">
        <v>5</v>
      </c>
      <c r="AX5237" t="s">
        <v>5</v>
      </c>
      <c r="AY5237" t="s">
        <v>5</v>
      </c>
      <c r="AZ5237" t="s">
        <v>5</v>
      </c>
      <c r="BA5237">
        <v>0</v>
      </c>
      <c r="BB5237" t="s">
        <v>5</v>
      </c>
      <c r="BC5237" t="s">
        <v>5</v>
      </c>
      <c r="BD5237" t="s">
        <v>5</v>
      </c>
      <c r="BE5237" t="s">
        <v>5</v>
      </c>
      <c r="BF5237">
        <v>0</v>
      </c>
      <c r="BG5237" t="s">
        <v>5</v>
      </c>
      <c r="BH5237" t="s">
        <v>5</v>
      </c>
      <c r="BI5237" t="s">
        <v>5</v>
      </c>
      <c r="BJ5237" t="s">
        <v>5</v>
      </c>
      <c r="BK5237">
        <v>0</v>
      </c>
      <c r="BL5237" t="s">
        <v>5</v>
      </c>
      <c r="BM5237" t="s">
        <v>5</v>
      </c>
      <c r="BN5237" t="s">
        <v>5</v>
      </c>
      <c r="BO5237" t="s">
        <v>5</v>
      </c>
      <c r="BP5237">
        <v>0</v>
      </c>
      <c r="BQ5237" t="s">
        <v>5</v>
      </c>
      <c r="BR5237" t="s">
        <v>5</v>
      </c>
      <c r="BS5237" t="s">
        <v>5</v>
      </c>
      <c r="BT5237" t="s">
        <v>5</v>
      </c>
    </row>
    <row r="5238" spans="1:72" x14ac:dyDescent="0.35">
      <c r="A5238" t="s">
        <v>3561</v>
      </c>
      <c r="B5238" t="s">
        <v>3649</v>
      </c>
      <c r="C5238">
        <v>3301384900</v>
      </c>
      <c r="D5238" t="s">
        <v>7626</v>
      </c>
      <c r="E5238">
        <v>15472</v>
      </c>
      <c r="F5238">
        <v>1</v>
      </c>
      <c r="G5238">
        <v>0</v>
      </c>
      <c r="H5238">
        <v>0</v>
      </c>
      <c r="I5238">
        <v>0</v>
      </c>
      <c r="J5238">
        <v>0</v>
      </c>
      <c r="K5238">
        <v>1</v>
      </c>
      <c r="L5238">
        <v>0</v>
      </c>
      <c r="M5238">
        <v>0</v>
      </c>
      <c r="N5238" t="s">
        <v>5</v>
      </c>
      <c r="O5238">
        <v>4</v>
      </c>
      <c r="P5238" t="s">
        <v>5</v>
      </c>
      <c r="Q5238">
        <v>5</v>
      </c>
      <c r="R5238">
        <v>0</v>
      </c>
      <c r="S5238" t="s">
        <v>5</v>
      </c>
      <c r="T5238">
        <v>4</v>
      </c>
      <c r="U5238" t="s">
        <v>5</v>
      </c>
      <c r="V5238">
        <v>6</v>
      </c>
      <c r="W5238">
        <v>0</v>
      </c>
      <c r="X5238" t="s">
        <v>5</v>
      </c>
      <c r="Y5238">
        <v>8</v>
      </c>
      <c r="Z5238" t="s">
        <v>5</v>
      </c>
      <c r="AA5238">
        <v>6</v>
      </c>
      <c r="AB5238">
        <v>0</v>
      </c>
      <c r="AC5238" t="s">
        <v>5</v>
      </c>
      <c r="AD5238">
        <v>10</v>
      </c>
      <c r="AE5238" t="s">
        <v>5</v>
      </c>
      <c r="AF5238">
        <v>7.5</v>
      </c>
      <c r="AG5238">
        <v>0</v>
      </c>
      <c r="AH5238" t="s">
        <v>5</v>
      </c>
      <c r="AI5238">
        <v>18</v>
      </c>
      <c r="AJ5238" t="s">
        <v>5</v>
      </c>
      <c r="AK5238">
        <v>7</v>
      </c>
      <c r="AL5238">
        <v>0</v>
      </c>
      <c r="AM5238" t="s">
        <v>5</v>
      </c>
      <c r="AN5238">
        <v>20</v>
      </c>
      <c r="AO5238" t="s">
        <v>5</v>
      </c>
      <c r="AP5238">
        <v>6</v>
      </c>
      <c r="AQ5238">
        <v>0</v>
      </c>
      <c r="AR5238" t="s">
        <v>5</v>
      </c>
      <c r="AS5238" t="s">
        <v>5</v>
      </c>
      <c r="AT5238" t="s">
        <v>5</v>
      </c>
      <c r="AU5238" t="s">
        <v>5</v>
      </c>
      <c r="AV5238">
        <v>0</v>
      </c>
      <c r="AW5238" t="s">
        <v>5</v>
      </c>
      <c r="AX5238">
        <v>5</v>
      </c>
      <c r="AY5238" t="s">
        <v>5</v>
      </c>
      <c r="AZ5238">
        <v>6</v>
      </c>
      <c r="BA5238">
        <v>0</v>
      </c>
      <c r="BB5238" t="s">
        <v>5</v>
      </c>
      <c r="BC5238">
        <v>13</v>
      </c>
      <c r="BD5238" t="s">
        <v>5</v>
      </c>
      <c r="BE5238">
        <v>7</v>
      </c>
      <c r="BF5238">
        <v>0</v>
      </c>
      <c r="BG5238" t="s">
        <v>5</v>
      </c>
      <c r="BH5238">
        <v>10</v>
      </c>
      <c r="BI5238" t="s">
        <v>5</v>
      </c>
      <c r="BJ5238">
        <v>8</v>
      </c>
      <c r="BK5238">
        <v>1</v>
      </c>
      <c r="BL5238" t="s">
        <v>5</v>
      </c>
      <c r="BM5238">
        <v>19</v>
      </c>
      <c r="BN5238" t="s">
        <v>5</v>
      </c>
      <c r="BO5238">
        <v>6</v>
      </c>
      <c r="BP5238">
        <v>0</v>
      </c>
      <c r="BQ5238" t="s">
        <v>5</v>
      </c>
      <c r="BR5238">
        <v>23</v>
      </c>
      <c r="BS5238" t="s">
        <v>5</v>
      </c>
      <c r="BT5238">
        <v>8</v>
      </c>
    </row>
    <row r="5239" spans="1:72" x14ac:dyDescent="0.35">
      <c r="A5239" t="s">
        <v>3561</v>
      </c>
      <c r="B5239" t="s">
        <v>1074</v>
      </c>
      <c r="C5239">
        <v>3301185220</v>
      </c>
      <c r="D5239" t="s">
        <v>7626</v>
      </c>
      <c r="E5239">
        <v>15472</v>
      </c>
      <c r="F5239">
        <v>7</v>
      </c>
      <c r="G5239">
        <v>0</v>
      </c>
      <c r="H5239">
        <v>1</v>
      </c>
      <c r="I5239">
        <v>0</v>
      </c>
      <c r="J5239">
        <v>0</v>
      </c>
      <c r="K5239">
        <v>0</v>
      </c>
      <c r="L5239">
        <v>6</v>
      </c>
      <c r="M5239">
        <v>0</v>
      </c>
      <c r="N5239" t="s">
        <v>5</v>
      </c>
      <c r="O5239">
        <v>4</v>
      </c>
      <c r="P5239" t="s">
        <v>5</v>
      </c>
      <c r="Q5239">
        <v>5</v>
      </c>
      <c r="R5239">
        <v>0</v>
      </c>
      <c r="S5239" t="s">
        <v>5</v>
      </c>
      <c r="T5239">
        <v>4</v>
      </c>
      <c r="U5239" t="s">
        <v>5</v>
      </c>
      <c r="V5239">
        <v>6</v>
      </c>
      <c r="W5239">
        <v>0</v>
      </c>
      <c r="X5239" t="s">
        <v>5</v>
      </c>
      <c r="Y5239">
        <v>8</v>
      </c>
      <c r="Z5239" t="s">
        <v>5</v>
      </c>
      <c r="AA5239">
        <v>6</v>
      </c>
      <c r="AB5239">
        <v>0</v>
      </c>
      <c r="AC5239" t="s">
        <v>5</v>
      </c>
      <c r="AD5239">
        <v>10</v>
      </c>
      <c r="AE5239" t="s">
        <v>5</v>
      </c>
      <c r="AF5239">
        <v>7.5</v>
      </c>
      <c r="AG5239">
        <v>0</v>
      </c>
      <c r="AH5239" t="s">
        <v>5</v>
      </c>
      <c r="AI5239">
        <v>18</v>
      </c>
      <c r="AJ5239" t="s">
        <v>5</v>
      </c>
      <c r="AK5239">
        <v>7</v>
      </c>
      <c r="AL5239">
        <v>3</v>
      </c>
      <c r="AM5239" t="s">
        <v>5</v>
      </c>
      <c r="AN5239">
        <v>20</v>
      </c>
      <c r="AO5239" t="s">
        <v>5</v>
      </c>
      <c r="AP5239">
        <v>6</v>
      </c>
      <c r="AQ5239">
        <v>0</v>
      </c>
      <c r="AR5239" t="s">
        <v>5</v>
      </c>
      <c r="AS5239" t="s">
        <v>5</v>
      </c>
      <c r="AT5239" t="s">
        <v>5</v>
      </c>
      <c r="AU5239" t="s">
        <v>5</v>
      </c>
      <c r="AV5239">
        <v>1</v>
      </c>
      <c r="AW5239" t="s">
        <v>5</v>
      </c>
      <c r="AX5239">
        <v>5</v>
      </c>
      <c r="AY5239" t="s">
        <v>5</v>
      </c>
      <c r="AZ5239">
        <v>6</v>
      </c>
      <c r="BA5239">
        <v>0</v>
      </c>
      <c r="BB5239" t="s">
        <v>5</v>
      </c>
      <c r="BC5239">
        <v>13</v>
      </c>
      <c r="BD5239" t="s">
        <v>5</v>
      </c>
      <c r="BE5239">
        <v>7</v>
      </c>
      <c r="BF5239">
        <v>0</v>
      </c>
      <c r="BG5239" t="s">
        <v>5</v>
      </c>
      <c r="BH5239">
        <v>10</v>
      </c>
      <c r="BI5239" t="s">
        <v>5</v>
      </c>
      <c r="BJ5239">
        <v>8</v>
      </c>
      <c r="BK5239">
        <v>0</v>
      </c>
      <c r="BL5239" t="s">
        <v>5</v>
      </c>
      <c r="BM5239">
        <v>19</v>
      </c>
      <c r="BN5239" t="s">
        <v>5</v>
      </c>
      <c r="BO5239">
        <v>6</v>
      </c>
      <c r="BP5239">
        <v>3</v>
      </c>
      <c r="BQ5239" t="s">
        <v>5</v>
      </c>
      <c r="BR5239">
        <v>23</v>
      </c>
      <c r="BS5239" t="s">
        <v>5</v>
      </c>
      <c r="BT5239">
        <v>8</v>
      </c>
    </row>
    <row r="5240" spans="1:72" x14ac:dyDescent="0.35">
      <c r="A5240" t="s">
        <v>3561</v>
      </c>
      <c r="B5240" t="s">
        <v>1075</v>
      </c>
      <c r="C5240">
        <v>3300585540</v>
      </c>
      <c r="D5240" t="s">
        <v>7626</v>
      </c>
      <c r="E5240">
        <v>15472</v>
      </c>
      <c r="F5240">
        <v>1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1</v>
      </c>
      <c r="M5240">
        <v>0</v>
      </c>
      <c r="N5240" t="s">
        <v>5</v>
      </c>
      <c r="O5240">
        <v>4</v>
      </c>
      <c r="P5240" t="s">
        <v>5</v>
      </c>
      <c r="Q5240">
        <v>5</v>
      </c>
      <c r="R5240">
        <v>0</v>
      </c>
      <c r="S5240" t="s">
        <v>5</v>
      </c>
      <c r="T5240">
        <v>4</v>
      </c>
      <c r="U5240" t="s">
        <v>5</v>
      </c>
      <c r="V5240">
        <v>6</v>
      </c>
      <c r="W5240">
        <v>0</v>
      </c>
      <c r="X5240" t="s">
        <v>5</v>
      </c>
      <c r="Y5240">
        <v>8</v>
      </c>
      <c r="Z5240" t="s">
        <v>5</v>
      </c>
      <c r="AA5240">
        <v>6</v>
      </c>
      <c r="AB5240">
        <v>0</v>
      </c>
      <c r="AC5240" t="s">
        <v>5</v>
      </c>
      <c r="AD5240">
        <v>10</v>
      </c>
      <c r="AE5240" t="s">
        <v>5</v>
      </c>
      <c r="AF5240">
        <v>7.5</v>
      </c>
      <c r="AG5240">
        <v>0</v>
      </c>
      <c r="AH5240" t="s">
        <v>5</v>
      </c>
      <c r="AI5240">
        <v>18</v>
      </c>
      <c r="AJ5240" t="s">
        <v>5</v>
      </c>
      <c r="AK5240">
        <v>7</v>
      </c>
      <c r="AL5240">
        <v>0</v>
      </c>
      <c r="AM5240" t="s">
        <v>5</v>
      </c>
      <c r="AN5240">
        <v>20</v>
      </c>
      <c r="AO5240" t="s">
        <v>5</v>
      </c>
      <c r="AP5240">
        <v>6</v>
      </c>
      <c r="AQ5240">
        <v>0</v>
      </c>
      <c r="AR5240" t="s">
        <v>5</v>
      </c>
      <c r="AS5240" t="s">
        <v>5</v>
      </c>
      <c r="AT5240" t="s">
        <v>5</v>
      </c>
      <c r="AU5240" t="s">
        <v>5</v>
      </c>
      <c r="AV5240">
        <v>0</v>
      </c>
      <c r="AW5240" t="s">
        <v>5</v>
      </c>
      <c r="AX5240">
        <v>5</v>
      </c>
      <c r="AY5240" t="s">
        <v>5</v>
      </c>
      <c r="AZ5240">
        <v>6</v>
      </c>
      <c r="BA5240">
        <v>0</v>
      </c>
      <c r="BB5240" t="s">
        <v>5</v>
      </c>
      <c r="BC5240">
        <v>13</v>
      </c>
      <c r="BD5240" t="s">
        <v>5</v>
      </c>
      <c r="BE5240">
        <v>7</v>
      </c>
      <c r="BF5240">
        <v>0</v>
      </c>
      <c r="BG5240" t="s">
        <v>5</v>
      </c>
      <c r="BH5240">
        <v>10</v>
      </c>
      <c r="BI5240" t="s">
        <v>5</v>
      </c>
      <c r="BJ5240">
        <v>8</v>
      </c>
      <c r="BK5240">
        <v>0</v>
      </c>
      <c r="BL5240" t="s">
        <v>5</v>
      </c>
      <c r="BM5240">
        <v>19</v>
      </c>
      <c r="BN5240" t="s">
        <v>5</v>
      </c>
      <c r="BO5240">
        <v>6</v>
      </c>
      <c r="BP5240">
        <v>1</v>
      </c>
      <c r="BQ5240" t="s">
        <v>5</v>
      </c>
      <c r="BR5240">
        <v>23</v>
      </c>
      <c r="BS5240" t="s">
        <v>5</v>
      </c>
      <c r="BT5240">
        <v>8</v>
      </c>
    </row>
    <row r="5241" spans="1:72" x14ac:dyDescent="0.35">
      <c r="A5241" t="s">
        <v>3561</v>
      </c>
      <c r="B5241" t="s">
        <v>1077</v>
      </c>
      <c r="C5241">
        <v>3301585780</v>
      </c>
      <c r="D5241" t="s">
        <v>7628</v>
      </c>
      <c r="E5241">
        <v>26510</v>
      </c>
      <c r="F5241">
        <v>1</v>
      </c>
      <c r="G5241">
        <v>0</v>
      </c>
      <c r="H5241">
        <v>0</v>
      </c>
      <c r="I5241">
        <v>0</v>
      </c>
      <c r="J5241">
        <v>0</v>
      </c>
      <c r="K5241">
        <v>1</v>
      </c>
      <c r="L5241">
        <v>0</v>
      </c>
      <c r="M5241">
        <v>0</v>
      </c>
      <c r="N5241" t="s">
        <v>5</v>
      </c>
      <c r="O5241" t="s">
        <v>5</v>
      </c>
      <c r="P5241" t="s">
        <v>5</v>
      </c>
      <c r="Q5241" t="s">
        <v>5</v>
      </c>
      <c r="R5241">
        <v>0</v>
      </c>
      <c r="S5241" t="s">
        <v>5</v>
      </c>
      <c r="T5241" t="s">
        <v>5</v>
      </c>
      <c r="U5241" t="s">
        <v>5</v>
      </c>
      <c r="V5241" t="s">
        <v>5</v>
      </c>
      <c r="W5241">
        <v>0</v>
      </c>
      <c r="X5241" t="s">
        <v>5</v>
      </c>
      <c r="Y5241" t="s">
        <v>5</v>
      </c>
      <c r="Z5241" t="s">
        <v>5</v>
      </c>
      <c r="AA5241" t="s">
        <v>5</v>
      </c>
      <c r="AB5241">
        <v>0</v>
      </c>
      <c r="AC5241" t="s">
        <v>5</v>
      </c>
      <c r="AD5241" t="s">
        <v>5</v>
      </c>
      <c r="AE5241" t="s">
        <v>5</v>
      </c>
      <c r="AF5241" t="s">
        <v>5</v>
      </c>
      <c r="AG5241">
        <v>0</v>
      </c>
      <c r="AH5241" t="s">
        <v>5</v>
      </c>
      <c r="AI5241" t="s">
        <v>5</v>
      </c>
      <c r="AJ5241" t="s">
        <v>5</v>
      </c>
      <c r="AK5241" t="s">
        <v>5</v>
      </c>
      <c r="AL5241">
        <v>0</v>
      </c>
      <c r="AM5241" t="s">
        <v>5</v>
      </c>
      <c r="AN5241" t="s">
        <v>5</v>
      </c>
      <c r="AO5241" t="s">
        <v>5</v>
      </c>
      <c r="AP5241" t="s">
        <v>5</v>
      </c>
      <c r="AQ5241">
        <v>0</v>
      </c>
      <c r="AR5241" t="s">
        <v>5</v>
      </c>
      <c r="AS5241" t="s">
        <v>5</v>
      </c>
      <c r="AT5241" t="s">
        <v>5</v>
      </c>
      <c r="AU5241" t="s">
        <v>5</v>
      </c>
      <c r="AV5241">
        <v>0</v>
      </c>
      <c r="AW5241" t="s">
        <v>5</v>
      </c>
      <c r="AX5241" t="s">
        <v>5</v>
      </c>
      <c r="AY5241" t="s">
        <v>5</v>
      </c>
      <c r="AZ5241" t="s">
        <v>5</v>
      </c>
      <c r="BA5241">
        <v>0</v>
      </c>
      <c r="BB5241" t="s">
        <v>5</v>
      </c>
      <c r="BC5241" t="s">
        <v>5</v>
      </c>
      <c r="BD5241" t="s">
        <v>5</v>
      </c>
      <c r="BE5241" t="s">
        <v>5</v>
      </c>
      <c r="BF5241">
        <v>0</v>
      </c>
      <c r="BG5241" t="s">
        <v>5</v>
      </c>
      <c r="BH5241" t="s">
        <v>5</v>
      </c>
      <c r="BI5241" t="s">
        <v>5</v>
      </c>
      <c r="BJ5241" t="s">
        <v>5</v>
      </c>
      <c r="BK5241">
        <v>1</v>
      </c>
      <c r="BL5241" t="s">
        <v>5</v>
      </c>
      <c r="BM5241" t="s">
        <v>5</v>
      </c>
      <c r="BN5241" t="s">
        <v>5</v>
      </c>
      <c r="BO5241" t="s">
        <v>5</v>
      </c>
      <c r="BP5241">
        <v>0</v>
      </c>
      <c r="BQ5241">
        <v>17</v>
      </c>
      <c r="BR5241" t="s">
        <v>5</v>
      </c>
      <c r="BS5241" t="s">
        <v>5</v>
      </c>
      <c r="BT5241" t="s">
        <v>5</v>
      </c>
    </row>
    <row r="5242" spans="1:72" x14ac:dyDescent="0.35">
      <c r="A5242" t="s">
        <v>3561</v>
      </c>
      <c r="B5242" t="s">
        <v>1077</v>
      </c>
      <c r="C5242">
        <v>3301585780</v>
      </c>
      <c r="D5242" t="s">
        <v>7626</v>
      </c>
      <c r="E5242">
        <v>15472</v>
      </c>
      <c r="F5242">
        <v>21</v>
      </c>
      <c r="G5242">
        <v>0</v>
      </c>
      <c r="H5242">
        <v>1</v>
      </c>
      <c r="I5242">
        <v>0</v>
      </c>
      <c r="J5242">
        <v>5</v>
      </c>
      <c r="K5242">
        <v>6</v>
      </c>
      <c r="L5242">
        <v>9</v>
      </c>
      <c r="M5242">
        <v>0</v>
      </c>
      <c r="N5242" t="s">
        <v>5</v>
      </c>
      <c r="O5242">
        <v>4</v>
      </c>
      <c r="P5242" t="s">
        <v>5</v>
      </c>
      <c r="Q5242">
        <v>5</v>
      </c>
      <c r="R5242">
        <v>0</v>
      </c>
      <c r="S5242" t="s">
        <v>5</v>
      </c>
      <c r="T5242">
        <v>4</v>
      </c>
      <c r="U5242" t="s">
        <v>5</v>
      </c>
      <c r="V5242">
        <v>6</v>
      </c>
      <c r="W5242">
        <v>0</v>
      </c>
      <c r="X5242" t="s">
        <v>5</v>
      </c>
      <c r="Y5242">
        <v>8</v>
      </c>
      <c r="Z5242" t="s">
        <v>5</v>
      </c>
      <c r="AA5242">
        <v>6</v>
      </c>
      <c r="AB5242">
        <v>1</v>
      </c>
      <c r="AC5242" t="s">
        <v>5</v>
      </c>
      <c r="AD5242">
        <v>10</v>
      </c>
      <c r="AE5242" t="s">
        <v>5</v>
      </c>
      <c r="AF5242">
        <v>7.5</v>
      </c>
      <c r="AG5242">
        <v>2</v>
      </c>
      <c r="AH5242" t="s">
        <v>5</v>
      </c>
      <c r="AI5242">
        <v>18</v>
      </c>
      <c r="AJ5242" t="s">
        <v>5</v>
      </c>
      <c r="AK5242">
        <v>7</v>
      </c>
      <c r="AL5242">
        <v>2</v>
      </c>
      <c r="AM5242" t="s">
        <v>5</v>
      </c>
      <c r="AN5242">
        <v>20</v>
      </c>
      <c r="AO5242" t="s">
        <v>5</v>
      </c>
      <c r="AP5242">
        <v>6</v>
      </c>
      <c r="AQ5242">
        <v>0</v>
      </c>
      <c r="AR5242" t="s">
        <v>5</v>
      </c>
      <c r="AS5242" t="s">
        <v>5</v>
      </c>
      <c r="AT5242" t="s">
        <v>5</v>
      </c>
      <c r="AU5242" t="s">
        <v>5</v>
      </c>
      <c r="AV5242">
        <v>1</v>
      </c>
      <c r="AW5242" t="s">
        <v>5</v>
      </c>
      <c r="AX5242">
        <v>5</v>
      </c>
      <c r="AY5242" t="s">
        <v>5</v>
      </c>
      <c r="AZ5242">
        <v>6</v>
      </c>
      <c r="BA5242">
        <v>0</v>
      </c>
      <c r="BB5242" t="s">
        <v>5</v>
      </c>
      <c r="BC5242">
        <v>13</v>
      </c>
      <c r="BD5242" t="s">
        <v>5</v>
      </c>
      <c r="BE5242">
        <v>7</v>
      </c>
      <c r="BF5242">
        <v>4</v>
      </c>
      <c r="BG5242" t="s">
        <v>5</v>
      </c>
      <c r="BH5242">
        <v>10</v>
      </c>
      <c r="BI5242" t="s">
        <v>5</v>
      </c>
      <c r="BJ5242">
        <v>8</v>
      </c>
      <c r="BK5242">
        <v>4</v>
      </c>
      <c r="BL5242" t="s">
        <v>5</v>
      </c>
      <c r="BM5242">
        <v>19</v>
      </c>
      <c r="BN5242" t="s">
        <v>5</v>
      </c>
      <c r="BO5242">
        <v>6</v>
      </c>
      <c r="BP5242">
        <v>7</v>
      </c>
      <c r="BQ5242">
        <v>17</v>
      </c>
      <c r="BR5242">
        <v>23</v>
      </c>
      <c r="BS5242" t="s">
        <v>5</v>
      </c>
      <c r="BT5242">
        <v>8</v>
      </c>
    </row>
    <row r="5243" spans="1:72" x14ac:dyDescent="0.35">
      <c r="A5243" t="s">
        <v>3650</v>
      </c>
      <c r="B5243" t="s">
        <v>3651</v>
      </c>
      <c r="C5243">
        <v>3400070</v>
      </c>
      <c r="D5243" t="s">
        <v>7617</v>
      </c>
      <c r="E5243">
        <v>9726</v>
      </c>
      <c r="F5243">
        <v>91</v>
      </c>
      <c r="G5243">
        <v>5</v>
      </c>
      <c r="H5243">
        <v>4</v>
      </c>
      <c r="I5243">
        <v>36</v>
      </c>
      <c r="J5243">
        <v>29</v>
      </c>
      <c r="K5243">
        <v>12</v>
      </c>
      <c r="L5243">
        <v>5</v>
      </c>
      <c r="M5243">
        <v>5</v>
      </c>
      <c r="N5243" t="s">
        <v>5</v>
      </c>
      <c r="O5243">
        <v>4</v>
      </c>
      <c r="P5243" t="s">
        <v>5</v>
      </c>
      <c r="Q5243">
        <v>6</v>
      </c>
      <c r="R5243">
        <v>4</v>
      </c>
      <c r="S5243" t="s">
        <v>5</v>
      </c>
      <c r="T5243">
        <v>5</v>
      </c>
      <c r="U5243" t="s">
        <v>5</v>
      </c>
      <c r="V5243">
        <v>4</v>
      </c>
      <c r="W5243">
        <v>27</v>
      </c>
      <c r="X5243">
        <v>7</v>
      </c>
      <c r="Y5243">
        <v>4</v>
      </c>
      <c r="Z5243">
        <v>21</v>
      </c>
      <c r="AA5243">
        <v>3</v>
      </c>
      <c r="AB5243">
        <v>20</v>
      </c>
      <c r="AC5243" t="s">
        <v>5</v>
      </c>
      <c r="AD5243">
        <v>3</v>
      </c>
      <c r="AE5243">
        <v>25.5</v>
      </c>
      <c r="AF5243">
        <v>3</v>
      </c>
      <c r="AG5243">
        <v>8</v>
      </c>
      <c r="AH5243" t="s">
        <v>5</v>
      </c>
      <c r="AI5243">
        <v>5</v>
      </c>
      <c r="AJ5243" t="s">
        <v>5</v>
      </c>
      <c r="AK5243">
        <v>7</v>
      </c>
      <c r="AL5243">
        <v>4</v>
      </c>
      <c r="AM5243" t="s">
        <v>5</v>
      </c>
      <c r="AN5243">
        <v>7</v>
      </c>
      <c r="AO5243" t="s">
        <v>5</v>
      </c>
      <c r="AP5243">
        <v>5</v>
      </c>
      <c r="AQ5243">
        <v>0</v>
      </c>
      <c r="AR5243" t="s">
        <v>5</v>
      </c>
      <c r="AS5243" t="s">
        <v>5</v>
      </c>
      <c r="AT5243" t="s">
        <v>5</v>
      </c>
      <c r="AU5243" t="s">
        <v>5</v>
      </c>
      <c r="AV5243">
        <v>0</v>
      </c>
      <c r="AW5243" t="s">
        <v>5</v>
      </c>
      <c r="AX5243">
        <v>4</v>
      </c>
      <c r="AY5243" t="s">
        <v>5</v>
      </c>
      <c r="AZ5243">
        <v>2</v>
      </c>
      <c r="BA5243">
        <v>9</v>
      </c>
      <c r="BB5243" t="s">
        <v>5</v>
      </c>
      <c r="BC5243">
        <v>4</v>
      </c>
      <c r="BD5243" t="s">
        <v>5</v>
      </c>
      <c r="BE5243">
        <v>3</v>
      </c>
      <c r="BF5243">
        <v>9</v>
      </c>
      <c r="BG5243" t="s">
        <v>5</v>
      </c>
      <c r="BH5243">
        <v>4</v>
      </c>
      <c r="BI5243" t="s">
        <v>5</v>
      </c>
      <c r="BJ5243">
        <v>3</v>
      </c>
      <c r="BK5243">
        <v>4</v>
      </c>
      <c r="BL5243" t="s">
        <v>5</v>
      </c>
      <c r="BM5243">
        <v>6</v>
      </c>
      <c r="BN5243" t="s">
        <v>5</v>
      </c>
      <c r="BO5243">
        <v>7</v>
      </c>
      <c r="BP5243">
        <v>1</v>
      </c>
      <c r="BQ5243" t="s">
        <v>5</v>
      </c>
      <c r="BR5243">
        <v>7</v>
      </c>
      <c r="BS5243" t="s">
        <v>5</v>
      </c>
      <c r="BT5243">
        <v>7</v>
      </c>
    </row>
    <row r="5244" spans="1:72" x14ac:dyDescent="0.35">
      <c r="A5244" t="s">
        <v>3650</v>
      </c>
      <c r="B5244" t="s">
        <v>3651</v>
      </c>
      <c r="C5244">
        <v>3400070</v>
      </c>
      <c r="D5244" t="s">
        <v>7616</v>
      </c>
      <c r="E5244">
        <v>15477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 t="s">
        <v>5</v>
      </c>
      <c r="O5244">
        <v>7</v>
      </c>
      <c r="P5244" t="s">
        <v>5</v>
      </c>
      <c r="Q5244">
        <v>10</v>
      </c>
      <c r="R5244">
        <v>0</v>
      </c>
      <c r="S5244" t="s">
        <v>5</v>
      </c>
      <c r="T5244">
        <v>11</v>
      </c>
      <c r="U5244" t="s">
        <v>5</v>
      </c>
      <c r="V5244">
        <v>12</v>
      </c>
      <c r="W5244">
        <v>0</v>
      </c>
      <c r="X5244">
        <v>7</v>
      </c>
      <c r="Y5244">
        <v>7</v>
      </c>
      <c r="Z5244">
        <v>21</v>
      </c>
      <c r="AA5244">
        <v>7</v>
      </c>
      <c r="AB5244">
        <v>0</v>
      </c>
      <c r="AC5244" t="s">
        <v>5</v>
      </c>
      <c r="AD5244">
        <v>12</v>
      </c>
      <c r="AE5244">
        <v>25.5</v>
      </c>
      <c r="AF5244">
        <v>11</v>
      </c>
      <c r="AG5244">
        <v>0</v>
      </c>
      <c r="AH5244" t="s">
        <v>5</v>
      </c>
      <c r="AI5244">
        <v>7</v>
      </c>
      <c r="AJ5244" t="s">
        <v>5</v>
      </c>
      <c r="AK5244">
        <v>10</v>
      </c>
      <c r="AL5244">
        <v>0</v>
      </c>
      <c r="AM5244" t="s">
        <v>5</v>
      </c>
      <c r="AN5244">
        <v>7</v>
      </c>
      <c r="AO5244" t="s">
        <v>5</v>
      </c>
      <c r="AP5244">
        <v>8</v>
      </c>
      <c r="AQ5244">
        <v>0</v>
      </c>
      <c r="AR5244" t="s">
        <v>5</v>
      </c>
      <c r="AS5244">
        <v>11.5</v>
      </c>
      <c r="AT5244" t="s">
        <v>5</v>
      </c>
      <c r="AU5244" t="s">
        <v>5</v>
      </c>
      <c r="AV5244">
        <v>0</v>
      </c>
      <c r="AW5244" t="s">
        <v>5</v>
      </c>
      <c r="AX5244">
        <v>14</v>
      </c>
      <c r="AY5244" t="s">
        <v>5</v>
      </c>
      <c r="AZ5244">
        <v>12</v>
      </c>
      <c r="BA5244">
        <v>0</v>
      </c>
      <c r="BB5244" t="s">
        <v>5</v>
      </c>
      <c r="BC5244">
        <v>13</v>
      </c>
      <c r="BD5244" t="s">
        <v>5</v>
      </c>
      <c r="BE5244">
        <v>6</v>
      </c>
      <c r="BF5244">
        <v>0</v>
      </c>
      <c r="BG5244" t="s">
        <v>5</v>
      </c>
      <c r="BH5244">
        <v>20.5</v>
      </c>
      <c r="BI5244" t="s">
        <v>5</v>
      </c>
      <c r="BJ5244">
        <v>10</v>
      </c>
      <c r="BK5244">
        <v>0</v>
      </c>
      <c r="BL5244" t="s">
        <v>5</v>
      </c>
      <c r="BM5244">
        <v>12</v>
      </c>
      <c r="BN5244" t="s">
        <v>5</v>
      </c>
      <c r="BO5244">
        <v>10</v>
      </c>
      <c r="BP5244">
        <v>0</v>
      </c>
      <c r="BQ5244" t="s">
        <v>5</v>
      </c>
      <c r="BR5244">
        <v>10</v>
      </c>
      <c r="BS5244" t="s">
        <v>5</v>
      </c>
      <c r="BT5244">
        <v>8</v>
      </c>
    </row>
    <row r="5245" spans="1:72" x14ac:dyDescent="0.35">
      <c r="A5245" t="s">
        <v>3650</v>
      </c>
      <c r="B5245" t="s">
        <v>3652</v>
      </c>
      <c r="C5245">
        <v>3400100</v>
      </c>
      <c r="D5245" t="s">
        <v>7624</v>
      </c>
      <c r="E5245">
        <v>963</v>
      </c>
      <c r="F5245">
        <v>49</v>
      </c>
      <c r="G5245">
        <v>16</v>
      </c>
      <c r="H5245">
        <v>9</v>
      </c>
      <c r="I5245">
        <v>6</v>
      </c>
      <c r="J5245">
        <v>7</v>
      </c>
      <c r="K5245">
        <v>7</v>
      </c>
      <c r="L5245">
        <v>4</v>
      </c>
      <c r="M5245">
        <v>15</v>
      </c>
      <c r="N5245">
        <v>5</v>
      </c>
      <c r="O5245">
        <v>3</v>
      </c>
      <c r="P5245">
        <v>24</v>
      </c>
      <c r="Q5245">
        <v>10</v>
      </c>
      <c r="R5245">
        <v>9</v>
      </c>
      <c r="S5245" t="s">
        <v>5</v>
      </c>
      <c r="T5245">
        <v>5</v>
      </c>
      <c r="U5245" t="s">
        <v>5</v>
      </c>
      <c r="V5245">
        <v>12</v>
      </c>
      <c r="W5245">
        <v>4</v>
      </c>
      <c r="X5245" t="s">
        <v>5</v>
      </c>
      <c r="Y5245">
        <v>6</v>
      </c>
      <c r="Z5245" t="s">
        <v>5</v>
      </c>
      <c r="AA5245">
        <v>10</v>
      </c>
      <c r="AB5245">
        <v>5</v>
      </c>
      <c r="AC5245" t="s">
        <v>5</v>
      </c>
      <c r="AD5245">
        <v>12</v>
      </c>
      <c r="AE5245" t="s">
        <v>5</v>
      </c>
      <c r="AF5245">
        <v>11</v>
      </c>
      <c r="AG5245">
        <v>7</v>
      </c>
      <c r="AH5245" t="s">
        <v>5</v>
      </c>
      <c r="AI5245">
        <v>8</v>
      </c>
      <c r="AJ5245" t="s">
        <v>5</v>
      </c>
      <c r="AK5245">
        <v>9</v>
      </c>
      <c r="AL5245">
        <v>4</v>
      </c>
      <c r="AM5245" t="s">
        <v>5</v>
      </c>
      <c r="AN5245">
        <v>8</v>
      </c>
      <c r="AO5245" t="s">
        <v>5</v>
      </c>
      <c r="AP5245">
        <v>11</v>
      </c>
      <c r="AQ5245">
        <v>1</v>
      </c>
      <c r="AR5245" t="s">
        <v>5</v>
      </c>
      <c r="AS5245">
        <v>5</v>
      </c>
      <c r="AT5245" t="s">
        <v>5</v>
      </c>
      <c r="AU5245" t="s">
        <v>5</v>
      </c>
      <c r="AV5245">
        <v>0</v>
      </c>
      <c r="AW5245" t="s">
        <v>5</v>
      </c>
      <c r="AX5245">
        <v>7</v>
      </c>
      <c r="AY5245" t="s">
        <v>5</v>
      </c>
      <c r="AZ5245">
        <v>12</v>
      </c>
      <c r="BA5245">
        <v>2</v>
      </c>
      <c r="BB5245" t="s">
        <v>5</v>
      </c>
      <c r="BC5245">
        <v>8</v>
      </c>
      <c r="BD5245" t="s">
        <v>5</v>
      </c>
      <c r="BE5245">
        <v>9</v>
      </c>
      <c r="BF5245">
        <v>2</v>
      </c>
      <c r="BG5245" t="s">
        <v>5</v>
      </c>
      <c r="BH5245">
        <v>15</v>
      </c>
      <c r="BI5245" t="s">
        <v>5</v>
      </c>
      <c r="BJ5245">
        <v>12</v>
      </c>
      <c r="BK5245">
        <v>0</v>
      </c>
      <c r="BL5245" t="s">
        <v>5</v>
      </c>
      <c r="BM5245">
        <v>9</v>
      </c>
      <c r="BN5245" t="s">
        <v>5</v>
      </c>
      <c r="BO5245">
        <v>9</v>
      </c>
      <c r="BP5245">
        <v>0</v>
      </c>
      <c r="BQ5245" t="s">
        <v>5</v>
      </c>
      <c r="BR5245">
        <v>9</v>
      </c>
      <c r="BS5245" t="s">
        <v>5</v>
      </c>
      <c r="BT5245">
        <v>12</v>
      </c>
    </row>
    <row r="5246" spans="1:72" x14ac:dyDescent="0.35">
      <c r="A5246" t="s">
        <v>3650</v>
      </c>
      <c r="B5246" t="s">
        <v>3653</v>
      </c>
      <c r="C5246">
        <v>3400550</v>
      </c>
      <c r="D5246" t="s">
        <v>7617</v>
      </c>
      <c r="E5246">
        <v>9726</v>
      </c>
      <c r="F5246">
        <v>9</v>
      </c>
      <c r="G5246">
        <v>0</v>
      </c>
      <c r="H5246">
        <v>1</v>
      </c>
      <c r="I5246">
        <v>5</v>
      </c>
      <c r="J5246">
        <v>2</v>
      </c>
      <c r="K5246">
        <v>1</v>
      </c>
      <c r="L5246">
        <v>0</v>
      </c>
      <c r="M5246">
        <v>0</v>
      </c>
      <c r="N5246" t="s">
        <v>5</v>
      </c>
      <c r="O5246">
        <v>4</v>
      </c>
      <c r="P5246" t="s">
        <v>5</v>
      </c>
      <c r="Q5246">
        <v>6</v>
      </c>
      <c r="R5246">
        <v>1</v>
      </c>
      <c r="S5246" t="s">
        <v>5</v>
      </c>
      <c r="T5246">
        <v>5</v>
      </c>
      <c r="U5246" t="s">
        <v>5</v>
      </c>
      <c r="V5246">
        <v>4</v>
      </c>
      <c r="W5246">
        <v>1</v>
      </c>
      <c r="X5246" t="s">
        <v>5</v>
      </c>
      <c r="Y5246">
        <v>4</v>
      </c>
      <c r="Z5246" t="s">
        <v>5</v>
      </c>
      <c r="AA5246">
        <v>3</v>
      </c>
      <c r="AB5246">
        <v>0</v>
      </c>
      <c r="AC5246" t="s">
        <v>5</v>
      </c>
      <c r="AD5246">
        <v>3</v>
      </c>
      <c r="AE5246" t="s">
        <v>5</v>
      </c>
      <c r="AF5246">
        <v>3</v>
      </c>
      <c r="AG5246">
        <v>1</v>
      </c>
      <c r="AH5246" t="s">
        <v>5</v>
      </c>
      <c r="AI5246">
        <v>5</v>
      </c>
      <c r="AJ5246" t="s">
        <v>5</v>
      </c>
      <c r="AK5246">
        <v>7</v>
      </c>
      <c r="AL5246">
        <v>0</v>
      </c>
      <c r="AM5246" t="s">
        <v>5</v>
      </c>
      <c r="AN5246">
        <v>7</v>
      </c>
      <c r="AO5246" t="s">
        <v>5</v>
      </c>
      <c r="AP5246">
        <v>5</v>
      </c>
      <c r="AQ5246">
        <v>0</v>
      </c>
      <c r="AR5246" t="s">
        <v>5</v>
      </c>
      <c r="AS5246" t="s">
        <v>5</v>
      </c>
      <c r="AT5246" t="s">
        <v>5</v>
      </c>
      <c r="AU5246" t="s">
        <v>5</v>
      </c>
      <c r="AV5246">
        <v>0</v>
      </c>
      <c r="AW5246" t="s">
        <v>5</v>
      </c>
      <c r="AX5246">
        <v>4</v>
      </c>
      <c r="AY5246" t="s">
        <v>5</v>
      </c>
      <c r="AZ5246">
        <v>2</v>
      </c>
      <c r="BA5246">
        <v>4</v>
      </c>
      <c r="BB5246" t="s">
        <v>5</v>
      </c>
      <c r="BC5246">
        <v>4</v>
      </c>
      <c r="BD5246" t="s">
        <v>5</v>
      </c>
      <c r="BE5246">
        <v>3</v>
      </c>
      <c r="BF5246">
        <v>2</v>
      </c>
      <c r="BG5246" t="s">
        <v>5</v>
      </c>
      <c r="BH5246">
        <v>4</v>
      </c>
      <c r="BI5246" t="s">
        <v>5</v>
      </c>
      <c r="BJ5246">
        <v>3</v>
      </c>
      <c r="BK5246">
        <v>0</v>
      </c>
      <c r="BL5246" t="s">
        <v>5</v>
      </c>
      <c r="BM5246">
        <v>6</v>
      </c>
      <c r="BN5246" t="s">
        <v>5</v>
      </c>
      <c r="BO5246">
        <v>7</v>
      </c>
      <c r="BP5246">
        <v>0</v>
      </c>
      <c r="BQ5246" t="s">
        <v>5</v>
      </c>
      <c r="BR5246">
        <v>7</v>
      </c>
      <c r="BS5246" t="s">
        <v>5</v>
      </c>
      <c r="BT5246">
        <v>7</v>
      </c>
    </row>
    <row r="5247" spans="1:72" x14ac:dyDescent="0.35">
      <c r="A5247" t="s">
        <v>3650</v>
      </c>
      <c r="B5247" t="s">
        <v>3654</v>
      </c>
      <c r="C5247">
        <v>3400670</v>
      </c>
      <c r="D5247" t="s">
        <v>7617</v>
      </c>
      <c r="E5247">
        <v>9726</v>
      </c>
      <c r="F5247">
        <v>1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1</v>
      </c>
      <c r="M5247">
        <v>0</v>
      </c>
      <c r="N5247" t="s">
        <v>5</v>
      </c>
      <c r="O5247">
        <v>4</v>
      </c>
      <c r="P5247" t="s">
        <v>5</v>
      </c>
      <c r="Q5247">
        <v>6</v>
      </c>
      <c r="R5247">
        <v>0</v>
      </c>
      <c r="S5247" t="s">
        <v>5</v>
      </c>
      <c r="T5247">
        <v>5</v>
      </c>
      <c r="U5247" t="s">
        <v>5</v>
      </c>
      <c r="V5247">
        <v>4</v>
      </c>
      <c r="W5247">
        <v>0</v>
      </c>
      <c r="X5247" t="s">
        <v>5</v>
      </c>
      <c r="Y5247">
        <v>4</v>
      </c>
      <c r="Z5247" t="s">
        <v>5</v>
      </c>
      <c r="AA5247">
        <v>3</v>
      </c>
      <c r="AB5247">
        <v>0</v>
      </c>
      <c r="AC5247" t="s">
        <v>5</v>
      </c>
      <c r="AD5247">
        <v>3</v>
      </c>
      <c r="AE5247" t="s">
        <v>5</v>
      </c>
      <c r="AF5247">
        <v>3</v>
      </c>
      <c r="AG5247">
        <v>0</v>
      </c>
      <c r="AH5247" t="s">
        <v>5</v>
      </c>
      <c r="AI5247">
        <v>5</v>
      </c>
      <c r="AJ5247" t="s">
        <v>5</v>
      </c>
      <c r="AK5247">
        <v>7</v>
      </c>
      <c r="AL5247">
        <v>0</v>
      </c>
      <c r="AM5247" t="s">
        <v>5</v>
      </c>
      <c r="AN5247">
        <v>7</v>
      </c>
      <c r="AO5247" t="s">
        <v>5</v>
      </c>
      <c r="AP5247">
        <v>5</v>
      </c>
      <c r="AQ5247">
        <v>0</v>
      </c>
      <c r="AR5247" t="s">
        <v>5</v>
      </c>
      <c r="AS5247" t="s">
        <v>5</v>
      </c>
      <c r="AT5247" t="s">
        <v>5</v>
      </c>
      <c r="AU5247" t="s">
        <v>5</v>
      </c>
      <c r="AV5247">
        <v>0</v>
      </c>
      <c r="AW5247" t="s">
        <v>5</v>
      </c>
      <c r="AX5247">
        <v>4</v>
      </c>
      <c r="AY5247" t="s">
        <v>5</v>
      </c>
      <c r="AZ5247">
        <v>2</v>
      </c>
      <c r="BA5247">
        <v>0</v>
      </c>
      <c r="BB5247" t="s">
        <v>5</v>
      </c>
      <c r="BC5247">
        <v>4</v>
      </c>
      <c r="BD5247" t="s">
        <v>5</v>
      </c>
      <c r="BE5247">
        <v>3</v>
      </c>
      <c r="BF5247">
        <v>0</v>
      </c>
      <c r="BG5247" t="s">
        <v>5</v>
      </c>
      <c r="BH5247">
        <v>4</v>
      </c>
      <c r="BI5247" t="s">
        <v>5</v>
      </c>
      <c r="BJ5247">
        <v>3</v>
      </c>
      <c r="BK5247">
        <v>0</v>
      </c>
      <c r="BL5247" t="s">
        <v>5</v>
      </c>
      <c r="BM5247">
        <v>6</v>
      </c>
      <c r="BN5247" t="s">
        <v>5</v>
      </c>
      <c r="BO5247">
        <v>7</v>
      </c>
      <c r="BP5247">
        <v>1</v>
      </c>
      <c r="BQ5247" t="s">
        <v>5</v>
      </c>
      <c r="BR5247">
        <v>7</v>
      </c>
      <c r="BS5247" t="s">
        <v>5</v>
      </c>
      <c r="BT5247">
        <v>7</v>
      </c>
    </row>
    <row r="5248" spans="1:72" x14ac:dyDescent="0.35">
      <c r="A5248" t="s">
        <v>3650</v>
      </c>
      <c r="B5248" t="s">
        <v>3655</v>
      </c>
      <c r="C5248">
        <v>3402500760</v>
      </c>
      <c r="D5248" t="s">
        <v>7617</v>
      </c>
      <c r="E5248">
        <v>9726</v>
      </c>
      <c r="F5248">
        <v>1</v>
      </c>
      <c r="G5248">
        <v>0</v>
      </c>
      <c r="H5248">
        <v>1</v>
      </c>
      <c r="I5248">
        <v>0</v>
      </c>
      <c r="J5248">
        <v>0</v>
      </c>
      <c r="K5248">
        <v>0</v>
      </c>
      <c r="L5248">
        <v>0</v>
      </c>
      <c r="M5248">
        <v>0</v>
      </c>
      <c r="N5248" t="s">
        <v>5</v>
      </c>
      <c r="O5248">
        <v>4</v>
      </c>
      <c r="P5248" t="s">
        <v>5</v>
      </c>
      <c r="Q5248">
        <v>6</v>
      </c>
      <c r="R5248">
        <v>1</v>
      </c>
      <c r="S5248" t="s">
        <v>5</v>
      </c>
      <c r="T5248">
        <v>5</v>
      </c>
      <c r="U5248" t="s">
        <v>5</v>
      </c>
      <c r="V5248">
        <v>4</v>
      </c>
      <c r="W5248">
        <v>0</v>
      </c>
      <c r="X5248" t="s">
        <v>5</v>
      </c>
      <c r="Y5248">
        <v>4</v>
      </c>
      <c r="Z5248" t="s">
        <v>5</v>
      </c>
      <c r="AA5248">
        <v>3</v>
      </c>
      <c r="AB5248">
        <v>0</v>
      </c>
      <c r="AC5248" t="s">
        <v>5</v>
      </c>
      <c r="AD5248">
        <v>3</v>
      </c>
      <c r="AE5248" t="s">
        <v>5</v>
      </c>
      <c r="AF5248">
        <v>3</v>
      </c>
      <c r="AG5248">
        <v>0</v>
      </c>
      <c r="AH5248" t="s">
        <v>5</v>
      </c>
      <c r="AI5248">
        <v>5</v>
      </c>
      <c r="AJ5248" t="s">
        <v>5</v>
      </c>
      <c r="AK5248">
        <v>7</v>
      </c>
      <c r="AL5248">
        <v>0</v>
      </c>
      <c r="AM5248" t="s">
        <v>5</v>
      </c>
      <c r="AN5248">
        <v>7</v>
      </c>
      <c r="AO5248" t="s">
        <v>5</v>
      </c>
      <c r="AP5248">
        <v>5</v>
      </c>
      <c r="AQ5248">
        <v>0</v>
      </c>
      <c r="AR5248" t="s">
        <v>5</v>
      </c>
      <c r="AS5248" t="s">
        <v>5</v>
      </c>
      <c r="AT5248" t="s">
        <v>5</v>
      </c>
      <c r="AU5248" t="s">
        <v>5</v>
      </c>
      <c r="AV5248">
        <v>0</v>
      </c>
      <c r="AW5248" t="s">
        <v>5</v>
      </c>
      <c r="AX5248">
        <v>4</v>
      </c>
      <c r="AY5248" t="s">
        <v>5</v>
      </c>
      <c r="AZ5248">
        <v>2</v>
      </c>
      <c r="BA5248">
        <v>0</v>
      </c>
      <c r="BB5248" t="s">
        <v>5</v>
      </c>
      <c r="BC5248">
        <v>4</v>
      </c>
      <c r="BD5248" t="s">
        <v>5</v>
      </c>
      <c r="BE5248">
        <v>3</v>
      </c>
      <c r="BF5248">
        <v>0</v>
      </c>
      <c r="BG5248" t="s">
        <v>5</v>
      </c>
      <c r="BH5248">
        <v>4</v>
      </c>
      <c r="BI5248" t="s">
        <v>5</v>
      </c>
      <c r="BJ5248">
        <v>3</v>
      </c>
      <c r="BK5248">
        <v>0</v>
      </c>
      <c r="BL5248" t="s">
        <v>5</v>
      </c>
      <c r="BM5248">
        <v>6</v>
      </c>
      <c r="BN5248" t="s">
        <v>5</v>
      </c>
      <c r="BO5248">
        <v>7</v>
      </c>
      <c r="BP5248">
        <v>0</v>
      </c>
      <c r="BQ5248" t="s">
        <v>5</v>
      </c>
      <c r="BR5248">
        <v>7</v>
      </c>
      <c r="BS5248" t="s">
        <v>5</v>
      </c>
      <c r="BT5248">
        <v>7</v>
      </c>
    </row>
    <row r="5249" spans="1:72" x14ac:dyDescent="0.35">
      <c r="A5249" t="s">
        <v>3650</v>
      </c>
      <c r="B5249" t="s">
        <v>3655</v>
      </c>
      <c r="C5249">
        <v>3402500760</v>
      </c>
      <c r="D5249" t="s">
        <v>7616</v>
      </c>
      <c r="E5249">
        <v>15477</v>
      </c>
      <c r="F5249">
        <v>6</v>
      </c>
      <c r="G5249">
        <v>0</v>
      </c>
      <c r="H5249">
        <v>0</v>
      </c>
      <c r="I5249">
        <v>1</v>
      </c>
      <c r="J5249">
        <v>3</v>
      </c>
      <c r="K5249">
        <v>1</v>
      </c>
      <c r="L5249">
        <v>1</v>
      </c>
      <c r="M5249">
        <v>0</v>
      </c>
      <c r="N5249" t="s">
        <v>5</v>
      </c>
      <c r="O5249">
        <v>7</v>
      </c>
      <c r="P5249" t="s">
        <v>5</v>
      </c>
      <c r="Q5249">
        <v>10</v>
      </c>
      <c r="R5249">
        <v>0</v>
      </c>
      <c r="S5249" t="s">
        <v>5</v>
      </c>
      <c r="T5249">
        <v>11</v>
      </c>
      <c r="U5249" t="s">
        <v>5</v>
      </c>
      <c r="V5249">
        <v>12</v>
      </c>
      <c r="W5249">
        <v>1</v>
      </c>
      <c r="X5249" t="s">
        <v>5</v>
      </c>
      <c r="Y5249">
        <v>7</v>
      </c>
      <c r="Z5249" t="s">
        <v>5</v>
      </c>
      <c r="AA5249">
        <v>7</v>
      </c>
      <c r="AB5249">
        <v>3</v>
      </c>
      <c r="AC5249" t="s">
        <v>5</v>
      </c>
      <c r="AD5249">
        <v>12</v>
      </c>
      <c r="AE5249" t="s">
        <v>5</v>
      </c>
      <c r="AF5249">
        <v>11</v>
      </c>
      <c r="AG5249">
        <v>1</v>
      </c>
      <c r="AH5249" t="s">
        <v>5</v>
      </c>
      <c r="AI5249">
        <v>7</v>
      </c>
      <c r="AJ5249" t="s">
        <v>5</v>
      </c>
      <c r="AK5249">
        <v>10</v>
      </c>
      <c r="AL5249">
        <v>0</v>
      </c>
      <c r="AM5249" t="s">
        <v>5</v>
      </c>
      <c r="AN5249">
        <v>7</v>
      </c>
      <c r="AO5249" t="s">
        <v>5</v>
      </c>
      <c r="AP5249">
        <v>8</v>
      </c>
      <c r="AQ5249">
        <v>0</v>
      </c>
      <c r="AR5249" t="s">
        <v>5</v>
      </c>
      <c r="AS5249">
        <v>11.5</v>
      </c>
      <c r="AT5249" t="s">
        <v>5</v>
      </c>
      <c r="AU5249" t="s">
        <v>5</v>
      </c>
      <c r="AV5249">
        <v>0</v>
      </c>
      <c r="AW5249" t="s">
        <v>5</v>
      </c>
      <c r="AX5249">
        <v>14</v>
      </c>
      <c r="AY5249" t="s">
        <v>5</v>
      </c>
      <c r="AZ5249">
        <v>12</v>
      </c>
      <c r="BA5249">
        <v>0</v>
      </c>
      <c r="BB5249" t="s">
        <v>5</v>
      </c>
      <c r="BC5249">
        <v>13</v>
      </c>
      <c r="BD5249" t="s">
        <v>5</v>
      </c>
      <c r="BE5249">
        <v>6</v>
      </c>
      <c r="BF5249">
        <v>0</v>
      </c>
      <c r="BG5249" t="s">
        <v>5</v>
      </c>
      <c r="BH5249">
        <v>20.5</v>
      </c>
      <c r="BI5249" t="s">
        <v>5</v>
      </c>
      <c r="BJ5249">
        <v>10</v>
      </c>
      <c r="BK5249">
        <v>0</v>
      </c>
      <c r="BL5249" t="s">
        <v>5</v>
      </c>
      <c r="BM5249">
        <v>12</v>
      </c>
      <c r="BN5249" t="s">
        <v>5</v>
      </c>
      <c r="BO5249">
        <v>10</v>
      </c>
      <c r="BP5249">
        <v>1</v>
      </c>
      <c r="BQ5249" t="s">
        <v>5</v>
      </c>
      <c r="BR5249">
        <v>10</v>
      </c>
      <c r="BS5249" t="s">
        <v>5</v>
      </c>
      <c r="BT5249">
        <v>8</v>
      </c>
    </row>
    <row r="5250" spans="1:72" x14ac:dyDescent="0.35">
      <c r="A5250" t="s">
        <v>3650</v>
      </c>
      <c r="B5250" t="s">
        <v>3656</v>
      </c>
      <c r="C5250">
        <v>3400880</v>
      </c>
      <c r="D5250" t="s">
        <v>7624</v>
      </c>
      <c r="E5250">
        <v>963</v>
      </c>
      <c r="F5250">
        <v>2</v>
      </c>
      <c r="G5250">
        <v>0</v>
      </c>
      <c r="H5250">
        <v>0</v>
      </c>
      <c r="I5250">
        <v>1</v>
      </c>
      <c r="J5250">
        <v>0</v>
      </c>
      <c r="K5250">
        <v>0</v>
      </c>
      <c r="L5250">
        <v>1</v>
      </c>
      <c r="M5250">
        <v>0</v>
      </c>
      <c r="N5250" t="s">
        <v>5</v>
      </c>
      <c r="O5250">
        <v>3</v>
      </c>
      <c r="P5250" t="s">
        <v>5</v>
      </c>
      <c r="Q5250">
        <v>10</v>
      </c>
      <c r="R5250">
        <v>0</v>
      </c>
      <c r="S5250" t="s">
        <v>5</v>
      </c>
      <c r="T5250">
        <v>5</v>
      </c>
      <c r="U5250" t="s">
        <v>5</v>
      </c>
      <c r="V5250">
        <v>12</v>
      </c>
      <c r="W5250">
        <v>1</v>
      </c>
      <c r="X5250" t="s">
        <v>5</v>
      </c>
      <c r="Y5250">
        <v>6</v>
      </c>
      <c r="Z5250" t="s">
        <v>5</v>
      </c>
      <c r="AA5250">
        <v>10</v>
      </c>
      <c r="AB5250">
        <v>0</v>
      </c>
      <c r="AC5250" t="s">
        <v>5</v>
      </c>
      <c r="AD5250">
        <v>12</v>
      </c>
      <c r="AE5250" t="s">
        <v>5</v>
      </c>
      <c r="AF5250">
        <v>11</v>
      </c>
      <c r="AG5250">
        <v>0</v>
      </c>
      <c r="AH5250" t="s">
        <v>5</v>
      </c>
      <c r="AI5250">
        <v>8</v>
      </c>
      <c r="AJ5250" t="s">
        <v>5</v>
      </c>
      <c r="AK5250">
        <v>9</v>
      </c>
      <c r="AL5250">
        <v>1</v>
      </c>
      <c r="AM5250" t="s">
        <v>5</v>
      </c>
      <c r="AN5250">
        <v>8</v>
      </c>
      <c r="AO5250" t="s">
        <v>5</v>
      </c>
      <c r="AP5250">
        <v>11</v>
      </c>
      <c r="AQ5250">
        <v>0</v>
      </c>
      <c r="AR5250" t="s">
        <v>5</v>
      </c>
      <c r="AS5250">
        <v>5</v>
      </c>
      <c r="AT5250" t="s">
        <v>5</v>
      </c>
      <c r="AU5250" t="s">
        <v>5</v>
      </c>
      <c r="AV5250">
        <v>0</v>
      </c>
      <c r="AW5250" t="s">
        <v>5</v>
      </c>
      <c r="AX5250">
        <v>7</v>
      </c>
      <c r="AY5250" t="s">
        <v>5</v>
      </c>
      <c r="AZ5250">
        <v>12</v>
      </c>
      <c r="BA5250">
        <v>0</v>
      </c>
      <c r="BB5250" t="s">
        <v>5</v>
      </c>
      <c r="BC5250">
        <v>8</v>
      </c>
      <c r="BD5250" t="s">
        <v>5</v>
      </c>
      <c r="BE5250">
        <v>9</v>
      </c>
      <c r="BF5250">
        <v>0</v>
      </c>
      <c r="BG5250" t="s">
        <v>5</v>
      </c>
      <c r="BH5250">
        <v>15</v>
      </c>
      <c r="BI5250" t="s">
        <v>5</v>
      </c>
      <c r="BJ5250">
        <v>12</v>
      </c>
      <c r="BK5250">
        <v>0</v>
      </c>
      <c r="BL5250" t="s">
        <v>5</v>
      </c>
      <c r="BM5250">
        <v>9</v>
      </c>
      <c r="BN5250" t="s">
        <v>5</v>
      </c>
      <c r="BO5250">
        <v>9</v>
      </c>
      <c r="BP5250">
        <v>0</v>
      </c>
      <c r="BQ5250" t="s">
        <v>5</v>
      </c>
      <c r="BR5250">
        <v>9</v>
      </c>
      <c r="BS5250" t="s">
        <v>5</v>
      </c>
      <c r="BT5250">
        <v>12</v>
      </c>
    </row>
    <row r="5251" spans="1:72" x14ac:dyDescent="0.35">
      <c r="A5251" t="s">
        <v>3650</v>
      </c>
      <c r="B5251" t="s">
        <v>3657</v>
      </c>
      <c r="C5251">
        <v>3404101030</v>
      </c>
      <c r="D5251" t="s">
        <v>7617</v>
      </c>
      <c r="E5251">
        <v>9726</v>
      </c>
      <c r="F5251">
        <v>7</v>
      </c>
      <c r="G5251">
        <v>0</v>
      </c>
      <c r="H5251">
        <v>0</v>
      </c>
      <c r="I5251">
        <v>2</v>
      </c>
      <c r="J5251">
        <v>1</v>
      </c>
      <c r="K5251">
        <v>3</v>
      </c>
      <c r="L5251">
        <v>1</v>
      </c>
      <c r="M5251">
        <v>0</v>
      </c>
      <c r="N5251" t="s">
        <v>5</v>
      </c>
      <c r="O5251">
        <v>4</v>
      </c>
      <c r="P5251" t="s">
        <v>5</v>
      </c>
      <c r="Q5251">
        <v>6</v>
      </c>
      <c r="R5251">
        <v>0</v>
      </c>
      <c r="S5251" t="s">
        <v>5</v>
      </c>
      <c r="T5251">
        <v>5</v>
      </c>
      <c r="U5251" t="s">
        <v>5</v>
      </c>
      <c r="V5251">
        <v>4</v>
      </c>
      <c r="W5251">
        <v>1</v>
      </c>
      <c r="X5251" t="s">
        <v>5</v>
      </c>
      <c r="Y5251">
        <v>4</v>
      </c>
      <c r="Z5251" t="s">
        <v>5</v>
      </c>
      <c r="AA5251">
        <v>3</v>
      </c>
      <c r="AB5251">
        <v>1</v>
      </c>
      <c r="AC5251" t="s">
        <v>5</v>
      </c>
      <c r="AD5251">
        <v>3</v>
      </c>
      <c r="AE5251" t="s">
        <v>5</v>
      </c>
      <c r="AF5251">
        <v>3</v>
      </c>
      <c r="AG5251">
        <v>3</v>
      </c>
      <c r="AH5251" t="s">
        <v>5</v>
      </c>
      <c r="AI5251">
        <v>5</v>
      </c>
      <c r="AJ5251" t="s">
        <v>5</v>
      </c>
      <c r="AK5251">
        <v>7</v>
      </c>
      <c r="AL5251">
        <v>1</v>
      </c>
      <c r="AM5251" t="s">
        <v>5</v>
      </c>
      <c r="AN5251">
        <v>7</v>
      </c>
      <c r="AO5251" t="s">
        <v>5</v>
      </c>
      <c r="AP5251">
        <v>5</v>
      </c>
      <c r="AQ5251">
        <v>0</v>
      </c>
      <c r="AR5251" t="s">
        <v>5</v>
      </c>
      <c r="AS5251" t="s">
        <v>5</v>
      </c>
      <c r="AT5251" t="s">
        <v>5</v>
      </c>
      <c r="AU5251" t="s">
        <v>5</v>
      </c>
      <c r="AV5251">
        <v>0</v>
      </c>
      <c r="AW5251" t="s">
        <v>5</v>
      </c>
      <c r="AX5251">
        <v>4</v>
      </c>
      <c r="AY5251" t="s">
        <v>5</v>
      </c>
      <c r="AZ5251">
        <v>2</v>
      </c>
      <c r="BA5251">
        <v>1</v>
      </c>
      <c r="BB5251" t="s">
        <v>5</v>
      </c>
      <c r="BC5251">
        <v>4</v>
      </c>
      <c r="BD5251" t="s">
        <v>5</v>
      </c>
      <c r="BE5251">
        <v>3</v>
      </c>
      <c r="BF5251">
        <v>0</v>
      </c>
      <c r="BG5251" t="s">
        <v>5</v>
      </c>
      <c r="BH5251">
        <v>4</v>
      </c>
      <c r="BI5251" t="s">
        <v>5</v>
      </c>
      <c r="BJ5251">
        <v>3</v>
      </c>
      <c r="BK5251">
        <v>0</v>
      </c>
      <c r="BL5251" t="s">
        <v>5</v>
      </c>
      <c r="BM5251">
        <v>6</v>
      </c>
      <c r="BN5251" t="s">
        <v>5</v>
      </c>
      <c r="BO5251">
        <v>7</v>
      </c>
      <c r="BP5251">
        <v>0</v>
      </c>
      <c r="BQ5251" t="s">
        <v>5</v>
      </c>
      <c r="BR5251">
        <v>7</v>
      </c>
      <c r="BS5251" t="s">
        <v>5</v>
      </c>
      <c r="BT5251">
        <v>7</v>
      </c>
    </row>
    <row r="5252" spans="1:72" x14ac:dyDescent="0.35">
      <c r="A5252" t="s">
        <v>3650</v>
      </c>
      <c r="B5252" t="s">
        <v>3658</v>
      </c>
      <c r="C5252">
        <v>3400301090</v>
      </c>
      <c r="D5252" t="s">
        <v>7615</v>
      </c>
      <c r="E5252">
        <v>16213</v>
      </c>
      <c r="F5252">
        <v>2</v>
      </c>
      <c r="G5252">
        <v>0</v>
      </c>
      <c r="H5252">
        <v>0</v>
      </c>
      <c r="I5252">
        <v>0</v>
      </c>
      <c r="J5252">
        <v>0</v>
      </c>
      <c r="K5252">
        <v>2</v>
      </c>
      <c r="L5252">
        <v>0</v>
      </c>
      <c r="M5252">
        <v>0</v>
      </c>
      <c r="N5252" t="s">
        <v>5</v>
      </c>
      <c r="O5252" t="s">
        <v>5</v>
      </c>
      <c r="P5252" t="s">
        <v>5</v>
      </c>
      <c r="Q5252" t="s">
        <v>5</v>
      </c>
      <c r="R5252">
        <v>0</v>
      </c>
      <c r="S5252" t="s">
        <v>5</v>
      </c>
      <c r="T5252">
        <v>9</v>
      </c>
      <c r="U5252" t="s">
        <v>5</v>
      </c>
      <c r="V5252">
        <v>4.5</v>
      </c>
      <c r="W5252">
        <v>0</v>
      </c>
      <c r="X5252" t="s">
        <v>5</v>
      </c>
      <c r="Y5252">
        <v>13</v>
      </c>
      <c r="Z5252" t="s">
        <v>5</v>
      </c>
      <c r="AA5252" t="s">
        <v>5</v>
      </c>
      <c r="AB5252">
        <v>0</v>
      </c>
      <c r="AC5252" t="s">
        <v>5</v>
      </c>
      <c r="AD5252" t="s">
        <v>5</v>
      </c>
      <c r="AE5252" t="s">
        <v>5</v>
      </c>
      <c r="AF5252" t="s">
        <v>5</v>
      </c>
      <c r="AG5252">
        <v>0</v>
      </c>
      <c r="AH5252" t="s">
        <v>5</v>
      </c>
      <c r="AI5252" t="s">
        <v>5</v>
      </c>
      <c r="AJ5252" t="s">
        <v>5</v>
      </c>
      <c r="AK5252">
        <v>4.5</v>
      </c>
      <c r="AL5252">
        <v>0</v>
      </c>
      <c r="AM5252" t="s">
        <v>5</v>
      </c>
      <c r="AN5252">
        <v>11</v>
      </c>
      <c r="AO5252" t="s">
        <v>5</v>
      </c>
      <c r="AP5252">
        <v>8.5</v>
      </c>
      <c r="AQ5252">
        <v>0</v>
      </c>
      <c r="AR5252" t="s">
        <v>5</v>
      </c>
      <c r="AS5252" t="s">
        <v>5</v>
      </c>
      <c r="AT5252" t="s">
        <v>5</v>
      </c>
      <c r="AU5252" t="s">
        <v>5</v>
      </c>
      <c r="AV5252">
        <v>0</v>
      </c>
      <c r="AW5252" t="s">
        <v>5</v>
      </c>
      <c r="AX5252" t="s">
        <v>5</v>
      </c>
      <c r="AY5252" t="s">
        <v>5</v>
      </c>
      <c r="AZ5252" t="s">
        <v>5</v>
      </c>
      <c r="BA5252">
        <v>0</v>
      </c>
      <c r="BB5252" t="s">
        <v>5</v>
      </c>
      <c r="BC5252" t="s">
        <v>5</v>
      </c>
      <c r="BD5252" t="s">
        <v>5</v>
      </c>
      <c r="BE5252" t="s">
        <v>5</v>
      </c>
      <c r="BF5252">
        <v>0</v>
      </c>
      <c r="BG5252" t="s">
        <v>5</v>
      </c>
      <c r="BH5252" t="s">
        <v>5</v>
      </c>
      <c r="BI5252" t="s">
        <v>5</v>
      </c>
      <c r="BJ5252" t="s">
        <v>5</v>
      </c>
      <c r="BK5252">
        <v>2</v>
      </c>
      <c r="BL5252" t="s">
        <v>5</v>
      </c>
      <c r="BM5252" t="s">
        <v>5</v>
      </c>
      <c r="BN5252" t="s">
        <v>5</v>
      </c>
      <c r="BO5252" t="s">
        <v>5</v>
      </c>
      <c r="BP5252">
        <v>0</v>
      </c>
      <c r="BQ5252" t="s">
        <v>5</v>
      </c>
      <c r="BR5252" t="s">
        <v>5</v>
      </c>
      <c r="BS5252" t="s">
        <v>5</v>
      </c>
      <c r="BT5252" t="s">
        <v>5</v>
      </c>
    </row>
    <row r="5253" spans="1:72" x14ac:dyDescent="0.35">
      <c r="A5253" t="s">
        <v>3650</v>
      </c>
      <c r="B5253" t="s">
        <v>3659</v>
      </c>
      <c r="C5253">
        <v>3403701330</v>
      </c>
      <c r="D5253" t="s">
        <v>7617</v>
      </c>
      <c r="E5253">
        <v>9726</v>
      </c>
      <c r="F5253">
        <v>1</v>
      </c>
      <c r="G5253">
        <v>0</v>
      </c>
      <c r="H5253">
        <v>1</v>
      </c>
      <c r="I5253">
        <v>0</v>
      </c>
      <c r="J5253">
        <v>0</v>
      </c>
      <c r="K5253">
        <v>0</v>
      </c>
      <c r="L5253">
        <v>0</v>
      </c>
      <c r="M5253">
        <v>0</v>
      </c>
      <c r="N5253" t="s">
        <v>5</v>
      </c>
      <c r="O5253">
        <v>4</v>
      </c>
      <c r="P5253" t="s">
        <v>5</v>
      </c>
      <c r="Q5253">
        <v>6</v>
      </c>
      <c r="R5253">
        <v>1</v>
      </c>
      <c r="S5253" t="s">
        <v>5</v>
      </c>
      <c r="T5253">
        <v>5</v>
      </c>
      <c r="U5253" t="s">
        <v>5</v>
      </c>
      <c r="V5253">
        <v>4</v>
      </c>
      <c r="W5253">
        <v>0</v>
      </c>
      <c r="X5253" t="s">
        <v>5</v>
      </c>
      <c r="Y5253">
        <v>4</v>
      </c>
      <c r="Z5253" t="s">
        <v>5</v>
      </c>
      <c r="AA5253">
        <v>3</v>
      </c>
      <c r="AB5253">
        <v>0</v>
      </c>
      <c r="AC5253" t="s">
        <v>5</v>
      </c>
      <c r="AD5253">
        <v>3</v>
      </c>
      <c r="AE5253" t="s">
        <v>5</v>
      </c>
      <c r="AF5253">
        <v>3</v>
      </c>
      <c r="AG5253">
        <v>0</v>
      </c>
      <c r="AH5253" t="s">
        <v>5</v>
      </c>
      <c r="AI5253">
        <v>5</v>
      </c>
      <c r="AJ5253" t="s">
        <v>5</v>
      </c>
      <c r="AK5253">
        <v>7</v>
      </c>
      <c r="AL5253">
        <v>0</v>
      </c>
      <c r="AM5253" t="s">
        <v>5</v>
      </c>
      <c r="AN5253">
        <v>7</v>
      </c>
      <c r="AO5253" t="s">
        <v>5</v>
      </c>
      <c r="AP5253">
        <v>5</v>
      </c>
      <c r="AQ5253">
        <v>0</v>
      </c>
      <c r="AR5253" t="s">
        <v>5</v>
      </c>
      <c r="AS5253" t="s">
        <v>5</v>
      </c>
      <c r="AT5253" t="s">
        <v>5</v>
      </c>
      <c r="AU5253" t="s">
        <v>5</v>
      </c>
      <c r="AV5253">
        <v>0</v>
      </c>
      <c r="AW5253" t="s">
        <v>5</v>
      </c>
      <c r="AX5253">
        <v>4</v>
      </c>
      <c r="AY5253" t="s">
        <v>5</v>
      </c>
      <c r="AZ5253">
        <v>2</v>
      </c>
      <c r="BA5253">
        <v>0</v>
      </c>
      <c r="BB5253" t="s">
        <v>5</v>
      </c>
      <c r="BC5253">
        <v>4</v>
      </c>
      <c r="BD5253" t="s">
        <v>5</v>
      </c>
      <c r="BE5253">
        <v>3</v>
      </c>
      <c r="BF5253">
        <v>0</v>
      </c>
      <c r="BG5253" t="s">
        <v>5</v>
      </c>
      <c r="BH5253">
        <v>4</v>
      </c>
      <c r="BI5253" t="s">
        <v>5</v>
      </c>
      <c r="BJ5253">
        <v>3</v>
      </c>
      <c r="BK5253">
        <v>0</v>
      </c>
      <c r="BL5253" t="s">
        <v>5</v>
      </c>
      <c r="BM5253">
        <v>6</v>
      </c>
      <c r="BN5253" t="s">
        <v>5</v>
      </c>
      <c r="BO5253">
        <v>7</v>
      </c>
      <c r="BP5253">
        <v>0</v>
      </c>
      <c r="BQ5253" t="s">
        <v>5</v>
      </c>
      <c r="BR5253">
        <v>7</v>
      </c>
      <c r="BS5253" t="s">
        <v>5</v>
      </c>
      <c r="BT5253">
        <v>7</v>
      </c>
    </row>
    <row r="5254" spans="1:72" x14ac:dyDescent="0.35">
      <c r="A5254" t="s">
        <v>3650</v>
      </c>
      <c r="B5254" t="s">
        <v>3660</v>
      </c>
      <c r="C5254">
        <v>3401360</v>
      </c>
      <c r="D5254" t="s">
        <v>7617</v>
      </c>
      <c r="E5254">
        <v>9726</v>
      </c>
      <c r="F5254">
        <v>12</v>
      </c>
      <c r="G5254">
        <v>2</v>
      </c>
      <c r="H5254">
        <v>2</v>
      </c>
      <c r="I5254">
        <v>2</v>
      </c>
      <c r="J5254">
        <v>1</v>
      </c>
      <c r="K5254">
        <v>1</v>
      </c>
      <c r="L5254">
        <v>4</v>
      </c>
      <c r="M5254">
        <v>2</v>
      </c>
      <c r="N5254" t="s">
        <v>5</v>
      </c>
      <c r="O5254">
        <v>4</v>
      </c>
      <c r="P5254" t="s">
        <v>5</v>
      </c>
      <c r="Q5254">
        <v>6</v>
      </c>
      <c r="R5254">
        <v>1</v>
      </c>
      <c r="S5254" t="s">
        <v>5</v>
      </c>
      <c r="T5254">
        <v>5</v>
      </c>
      <c r="U5254" t="s">
        <v>5</v>
      </c>
      <c r="V5254">
        <v>4</v>
      </c>
      <c r="W5254">
        <v>0</v>
      </c>
      <c r="X5254" t="s">
        <v>5</v>
      </c>
      <c r="Y5254">
        <v>4</v>
      </c>
      <c r="Z5254" t="s">
        <v>5</v>
      </c>
      <c r="AA5254">
        <v>3</v>
      </c>
      <c r="AB5254">
        <v>1</v>
      </c>
      <c r="AC5254" t="s">
        <v>5</v>
      </c>
      <c r="AD5254">
        <v>3</v>
      </c>
      <c r="AE5254" t="s">
        <v>5</v>
      </c>
      <c r="AF5254">
        <v>3</v>
      </c>
      <c r="AG5254">
        <v>0</v>
      </c>
      <c r="AH5254" t="s">
        <v>5</v>
      </c>
      <c r="AI5254">
        <v>5</v>
      </c>
      <c r="AJ5254" t="s">
        <v>5</v>
      </c>
      <c r="AK5254">
        <v>7</v>
      </c>
      <c r="AL5254">
        <v>2</v>
      </c>
      <c r="AM5254" t="s">
        <v>5</v>
      </c>
      <c r="AN5254">
        <v>7</v>
      </c>
      <c r="AO5254" t="s">
        <v>5</v>
      </c>
      <c r="AP5254">
        <v>5</v>
      </c>
      <c r="AQ5254">
        <v>0</v>
      </c>
      <c r="AR5254" t="s">
        <v>5</v>
      </c>
      <c r="AS5254" t="s">
        <v>5</v>
      </c>
      <c r="AT5254" t="s">
        <v>5</v>
      </c>
      <c r="AU5254" t="s">
        <v>5</v>
      </c>
      <c r="AV5254">
        <v>1</v>
      </c>
      <c r="AW5254" t="s">
        <v>5</v>
      </c>
      <c r="AX5254">
        <v>4</v>
      </c>
      <c r="AY5254" t="s">
        <v>5</v>
      </c>
      <c r="AZ5254">
        <v>2</v>
      </c>
      <c r="BA5254">
        <v>2</v>
      </c>
      <c r="BB5254" t="s">
        <v>5</v>
      </c>
      <c r="BC5254">
        <v>4</v>
      </c>
      <c r="BD5254" t="s">
        <v>5</v>
      </c>
      <c r="BE5254">
        <v>3</v>
      </c>
      <c r="BF5254">
        <v>0</v>
      </c>
      <c r="BG5254" t="s">
        <v>5</v>
      </c>
      <c r="BH5254">
        <v>4</v>
      </c>
      <c r="BI5254" t="s">
        <v>5</v>
      </c>
      <c r="BJ5254">
        <v>3</v>
      </c>
      <c r="BK5254">
        <v>1</v>
      </c>
      <c r="BL5254" t="s">
        <v>5</v>
      </c>
      <c r="BM5254">
        <v>6</v>
      </c>
      <c r="BN5254" t="s">
        <v>5</v>
      </c>
      <c r="BO5254">
        <v>7</v>
      </c>
      <c r="BP5254">
        <v>2</v>
      </c>
      <c r="BQ5254" t="s">
        <v>5</v>
      </c>
      <c r="BR5254">
        <v>7</v>
      </c>
      <c r="BS5254" t="s">
        <v>5</v>
      </c>
      <c r="BT5254">
        <v>7</v>
      </c>
    </row>
    <row r="5255" spans="1:72" x14ac:dyDescent="0.35">
      <c r="A5255" t="s">
        <v>3650</v>
      </c>
      <c r="B5255" t="s">
        <v>3661</v>
      </c>
      <c r="C5255">
        <v>3401960</v>
      </c>
      <c r="D5255" t="s">
        <v>7617</v>
      </c>
      <c r="E5255">
        <v>9726</v>
      </c>
      <c r="F5255">
        <v>12</v>
      </c>
      <c r="G5255">
        <v>2</v>
      </c>
      <c r="H5255">
        <v>3</v>
      </c>
      <c r="I5255">
        <v>2</v>
      </c>
      <c r="J5255">
        <v>1</v>
      </c>
      <c r="K5255">
        <v>1</v>
      </c>
      <c r="L5255">
        <v>3</v>
      </c>
      <c r="M5255">
        <v>2</v>
      </c>
      <c r="N5255" t="s">
        <v>5</v>
      </c>
      <c r="O5255">
        <v>4</v>
      </c>
      <c r="P5255" t="s">
        <v>5</v>
      </c>
      <c r="Q5255">
        <v>6</v>
      </c>
      <c r="R5255">
        <v>3</v>
      </c>
      <c r="S5255" t="s">
        <v>5</v>
      </c>
      <c r="T5255">
        <v>5</v>
      </c>
      <c r="U5255" t="s">
        <v>5</v>
      </c>
      <c r="V5255">
        <v>4</v>
      </c>
      <c r="W5255">
        <v>2</v>
      </c>
      <c r="X5255" t="s">
        <v>5</v>
      </c>
      <c r="Y5255">
        <v>4</v>
      </c>
      <c r="Z5255" t="s">
        <v>5</v>
      </c>
      <c r="AA5255">
        <v>3</v>
      </c>
      <c r="AB5255">
        <v>1</v>
      </c>
      <c r="AC5255" t="s">
        <v>5</v>
      </c>
      <c r="AD5255">
        <v>3</v>
      </c>
      <c r="AE5255" t="s">
        <v>5</v>
      </c>
      <c r="AF5255">
        <v>3</v>
      </c>
      <c r="AG5255">
        <v>1</v>
      </c>
      <c r="AH5255" t="s">
        <v>5</v>
      </c>
      <c r="AI5255">
        <v>5</v>
      </c>
      <c r="AJ5255" t="s">
        <v>5</v>
      </c>
      <c r="AK5255">
        <v>7</v>
      </c>
      <c r="AL5255">
        <v>2</v>
      </c>
      <c r="AM5255" t="s">
        <v>5</v>
      </c>
      <c r="AN5255">
        <v>7</v>
      </c>
      <c r="AO5255" t="s">
        <v>5</v>
      </c>
      <c r="AP5255">
        <v>5</v>
      </c>
      <c r="AQ5255">
        <v>0</v>
      </c>
      <c r="AR5255" t="s">
        <v>5</v>
      </c>
      <c r="AS5255" t="s">
        <v>5</v>
      </c>
      <c r="AT5255" t="s">
        <v>5</v>
      </c>
      <c r="AU5255" t="s">
        <v>5</v>
      </c>
      <c r="AV5255">
        <v>0</v>
      </c>
      <c r="AW5255" t="s">
        <v>5</v>
      </c>
      <c r="AX5255">
        <v>4</v>
      </c>
      <c r="AY5255" t="s">
        <v>5</v>
      </c>
      <c r="AZ5255">
        <v>2</v>
      </c>
      <c r="BA5255">
        <v>0</v>
      </c>
      <c r="BB5255" t="s">
        <v>5</v>
      </c>
      <c r="BC5255">
        <v>4</v>
      </c>
      <c r="BD5255" t="s">
        <v>5</v>
      </c>
      <c r="BE5255">
        <v>3</v>
      </c>
      <c r="BF5255">
        <v>0</v>
      </c>
      <c r="BG5255" t="s">
        <v>5</v>
      </c>
      <c r="BH5255">
        <v>4</v>
      </c>
      <c r="BI5255" t="s">
        <v>5</v>
      </c>
      <c r="BJ5255">
        <v>3</v>
      </c>
      <c r="BK5255">
        <v>0</v>
      </c>
      <c r="BL5255" t="s">
        <v>5</v>
      </c>
      <c r="BM5255">
        <v>6</v>
      </c>
      <c r="BN5255" t="s">
        <v>5</v>
      </c>
      <c r="BO5255">
        <v>7</v>
      </c>
      <c r="BP5255">
        <v>1</v>
      </c>
      <c r="BQ5255" t="s">
        <v>5</v>
      </c>
      <c r="BR5255">
        <v>7</v>
      </c>
      <c r="BS5255" t="s">
        <v>5</v>
      </c>
      <c r="BT5255">
        <v>7</v>
      </c>
    </row>
    <row r="5256" spans="1:72" x14ac:dyDescent="0.35">
      <c r="A5256" t="s">
        <v>3650</v>
      </c>
      <c r="B5256" t="s">
        <v>3662</v>
      </c>
      <c r="C5256">
        <v>3402080</v>
      </c>
      <c r="D5256" t="s">
        <v>7624</v>
      </c>
      <c r="E5256">
        <v>963</v>
      </c>
      <c r="F5256">
        <v>63</v>
      </c>
      <c r="G5256">
        <v>10</v>
      </c>
      <c r="H5256">
        <v>19</v>
      </c>
      <c r="I5256">
        <v>1</v>
      </c>
      <c r="J5256">
        <v>2</v>
      </c>
      <c r="K5256">
        <v>20</v>
      </c>
      <c r="L5256">
        <v>11</v>
      </c>
      <c r="M5256">
        <v>10</v>
      </c>
      <c r="N5256">
        <v>18</v>
      </c>
      <c r="O5256">
        <v>3</v>
      </c>
      <c r="P5256">
        <v>31.5</v>
      </c>
      <c r="Q5256">
        <v>10</v>
      </c>
      <c r="R5256">
        <v>19</v>
      </c>
      <c r="S5256">
        <v>22</v>
      </c>
      <c r="T5256">
        <v>5</v>
      </c>
      <c r="U5256">
        <v>38</v>
      </c>
      <c r="V5256">
        <v>12</v>
      </c>
      <c r="W5256">
        <v>1</v>
      </c>
      <c r="X5256" t="s">
        <v>5</v>
      </c>
      <c r="Y5256">
        <v>6</v>
      </c>
      <c r="Z5256" t="s">
        <v>5</v>
      </c>
      <c r="AA5256">
        <v>10</v>
      </c>
      <c r="AB5256">
        <v>2</v>
      </c>
      <c r="AC5256" t="s">
        <v>5</v>
      </c>
      <c r="AD5256">
        <v>12</v>
      </c>
      <c r="AE5256" t="s">
        <v>5</v>
      </c>
      <c r="AF5256">
        <v>11</v>
      </c>
      <c r="AG5256">
        <v>13</v>
      </c>
      <c r="AH5256">
        <v>9</v>
      </c>
      <c r="AI5256">
        <v>8</v>
      </c>
      <c r="AJ5256" t="s">
        <v>5</v>
      </c>
      <c r="AK5256">
        <v>9</v>
      </c>
      <c r="AL5256">
        <v>11</v>
      </c>
      <c r="AM5256" t="s">
        <v>5</v>
      </c>
      <c r="AN5256">
        <v>8</v>
      </c>
      <c r="AO5256" t="s">
        <v>5</v>
      </c>
      <c r="AP5256">
        <v>11</v>
      </c>
      <c r="AQ5256">
        <v>0</v>
      </c>
      <c r="AR5256" t="s">
        <v>5</v>
      </c>
      <c r="AS5256">
        <v>5</v>
      </c>
      <c r="AT5256" t="s">
        <v>5</v>
      </c>
      <c r="AU5256" t="s">
        <v>5</v>
      </c>
      <c r="AV5256">
        <v>0</v>
      </c>
      <c r="AW5256" t="s">
        <v>5</v>
      </c>
      <c r="AX5256">
        <v>7</v>
      </c>
      <c r="AY5256" t="s">
        <v>5</v>
      </c>
      <c r="AZ5256">
        <v>12</v>
      </c>
      <c r="BA5256">
        <v>0</v>
      </c>
      <c r="BB5256" t="s">
        <v>5</v>
      </c>
      <c r="BC5256">
        <v>8</v>
      </c>
      <c r="BD5256" t="s">
        <v>5</v>
      </c>
      <c r="BE5256">
        <v>9</v>
      </c>
      <c r="BF5256">
        <v>0</v>
      </c>
      <c r="BG5256" t="s">
        <v>5</v>
      </c>
      <c r="BH5256">
        <v>15</v>
      </c>
      <c r="BI5256" t="s">
        <v>5</v>
      </c>
      <c r="BJ5256">
        <v>12</v>
      </c>
      <c r="BK5256">
        <v>7</v>
      </c>
      <c r="BL5256" t="s">
        <v>5</v>
      </c>
      <c r="BM5256">
        <v>9</v>
      </c>
      <c r="BN5256" t="s">
        <v>5</v>
      </c>
      <c r="BO5256">
        <v>9</v>
      </c>
      <c r="BP5256">
        <v>0</v>
      </c>
      <c r="BQ5256" t="s">
        <v>5</v>
      </c>
      <c r="BR5256">
        <v>9</v>
      </c>
      <c r="BS5256" t="s">
        <v>5</v>
      </c>
      <c r="BT5256">
        <v>12</v>
      </c>
    </row>
    <row r="5257" spans="1:72" x14ac:dyDescent="0.35">
      <c r="A5257" t="s">
        <v>3650</v>
      </c>
      <c r="B5257" t="s">
        <v>3662</v>
      </c>
      <c r="C5257">
        <v>3402080</v>
      </c>
      <c r="D5257" t="s">
        <v>7617</v>
      </c>
      <c r="E5257">
        <v>9726</v>
      </c>
      <c r="F5257">
        <v>6</v>
      </c>
      <c r="G5257">
        <v>5</v>
      </c>
      <c r="H5257">
        <v>1</v>
      </c>
      <c r="I5257">
        <v>0</v>
      </c>
      <c r="J5257">
        <v>0</v>
      </c>
      <c r="K5257">
        <v>0</v>
      </c>
      <c r="L5257">
        <v>0</v>
      </c>
      <c r="M5257">
        <v>5</v>
      </c>
      <c r="N5257">
        <v>18</v>
      </c>
      <c r="O5257">
        <v>4</v>
      </c>
      <c r="P5257">
        <v>31.5</v>
      </c>
      <c r="Q5257">
        <v>6</v>
      </c>
      <c r="R5257">
        <v>1</v>
      </c>
      <c r="S5257">
        <v>22</v>
      </c>
      <c r="T5257">
        <v>5</v>
      </c>
      <c r="U5257">
        <v>38</v>
      </c>
      <c r="V5257">
        <v>4</v>
      </c>
      <c r="W5257">
        <v>0</v>
      </c>
      <c r="X5257" t="s">
        <v>5</v>
      </c>
      <c r="Y5257">
        <v>4</v>
      </c>
      <c r="Z5257" t="s">
        <v>5</v>
      </c>
      <c r="AA5257">
        <v>3</v>
      </c>
      <c r="AB5257">
        <v>0</v>
      </c>
      <c r="AC5257" t="s">
        <v>5</v>
      </c>
      <c r="AD5257">
        <v>3</v>
      </c>
      <c r="AE5257" t="s">
        <v>5</v>
      </c>
      <c r="AF5257">
        <v>3</v>
      </c>
      <c r="AG5257">
        <v>0</v>
      </c>
      <c r="AH5257">
        <v>9</v>
      </c>
      <c r="AI5257">
        <v>5</v>
      </c>
      <c r="AJ5257" t="s">
        <v>5</v>
      </c>
      <c r="AK5257">
        <v>7</v>
      </c>
      <c r="AL5257">
        <v>0</v>
      </c>
      <c r="AM5257" t="s">
        <v>5</v>
      </c>
      <c r="AN5257">
        <v>7</v>
      </c>
      <c r="AO5257" t="s">
        <v>5</v>
      </c>
      <c r="AP5257">
        <v>5</v>
      </c>
      <c r="AQ5257">
        <v>0</v>
      </c>
      <c r="AR5257" t="s">
        <v>5</v>
      </c>
      <c r="AS5257" t="s">
        <v>5</v>
      </c>
      <c r="AT5257" t="s">
        <v>5</v>
      </c>
      <c r="AU5257" t="s">
        <v>5</v>
      </c>
      <c r="AV5257">
        <v>0</v>
      </c>
      <c r="AW5257" t="s">
        <v>5</v>
      </c>
      <c r="AX5257">
        <v>4</v>
      </c>
      <c r="AY5257" t="s">
        <v>5</v>
      </c>
      <c r="AZ5257">
        <v>2</v>
      </c>
      <c r="BA5257">
        <v>0</v>
      </c>
      <c r="BB5257" t="s">
        <v>5</v>
      </c>
      <c r="BC5257">
        <v>4</v>
      </c>
      <c r="BD5257" t="s">
        <v>5</v>
      </c>
      <c r="BE5257">
        <v>3</v>
      </c>
      <c r="BF5257">
        <v>0</v>
      </c>
      <c r="BG5257" t="s">
        <v>5</v>
      </c>
      <c r="BH5257">
        <v>4</v>
      </c>
      <c r="BI5257" t="s">
        <v>5</v>
      </c>
      <c r="BJ5257">
        <v>3</v>
      </c>
      <c r="BK5257">
        <v>0</v>
      </c>
      <c r="BL5257" t="s">
        <v>5</v>
      </c>
      <c r="BM5257">
        <v>6</v>
      </c>
      <c r="BN5257" t="s">
        <v>5</v>
      </c>
      <c r="BO5257">
        <v>7</v>
      </c>
      <c r="BP5257">
        <v>0</v>
      </c>
      <c r="BQ5257" t="s">
        <v>5</v>
      </c>
      <c r="BR5257">
        <v>7</v>
      </c>
      <c r="BS5257" t="s">
        <v>5</v>
      </c>
      <c r="BT5257">
        <v>7</v>
      </c>
    </row>
    <row r="5258" spans="1:72" x14ac:dyDescent="0.35">
      <c r="A5258" t="s">
        <v>3650</v>
      </c>
      <c r="B5258" t="s">
        <v>3663</v>
      </c>
      <c r="C5258">
        <v>34001</v>
      </c>
      <c r="D5258" t="s">
        <v>7624</v>
      </c>
      <c r="E5258">
        <v>963</v>
      </c>
      <c r="F5258">
        <v>2</v>
      </c>
      <c r="G5258">
        <v>0</v>
      </c>
      <c r="H5258">
        <v>0</v>
      </c>
      <c r="I5258">
        <v>0</v>
      </c>
      <c r="J5258">
        <v>0</v>
      </c>
      <c r="K5258">
        <v>1</v>
      </c>
      <c r="L5258">
        <v>1</v>
      </c>
      <c r="M5258">
        <v>0</v>
      </c>
      <c r="N5258" t="s">
        <v>5</v>
      </c>
      <c r="O5258">
        <v>3</v>
      </c>
      <c r="P5258" t="s">
        <v>5</v>
      </c>
      <c r="Q5258">
        <v>10</v>
      </c>
      <c r="R5258">
        <v>0</v>
      </c>
      <c r="S5258" t="s">
        <v>5</v>
      </c>
      <c r="T5258">
        <v>5</v>
      </c>
      <c r="U5258" t="s">
        <v>5</v>
      </c>
      <c r="V5258">
        <v>12</v>
      </c>
      <c r="W5258">
        <v>0</v>
      </c>
      <c r="X5258" t="s">
        <v>5</v>
      </c>
      <c r="Y5258">
        <v>6</v>
      </c>
      <c r="Z5258" t="s">
        <v>5</v>
      </c>
      <c r="AA5258">
        <v>10</v>
      </c>
      <c r="AB5258">
        <v>0</v>
      </c>
      <c r="AC5258" t="s">
        <v>5</v>
      </c>
      <c r="AD5258">
        <v>12</v>
      </c>
      <c r="AE5258" t="s">
        <v>5</v>
      </c>
      <c r="AF5258">
        <v>11</v>
      </c>
      <c r="AG5258">
        <v>1</v>
      </c>
      <c r="AH5258" t="s">
        <v>5</v>
      </c>
      <c r="AI5258">
        <v>8</v>
      </c>
      <c r="AJ5258" t="s">
        <v>5</v>
      </c>
      <c r="AK5258">
        <v>9</v>
      </c>
      <c r="AL5258">
        <v>1</v>
      </c>
      <c r="AM5258" t="s">
        <v>5</v>
      </c>
      <c r="AN5258">
        <v>8</v>
      </c>
      <c r="AO5258" t="s">
        <v>5</v>
      </c>
      <c r="AP5258">
        <v>11</v>
      </c>
      <c r="AQ5258">
        <v>0</v>
      </c>
      <c r="AR5258" t="s">
        <v>5</v>
      </c>
      <c r="AS5258">
        <v>5</v>
      </c>
      <c r="AT5258" t="s">
        <v>5</v>
      </c>
      <c r="AU5258" t="s">
        <v>5</v>
      </c>
      <c r="AV5258">
        <v>0</v>
      </c>
      <c r="AW5258" t="s">
        <v>5</v>
      </c>
      <c r="AX5258">
        <v>7</v>
      </c>
      <c r="AY5258" t="s">
        <v>5</v>
      </c>
      <c r="AZ5258">
        <v>12</v>
      </c>
      <c r="BA5258">
        <v>0</v>
      </c>
      <c r="BB5258" t="s">
        <v>5</v>
      </c>
      <c r="BC5258">
        <v>8</v>
      </c>
      <c r="BD5258" t="s">
        <v>5</v>
      </c>
      <c r="BE5258">
        <v>9</v>
      </c>
      <c r="BF5258">
        <v>0</v>
      </c>
      <c r="BG5258" t="s">
        <v>5</v>
      </c>
      <c r="BH5258">
        <v>15</v>
      </c>
      <c r="BI5258" t="s">
        <v>5</v>
      </c>
      <c r="BJ5258">
        <v>12</v>
      </c>
      <c r="BK5258">
        <v>0</v>
      </c>
      <c r="BL5258" t="s">
        <v>5</v>
      </c>
      <c r="BM5258">
        <v>9</v>
      </c>
      <c r="BN5258" t="s">
        <v>5</v>
      </c>
      <c r="BO5258">
        <v>9</v>
      </c>
      <c r="BP5258">
        <v>0</v>
      </c>
      <c r="BQ5258" t="s">
        <v>5</v>
      </c>
      <c r="BR5258">
        <v>9</v>
      </c>
      <c r="BS5258" t="s">
        <v>5</v>
      </c>
      <c r="BT5258">
        <v>12</v>
      </c>
    </row>
    <row r="5259" spans="1:72" x14ac:dyDescent="0.35">
      <c r="A5259" t="s">
        <v>3650</v>
      </c>
      <c r="B5259" t="s">
        <v>3664</v>
      </c>
      <c r="C5259">
        <v>3402110</v>
      </c>
      <c r="D5259" t="s">
        <v>7617</v>
      </c>
      <c r="E5259">
        <v>9726</v>
      </c>
      <c r="F5259">
        <v>12</v>
      </c>
      <c r="G5259">
        <v>0</v>
      </c>
      <c r="H5259">
        <v>2</v>
      </c>
      <c r="I5259">
        <v>4</v>
      </c>
      <c r="J5259">
        <v>5</v>
      </c>
      <c r="K5259">
        <v>0</v>
      </c>
      <c r="L5259">
        <v>1</v>
      </c>
      <c r="M5259">
        <v>0</v>
      </c>
      <c r="N5259" t="s">
        <v>5</v>
      </c>
      <c r="O5259">
        <v>4</v>
      </c>
      <c r="P5259" t="s">
        <v>5</v>
      </c>
      <c r="Q5259">
        <v>6</v>
      </c>
      <c r="R5259">
        <v>1</v>
      </c>
      <c r="S5259" t="s">
        <v>5</v>
      </c>
      <c r="T5259">
        <v>5</v>
      </c>
      <c r="U5259" t="s">
        <v>5</v>
      </c>
      <c r="V5259">
        <v>4</v>
      </c>
      <c r="W5259">
        <v>2</v>
      </c>
      <c r="X5259" t="s">
        <v>5</v>
      </c>
      <c r="Y5259">
        <v>4</v>
      </c>
      <c r="Z5259" t="s">
        <v>5</v>
      </c>
      <c r="AA5259">
        <v>3</v>
      </c>
      <c r="AB5259">
        <v>4</v>
      </c>
      <c r="AC5259" t="s">
        <v>5</v>
      </c>
      <c r="AD5259">
        <v>3</v>
      </c>
      <c r="AE5259" t="s">
        <v>5</v>
      </c>
      <c r="AF5259">
        <v>3</v>
      </c>
      <c r="AG5259">
        <v>0</v>
      </c>
      <c r="AH5259" t="s">
        <v>5</v>
      </c>
      <c r="AI5259">
        <v>5</v>
      </c>
      <c r="AJ5259" t="s">
        <v>5</v>
      </c>
      <c r="AK5259">
        <v>7</v>
      </c>
      <c r="AL5259">
        <v>1</v>
      </c>
      <c r="AM5259" t="s">
        <v>5</v>
      </c>
      <c r="AN5259">
        <v>7</v>
      </c>
      <c r="AO5259" t="s">
        <v>5</v>
      </c>
      <c r="AP5259">
        <v>5</v>
      </c>
      <c r="AQ5259">
        <v>0</v>
      </c>
      <c r="AR5259" t="s">
        <v>5</v>
      </c>
      <c r="AS5259" t="s">
        <v>5</v>
      </c>
      <c r="AT5259" t="s">
        <v>5</v>
      </c>
      <c r="AU5259" t="s">
        <v>5</v>
      </c>
      <c r="AV5259">
        <v>1</v>
      </c>
      <c r="AW5259" t="s">
        <v>5</v>
      </c>
      <c r="AX5259">
        <v>4</v>
      </c>
      <c r="AY5259" t="s">
        <v>5</v>
      </c>
      <c r="AZ5259">
        <v>2</v>
      </c>
      <c r="BA5259">
        <v>2</v>
      </c>
      <c r="BB5259" t="s">
        <v>5</v>
      </c>
      <c r="BC5259">
        <v>4</v>
      </c>
      <c r="BD5259" t="s">
        <v>5</v>
      </c>
      <c r="BE5259">
        <v>3</v>
      </c>
      <c r="BF5259">
        <v>1</v>
      </c>
      <c r="BG5259" t="s">
        <v>5</v>
      </c>
      <c r="BH5259">
        <v>4</v>
      </c>
      <c r="BI5259" t="s">
        <v>5</v>
      </c>
      <c r="BJ5259">
        <v>3</v>
      </c>
      <c r="BK5259">
        <v>0</v>
      </c>
      <c r="BL5259" t="s">
        <v>5</v>
      </c>
      <c r="BM5259">
        <v>6</v>
      </c>
      <c r="BN5259" t="s">
        <v>5</v>
      </c>
      <c r="BO5259">
        <v>7</v>
      </c>
      <c r="BP5259">
        <v>0</v>
      </c>
      <c r="BQ5259" t="s">
        <v>5</v>
      </c>
      <c r="BR5259">
        <v>7</v>
      </c>
      <c r="BS5259" t="s">
        <v>5</v>
      </c>
      <c r="BT5259">
        <v>7</v>
      </c>
    </row>
    <row r="5260" spans="1:72" x14ac:dyDescent="0.35">
      <c r="A5260" t="s">
        <v>3650</v>
      </c>
      <c r="B5260" t="s">
        <v>3665</v>
      </c>
      <c r="C5260">
        <v>3402200</v>
      </c>
      <c r="D5260" t="s">
        <v>7616</v>
      </c>
      <c r="E5260">
        <v>15477</v>
      </c>
      <c r="F5260">
        <v>16</v>
      </c>
      <c r="G5260">
        <v>2</v>
      </c>
      <c r="H5260">
        <v>1</v>
      </c>
      <c r="I5260">
        <v>2</v>
      </c>
      <c r="J5260">
        <v>4</v>
      </c>
      <c r="K5260">
        <v>3</v>
      </c>
      <c r="L5260">
        <v>4</v>
      </c>
      <c r="M5260">
        <v>2</v>
      </c>
      <c r="N5260" t="s">
        <v>5</v>
      </c>
      <c r="O5260">
        <v>7</v>
      </c>
      <c r="P5260" t="s">
        <v>5</v>
      </c>
      <c r="Q5260">
        <v>10</v>
      </c>
      <c r="R5260">
        <v>1</v>
      </c>
      <c r="S5260" t="s">
        <v>5</v>
      </c>
      <c r="T5260">
        <v>11</v>
      </c>
      <c r="U5260" t="s">
        <v>5</v>
      </c>
      <c r="V5260">
        <v>12</v>
      </c>
      <c r="W5260">
        <v>1</v>
      </c>
      <c r="X5260" t="s">
        <v>5</v>
      </c>
      <c r="Y5260">
        <v>7</v>
      </c>
      <c r="Z5260" t="s">
        <v>5</v>
      </c>
      <c r="AA5260">
        <v>7</v>
      </c>
      <c r="AB5260">
        <v>3</v>
      </c>
      <c r="AC5260" t="s">
        <v>5</v>
      </c>
      <c r="AD5260">
        <v>12</v>
      </c>
      <c r="AE5260" t="s">
        <v>5</v>
      </c>
      <c r="AF5260">
        <v>11</v>
      </c>
      <c r="AG5260">
        <v>3</v>
      </c>
      <c r="AH5260" t="s">
        <v>5</v>
      </c>
      <c r="AI5260">
        <v>7</v>
      </c>
      <c r="AJ5260" t="s">
        <v>5</v>
      </c>
      <c r="AK5260">
        <v>10</v>
      </c>
      <c r="AL5260">
        <v>2</v>
      </c>
      <c r="AM5260" t="s">
        <v>5</v>
      </c>
      <c r="AN5260">
        <v>7</v>
      </c>
      <c r="AO5260" t="s">
        <v>5</v>
      </c>
      <c r="AP5260">
        <v>8</v>
      </c>
      <c r="AQ5260">
        <v>0</v>
      </c>
      <c r="AR5260" t="s">
        <v>5</v>
      </c>
      <c r="AS5260">
        <v>11.5</v>
      </c>
      <c r="AT5260" t="s">
        <v>5</v>
      </c>
      <c r="AU5260" t="s">
        <v>5</v>
      </c>
      <c r="AV5260">
        <v>0</v>
      </c>
      <c r="AW5260" t="s">
        <v>5</v>
      </c>
      <c r="AX5260">
        <v>14</v>
      </c>
      <c r="AY5260" t="s">
        <v>5</v>
      </c>
      <c r="AZ5260">
        <v>12</v>
      </c>
      <c r="BA5260">
        <v>1</v>
      </c>
      <c r="BB5260" t="s">
        <v>5</v>
      </c>
      <c r="BC5260">
        <v>13</v>
      </c>
      <c r="BD5260" t="s">
        <v>5</v>
      </c>
      <c r="BE5260">
        <v>6</v>
      </c>
      <c r="BF5260">
        <v>1</v>
      </c>
      <c r="BG5260" t="s">
        <v>5</v>
      </c>
      <c r="BH5260">
        <v>20.5</v>
      </c>
      <c r="BI5260" t="s">
        <v>5</v>
      </c>
      <c r="BJ5260">
        <v>10</v>
      </c>
      <c r="BK5260">
        <v>0</v>
      </c>
      <c r="BL5260" t="s">
        <v>5</v>
      </c>
      <c r="BM5260">
        <v>12</v>
      </c>
      <c r="BN5260" t="s">
        <v>5</v>
      </c>
      <c r="BO5260">
        <v>10</v>
      </c>
      <c r="BP5260">
        <v>2</v>
      </c>
      <c r="BQ5260" t="s">
        <v>5</v>
      </c>
      <c r="BR5260">
        <v>10</v>
      </c>
      <c r="BS5260" t="s">
        <v>5</v>
      </c>
      <c r="BT5260">
        <v>8</v>
      </c>
    </row>
    <row r="5261" spans="1:72" x14ac:dyDescent="0.35">
      <c r="A5261" t="s">
        <v>3650</v>
      </c>
      <c r="B5261" t="s">
        <v>3666</v>
      </c>
      <c r="C5261">
        <v>3400902320</v>
      </c>
      <c r="D5261" t="s">
        <v>7624</v>
      </c>
      <c r="E5261">
        <v>963</v>
      </c>
      <c r="F5261">
        <v>2</v>
      </c>
      <c r="G5261">
        <v>0</v>
      </c>
      <c r="H5261">
        <v>1</v>
      </c>
      <c r="I5261">
        <v>0</v>
      </c>
      <c r="J5261">
        <v>1</v>
      </c>
      <c r="K5261">
        <v>0</v>
      </c>
      <c r="L5261">
        <v>0</v>
      </c>
      <c r="M5261">
        <v>0</v>
      </c>
      <c r="N5261" t="s">
        <v>5</v>
      </c>
      <c r="O5261">
        <v>3</v>
      </c>
      <c r="P5261" t="s">
        <v>5</v>
      </c>
      <c r="Q5261">
        <v>10</v>
      </c>
      <c r="R5261">
        <v>1</v>
      </c>
      <c r="S5261" t="s">
        <v>5</v>
      </c>
      <c r="T5261">
        <v>5</v>
      </c>
      <c r="U5261" t="s">
        <v>5</v>
      </c>
      <c r="V5261">
        <v>12</v>
      </c>
      <c r="W5261">
        <v>0</v>
      </c>
      <c r="X5261" t="s">
        <v>5</v>
      </c>
      <c r="Y5261">
        <v>6</v>
      </c>
      <c r="Z5261" t="s">
        <v>5</v>
      </c>
      <c r="AA5261">
        <v>10</v>
      </c>
      <c r="AB5261">
        <v>1</v>
      </c>
      <c r="AC5261" t="s">
        <v>5</v>
      </c>
      <c r="AD5261">
        <v>12</v>
      </c>
      <c r="AE5261" t="s">
        <v>5</v>
      </c>
      <c r="AF5261">
        <v>11</v>
      </c>
      <c r="AG5261">
        <v>0</v>
      </c>
      <c r="AH5261" t="s">
        <v>5</v>
      </c>
      <c r="AI5261">
        <v>8</v>
      </c>
      <c r="AJ5261" t="s">
        <v>5</v>
      </c>
      <c r="AK5261">
        <v>9</v>
      </c>
      <c r="AL5261">
        <v>0</v>
      </c>
      <c r="AM5261" t="s">
        <v>5</v>
      </c>
      <c r="AN5261">
        <v>8</v>
      </c>
      <c r="AO5261" t="s">
        <v>5</v>
      </c>
      <c r="AP5261">
        <v>11</v>
      </c>
      <c r="AQ5261">
        <v>0</v>
      </c>
      <c r="AR5261" t="s">
        <v>5</v>
      </c>
      <c r="AS5261">
        <v>5</v>
      </c>
      <c r="AT5261" t="s">
        <v>5</v>
      </c>
      <c r="AU5261" t="s">
        <v>5</v>
      </c>
      <c r="AV5261">
        <v>0</v>
      </c>
      <c r="AW5261" t="s">
        <v>5</v>
      </c>
      <c r="AX5261">
        <v>7</v>
      </c>
      <c r="AY5261" t="s">
        <v>5</v>
      </c>
      <c r="AZ5261">
        <v>12</v>
      </c>
      <c r="BA5261">
        <v>0</v>
      </c>
      <c r="BB5261" t="s">
        <v>5</v>
      </c>
      <c r="BC5261">
        <v>8</v>
      </c>
      <c r="BD5261" t="s">
        <v>5</v>
      </c>
      <c r="BE5261">
        <v>9</v>
      </c>
      <c r="BF5261">
        <v>0</v>
      </c>
      <c r="BG5261" t="s">
        <v>5</v>
      </c>
      <c r="BH5261">
        <v>15</v>
      </c>
      <c r="BI5261" t="s">
        <v>5</v>
      </c>
      <c r="BJ5261">
        <v>12</v>
      </c>
      <c r="BK5261">
        <v>0</v>
      </c>
      <c r="BL5261" t="s">
        <v>5</v>
      </c>
      <c r="BM5261">
        <v>9</v>
      </c>
      <c r="BN5261" t="s">
        <v>5</v>
      </c>
      <c r="BO5261">
        <v>9</v>
      </c>
      <c r="BP5261">
        <v>0</v>
      </c>
      <c r="BQ5261" t="s">
        <v>5</v>
      </c>
      <c r="BR5261">
        <v>9</v>
      </c>
      <c r="BS5261" t="s">
        <v>5</v>
      </c>
      <c r="BT5261">
        <v>12</v>
      </c>
    </row>
    <row r="5262" spans="1:72" x14ac:dyDescent="0.35">
      <c r="A5262" t="s">
        <v>3650</v>
      </c>
      <c r="B5262" t="s">
        <v>3667</v>
      </c>
      <c r="C5262">
        <v>3402502440</v>
      </c>
      <c r="D5262" t="s">
        <v>7617</v>
      </c>
      <c r="E5262">
        <v>9726</v>
      </c>
      <c r="F5262">
        <v>2</v>
      </c>
      <c r="G5262">
        <v>0</v>
      </c>
      <c r="H5262">
        <v>0</v>
      </c>
      <c r="I5262">
        <v>1</v>
      </c>
      <c r="J5262">
        <v>1</v>
      </c>
      <c r="K5262">
        <v>0</v>
      </c>
      <c r="L5262">
        <v>0</v>
      </c>
      <c r="M5262">
        <v>0</v>
      </c>
      <c r="N5262" t="s">
        <v>5</v>
      </c>
      <c r="O5262">
        <v>4</v>
      </c>
      <c r="P5262" t="s">
        <v>5</v>
      </c>
      <c r="Q5262">
        <v>6</v>
      </c>
      <c r="R5262">
        <v>0</v>
      </c>
      <c r="S5262" t="s">
        <v>5</v>
      </c>
      <c r="T5262">
        <v>5</v>
      </c>
      <c r="U5262" t="s">
        <v>5</v>
      </c>
      <c r="V5262">
        <v>4</v>
      </c>
      <c r="W5262">
        <v>1</v>
      </c>
      <c r="X5262" t="s">
        <v>5</v>
      </c>
      <c r="Y5262">
        <v>4</v>
      </c>
      <c r="Z5262" t="s">
        <v>5</v>
      </c>
      <c r="AA5262">
        <v>3</v>
      </c>
      <c r="AB5262">
        <v>1</v>
      </c>
      <c r="AC5262" t="s">
        <v>5</v>
      </c>
      <c r="AD5262">
        <v>3</v>
      </c>
      <c r="AE5262" t="s">
        <v>5</v>
      </c>
      <c r="AF5262">
        <v>3</v>
      </c>
      <c r="AG5262">
        <v>0</v>
      </c>
      <c r="AH5262" t="s">
        <v>5</v>
      </c>
      <c r="AI5262">
        <v>5</v>
      </c>
      <c r="AJ5262" t="s">
        <v>5</v>
      </c>
      <c r="AK5262">
        <v>7</v>
      </c>
      <c r="AL5262">
        <v>0</v>
      </c>
      <c r="AM5262" t="s">
        <v>5</v>
      </c>
      <c r="AN5262">
        <v>7</v>
      </c>
      <c r="AO5262" t="s">
        <v>5</v>
      </c>
      <c r="AP5262">
        <v>5</v>
      </c>
      <c r="AQ5262">
        <v>0</v>
      </c>
      <c r="AR5262" t="s">
        <v>5</v>
      </c>
      <c r="AS5262" t="s">
        <v>5</v>
      </c>
      <c r="AT5262" t="s">
        <v>5</v>
      </c>
      <c r="AU5262" t="s">
        <v>5</v>
      </c>
      <c r="AV5262">
        <v>0</v>
      </c>
      <c r="AW5262" t="s">
        <v>5</v>
      </c>
      <c r="AX5262">
        <v>4</v>
      </c>
      <c r="AY5262" t="s">
        <v>5</v>
      </c>
      <c r="AZ5262">
        <v>2</v>
      </c>
      <c r="BA5262">
        <v>0</v>
      </c>
      <c r="BB5262" t="s">
        <v>5</v>
      </c>
      <c r="BC5262">
        <v>4</v>
      </c>
      <c r="BD5262" t="s">
        <v>5</v>
      </c>
      <c r="BE5262">
        <v>3</v>
      </c>
      <c r="BF5262">
        <v>0</v>
      </c>
      <c r="BG5262" t="s">
        <v>5</v>
      </c>
      <c r="BH5262">
        <v>4</v>
      </c>
      <c r="BI5262" t="s">
        <v>5</v>
      </c>
      <c r="BJ5262">
        <v>3</v>
      </c>
      <c r="BK5262">
        <v>0</v>
      </c>
      <c r="BL5262" t="s">
        <v>5</v>
      </c>
      <c r="BM5262">
        <v>6</v>
      </c>
      <c r="BN5262" t="s">
        <v>5</v>
      </c>
      <c r="BO5262">
        <v>7</v>
      </c>
      <c r="BP5262">
        <v>0</v>
      </c>
      <c r="BQ5262" t="s">
        <v>5</v>
      </c>
      <c r="BR5262">
        <v>7</v>
      </c>
      <c r="BS5262" t="s">
        <v>5</v>
      </c>
      <c r="BT5262">
        <v>7</v>
      </c>
    </row>
    <row r="5263" spans="1:72" x14ac:dyDescent="0.35">
      <c r="A5263" t="s">
        <v>3650</v>
      </c>
      <c r="B5263" t="s">
        <v>3668</v>
      </c>
      <c r="C5263">
        <v>3402903130</v>
      </c>
      <c r="D5263" t="s">
        <v>7624</v>
      </c>
      <c r="E5263">
        <v>963</v>
      </c>
      <c r="F5263">
        <v>2</v>
      </c>
      <c r="G5263">
        <v>0</v>
      </c>
      <c r="H5263">
        <v>0</v>
      </c>
      <c r="I5263">
        <v>1</v>
      </c>
      <c r="J5263">
        <v>0</v>
      </c>
      <c r="K5263">
        <v>0</v>
      </c>
      <c r="L5263">
        <v>1</v>
      </c>
      <c r="M5263">
        <v>0</v>
      </c>
      <c r="N5263" t="s">
        <v>5</v>
      </c>
      <c r="O5263">
        <v>3</v>
      </c>
      <c r="P5263" t="s">
        <v>5</v>
      </c>
      <c r="Q5263">
        <v>10</v>
      </c>
      <c r="R5263">
        <v>0</v>
      </c>
      <c r="S5263" t="s">
        <v>5</v>
      </c>
      <c r="T5263">
        <v>5</v>
      </c>
      <c r="U5263" t="s">
        <v>5</v>
      </c>
      <c r="V5263">
        <v>12</v>
      </c>
      <c r="W5263">
        <v>1</v>
      </c>
      <c r="X5263" t="s">
        <v>5</v>
      </c>
      <c r="Y5263">
        <v>6</v>
      </c>
      <c r="Z5263" t="s">
        <v>5</v>
      </c>
      <c r="AA5263">
        <v>10</v>
      </c>
      <c r="AB5263">
        <v>0</v>
      </c>
      <c r="AC5263" t="s">
        <v>5</v>
      </c>
      <c r="AD5263">
        <v>12</v>
      </c>
      <c r="AE5263" t="s">
        <v>5</v>
      </c>
      <c r="AF5263">
        <v>11</v>
      </c>
      <c r="AG5263">
        <v>0</v>
      </c>
      <c r="AH5263" t="s">
        <v>5</v>
      </c>
      <c r="AI5263">
        <v>8</v>
      </c>
      <c r="AJ5263" t="s">
        <v>5</v>
      </c>
      <c r="AK5263">
        <v>9</v>
      </c>
      <c r="AL5263">
        <v>1</v>
      </c>
      <c r="AM5263" t="s">
        <v>5</v>
      </c>
      <c r="AN5263">
        <v>8</v>
      </c>
      <c r="AO5263" t="s">
        <v>5</v>
      </c>
      <c r="AP5263">
        <v>11</v>
      </c>
      <c r="AQ5263">
        <v>0</v>
      </c>
      <c r="AR5263" t="s">
        <v>5</v>
      </c>
      <c r="AS5263">
        <v>5</v>
      </c>
      <c r="AT5263" t="s">
        <v>5</v>
      </c>
      <c r="AU5263" t="s">
        <v>5</v>
      </c>
      <c r="AV5263">
        <v>0</v>
      </c>
      <c r="AW5263" t="s">
        <v>5</v>
      </c>
      <c r="AX5263">
        <v>7</v>
      </c>
      <c r="AY5263" t="s">
        <v>5</v>
      </c>
      <c r="AZ5263">
        <v>12</v>
      </c>
      <c r="BA5263">
        <v>0</v>
      </c>
      <c r="BB5263" t="s">
        <v>5</v>
      </c>
      <c r="BC5263">
        <v>8</v>
      </c>
      <c r="BD5263" t="s">
        <v>5</v>
      </c>
      <c r="BE5263">
        <v>9</v>
      </c>
      <c r="BF5263">
        <v>0</v>
      </c>
      <c r="BG5263" t="s">
        <v>5</v>
      </c>
      <c r="BH5263">
        <v>15</v>
      </c>
      <c r="BI5263" t="s">
        <v>5</v>
      </c>
      <c r="BJ5263">
        <v>12</v>
      </c>
      <c r="BK5263">
        <v>0</v>
      </c>
      <c r="BL5263" t="s">
        <v>5</v>
      </c>
      <c r="BM5263">
        <v>9</v>
      </c>
      <c r="BN5263" t="s">
        <v>5</v>
      </c>
      <c r="BO5263">
        <v>9</v>
      </c>
      <c r="BP5263">
        <v>0</v>
      </c>
      <c r="BQ5263" t="s">
        <v>5</v>
      </c>
      <c r="BR5263">
        <v>9</v>
      </c>
      <c r="BS5263" t="s">
        <v>5</v>
      </c>
      <c r="BT5263">
        <v>12</v>
      </c>
    </row>
    <row r="5264" spans="1:72" x14ac:dyDescent="0.35">
      <c r="A5264" t="s">
        <v>3650</v>
      </c>
      <c r="B5264" t="s">
        <v>3669</v>
      </c>
      <c r="C5264">
        <v>3403050</v>
      </c>
      <c r="D5264" t="s">
        <v>7624</v>
      </c>
      <c r="E5264">
        <v>963</v>
      </c>
      <c r="F5264">
        <v>46</v>
      </c>
      <c r="G5264">
        <v>4</v>
      </c>
      <c r="H5264">
        <v>8</v>
      </c>
      <c r="I5264">
        <v>19</v>
      </c>
      <c r="J5264">
        <v>11</v>
      </c>
      <c r="K5264">
        <v>4</v>
      </c>
      <c r="L5264">
        <v>0</v>
      </c>
      <c r="M5264">
        <v>4</v>
      </c>
      <c r="N5264">
        <v>6</v>
      </c>
      <c r="O5264">
        <v>3</v>
      </c>
      <c r="P5264">
        <v>30</v>
      </c>
      <c r="Q5264">
        <v>10</v>
      </c>
      <c r="R5264">
        <v>8</v>
      </c>
      <c r="S5264" t="s">
        <v>5</v>
      </c>
      <c r="T5264">
        <v>5</v>
      </c>
      <c r="U5264" t="s">
        <v>5</v>
      </c>
      <c r="V5264">
        <v>12</v>
      </c>
      <c r="W5264">
        <v>12</v>
      </c>
      <c r="X5264">
        <v>4</v>
      </c>
      <c r="Y5264">
        <v>6</v>
      </c>
      <c r="Z5264">
        <v>19</v>
      </c>
      <c r="AA5264">
        <v>10</v>
      </c>
      <c r="AB5264">
        <v>8</v>
      </c>
      <c r="AC5264">
        <v>4</v>
      </c>
      <c r="AD5264">
        <v>12</v>
      </c>
      <c r="AE5264">
        <v>8</v>
      </c>
      <c r="AF5264">
        <v>11</v>
      </c>
      <c r="AG5264">
        <v>4</v>
      </c>
      <c r="AH5264">
        <v>4.5</v>
      </c>
      <c r="AI5264">
        <v>8</v>
      </c>
      <c r="AJ5264">
        <v>18</v>
      </c>
      <c r="AK5264">
        <v>9</v>
      </c>
      <c r="AL5264">
        <v>0</v>
      </c>
      <c r="AM5264">
        <v>4</v>
      </c>
      <c r="AN5264">
        <v>8</v>
      </c>
      <c r="AO5264">
        <v>20</v>
      </c>
      <c r="AP5264">
        <v>11</v>
      </c>
      <c r="AQ5264">
        <v>0</v>
      </c>
      <c r="AR5264" t="s">
        <v>5</v>
      </c>
      <c r="AS5264">
        <v>5</v>
      </c>
      <c r="AT5264" t="s">
        <v>5</v>
      </c>
      <c r="AU5264" t="s">
        <v>5</v>
      </c>
      <c r="AV5264">
        <v>0</v>
      </c>
      <c r="AW5264" t="s">
        <v>5</v>
      </c>
      <c r="AX5264">
        <v>7</v>
      </c>
      <c r="AY5264" t="s">
        <v>5</v>
      </c>
      <c r="AZ5264">
        <v>12</v>
      </c>
      <c r="BA5264">
        <v>7</v>
      </c>
      <c r="BB5264" t="s">
        <v>5</v>
      </c>
      <c r="BC5264">
        <v>8</v>
      </c>
      <c r="BD5264">
        <v>23</v>
      </c>
      <c r="BE5264">
        <v>9</v>
      </c>
      <c r="BF5264">
        <v>3</v>
      </c>
      <c r="BG5264" t="s">
        <v>5</v>
      </c>
      <c r="BH5264">
        <v>15</v>
      </c>
      <c r="BI5264" t="s">
        <v>5</v>
      </c>
      <c r="BJ5264">
        <v>12</v>
      </c>
      <c r="BK5264">
        <v>0</v>
      </c>
      <c r="BL5264" t="s">
        <v>5</v>
      </c>
      <c r="BM5264">
        <v>9</v>
      </c>
      <c r="BN5264" t="s">
        <v>5</v>
      </c>
      <c r="BO5264">
        <v>9</v>
      </c>
      <c r="BP5264">
        <v>0</v>
      </c>
      <c r="BQ5264" t="s">
        <v>5</v>
      </c>
      <c r="BR5264">
        <v>9</v>
      </c>
      <c r="BS5264" t="s">
        <v>5</v>
      </c>
      <c r="BT5264">
        <v>12</v>
      </c>
    </row>
    <row r="5265" spans="1:72" x14ac:dyDescent="0.35">
      <c r="A5265" t="s">
        <v>3650</v>
      </c>
      <c r="B5265" t="s">
        <v>3669</v>
      </c>
      <c r="C5265">
        <v>3403050</v>
      </c>
      <c r="D5265" t="s">
        <v>7617</v>
      </c>
      <c r="E5265">
        <v>9726</v>
      </c>
      <c r="F5265">
        <v>138</v>
      </c>
      <c r="G5265">
        <v>34</v>
      </c>
      <c r="H5265">
        <v>21</v>
      </c>
      <c r="I5265">
        <v>32</v>
      </c>
      <c r="J5265">
        <v>20</v>
      </c>
      <c r="K5265">
        <v>13</v>
      </c>
      <c r="L5265">
        <v>18</v>
      </c>
      <c r="M5265">
        <v>34</v>
      </c>
      <c r="N5265">
        <v>6</v>
      </c>
      <c r="O5265">
        <v>4</v>
      </c>
      <c r="P5265">
        <v>30</v>
      </c>
      <c r="Q5265">
        <v>6</v>
      </c>
      <c r="R5265">
        <v>21</v>
      </c>
      <c r="S5265" t="s">
        <v>5</v>
      </c>
      <c r="T5265">
        <v>5</v>
      </c>
      <c r="U5265" t="s">
        <v>5</v>
      </c>
      <c r="V5265">
        <v>4</v>
      </c>
      <c r="W5265">
        <v>20</v>
      </c>
      <c r="X5265">
        <v>4</v>
      </c>
      <c r="Y5265">
        <v>4</v>
      </c>
      <c r="Z5265">
        <v>19</v>
      </c>
      <c r="AA5265">
        <v>3</v>
      </c>
      <c r="AB5265">
        <v>14</v>
      </c>
      <c r="AC5265">
        <v>4</v>
      </c>
      <c r="AD5265">
        <v>3</v>
      </c>
      <c r="AE5265">
        <v>8</v>
      </c>
      <c r="AF5265">
        <v>3</v>
      </c>
      <c r="AG5265">
        <v>10</v>
      </c>
      <c r="AH5265">
        <v>4.5</v>
      </c>
      <c r="AI5265">
        <v>5</v>
      </c>
      <c r="AJ5265">
        <v>18</v>
      </c>
      <c r="AK5265">
        <v>7</v>
      </c>
      <c r="AL5265">
        <v>15</v>
      </c>
      <c r="AM5265">
        <v>4</v>
      </c>
      <c r="AN5265">
        <v>7</v>
      </c>
      <c r="AO5265">
        <v>20</v>
      </c>
      <c r="AP5265">
        <v>5</v>
      </c>
      <c r="AQ5265">
        <v>0</v>
      </c>
      <c r="AR5265" t="s">
        <v>5</v>
      </c>
      <c r="AS5265" t="s">
        <v>5</v>
      </c>
      <c r="AT5265" t="s">
        <v>5</v>
      </c>
      <c r="AU5265" t="s">
        <v>5</v>
      </c>
      <c r="AV5265">
        <v>0</v>
      </c>
      <c r="AW5265" t="s">
        <v>5</v>
      </c>
      <c r="AX5265">
        <v>4</v>
      </c>
      <c r="AY5265" t="s">
        <v>5</v>
      </c>
      <c r="AZ5265">
        <v>2</v>
      </c>
      <c r="BA5265">
        <v>12</v>
      </c>
      <c r="BB5265" t="s">
        <v>5</v>
      </c>
      <c r="BC5265">
        <v>4</v>
      </c>
      <c r="BD5265">
        <v>23</v>
      </c>
      <c r="BE5265">
        <v>3</v>
      </c>
      <c r="BF5265">
        <v>6</v>
      </c>
      <c r="BG5265" t="s">
        <v>5</v>
      </c>
      <c r="BH5265">
        <v>4</v>
      </c>
      <c r="BI5265" t="s">
        <v>5</v>
      </c>
      <c r="BJ5265">
        <v>3</v>
      </c>
      <c r="BK5265">
        <v>3</v>
      </c>
      <c r="BL5265" t="s">
        <v>5</v>
      </c>
      <c r="BM5265">
        <v>6</v>
      </c>
      <c r="BN5265" t="s">
        <v>5</v>
      </c>
      <c r="BO5265">
        <v>7</v>
      </c>
      <c r="BP5265">
        <v>3</v>
      </c>
      <c r="BQ5265" t="s">
        <v>5</v>
      </c>
      <c r="BR5265">
        <v>7</v>
      </c>
      <c r="BS5265" t="s">
        <v>5</v>
      </c>
      <c r="BT5265">
        <v>7</v>
      </c>
    </row>
    <row r="5266" spans="1:72" x14ac:dyDescent="0.35">
      <c r="A5266" t="s">
        <v>3650</v>
      </c>
      <c r="B5266" t="s">
        <v>3669</v>
      </c>
      <c r="C5266">
        <v>3403050</v>
      </c>
      <c r="D5266" t="s">
        <v>7616</v>
      </c>
      <c r="E5266">
        <v>15477</v>
      </c>
      <c r="F5266">
        <v>1</v>
      </c>
      <c r="G5266">
        <v>0</v>
      </c>
      <c r="H5266">
        <v>0</v>
      </c>
      <c r="I5266">
        <v>0</v>
      </c>
      <c r="J5266">
        <v>0</v>
      </c>
      <c r="K5266">
        <v>1</v>
      </c>
      <c r="L5266">
        <v>0</v>
      </c>
      <c r="M5266">
        <v>0</v>
      </c>
      <c r="N5266">
        <v>6</v>
      </c>
      <c r="O5266">
        <v>7</v>
      </c>
      <c r="P5266">
        <v>30</v>
      </c>
      <c r="Q5266">
        <v>10</v>
      </c>
      <c r="R5266">
        <v>0</v>
      </c>
      <c r="S5266" t="s">
        <v>5</v>
      </c>
      <c r="T5266">
        <v>11</v>
      </c>
      <c r="U5266" t="s">
        <v>5</v>
      </c>
      <c r="V5266">
        <v>12</v>
      </c>
      <c r="W5266">
        <v>0</v>
      </c>
      <c r="X5266">
        <v>4</v>
      </c>
      <c r="Y5266">
        <v>7</v>
      </c>
      <c r="Z5266">
        <v>19</v>
      </c>
      <c r="AA5266">
        <v>7</v>
      </c>
      <c r="AB5266">
        <v>0</v>
      </c>
      <c r="AC5266">
        <v>4</v>
      </c>
      <c r="AD5266">
        <v>12</v>
      </c>
      <c r="AE5266">
        <v>8</v>
      </c>
      <c r="AF5266">
        <v>11</v>
      </c>
      <c r="AG5266">
        <v>1</v>
      </c>
      <c r="AH5266">
        <v>4.5</v>
      </c>
      <c r="AI5266">
        <v>7</v>
      </c>
      <c r="AJ5266">
        <v>18</v>
      </c>
      <c r="AK5266">
        <v>10</v>
      </c>
      <c r="AL5266">
        <v>0</v>
      </c>
      <c r="AM5266">
        <v>4</v>
      </c>
      <c r="AN5266">
        <v>7</v>
      </c>
      <c r="AO5266">
        <v>20</v>
      </c>
      <c r="AP5266">
        <v>8</v>
      </c>
      <c r="AQ5266">
        <v>0</v>
      </c>
      <c r="AR5266" t="s">
        <v>5</v>
      </c>
      <c r="AS5266">
        <v>11.5</v>
      </c>
      <c r="AT5266" t="s">
        <v>5</v>
      </c>
      <c r="AU5266" t="s">
        <v>5</v>
      </c>
      <c r="AV5266">
        <v>0</v>
      </c>
      <c r="AW5266" t="s">
        <v>5</v>
      </c>
      <c r="AX5266">
        <v>14</v>
      </c>
      <c r="AY5266" t="s">
        <v>5</v>
      </c>
      <c r="AZ5266">
        <v>12</v>
      </c>
      <c r="BA5266">
        <v>0</v>
      </c>
      <c r="BB5266" t="s">
        <v>5</v>
      </c>
      <c r="BC5266">
        <v>13</v>
      </c>
      <c r="BD5266">
        <v>23</v>
      </c>
      <c r="BE5266">
        <v>6</v>
      </c>
      <c r="BF5266">
        <v>0</v>
      </c>
      <c r="BG5266" t="s">
        <v>5</v>
      </c>
      <c r="BH5266">
        <v>20.5</v>
      </c>
      <c r="BI5266" t="s">
        <v>5</v>
      </c>
      <c r="BJ5266">
        <v>10</v>
      </c>
      <c r="BK5266">
        <v>0</v>
      </c>
      <c r="BL5266" t="s">
        <v>5</v>
      </c>
      <c r="BM5266">
        <v>12</v>
      </c>
      <c r="BN5266" t="s">
        <v>5</v>
      </c>
      <c r="BO5266">
        <v>10</v>
      </c>
      <c r="BP5266">
        <v>0</v>
      </c>
      <c r="BQ5266" t="s">
        <v>5</v>
      </c>
      <c r="BR5266">
        <v>10</v>
      </c>
      <c r="BS5266" t="s">
        <v>5</v>
      </c>
      <c r="BT5266">
        <v>8</v>
      </c>
    </row>
    <row r="5267" spans="1:72" x14ac:dyDescent="0.35">
      <c r="A5267" t="s">
        <v>3650</v>
      </c>
      <c r="B5267" t="s">
        <v>3670</v>
      </c>
      <c r="C5267">
        <v>3403250</v>
      </c>
      <c r="D5267" t="s">
        <v>7616</v>
      </c>
      <c r="E5267">
        <v>15477</v>
      </c>
      <c r="F5267">
        <v>12</v>
      </c>
      <c r="G5267">
        <v>2</v>
      </c>
      <c r="H5267">
        <v>2</v>
      </c>
      <c r="I5267">
        <v>1</v>
      </c>
      <c r="J5267">
        <v>1</v>
      </c>
      <c r="K5267">
        <v>2</v>
      </c>
      <c r="L5267">
        <v>4</v>
      </c>
      <c r="M5267">
        <v>2</v>
      </c>
      <c r="N5267" t="s">
        <v>5</v>
      </c>
      <c r="O5267">
        <v>7</v>
      </c>
      <c r="P5267" t="s">
        <v>5</v>
      </c>
      <c r="Q5267">
        <v>10</v>
      </c>
      <c r="R5267">
        <v>2</v>
      </c>
      <c r="S5267" t="s">
        <v>5</v>
      </c>
      <c r="T5267">
        <v>11</v>
      </c>
      <c r="U5267" t="s">
        <v>5</v>
      </c>
      <c r="V5267">
        <v>12</v>
      </c>
      <c r="W5267">
        <v>1</v>
      </c>
      <c r="X5267" t="s">
        <v>5</v>
      </c>
      <c r="Y5267">
        <v>7</v>
      </c>
      <c r="Z5267" t="s">
        <v>5</v>
      </c>
      <c r="AA5267">
        <v>7</v>
      </c>
      <c r="AB5267">
        <v>0</v>
      </c>
      <c r="AC5267" t="s">
        <v>5</v>
      </c>
      <c r="AD5267">
        <v>12</v>
      </c>
      <c r="AE5267" t="s">
        <v>5</v>
      </c>
      <c r="AF5267">
        <v>11</v>
      </c>
      <c r="AG5267">
        <v>2</v>
      </c>
      <c r="AH5267" t="s">
        <v>5</v>
      </c>
      <c r="AI5267">
        <v>7</v>
      </c>
      <c r="AJ5267" t="s">
        <v>5</v>
      </c>
      <c r="AK5267">
        <v>10</v>
      </c>
      <c r="AL5267">
        <v>3</v>
      </c>
      <c r="AM5267" t="s">
        <v>5</v>
      </c>
      <c r="AN5267">
        <v>7</v>
      </c>
      <c r="AO5267" t="s">
        <v>5</v>
      </c>
      <c r="AP5267">
        <v>8</v>
      </c>
      <c r="AQ5267">
        <v>0</v>
      </c>
      <c r="AR5267" t="s">
        <v>5</v>
      </c>
      <c r="AS5267">
        <v>11.5</v>
      </c>
      <c r="AT5267" t="s">
        <v>5</v>
      </c>
      <c r="AU5267" t="s">
        <v>5</v>
      </c>
      <c r="AV5267">
        <v>0</v>
      </c>
      <c r="AW5267" t="s">
        <v>5</v>
      </c>
      <c r="AX5267">
        <v>14</v>
      </c>
      <c r="AY5267" t="s">
        <v>5</v>
      </c>
      <c r="AZ5267">
        <v>12</v>
      </c>
      <c r="BA5267">
        <v>0</v>
      </c>
      <c r="BB5267" t="s">
        <v>5</v>
      </c>
      <c r="BC5267">
        <v>13</v>
      </c>
      <c r="BD5267" t="s">
        <v>5</v>
      </c>
      <c r="BE5267">
        <v>6</v>
      </c>
      <c r="BF5267">
        <v>1</v>
      </c>
      <c r="BG5267" t="s">
        <v>5</v>
      </c>
      <c r="BH5267">
        <v>20.5</v>
      </c>
      <c r="BI5267" t="s">
        <v>5</v>
      </c>
      <c r="BJ5267">
        <v>10</v>
      </c>
      <c r="BK5267">
        <v>0</v>
      </c>
      <c r="BL5267" t="s">
        <v>5</v>
      </c>
      <c r="BM5267">
        <v>12</v>
      </c>
      <c r="BN5267" t="s">
        <v>5</v>
      </c>
      <c r="BO5267">
        <v>10</v>
      </c>
      <c r="BP5267">
        <v>1</v>
      </c>
      <c r="BQ5267" t="s">
        <v>5</v>
      </c>
      <c r="BR5267">
        <v>10</v>
      </c>
      <c r="BS5267" t="s">
        <v>5</v>
      </c>
      <c r="BT5267">
        <v>8</v>
      </c>
    </row>
    <row r="5268" spans="1:72" x14ac:dyDescent="0.35">
      <c r="A5268" t="s">
        <v>3650</v>
      </c>
      <c r="B5268" t="s">
        <v>3671</v>
      </c>
      <c r="C5268">
        <v>3403370</v>
      </c>
      <c r="D5268" t="s">
        <v>7624</v>
      </c>
      <c r="E5268">
        <v>963</v>
      </c>
      <c r="F5268">
        <v>4</v>
      </c>
      <c r="G5268">
        <v>0</v>
      </c>
      <c r="H5268">
        <v>2</v>
      </c>
      <c r="I5268">
        <v>0</v>
      </c>
      <c r="J5268">
        <v>1</v>
      </c>
      <c r="K5268">
        <v>0</v>
      </c>
      <c r="L5268">
        <v>1</v>
      </c>
      <c r="M5268">
        <v>0</v>
      </c>
      <c r="N5268" t="s">
        <v>5</v>
      </c>
      <c r="O5268">
        <v>3</v>
      </c>
      <c r="P5268" t="s">
        <v>5</v>
      </c>
      <c r="Q5268">
        <v>10</v>
      </c>
      <c r="R5268">
        <v>2</v>
      </c>
      <c r="S5268" t="s">
        <v>5</v>
      </c>
      <c r="T5268">
        <v>5</v>
      </c>
      <c r="U5268" t="s">
        <v>5</v>
      </c>
      <c r="V5268">
        <v>12</v>
      </c>
      <c r="W5268">
        <v>0</v>
      </c>
      <c r="X5268" t="s">
        <v>5</v>
      </c>
      <c r="Y5268">
        <v>6</v>
      </c>
      <c r="Z5268" t="s">
        <v>5</v>
      </c>
      <c r="AA5268">
        <v>10</v>
      </c>
      <c r="AB5268">
        <v>1</v>
      </c>
      <c r="AC5268" t="s">
        <v>5</v>
      </c>
      <c r="AD5268">
        <v>12</v>
      </c>
      <c r="AE5268" t="s">
        <v>5</v>
      </c>
      <c r="AF5268">
        <v>11</v>
      </c>
      <c r="AG5268">
        <v>0</v>
      </c>
      <c r="AH5268" t="s">
        <v>5</v>
      </c>
      <c r="AI5268">
        <v>8</v>
      </c>
      <c r="AJ5268" t="s">
        <v>5</v>
      </c>
      <c r="AK5268">
        <v>9</v>
      </c>
      <c r="AL5268">
        <v>0</v>
      </c>
      <c r="AM5268" t="s">
        <v>5</v>
      </c>
      <c r="AN5268">
        <v>8</v>
      </c>
      <c r="AO5268" t="s">
        <v>5</v>
      </c>
      <c r="AP5268">
        <v>11</v>
      </c>
      <c r="AQ5268">
        <v>0</v>
      </c>
      <c r="AR5268" t="s">
        <v>5</v>
      </c>
      <c r="AS5268">
        <v>5</v>
      </c>
      <c r="AT5268" t="s">
        <v>5</v>
      </c>
      <c r="AU5268" t="s">
        <v>5</v>
      </c>
      <c r="AV5268">
        <v>0</v>
      </c>
      <c r="AW5268" t="s">
        <v>5</v>
      </c>
      <c r="AX5268">
        <v>7</v>
      </c>
      <c r="AY5268" t="s">
        <v>5</v>
      </c>
      <c r="AZ5268">
        <v>12</v>
      </c>
      <c r="BA5268">
        <v>0</v>
      </c>
      <c r="BB5268" t="s">
        <v>5</v>
      </c>
      <c r="BC5268">
        <v>8</v>
      </c>
      <c r="BD5268" t="s">
        <v>5</v>
      </c>
      <c r="BE5268">
        <v>9</v>
      </c>
      <c r="BF5268">
        <v>0</v>
      </c>
      <c r="BG5268" t="s">
        <v>5</v>
      </c>
      <c r="BH5268">
        <v>15</v>
      </c>
      <c r="BI5268" t="s">
        <v>5</v>
      </c>
      <c r="BJ5268">
        <v>12</v>
      </c>
      <c r="BK5268">
        <v>0</v>
      </c>
      <c r="BL5268" t="s">
        <v>5</v>
      </c>
      <c r="BM5268">
        <v>9</v>
      </c>
      <c r="BN5268" t="s">
        <v>5</v>
      </c>
      <c r="BO5268">
        <v>9</v>
      </c>
      <c r="BP5268">
        <v>1</v>
      </c>
      <c r="BQ5268" t="s">
        <v>5</v>
      </c>
      <c r="BR5268">
        <v>9</v>
      </c>
      <c r="BS5268" t="s">
        <v>5</v>
      </c>
      <c r="BT5268">
        <v>12</v>
      </c>
    </row>
    <row r="5269" spans="1:72" x14ac:dyDescent="0.35">
      <c r="A5269" t="s">
        <v>3650</v>
      </c>
      <c r="B5269" t="s">
        <v>3672</v>
      </c>
      <c r="C5269">
        <v>3402903520</v>
      </c>
      <c r="D5269" t="s">
        <v>7617</v>
      </c>
      <c r="E5269">
        <v>9726</v>
      </c>
      <c r="F5269">
        <v>2</v>
      </c>
      <c r="G5269">
        <v>0</v>
      </c>
      <c r="H5269">
        <v>0</v>
      </c>
      <c r="I5269">
        <v>0</v>
      </c>
      <c r="J5269">
        <v>0</v>
      </c>
      <c r="K5269">
        <v>1</v>
      </c>
      <c r="L5269">
        <v>1</v>
      </c>
      <c r="M5269">
        <v>0</v>
      </c>
      <c r="N5269" t="s">
        <v>5</v>
      </c>
      <c r="O5269">
        <v>4</v>
      </c>
      <c r="P5269" t="s">
        <v>5</v>
      </c>
      <c r="Q5269">
        <v>6</v>
      </c>
      <c r="R5269">
        <v>0</v>
      </c>
      <c r="S5269" t="s">
        <v>5</v>
      </c>
      <c r="T5269">
        <v>5</v>
      </c>
      <c r="U5269" t="s">
        <v>5</v>
      </c>
      <c r="V5269">
        <v>4</v>
      </c>
      <c r="W5269">
        <v>0</v>
      </c>
      <c r="X5269" t="s">
        <v>5</v>
      </c>
      <c r="Y5269">
        <v>4</v>
      </c>
      <c r="Z5269" t="s">
        <v>5</v>
      </c>
      <c r="AA5269">
        <v>3</v>
      </c>
      <c r="AB5269">
        <v>0</v>
      </c>
      <c r="AC5269" t="s">
        <v>5</v>
      </c>
      <c r="AD5269">
        <v>3</v>
      </c>
      <c r="AE5269" t="s">
        <v>5</v>
      </c>
      <c r="AF5269">
        <v>3</v>
      </c>
      <c r="AG5269">
        <v>1</v>
      </c>
      <c r="AH5269" t="s">
        <v>5</v>
      </c>
      <c r="AI5269">
        <v>5</v>
      </c>
      <c r="AJ5269" t="s">
        <v>5</v>
      </c>
      <c r="AK5269">
        <v>7</v>
      </c>
      <c r="AL5269">
        <v>1</v>
      </c>
      <c r="AM5269" t="s">
        <v>5</v>
      </c>
      <c r="AN5269">
        <v>7</v>
      </c>
      <c r="AO5269" t="s">
        <v>5</v>
      </c>
      <c r="AP5269">
        <v>5</v>
      </c>
      <c r="AQ5269">
        <v>0</v>
      </c>
      <c r="AR5269" t="s">
        <v>5</v>
      </c>
      <c r="AS5269" t="s">
        <v>5</v>
      </c>
      <c r="AT5269" t="s">
        <v>5</v>
      </c>
      <c r="AU5269" t="s">
        <v>5</v>
      </c>
      <c r="AV5269">
        <v>0</v>
      </c>
      <c r="AW5269" t="s">
        <v>5</v>
      </c>
      <c r="AX5269">
        <v>4</v>
      </c>
      <c r="AY5269" t="s">
        <v>5</v>
      </c>
      <c r="AZ5269">
        <v>2</v>
      </c>
      <c r="BA5269">
        <v>0</v>
      </c>
      <c r="BB5269" t="s">
        <v>5</v>
      </c>
      <c r="BC5269">
        <v>4</v>
      </c>
      <c r="BD5269" t="s">
        <v>5</v>
      </c>
      <c r="BE5269">
        <v>3</v>
      </c>
      <c r="BF5269">
        <v>0</v>
      </c>
      <c r="BG5269" t="s">
        <v>5</v>
      </c>
      <c r="BH5269">
        <v>4</v>
      </c>
      <c r="BI5269" t="s">
        <v>5</v>
      </c>
      <c r="BJ5269">
        <v>3</v>
      </c>
      <c r="BK5269">
        <v>0</v>
      </c>
      <c r="BL5269" t="s">
        <v>5</v>
      </c>
      <c r="BM5269">
        <v>6</v>
      </c>
      <c r="BN5269" t="s">
        <v>5</v>
      </c>
      <c r="BO5269">
        <v>7</v>
      </c>
      <c r="BP5269">
        <v>0</v>
      </c>
      <c r="BQ5269" t="s">
        <v>5</v>
      </c>
      <c r="BR5269">
        <v>7</v>
      </c>
      <c r="BS5269" t="s">
        <v>5</v>
      </c>
      <c r="BT5269">
        <v>7</v>
      </c>
    </row>
    <row r="5270" spans="1:72" x14ac:dyDescent="0.35">
      <c r="A5270" t="s">
        <v>3650</v>
      </c>
      <c r="B5270" t="s">
        <v>3673</v>
      </c>
      <c r="C5270">
        <v>3403580</v>
      </c>
      <c r="D5270" t="s">
        <v>7616</v>
      </c>
      <c r="E5270">
        <v>15477</v>
      </c>
      <c r="F5270">
        <v>18</v>
      </c>
      <c r="G5270">
        <v>0</v>
      </c>
      <c r="H5270">
        <v>2</v>
      </c>
      <c r="I5270">
        <v>1</v>
      </c>
      <c r="J5270">
        <v>3</v>
      </c>
      <c r="K5270">
        <v>10</v>
      </c>
      <c r="L5270">
        <v>2</v>
      </c>
      <c r="M5270">
        <v>0</v>
      </c>
      <c r="N5270" t="s">
        <v>5</v>
      </c>
      <c r="O5270">
        <v>7</v>
      </c>
      <c r="P5270" t="s">
        <v>5</v>
      </c>
      <c r="Q5270">
        <v>10</v>
      </c>
      <c r="R5270">
        <v>2</v>
      </c>
      <c r="S5270" t="s">
        <v>5</v>
      </c>
      <c r="T5270">
        <v>11</v>
      </c>
      <c r="U5270" t="s">
        <v>5</v>
      </c>
      <c r="V5270">
        <v>12</v>
      </c>
      <c r="W5270">
        <v>0</v>
      </c>
      <c r="X5270" t="s">
        <v>5</v>
      </c>
      <c r="Y5270">
        <v>7</v>
      </c>
      <c r="Z5270" t="s">
        <v>5</v>
      </c>
      <c r="AA5270">
        <v>7</v>
      </c>
      <c r="AB5270">
        <v>3</v>
      </c>
      <c r="AC5270" t="s">
        <v>5</v>
      </c>
      <c r="AD5270">
        <v>12</v>
      </c>
      <c r="AE5270" t="s">
        <v>5</v>
      </c>
      <c r="AF5270">
        <v>11</v>
      </c>
      <c r="AG5270">
        <v>6</v>
      </c>
      <c r="AH5270" t="s">
        <v>5</v>
      </c>
      <c r="AI5270">
        <v>7</v>
      </c>
      <c r="AJ5270" t="s">
        <v>5</v>
      </c>
      <c r="AK5270">
        <v>10</v>
      </c>
      <c r="AL5270">
        <v>0</v>
      </c>
      <c r="AM5270" t="s">
        <v>5</v>
      </c>
      <c r="AN5270">
        <v>7</v>
      </c>
      <c r="AO5270" t="s">
        <v>5</v>
      </c>
      <c r="AP5270">
        <v>8</v>
      </c>
      <c r="AQ5270">
        <v>0</v>
      </c>
      <c r="AR5270" t="s">
        <v>5</v>
      </c>
      <c r="AS5270">
        <v>11.5</v>
      </c>
      <c r="AT5270" t="s">
        <v>5</v>
      </c>
      <c r="AU5270" t="s">
        <v>5</v>
      </c>
      <c r="AV5270">
        <v>0</v>
      </c>
      <c r="AW5270" t="s">
        <v>5</v>
      </c>
      <c r="AX5270">
        <v>14</v>
      </c>
      <c r="AY5270" t="s">
        <v>5</v>
      </c>
      <c r="AZ5270">
        <v>12</v>
      </c>
      <c r="BA5270">
        <v>1</v>
      </c>
      <c r="BB5270" t="s">
        <v>5</v>
      </c>
      <c r="BC5270">
        <v>13</v>
      </c>
      <c r="BD5270" t="s">
        <v>5</v>
      </c>
      <c r="BE5270">
        <v>6</v>
      </c>
      <c r="BF5270">
        <v>0</v>
      </c>
      <c r="BG5270" t="s">
        <v>5</v>
      </c>
      <c r="BH5270">
        <v>20.5</v>
      </c>
      <c r="BI5270" t="s">
        <v>5</v>
      </c>
      <c r="BJ5270">
        <v>10</v>
      </c>
      <c r="BK5270">
        <v>4</v>
      </c>
      <c r="BL5270" t="s">
        <v>5</v>
      </c>
      <c r="BM5270">
        <v>12</v>
      </c>
      <c r="BN5270" t="s">
        <v>5</v>
      </c>
      <c r="BO5270">
        <v>10</v>
      </c>
      <c r="BP5270">
        <v>2</v>
      </c>
      <c r="BQ5270" t="s">
        <v>5</v>
      </c>
      <c r="BR5270">
        <v>10</v>
      </c>
      <c r="BS5270" t="s">
        <v>5</v>
      </c>
      <c r="BT5270">
        <v>8</v>
      </c>
    </row>
    <row r="5271" spans="1:72" x14ac:dyDescent="0.35">
      <c r="A5271" t="s">
        <v>3650</v>
      </c>
      <c r="B5271" t="s">
        <v>3674</v>
      </c>
      <c r="C5271">
        <v>3402903940</v>
      </c>
      <c r="D5271" t="s">
        <v>7624</v>
      </c>
      <c r="E5271">
        <v>963</v>
      </c>
      <c r="F5271">
        <v>4</v>
      </c>
      <c r="G5271">
        <v>0</v>
      </c>
      <c r="H5271">
        <v>2</v>
      </c>
      <c r="I5271">
        <v>1</v>
      </c>
      <c r="J5271">
        <v>1</v>
      </c>
      <c r="K5271">
        <v>0</v>
      </c>
      <c r="L5271">
        <v>0</v>
      </c>
      <c r="M5271">
        <v>0</v>
      </c>
      <c r="N5271" t="s">
        <v>5</v>
      </c>
      <c r="O5271">
        <v>3</v>
      </c>
      <c r="P5271" t="s">
        <v>5</v>
      </c>
      <c r="Q5271">
        <v>10</v>
      </c>
      <c r="R5271">
        <v>2</v>
      </c>
      <c r="S5271" t="s">
        <v>5</v>
      </c>
      <c r="T5271">
        <v>5</v>
      </c>
      <c r="U5271" t="s">
        <v>5</v>
      </c>
      <c r="V5271">
        <v>12</v>
      </c>
      <c r="W5271">
        <v>1</v>
      </c>
      <c r="X5271" t="s">
        <v>5</v>
      </c>
      <c r="Y5271">
        <v>6</v>
      </c>
      <c r="Z5271" t="s">
        <v>5</v>
      </c>
      <c r="AA5271">
        <v>10</v>
      </c>
      <c r="AB5271">
        <v>1</v>
      </c>
      <c r="AC5271" t="s">
        <v>5</v>
      </c>
      <c r="AD5271">
        <v>12</v>
      </c>
      <c r="AE5271" t="s">
        <v>5</v>
      </c>
      <c r="AF5271">
        <v>11</v>
      </c>
      <c r="AG5271">
        <v>0</v>
      </c>
      <c r="AH5271" t="s">
        <v>5</v>
      </c>
      <c r="AI5271">
        <v>8</v>
      </c>
      <c r="AJ5271" t="s">
        <v>5</v>
      </c>
      <c r="AK5271">
        <v>9</v>
      </c>
      <c r="AL5271">
        <v>0</v>
      </c>
      <c r="AM5271" t="s">
        <v>5</v>
      </c>
      <c r="AN5271">
        <v>8</v>
      </c>
      <c r="AO5271" t="s">
        <v>5</v>
      </c>
      <c r="AP5271">
        <v>11</v>
      </c>
      <c r="AQ5271">
        <v>0</v>
      </c>
      <c r="AR5271" t="s">
        <v>5</v>
      </c>
      <c r="AS5271">
        <v>5</v>
      </c>
      <c r="AT5271" t="s">
        <v>5</v>
      </c>
      <c r="AU5271" t="s">
        <v>5</v>
      </c>
      <c r="AV5271">
        <v>0</v>
      </c>
      <c r="AW5271" t="s">
        <v>5</v>
      </c>
      <c r="AX5271">
        <v>7</v>
      </c>
      <c r="AY5271" t="s">
        <v>5</v>
      </c>
      <c r="AZ5271">
        <v>12</v>
      </c>
      <c r="BA5271">
        <v>0</v>
      </c>
      <c r="BB5271" t="s">
        <v>5</v>
      </c>
      <c r="BC5271">
        <v>8</v>
      </c>
      <c r="BD5271" t="s">
        <v>5</v>
      </c>
      <c r="BE5271">
        <v>9</v>
      </c>
      <c r="BF5271">
        <v>0</v>
      </c>
      <c r="BG5271" t="s">
        <v>5</v>
      </c>
      <c r="BH5271">
        <v>15</v>
      </c>
      <c r="BI5271" t="s">
        <v>5</v>
      </c>
      <c r="BJ5271">
        <v>12</v>
      </c>
      <c r="BK5271">
        <v>0</v>
      </c>
      <c r="BL5271" t="s">
        <v>5</v>
      </c>
      <c r="BM5271">
        <v>9</v>
      </c>
      <c r="BN5271" t="s">
        <v>5</v>
      </c>
      <c r="BO5271">
        <v>9</v>
      </c>
      <c r="BP5271">
        <v>0</v>
      </c>
      <c r="BQ5271" t="s">
        <v>5</v>
      </c>
      <c r="BR5271">
        <v>9</v>
      </c>
      <c r="BS5271" t="s">
        <v>5</v>
      </c>
      <c r="BT5271">
        <v>12</v>
      </c>
    </row>
    <row r="5272" spans="1:72" x14ac:dyDescent="0.35">
      <c r="A5272" t="s">
        <v>3650</v>
      </c>
      <c r="B5272" t="s">
        <v>3675</v>
      </c>
      <c r="C5272">
        <v>3404180</v>
      </c>
      <c r="D5272" t="s">
        <v>7624</v>
      </c>
      <c r="E5272">
        <v>963</v>
      </c>
      <c r="F5272">
        <v>2</v>
      </c>
      <c r="G5272">
        <v>2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2</v>
      </c>
      <c r="N5272">
        <v>12</v>
      </c>
      <c r="O5272">
        <v>3</v>
      </c>
      <c r="P5272">
        <v>30</v>
      </c>
      <c r="Q5272">
        <v>10</v>
      </c>
      <c r="R5272">
        <v>0</v>
      </c>
      <c r="S5272">
        <v>12</v>
      </c>
      <c r="T5272">
        <v>5</v>
      </c>
      <c r="U5272" t="s">
        <v>5</v>
      </c>
      <c r="V5272">
        <v>12</v>
      </c>
      <c r="W5272">
        <v>0</v>
      </c>
      <c r="X5272" t="s">
        <v>5</v>
      </c>
      <c r="Y5272">
        <v>6</v>
      </c>
      <c r="Z5272" t="s">
        <v>5</v>
      </c>
      <c r="AA5272">
        <v>10</v>
      </c>
      <c r="AB5272">
        <v>0</v>
      </c>
      <c r="AC5272" t="s">
        <v>5</v>
      </c>
      <c r="AD5272">
        <v>12</v>
      </c>
      <c r="AE5272" t="s">
        <v>5</v>
      </c>
      <c r="AF5272">
        <v>11</v>
      </c>
      <c r="AG5272">
        <v>0</v>
      </c>
      <c r="AH5272" t="s">
        <v>5</v>
      </c>
      <c r="AI5272">
        <v>8</v>
      </c>
      <c r="AJ5272" t="s">
        <v>5</v>
      </c>
      <c r="AK5272">
        <v>9</v>
      </c>
      <c r="AL5272">
        <v>0</v>
      </c>
      <c r="AM5272" t="s">
        <v>5</v>
      </c>
      <c r="AN5272">
        <v>8</v>
      </c>
      <c r="AO5272" t="s">
        <v>5</v>
      </c>
      <c r="AP5272">
        <v>11</v>
      </c>
      <c r="AQ5272">
        <v>0</v>
      </c>
      <c r="AR5272" t="s">
        <v>5</v>
      </c>
      <c r="AS5272">
        <v>5</v>
      </c>
      <c r="AT5272" t="s">
        <v>5</v>
      </c>
      <c r="AU5272" t="s">
        <v>5</v>
      </c>
      <c r="AV5272">
        <v>0</v>
      </c>
      <c r="AW5272" t="s">
        <v>5</v>
      </c>
      <c r="AX5272">
        <v>7</v>
      </c>
      <c r="AY5272" t="s">
        <v>5</v>
      </c>
      <c r="AZ5272">
        <v>12</v>
      </c>
      <c r="BA5272">
        <v>0</v>
      </c>
      <c r="BB5272" t="s">
        <v>5</v>
      </c>
      <c r="BC5272">
        <v>8</v>
      </c>
      <c r="BD5272" t="s">
        <v>5</v>
      </c>
      <c r="BE5272">
        <v>9</v>
      </c>
      <c r="BF5272">
        <v>0</v>
      </c>
      <c r="BG5272" t="s">
        <v>5</v>
      </c>
      <c r="BH5272">
        <v>15</v>
      </c>
      <c r="BI5272" t="s">
        <v>5</v>
      </c>
      <c r="BJ5272">
        <v>12</v>
      </c>
      <c r="BK5272">
        <v>0</v>
      </c>
      <c r="BL5272" t="s">
        <v>5</v>
      </c>
      <c r="BM5272">
        <v>9</v>
      </c>
      <c r="BN5272" t="s">
        <v>5</v>
      </c>
      <c r="BO5272">
        <v>9</v>
      </c>
      <c r="BP5272">
        <v>0</v>
      </c>
      <c r="BQ5272" t="s">
        <v>5</v>
      </c>
      <c r="BR5272">
        <v>9</v>
      </c>
      <c r="BS5272" t="s">
        <v>5</v>
      </c>
      <c r="BT5272">
        <v>12</v>
      </c>
    </row>
    <row r="5273" spans="1:72" x14ac:dyDescent="0.35">
      <c r="A5273" t="s">
        <v>3650</v>
      </c>
      <c r="B5273" t="s">
        <v>3675</v>
      </c>
      <c r="C5273">
        <v>3404180</v>
      </c>
      <c r="D5273" t="s">
        <v>7617</v>
      </c>
      <c r="E5273">
        <v>9726</v>
      </c>
      <c r="F5273">
        <v>62</v>
      </c>
      <c r="G5273">
        <v>14</v>
      </c>
      <c r="H5273">
        <v>17</v>
      </c>
      <c r="I5273">
        <v>4</v>
      </c>
      <c r="J5273">
        <v>4</v>
      </c>
      <c r="K5273">
        <v>12</v>
      </c>
      <c r="L5273">
        <v>11</v>
      </c>
      <c r="M5273">
        <v>14</v>
      </c>
      <c r="N5273">
        <v>12</v>
      </c>
      <c r="O5273">
        <v>4</v>
      </c>
      <c r="P5273">
        <v>30</v>
      </c>
      <c r="Q5273">
        <v>6</v>
      </c>
      <c r="R5273">
        <v>17</v>
      </c>
      <c r="S5273">
        <v>12</v>
      </c>
      <c r="T5273">
        <v>5</v>
      </c>
      <c r="U5273" t="s">
        <v>5</v>
      </c>
      <c r="V5273">
        <v>4</v>
      </c>
      <c r="W5273">
        <v>3</v>
      </c>
      <c r="X5273" t="s">
        <v>5</v>
      </c>
      <c r="Y5273">
        <v>4</v>
      </c>
      <c r="Z5273" t="s">
        <v>5</v>
      </c>
      <c r="AA5273">
        <v>3</v>
      </c>
      <c r="AB5273">
        <v>2</v>
      </c>
      <c r="AC5273" t="s">
        <v>5</v>
      </c>
      <c r="AD5273">
        <v>3</v>
      </c>
      <c r="AE5273" t="s">
        <v>5</v>
      </c>
      <c r="AF5273">
        <v>3</v>
      </c>
      <c r="AG5273">
        <v>9</v>
      </c>
      <c r="AH5273" t="s">
        <v>5</v>
      </c>
      <c r="AI5273">
        <v>5</v>
      </c>
      <c r="AJ5273" t="s">
        <v>5</v>
      </c>
      <c r="AK5273">
        <v>7</v>
      </c>
      <c r="AL5273">
        <v>7</v>
      </c>
      <c r="AM5273" t="s">
        <v>5</v>
      </c>
      <c r="AN5273">
        <v>7</v>
      </c>
      <c r="AO5273" t="s">
        <v>5</v>
      </c>
      <c r="AP5273">
        <v>5</v>
      </c>
      <c r="AQ5273">
        <v>0</v>
      </c>
      <c r="AR5273" t="s">
        <v>5</v>
      </c>
      <c r="AS5273" t="s">
        <v>5</v>
      </c>
      <c r="AT5273" t="s">
        <v>5</v>
      </c>
      <c r="AU5273" t="s">
        <v>5</v>
      </c>
      <c r="AV5273">
        <v>0</v>
      </c>
      <c r="AW5273" t="s">
        <v>5</v>
      </c>
      <c r="AX5273">
        <v>4</v>
      </c>
      <c r="AY5273" t="s">
        <v>5</v>
      </c>
      <c r="AZ5273">
        <v>2</v>
      </c>
      <c r="BA5273">
        <v>1</v>
      </c>
      <c r="BB5273" t="s">
        <v>5</v>
      </c>
      <c r="BC5273">
        <v>4</v>
      </c>
      <c r="BD5273" t="s">
        <v>5</v>
      </c>
      <c r="BE5273">
        <v>3</v>
      </c>
      <c r="BF5273">
        <v>2</v>
      </c>
      <c r="BG5273" t="s">
        <v>5</v>
      </c>
      <c r="BH5273">
        <v>4</v>
      </c>
      <c r="BI5273" t="s">
        <v>5</v>
      </c>
      <c r="BJ5273">
        <v>3</v>
      </c>
      <c r="BK5273">
        <v>3</v>
      </c>
      <c r="BL5273" t="s">
        <v>5</v>
      </c>
      <c r="BM5273">
        <v>6</v>
      </c>
      <c r="BN5273" t="s">
        <v>5</v>
      </c>
      <c r="BO5273">
        <v>7</v>
      </c>
      <c r="BP5273">
        <v>4</v>
      </c>
      <c r="BQ5273" t="s">
        <v>5</v>
      </c>
      <c r="BR5273">
        <v>7</v>
      </c>
      <c r="BS5273" t="s">
        <v>5</v>
      </c>
      <c r="BT5273">
        <v>7</v>
      </c>
    </row>
    <row r="5274" spans="1:72" x14ac:dyDescent="0.35">
      <c r="A5274" t="s">
        <v>3650</v>
      </c>
      <c r="B5274" t="s">
        <v>3675</v>
      </c>
      <c r="C5274">
        <v>3404180</v>
      </c>
      <c r="D5274" t="s">
        <v>7616</v>
      </c>
      <c r="E5274">
        <v>15477</v>
      </c>
      <c r="F5274">
        <v>2</v>
      </c>
      <c r="G5274">
        <v>2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2</v>
      </c>
      <c r="N5274">
        <v>12</v>
      </c>
      <c r="O5274">
        <v>7</v>
      </c>
      <c r="P5274">
        <v>30</v>
      </c>
      <c r="Q5274">
        <v>10</v>
      </c>
      <c r="R5274">
        <v>0</v>
      </c>
      <c r="S5274">
        <v>12</v>
      </c>
      <c r="T5274">
        <v>11</v>
      </c>
      <c r="U5274" t="s">
        <v>5</v>
      </c>
      <c r="V5274">
        <v>12</v>
      </c>
      <c r="W5274">
        <v>0</v>
      </c>
      <c r="X5274" t="s">
        <v>5</v>
      </c>
      <c r="Y5274">
        <v>7</v>
      </c>
      <c r="Z5274" t="s">
        <v>5</v>
      </c>
      <c r="AA5274">
        <v>7</v>
      </c>
      <c r="AB5274">
        <v>0</v>
      </c>
      <c r="AC5274" t="s">
        <v>5</v>
      </c>
      <c r="AD5274">
        <v>12</v>
      </c>
      <c r="AE5274" t="s">
        <v>5</v>
      </c>
      <c r="AF5274">
        <v>11</v>
      </c>
      <c r="AG5274">
        <v>0</v>
      </c>
      <c r="AH5274" t="s">
        <v>5</v>
      </c>
      <c r="AI5274">
        <v>7</v>
      </c>
      <c r="AJ5274" t="s">
        <v>5</v>
      </c>
      <c r="AK5274">
        <v>10</v>
      </c>
      <c r="AL5274">
        <v>0</v>
      </c>
      <c r="AM5274" t="s">
        <v>5</v>
      </c>
      <c r="AN5274">
        <v>7</v>
      </c>
      <c r="AO5274" t="s">
        <v>5</v>
      </c>
      <c r="AP5274">
        <v>8</v>
      </c>
      <c r="AQ5274">
        <v>0</v>
      </c>
      <c r="AR5274" t="s">
        <v>5</v>
      </c>
      <c r="AS5274">
        <v>11.5</v>
      </c>
      <c r="AT5274" t="s">
        <v>5</v>
      </c>
      <c r="AU5274" t="s">
        <v>5</v>
      </c>
      <c r="AV5274">
        <v>0</v>
      </c>
      <c r="AW5274" t="s">
        <v>5</v>
      </c>
      <c r="AX5274">
        <v>14</v>
      </c>
      <c r="AY5274" t="s">
        <v>5</v>
      </c>
      <c r="AZ5274">
        <v>12</v>
      </c>
      <c r="BA5274">
        <v>0</v>
      </c>
      <c r="BB5274" t="s">
        <v>5</v>
      </c>
      <c r="BC5274">
        <v>13</v>
      </c>
      <c r="BD5274" t="s">
        <v>5</v>
      </c>
      <c r="BE5274">
        <v>6</v>
      </c>
      <c r="BF5274">
        <v>0</v>
      </c>
      <c r="BG5274" t="s">
        <v>5</v>
      </c>
      <c r="BH5274">
        <v>20.5</v>
      </c>
      <c r="BI5274" t="s">
        <v>5</v>
      </c>
      <c r="BJ5274">
        <v>10</v>
      </c>
      <c r="BK5274">
        <v>0</v>
      </c>
      <c r="BL5274" t="s">
        <v>5</v>
      </c>
      <c r="BM5274">
        <v>12</v>
      </c>
      <c r="BN5274" t="s">
        <v>5</v>
      </c>
      <c r="BO5274">
        <v>10</v>
      </c>
      <c r="BP5274">
        <v>0</v>
      </c>
      <c r="BQ5274" t="s">
        <v>5</v>
      </c>
      <c r="BR5274">
        <v>10</v>
      </c>
      <c r="BS5274" t="s">
        <v>5</v>
      </c>
      <c r="BT5274">
        <v>8</v>
      </c>
    </row>
    <row r="5275" spans="1:72" x14ac:dyDescent="0.35">
      <c r="A5275" t="s">
        <v>3650</v>
      </c>
      <c r="B5275" t="s">
        <v>3676</v>
      </c>
      <c r="C5275">
        <v>3404450</v>
      </c>
      <c r="D5275" t="s">
        <v>7617</v>
      </c>
      <c r="E5275">
        <v>9726</v>
      </c>
      <c r="F5275">
        <v>3</v>
      </c>
      <c r="G5275">
        <v>2</v>
      </c>
      <c r="H5275">
        <v>0</v>
      </c>
      <c r="I5275">
        <v>1</v>
      </c>
      <c r="J5275">
        <v>0</v>
      </c>
      <c r="K5275">
        <v>0</v>
      </c>
      <c r="L5275">
        <v>0</v>
      </c>
      <c r="M5275">
        <v>2</v>
      </c>
      <c r="N5275" t="s">
        <v>5</v>
      </c>
      <c r="O5275">
        <v>4</v>
      </c>
      <c r="P5275" t="s">
        <v>5</v>
      </c>
      <c r="Q5275">
        <v>6</v>
      </c>
      <c r="R5275">
        <v>0</v>
      </c>
      <c r="S5275" t="s">
        <v>5</v>
      </c>
      <c r="T5275">
        <v>5</v>
      </c>
      <c r="U5275" t="s">
        <v>5</v>
      </c>
      <c r="V5275">
        <v>4</v>
      </c>
      <c r="W5275">
        <v>0</v>
      </c>
      <c r="X5275" t="s">
        <v>5</v>
      </c>
      <c r="Y5275">
        <v>4</v>
      </c>
      <c r="Z5275" t="s">
        <v>5</v>
      </c>
      <c r="AA5275">
        <v>3</v>
      </c>
      <c r="AB5275">
        <v>0</v>
      </c>
      <c r="AC5275" t="s">
        <v>5</v>
      </c>
      <c r="AD5275">
        <v>3</v>
      </c>
      <c r="AE5275" t="s">
        <v>5</v>
      </c>
      <c r="AF5275">
        <v>3</v>
      </c>
      <c r="AG5275">
        <v>0</v>
      </c>
      <c r="AH5275" t="s">
        <v>5</v>
      </c>
      <c r="AI5275">
        <v>5</v>
      </c>
      <c r="AJ5275" t="s">
        <v>5</v>
      </c>
      <c r="AK5275">
        <v>7</v>
      </c>
      <c r="AL5275">
        <v>0</v>
      </c>
      <c r="AM5275" t="s">
        <v>5</v>
      </c>
      <c r="AN5275">
        <v>7</v>
      </c>
      <c r="AO5275" t="s">
        <v>5</v>
      </c>
      <c r="AP5275">
        <v>5</v>
      </c>
      <c r="AQ5275">
        <v>0</v>
      </c>
      <c r="AR5275" t="s">
        <v>5</v>
      </c>
      <c r="AS5275" t="s">
        <v>5</v>
      </c>
      <c r="AT5275" t="s">
        <v>5</v>
      </c>
      <c r="AU5275" t="s">
        <v>5</v>
      </c>
      <c r="AV5275">
        <v>0</v>
      </c>
      <c r="AW5275" t="s">
        <v>5</v>
      </c>
      <c r="AX5275">
        <v>4</v>
      </c>
      <c r="AY5275" t="s">
        <v>5</v>
      </c>
      <c r="AZ5275">
        <v>2</v>
      </c>
      <c r="BA5275">
        <v>1</v>
      </c>
      <c r="BB5275" t="s">
        <v>5</v>
      </c>
      <c r="BC5275">
        <v>4</v>
      </c>
      <c r="BD5275" t="s">
        <v>5</v>
      </c>
      <c r="BE5275">
        <v>3</v>
      </c>
      <c r="BF5275">
        <v>0</v>
      </c>
      <c r="BG5275" t="s">
        <v>5</v>
      </c>
      <c r="BH5275">
        <v>4</v>
      </c>
      <c r="BI5275" t="s">
        <v>5</v>
      </c>
      <c r="BJ5275">
        <v>3</v>
      </c>
      <c r="BK5275">
        <v>0</v>
      </c>
      <c r="BL5275" t="s">
        <v>5</v>
      </c>
      <c r="BM5275">
        <v>6</v>
      </c>
      <c r="BN5275" t="s">
        <v>5</v>
      </c>
      <c r="BO5275">
        <v>7</v>
      </c>
      <c r="BP5275">
        <v>0</v>
      </c>
      <c r="BQ5275" t="s">
        <v>5</v>
      </c>
      <c r="BR5275">
        <v>7</v>
      </c>
      <c r="BS5275" t="s">
        <v>5</v>
      </c>
      <c r="BT5275">
        <v>7</v>
      </c>
    </row>
    <row r="5276" spans="1:72" x14ac:dyDescent="0.35">
      <c r="A5276" t="s">
        <v>3650</v>
      </c>
      <c r="B5276" t="s">
        <v>3677</v>
      </c>
      <c r="C5276">
        <v>3404695</v>
      </c>
      <c r="D5276" t="s">
        <v>7616</v>
      </c>
      <c r="E5276">
        <v>15477</v>
      </c>
      <c r="F5276">
        <v>104</v>
      </c>
      <c r="G5276">
        <v>3</v>
      </c>
      <c r="H5276">
        <v>15</v>
      </c>
      <c r="I5276">
        <v>5</v>
      </c>
      <c r="J5276">
        <v>9</v>
      </c>
      <c r="K5276">
        <v>31</v>
      </c>
      <c r="L5276">
        <v>41</v>
      </c>
      <c r="M5276">
        <v>3</v>
      </c>
      <c r="N5276" t="s">
        <v>5</v>
      </c>
      <c r="O5276">
        <v>7</v>
      </c>
      <c r="P5276" t="s">
        <v>5</v>
      </c>
      <c r="Q5276">
        <v>10</v>
      </c>
      <c r="R5276">
        <v>15</v>
      </c>
      <c r="S5276" t="s">
        <v>5</v>
      </c>
      <c r="T5276">
        <v>11</v>
      </c>
      <c r="U5276" t="s">
        <v>5</v>
      </c>
      <c r="V5276">
        <v>12</v>
      </c>
      <c r="W5276">
        <v>5</v>
      </c>
      <c r="X5276" t="s">
        <v>5</v>
      </c>
      <c r="Y5276">
        <v>7</v>
      </c>
      <c r="Z5276" t="s">
        <v>5</v>
      </c>
      <c r="AA5276">
        <v>7</v>
      </c>
      <c r="AB5276">
        <v>9</v>
      </c>
      <c r="AC5276" t="s">
        <v>5</v>
      </c>
      <c r="AD5276">
        <v>12</v>
      </c>
      <c r="AE5276" t="s">
        <v>5</v>
      </c>
      <c r="AF5276">
        <v>11</v>
      </c>
      <c r="AG5276">
        <v>27</v>
      </c>
      <c r="AH5276">
        <v>13.5</v>
      </c>
      <c r="AI5276">
        <v>7</v>
      </c>
      <c r="AJ5276">
        <v>34.5</v>
      </c>
      <c r="AK5276">
        <v>10</v>
      </c>
      <c r="AL5276">
        <v>35</v>
      </c>
      <c r="AM5276">
        <v>18</v>
      </c>
      <c r="AN5276">
        <v>7</v>
      </c>
      <c r="AO5276">
        <v>22</v>
      </c>
      <c r="AP5276">
        <v>8</v>
      </c>
      <c r="AQ5276">
        <v>0</v>
      </c>
      <c r="AR5276" t="s">
        <v>5</v>
      </c>
      <c r="AS5276">
        <v>11.5</v>
      </c>
      <c r="AT5276" t="s">
        <v>5</v>
      </c>
      <c r="AU5276" t="s">
        <v>5</v>
      </c>
      <c r="AV5276">
        <v>0</v>
      </c>
      <c r="AW5276" t="s">
        <v>5</v>
      </c>
      <c r="AX5276">
        <v>14</v>
      </c>
      <c r="AY5276" t="s">
        <v>5</v>
      </c>
      <c r="AZ5276">
        <v>12</v>
      </c>
      <c r="BA5276">
        <v>0</v>
      </c>
      <c r="BB5276" t="s">
        <v>5</v>
      </c>
      <c r="BC5276">
        <v>13</v>
      </c>
      <c r="BD5276" t="s">
        <v>5</v>
      </c>
      <c r="BE5276">
        <v>6</v>
      </c>
      <c r="BF5276">
        <v>0</v>
      </c>
      <c r="BG5276" t="s">
        <v>5</v>
      </c>
      <c r="BH5276">
        <v>20.5</v>
      </c>
      <c r="BI5276" t="s">
        <v>5</v>
      </c>
      <c r="BJ5276">
        <v>10</v>
      </c>
      <c r="BK5276">
        <v>4</v>
      </c>
      <c r="BL5276" t="s">
        <v>5</v>
      </c>
      <c r="BM5276">
        <v>12</v>
      </c>
      <c r="BN5276" t="s">
        <v>5</v>
      </c>
      <c r="BO5276">
        <v>10</v>
      </c>
      <c r="BP5276">
        <v>6</v>
      </c>
      <c r="BQ5276" t="s">
        <v>5</v>
      </c>
      <c r="BR5276">
        <v>10</v>
      </c>
      <c r="BS5276" t="s">
        <v>5</v>
      </c>
      <c r="BT5276">
        <v>8</v>
      </c>
    </row>
    <row r="5277" spans="1:72" x14ac:dyDescent="0.35">
      <c r="A5277" t="s">
        <v>3650</v>
      </c>
      <c r="B5277" t="s">
        <v>3678</v>
      </c>
      <c r="C5277">
        <v>3404750</v>
      </c>
      <c r="D5277" t="s">
        <v>7624</v>
      </c>
      <c r="E5277">
        <v>963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 t="s">
        <v>5</v>
      </c>
      <c r="O5277">
        <v>3</v>
      </c>
      <c r="P5277" t="s">
        <v>5</v>
      </c>
      <c r="Q5277">
        <v>10</v>
      </c>
      <c r="R5277">
        <v>0</v>
      </c>
      <c r="S5277" t="s">
        <v>5</v>
      </c>
      <c r="T5277">
        <v>5</v>
      </c>
      <c r="U5277" t="s">
        <v>5</v>
      </c>
      <c r="V5277">
        <v>12</v>
      </c>
      <c r="W5277">
        <v>0</v>
      </c>
      <c r="X5277" t="s">
        <v>5</v>
      </c>
      <c r="Y5277">
        <v>6</v>
      </c>
      <c r="Z5277" t="s">
        <v>5</v>
      </c>
      <c r="AA5277">
        <v>10</v>
      </c>
      <c r="AB5277">
        <v>0</v>
      </c>
      <c r="AC5277" t="s">
        <v>5</v>
      </c>
      <c r="AD5277">
        <v>12</v>
      </c>
      <c r="AE5277" t="s">
        <v>5</v>
      </c>
      <c r="AF5277">
        <v>11</v>
      </c>
      <c r="AG5277">
        <v>0</v>
      </c>
      <c r="AH5277" t="s">
        <v>5</v>
      </c>
      <c r="AI5277">
        <v>8</v>
      </c>
      <c r="AJ5277" t="s">
        <v>5</v>
      </c>
      <c r="AK5277">
        <v>9</v>
      </c>
      <c r="AL5277">
        <v>0</v>
      </c>
      <c r="AM5277" t="s">
        <v>5</v>
      </c>
      <c r="AN5277">
        <v>8</v>
      </c>
      <c r="AO5277">
        <v>23</v>
      </c>
      <c r="AP5277">
        <v>11</v>
      </c>
      <c r="AQ5277">
        <v>0</v>
      </c>
      <c r="AR5277" t="s">
        <v>5</v>
      </c>
      <c r="AS5277">
        <v>5</v>
      </c>
      <c r="AT5277" t="s">
        <v>5</v>
      </c>
      <c r="AU5277" t="s">
        <v>5</v>
      </c>
      <c r="AV5277">
        <v>0</v>
      </c>
      <c r="AW5277" t="s">
        <v>5</v>
      </c>
      <c r="AX5277">
        <v>7</v>
      </c>
      <c r="AY5277" t="s">
        <v>5</v>
      </c>
      <c r="AZ5277">
        <v>12</v>
      </c>
      <c r="BA5277">
        <v>0</v>
      </c>
      <c r="BB5277" t="s">
        <v>5</v>
      </c>
      <c r="BC5277">
        <v>8</v>
      </c>
      <c r="BD5277" t="s">
        <v>5</v>
      </c>
      <c r="BE5277">
        <v>9</v>
      </c>
      <c r="BF5277">
        <v>0</v>
      </c>
      <c r="BG5277" t="s">
        <v>5</v>
      </c>
      <c r="BH5277">
        <v>15</v>
      </c>
      <c r="BI5277" t="s">
        <v>5</v>
      </c>
      <c r="BJ5277">
        <v>12</v>
      </c>
      <c r="BK5277">
        <v>0</v>
      </c>
      <c r="BL5277" t="s">
        <v>5</v>
      </c>
      <c r="BM5277">
        <v>9</v>
      </c>
      <c r="BN5277" t="s">
        <v>5</v>
      </c>
      <c r="BO5277">
        <v>9</v>
      </c>
      <c r="BP5277">
        <v>0</v>
      </c>
      <c r="BQ5277" t="s">
        <v>5</v>
      </c>
      <c r="BR5277">
        <v>9</v>
      </c>
      <c r="BS5277" t="s">
        <v>5</v>
      </c>
      <c r="BT5277">
        <v>12</v>
      </c>
    </row>
    <row r="5278" spans="1:72" x14ac:dyDescent="0.35">
      <c r="A5278" t="s">
        <v>3650</v>
      </c>
      <c r="B5278" t="s">
        <v>3678</v>
      </c>
      <c r="C5278">
        <v>3404750</v>
      </c>
      <c r="D5278" t="s">
        <v>7617</v>
      </c>
      <c r="E5278">
        <v>9726</v>
      </c>
      <c r="F5278">
        <v>1</v>
      </c>
      <c r="G5278">
        <v>1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1</v>
      </c>
      <c r="N5278" t="s">
        <v>5</v>
      </c>
      <c r="O5278">
        <v>4</v>
      </c>
      <c r="P5278" t="s">
        <v>5</v>
      </c>
      <c r="Q5278">
        <v>6</v>
      </c>
      <c r="R5278">
        <v>0</v>
      </c>
      <c r="S5278" t="s">
        <v>5</v>
      </c>
      <c r="T5278">
        <v>5</v>
      </c>
      <c r="U5278" t="s">
        <v>5</v>
      </c>
      <c r="V5278">
        <v>4</v>
      </c>
      <c r="W5278">
        <v>0</v>
      </c>
      <c r="X5278" t="s">
        <v>5</v>
      </c>
      <c r="Y5278">
        <v>4</v>
      </c>
      <c r="Z5278" t="s">
        <v>5</v>
      </c>
      <c r="AA5278">
        <v>3</v>
      </c>
      <c r="AB5278">
        <v>0</v>
      </c>
      <c r="AC5278" t="s">
        <v>5</v>
      </c>
      <c r="AD5278">
        <v>3</v>
      </c>
      <c r="AE5278" t="s">
        <v>5</v>
      </c>
      <c r="AF5278">
        <v>3</v>
      </c>
      <c r="AG5278">
        <v>0</v>
      </c>
      <c r="AH5278" t="s">
        <v>5</v>
      </c>
      <c r="AI5278">
        <v>5</v>
      </c>
      <c r="AJ5278" t="s">
        <v>5</v>
      </c>
      <c r="AK5278">
        <v>7</v>
      </c>
      <c r="AL5278">
        <v>0</v>
      </c>
      <c r="AM5278" t="s">
        <v>5</v>
      </c>
      <c r="AN5278">
        <v>7</v>
      </c>
      <c r="AO5278">
        <v>23</v>
      </c>
      <c r="AP5278">
        <v>5</v>
      </c>
      <c r="AQ5278">
        <v>0</v>
      </c>
      <c r="AR5278" t="s">
        <v>5</v>
      </c>
      <c r="AS5278" t="s">
        <v>5</v>
      </c>
      <c r="AT5278" t="s">
        <v>5</v>
      </c>
      <c r="AU5278" t="s">
        <v>5</v>
      </c>
      <c r="AV5278">
        <v>0</v>
      </c>
      <c r="AW5278" t="s">
        <v>5</v>
      </c>
      <c r="AX5278">
        <v>4</v>
      </c>
      <c r="AY5278" t="s">
        <v>5</v>
      </c>
      <c r="AZ5278">
        <v>2</v>
      </c>
      <c r="BA5278">
        <v>0</v>
      </c>
      <c r="BB5278" t="s">
        <v>5</v>
      </c>
      <c r="BC5278">
        <v>4</v>
      </c>
      <c r="BD5278" t="s">
        <v>5</v>
      </c>
      <c r="BE5278">
        <v>3</v>
      </c>
      <c r="BF5278">
        <v>0</v>
      </c>
      <c r="BG5278" t="s">
        <v>5</v>
      </c>
      <c r="BH5278">
        <v>4</v>
      </c>
      <c r="BI5278" t="s">
        <v>5</v>
      </c>
      <c r="BJ5278">
        <v>3</v>
      </c>
      <c r="BK5278">
        <v>0</v>
      </c>
      <c r="BL5278" t="s">
        <v>5</v>
      </c>
      <c r="BM5278">
        <v>6</v>
      </c>
      <c r="BN5278" t="s">
        <v>5</v>
      </c>
      <c r="BO5278">
        <v>7</v>
      </c>
      <c r="BP5278">
        <v>0</v>
      </c>
      <c r="BQ5278" t="s">
        <v>5</v>
      </c>
      <c r="BR5278">
        <v>7</v>
      </c>
      <c r="BS5278" t="s">
        <v>5</v>
      </c>
      <c r="BT5278">
        <v>7</v>
      </c>
    </row>
    <row r="5279" spans="1:72" x14ac:dyDescent="0.35">
      <c r="A5279" t="s">
        <v>3650</v>
      </c>
      <c r="B5279" t="s">
        <v>3678</v>
      </c>
      <c r="C5279">
        <v>3404750</v>
      </c>
      <c r="D5279" t="s">
        <v>7616</v>
      </c>
      <c r="E5279">
        <v>15477</v>
      </c>
      <c r="F5279">
        <v>37</v>
      </c>
      <c r="G5279">
        <v>8</v>
      </c>
      <c r="H5279">
        <v>7</v>
      </c>
      <c r="I5279">
        <v>5</v>
      </c>
      <c r="J5279">
        <v>1</v>
      </c>
      <c r="K5279">
        <v>5</v>
      </c>
      <c r="L5279">
        <v>11</v>
      </c>
      <c r="M5279">
        <v>8</v>
      </c>
      <c r="N5279" t="s">
        <v>5</v>
      </c>
      <c r="O5279">
        <v>7</v>
      </c>
      <c r="P5279" t="s">
        <v>5</v>
      </c>
      <c r="Q5279">
        <v>10</v>
      </c>
      <c r="R5279">
        <v>6</v>
      </c>
      <c r="S5279" t="s">
        <v>5</v>
      </c>
      <c r="T5279">
        <v>11</v>
      </c>
      <c r="U5279" t="s">
        <v>5</v>
      </c>
      <c r="V5279">
        <v>12</v>
      </c>
      <c r="W5279">
        <v>5</v>
      </c>
      <c r="X5279" t="s">
        <v>5</v>
      </c>
      <c r="Y5279">
        <v>7</v>
      </c>
      <c r="Z5279" t="s">
        <v>5</v>
      </c>
      <c r="AA5279">
        <v>7</v>
      </c>
      <c r="AB5279">
        <v>1</v>
      </c>
      <c r="AC5279" t="s">
        <v>5</v>
      </c>
      <c r="AD5279">
        <v>12</v>
      </c>
      <c r="AE5279" t="s">
        <v>5</v>
      </c>
      <c r="AF5279">
        <v>11</v>
      </c>
      <c r="AG5279">
        <v>4</v>
      </c>
      <c r="AH5279" t="s">
        <v>5</v>
      </c>
      <c r="AI5279">
        <v>7</v>
      </c>
      <c r="AJ5279" t="s">
        <v>5</v>
      </c>
      <c r="AK5279">
        <v>10</v>
      </c>
      <c r="AL5279">
        <v>11</v>
      </c>
      <c r="AM5279" t="s">
        <v>5</v>
      </c>
      <c r="AN5279">
        <v>7</v>
      </c>
      <c r="AO5279">
        <v>23</v>
      </c>
      <c r="AP5279">
        <v>8</v>
      </c>
      <c r="AQ5279">
        <v>0</v>
      </c>
      <c r="AR5279" t="s">
        <v>5</v>
      </c>
      <c r="AS5279">
        <v>11.5</v>
      </c>
      <c r="AT5279" t="s">
        <v>5</v>
      </c>
      <c r="AU5279" t="s">
        <v>5</v>
      </c>
      <c r="AV5279">
        <v>1</v>
      </c>
      <c r="AW5279" t="s">
        <v>5</v>
      </c>
      <c r="AX5279">
        <v>14</v>
      </c>
      <c r="AY5279" t="s">
        <v>5</v>
      </c>
      <c r="AZ5279">
        <v>12</v>
      </c>
      <c r="BA5279">
        <v>0</v>
      </c>
      <c r="BB5279" t="s">
        <v>5</v>
      </c>
      <c r="BC5279">
        <v>13</v>
      </c>
      <c r="BD5279" t="s">
        <v>5</v>
      </c>
      <c r="BE5279">
        <v>6</v>
      </c>
      <c r="BF5279">
        <v>0</v>
      </c>
      <c r="BG5279" t="s">
        <v>5</v>
      </c>
      <c r="BH5279">
        <v>20.5</v>
      </c>
      <c r="BI5279" t="s">
        <v>5</v>
      </c>
      <c r="BJ5279">
        <v>10</v>
      </c>
      <c r="BK5279">
        <v>1</v>
      </c>
      <c r="BL5279" t="s">
        <v>5</v>
      </c>
      <c r="BM5279">
        <v>12</v>
      </c>
      <c r="BN5279" t="s">
        <v>5</v>
      </c>
      <c r="BO5279">
        <v>10</v>
      </c>
      <c r="BP5279">
        <v>0</v>
      </c>
      <c r="BQ5279" t="s">
        <v>5</v>
      </c>
      <c r="BR5279">
        <v>10</v>
      </c>
      <c r="BS5279" t="s">
        <v>5</v>
      </c>
      <c r="BT5279">
        <v>8</v>
      </c>
    </row>
    <row r="5280" spans="1:72" x14ac:dyDescent="0.35">
      <c r="A5280" t="s">
        <v>3650</v>
      </c>
      <c r="B5280" t="s">
        <v>3679</v>
      </c>
      <c r="C5280">
        <v>3404930</v>
      </c>
      <c r="D5280" t="s">
        <v>7617</v>
      </c>
      <c r="E5280">
        <v>9726</v>
      </c>
      <c r="F5280">
        <v>6</v>
      </c>
      <c r="G5280">
        <v>3</v>
      </c>
      <c r="H5280">
        <v>1</v>
      </c>
      <c r="I5280">
        <v>0</v>
      </c>
      <c r="J5280">
        <v>1</v>
      </c>
      <c r="K5280">
        <v>0</v>
      </c>
      <c r="L5280">
        <v>1</v>
      </c>
      <c r="M5280">
        <v>3</v>
      </c>
      <c r="N5280" t="s">
        <v>5</v>
      </c>
      <c r="O5280">
        <v>4</v>
      </c>
      <c r="P5280" t="s">
        <v>5</v>
      </c>
      <c r="Q5280">
        <v>6</v>
      </c>
      <c r="R5280">
        <v>1</v>
      </c>
      <c r="S5280" t="s">
        <v>5</v>
      </c>
      <c r="T5280">
        <v>5</v>
      </c>
      <c r="U5280" t="s">
        <v>5</v>
      </c>
      <c r="V5280">
        <v>4</v>
      </c>
      <c r="W5280">
        <v>0</v>
      </c>
      <c r="X5280" t="s">
        <v>5</v>
      </c>
      <c r="Y5280">
        <v>4</v>
      </c>
      <c r="Z5280" t="s">
        <v>5</v>
      </c>
      <c r="AA5280">
        <v>3</v>
      </c>
      <c r="AB5280">
        <v>1</v>
      </c>
      <c r="AC5280" t="s">
        <v>5</v>
      </c>
      <c r="AD5280">
        <v>3</v>
      </c>
      <c r="AE5280" t="s">
        <v>5</v>
      </c>
      <c r="AF5280">
        <v>3</v>
      </c>
      <c r="AG5280">
        <v>0</v>
      </c>
      <c r="AH5280" t="s">
        <v>5</v>
      </c>
      <c r="AI5280">
        <v>5</v>
      </c>
      <c r="AJ5280" t="s">
        <v>5</v>
      </c>
      <c r="AK5280">
        <v>7</v>
      </c>
      <c r="AL5280">
        <v>1</v>
      </c>
      <c r="AM5280" t="s">
        <v>5</v>
      </c>
      <c r="AN5280">
        <v>7</v>
      </c>
      <c r="AO5280" t="s">
        <v>5</v>
      </c>
      <c r="AP5280">
        <v>5</v>
      </c>
      <c r="AQ5280">
        <v>0</v>
      </c>
      <c r="AR5280" t="s">
        <v>5</v>
      </c>
      <c r="AS5280" t="s">
        <v>5</v>
      </c>
      <c r="AT5280" t="s">
        <v>5</v>
      </c>
      <c r="AU5280" t="s">
        <v>5</v>
      </c>
      <c r="AV5280">
        <v>0</v>
      </c>
      <c r="AW5280" t="s">
        <v>5</v>
      </c>
      <c r="AX5280">
        <v>4</v>
      </c>
      <c r="AY5280" t="s">
        <v>5</v>
      </c>
      <c r="AZ5280">
        <v>2</v>
      </c>
      <c r="BA5280">
        <v>0</v>
      </c>
      <c r="BB5280" t="s">
        <v>5</v>
      </c>
      <c r="BC5280">
        <v>4</v>
      </c>
      <c r="BD5280" t="s">
        <v>5</v>
      </c>
      <c r="BE5280">
        <v>3</v>
      </c>
      <c r="BF5280">
        <v>0</v>
      </c>
      <c r="BG5280" t="s">
        <v>5</v>
      </c>
      <c r="BH5280">
        <v>4</v>
      </c>
      <c r="BI5280" t="s">
        <v>5</v>
      </c>
      <c r="BJ5280">
        <v>3</v>
      </c>
      <c r="BK5280">
        <v>0</v>
      </c>
      <c r="BL5280" t="s">
        <v>5</v>
      </c>
      <c r="BM5280">
        <v>6</v>
      </c>
      <c r="BN5280" t="s">
        <v>5</v>
      </c>
      <c r="BO5280">
        <v>7</v>
      </c>
      <c r="BP5280">
        <v>0</v>
      </c>
      <c r="BQ5280" t="s">
        <v>5</v>
      </c>
      <c r="BR5280">
        <v>7</v>
      </c>
      <c r="BS5280" t="s">
        <v>5</v>
      </c>
      <c r="BT5280">
        <v>7</v>
      </c>
    </row>
    <row r="5281" spans="1:72" x14ac:dyDescent="0.35">
      <c r="A5281" t="s">
        <v>3650</v>
      </c>
      <c r="B5281" t="s">
        <v>3680</v>
      </c>
      <c r="C5281">
        <v>3404990</v>
      </c>
      <c r="D5281" t="s">
        <v>7617</v>
      </c>
      <c r="E5281">
        <v>9726</v>
      </c>
      <c r="F5281">
        <v>4</v>
      </c>
      <c r="G5281">
        <v>0</v>
      </c>
      <c r="H5281">
        <v>3</v>
      </c>
      <c r="I5281">
        <v>0</v>
      </c>
      <c r="J5281">
        <v>1</v>
      </c>
      <c r="K5281">
        <v>0</v>
      </c>
      <c r="L5281">
        <v>0</v>
      </c>
      <c r="M5281">
        <v>0</v>
      </c>
      <c r="N5281" t="s">
        <v>5</v>
      </c>
      <c r="O5281">
        <v>4</v>
      </c>
      <c r="P5281" t="s">
        <v>5</v>
      </c>
      <c r="Q5281">
        <v>6</v>
      </c>
      <c r="R5281">
        <v>3</v>
      </c>
      <c r="S5281" t="s">
        <v>5</v>
      </c>
      <c r="T5281">
        <v>5</v>
      </c>
      <c r="U5281" t="s">
        <v>5</v>
      </c>
      <c r="V5281">
        <v>4</v>
      </c>
      <c r="W5281">
        <v>0</v>
      </c>
      <c r="X5281" t="s">
        <v>5</v>
      </c>
      <c r="Y5281">
        <v>4</v>
      </c>
      <c r="Z5281" t="s">
        <v>5</v>
      </c>
      <c r="AA5281">
        <v>3</v>
      </c>
      <c r="AB5281">
        <v>0</v>
      </c>
      <c r="AC5281" t="s">
        <v>5</v>
      </c>
      <c r="AD5281">
        <v>3</v>
      </c>
      <c r="AE5281" t="s">
        <v>5</v>
      </c>
      <c r="AF5281">
        <v>3</v>
      </c>
      <c r="AG5281">
        <v>0</v>
      </c>
      <c r="AH5281" t="s">
        <v>5</v>
      </c>
      <c r="AI5281">
        <v>5</v>
      </c>
      <c r="AJ5281" t="s">
        <v>5</v>
      </c>
      <c r="AK5281">
        <v>7</v>
      </c>
      <c r="AL5281">
        <v>0</v>
      </c>
      <c r="AM5281" t="s">
        <v>5</v>
      </c>
      <c r="AN5281">
        <v>7</v>
      </c>
      <c r="AO5281" t="s">
        <v>5</v>
      </c>
      <c r="AP5281">
        <v>5</v>
      </c>
      <c r="AQ5281">
        <v>0</v>
      </c>
      <c r="AR5281" t="s">
        <v>5</v>
      </c>
      <c r="AS5281" t="s">
        <v>5</v>
      </c>
      <c r="AT5281" t="s">
        <v>5</v>
      </c>
      <c r="AU5281" t="s">
        <v>5</v>
      </c>
      <c r="AV5281">
        <v>0</v>
      </c>
      <c r="AW5281" t="s">
        <v>5</v>
      </c>
      <c r="AX5281">
        <v>4</v>
      </c>
      <c r="AY5281" t="s">
        <v>5</v>
      </c>
      <c r="AZ5281">
        <v>2</v>
      </c>
      <c r="BA5281">
        <v>0</v>
      </c>
      <c r="BB5281" t="s">
        <v>5</v>
      </c>
      <c r="BC5281">
        <v>4</v>
      </c>
      <c r="BD5281" t="s">
        <v>5</v>
      </c>
      <c r="BE5281">
        <v>3</v>
      </c>
      <c r="BF5281">
        <v>1</v>
      </c>
      <c r="BG5281" t="s">
        <v>5</v>
      </c>
      <c r="BH5281">
        <v>4</v>
      </c>
      <c r="BI5281" t="s">
        <v>5</v>
      </c>
      <c r="BJ5281">
        <v>3</v>
      </c>
      <c r="BK5281">
        <v>0</v>
      </c>
      <c r="BL5281" t="s">
        <v>5</v>
      </c>
      <c r="BM5281">
        <v>6</v>
      </c>
      <c r="BN5281" t="s">
        <v>5</v>
      </c>
      <c r="BO5281">
        <v>7</v>
      </c>
      <c r="BP5281">
        <v>0</v>
      </c>
      <c r="BQ5281" t="s">
        <v>5</v>
      </c>
      <c r="BR5281">
        <v>7</v>
      </c>
      <c r="BS5281" t="s">
        <v>5</v>
      </c>
      <c r="BT5281">
        <v>7</v>
      </c>
    </row>
    <row r="5282" spans="1:72" x14ac:dyDescent="0.35">
      <c r="A5282" t="s">
        <v>3650</v>
      </c>
      <c r="B5282" t="s">
        <v>3681</v>
      </c>
      <c r="C5282">
        <v>34003</v>
      </c>
      <c r="D5282" t="s">
        <v>7616</v>
      </c>
      <c r="E5282">
        <v>15477</v>
      </c>
      <c r="F5282">
        <v>2</v>
      </c>
      <c r="G5282">
        <v>0</v>
      </c>
      <c r="H5282">
        <v>0</v>
      </c>
      <c r="I5282">
        <v>0</v>
      </c>
      <c r="J5282">
        <v>0</v>
      </c>
      <c r="K5282">
        <v>1</v>
      </c>
      <c r="L5282">
        <v>1</v>
      </c>
      <c r="M5282">
        <v>0</v>
      </c>
      <c r="N5282" t="s">
        <v>5</v>
      </c>
      <c r="O5282">
        <v>7</v>
      </c>
      <c r="P5282" t="s">
        <v>5</v>
      </c>
      <c r="Q5282">
        <v>10</v>
      </c>
      <c r="R5282">
        <v>0</v>
      </c>
      <c r="S5282" t="s">
        <v>5</v>
      </c>
      <c r="T5282">
        <v>11</v>
      </c>
      <c r="U5282" t="s">
        <v>5</v>
      </c>
      <c r="V5282">
        <v>12</v>
      </c>
      <c r="W5282">
        <v>0</v>
      </c>
      <c r="X5282" t="s">
        <v>5</v>
      </c>
      <c r="Y5282">
        <v>7</v>
      </c>
      <c r="Z5282" t="s">
        <v>5</v>
      </c>
      <c r="AA5282">
        <v>7</v>
      </c>
      <c r="AB5282">
        <v>0</v>
      </c>
      <c r="AC5282" t="s">
        <v>5</v>
      </c>
      <c r="AD5282">
        <v>12</v>
      </c>
      <c r="AE5282" t="s">
        <v>5</v>
      </c>
      <c r="AF5282">
        <v>11</v>
      </c>
      <c r="AG5282">
        <v>1</v>
      </c>
      <c r="AH5282" t="s">
        <v>5</v>
      </c>
      <c r="AI5282">
        <v>7</v>
      </c>
      <c r="AJ5282" t="s">
        <v>5</v>
      </c>
      <c r="AK5282">
        <v>10</v>
      </c>
      <c r="AL5282">
        <v>0</v>
      </c>
      <c r="AM5282" t="s">
        <v>5</v>
      </c>
      <c r="AN5282">
        <v>7</v>
      </c>
      <c r="AO5282" t="s">
        <v>5</v>
      </c>
      <c r="AP5282">
        <v>8</v>
      </c>
      <c r="AQ5282">
        <v>0</v>
      </c>
      <c r="AR5282" t="s">
        <v>5</v>
      </c>
      <c r="AS5282">
        <v>11.5</v>
      </c>
      <c r="AT5282" t="s">
        <v>5</v>
      </c>
      <c r="AU5282" t="s">
        <v>5</v>
      </c>
      <c r="AV5282">
        <v>0</v>
      </c>
      <c r="AW5282" t="s">
        <v>5</v>
      </c>
      <c r="AX5282">
        <v>14</v>
      </c>
      <c r="AY5282" t="s">
        <v>5</v>
      </c>
      <c r="AZ5282">
        <v>12</v>
      </c>
      <c r="BA5282">
        <v>0</v>
      </c>
      <c r="BB5282" t="s">
        <v>5</v>
      </c>
      <c r="BC5282">
        <v>13</v>
      </c>
      <c r="BD5282" t="s">
        <v>5</v>
      </c>
      <c r="BE5282">
        <v>6</v>
      </c>
      <c r="BF5282">
        <v>0</v>
      </c>
      <c r="BG5282" t="s">
        <v>5</v>
      </c>
      <c r="BH5282">
        <v>20.5</v>
      </c>
      <c r="BI5282" t="s">
        <v>5</v>
      </c>
      <c r="BJ5282">
        <v>10</v>
      </c>
      <c r="BK5282">
        <v>0</v>
      </c>
      <c r="BL5282" t="s">
        <v>5</v>
      </c>
      <c r="BM5282">
        <v>12</v>
      </c>
      <c r="BN5282" t="s">
        <v>5</v>
      </c>
      <c r="BO5282">
        <v>10</v>
      </c>
      <c r="BP5282">
        <v>1</v>
      </c>
      <c r="BQ5282" t="s">
        <v>5</v>
      </c>
      <c r="BR5282">
        <v>10</v>
      </c>
      <c r="BS5282" t="s">
        <v>5</v>
      </c>
      <c r="BT5282">
        <v>8</v>
      </c>
    </row>
    <row r="5283" spans="1:72" x14ac:dyDescent="0.35">
      <c r="A5283" t="s">
        <v>3650</v>
      </c>
      <c r="B5283" t="s">
        <v>3682</v>
      </c>
      <c r="C5283">
        <v>3405170</v>
      </c>
      <c r="D5283" t="s">
        <v>7616</v>
      </c>
      <c r="E5283">
        <v>15477</v>
      </c>
      <c r="F5283">
        <v>156</v>
      </c>
      <c r="G5283">
        <v>13</v>
      </c>
      <c r="H5283">
        <v>11</v>
      </c>
      <c r="I5283">
        <v>32</v>
      </c>
      <c r="J5283">
        <v>25</v>
      </c>
      <c r="K5283">
        <v>28</v>
      </c>
      <c r="L5283">
        <v>47</v>
      </c>
      <c r="M5283">
        <v>13</v>
      </c>
      <c r="N5283">
        <v>3.5</v>
      </c>
      <c r="O5283">
        <v>7</v>
      </c>
      <c r="P5283">
        <v>31</v>
      </c>
      <c r="Q5283">
        <v>10</v>
      </c>
      <c r="R5283">
        <v>9</v>
      </c>
      <c r="S5283" t="s">
        <v>5</v>
      </c>
      <c r="T5283">
        <v>11</v>
      </c>
      <c r="U5283" t="s">
        <v>5</v>
      </c>
      <c r="V5283">
        <v>12</v>
      </c>
      <c r="W5283">
        <v>29</v>
      </c>
      <c r="X5283">
        <v>4</v>
      </c>
      <c r="Y5283">
        <v>7</v>
      </c>
      <c r="Z5283">
        <v>21</v>
      </c>
      <c r="AA5283">
        <v>7</v>
      </c>
      <c r="AB5283">
        <v>24</v>
      </c>
      <c r="AC5283">
        <v>7</v>
      </c>
      <c r="AD5283">
        <v>12</v>
      </c>
      <c r="AE5283">
        <v>14</v>
      </c>
      <c r="AF5283">
        <v>11</v>
      </c>
      <c r="AG5283">
        <v>23</v>
      </c>
      <c r="AH5283">
        <v>9</v>
      </c>
      <c r="AI5283">
        <v>7</v>
      </c>
      <c r="AJ5283">
        <v>33</v>
      </c>
      <c r="AK5283">
        <v>10</v>
      </c>
      <c r="AL5283">
        <v>35</v>
      </c>
      <c r="AM5283">
        <v>8.5</v>
      </c>
      <c r="AN5283">
        <v>7</v>
      </c>
      <c r="AO5283">
        <v>16</v>
      </c>
      <c r="AP5283">
        <v>8</v>
      </c>
      <c r="AQ5283">
        <v>0</v>
      </c>
      <c r="AR5283" t="s">
        <v>5</v>
      </c>
      <c r="AS5283">
        <v>11.5</v>
      </c>
      <c r="AT5283" t="s">
        <v>5</v>
      </c>
      <c r="AU5283" t="s">
        <v>5</v>
      </c>
      <c r="AV5283">
        <v>2</v>
      </c>
      <c r="AW5283" t="s">
        <v>5</v>
      </c>
      <c r="AX5283">
        <v>14</v>
      </c>
      <c r="AY5283" t="s">
        <v>5</v>
      </c>
      <c r="AZ5283">
        <v>12</v>
      </c>
      <c r="BA5283">
        <v>3</v>
      </c>
      <c r="BB5283" t="s">
        <v>5</v>
      </c>
      <c r="BC5283">
        <v>13</v>
      </c>
      <c r="BD5283" t="s">
        <v>5</v>
      </c>
      <c r="BE5283">
        <v>6</v>
      </c>
      <c r="BF5283">
        <v>1</v>
      </c>
      <c r="BG5283" t="s">
        <v>5</v>
      </c>
      <c r="BH5283">
        <v>20.5</v>
      </c>
      <c r="BI5283" t="s">
        <v>5</v>
      </c>
      <c r="BJ5283">
        <v>10</v>
      </c>
      <c r="BK5283">
        <v>5</v>
      </c>
      <c r="BL5283" t="s">
        <v>5</v>
      </c>
      <c r="BM5283">
        <v>12</v>
      </c>
      <c r="BN5283" t="s">
        <v>5</v>
      </c>
      <c r="BO5283">
        <v>10</v>
      </c>
      <c r="BP5283">
        <v>12</v>
      </c>
      <c r="BQ5283">
        <v>10</v>
      </c>
      <c r="BR5283">
        <v>10</v>
      </c>
      <c r="BS5283">
        <v>37.5</v>
      </c>
      <c r="BT5283">
        <v>8</v>
      </c>
    </row>
    <row r="5284" spans="1:72" x14ac:dyDescent="0.35">
      <c r="A5284" t="s">
        <v>3650</v>
      </c>
      <c r="B5284" t="s">
        <v>3683</v>
      </c>
      <c r="C5284">
        <v>3405320</v>
      </c>
      <c r="D5284" t="s">
        <v>7617</v>
      </c>
      <c r="E5284">
        <v>9726</v>
      </c>
      <c r="F5284">
        <v>4</v>
      </c>
      <c r="G5284">
        <v>0</v>
      </c>
      <c r="H5284">
        <v>0</v>
      </c>
      <c r="I5284">
        <v>1</v>
      </c>
      <c r="J5284">
        <v>2</v>
      </c>
      <c r="K5284">
        <v>0</v>
      </c>
      <c r="L5284">
        <v>1</v>
      </c>
      <c r="M5284">
        <v>0</v>
      </c>
      <c r="N5284" t="s">
        <v>5</v>
      </c>
      <c r="O5284">
        <v>4</v>
      </c>
      <c r="P5284" t="s">
        <v>5</v>
      </c>
      <c r="Q5284">
        <v>6</v>
      </c>
      <c r="R5284">
        <v>0</v>
      </c>
      <c r="S5284" t="s">
        <v>5</v>
      </c>
      <c r="T5284">
        <v>5</v>
      </c>
      <c r="U5284" t="s">
        <v>5</v>
      </c>
      <c r="V5284">
        <v>4</v>
      </c>
      <c r="W5284">
        <v>1</v>
      </c>
      <c r="X5284" t="s">
        <v>5</v>
      </c>
      <c r="Y5284">
        <v>4</v>
      </c>
      <c r="Z5284" t="s">
        <v>5</v>
      </c>
      <c r="AA5284">
        <v>3</v>
      </c>
      <c r="AB5284">
        <v>1</v>
      </c>
      <c r="AC5284" t="s">
        <v>5</v>
      </c>
      <c r="AD5284">
        <v>3</v>
      </c>
      <c r="AE5284" t="s">
        <v>5</v>
      </c>
      <c r="AF5284">
        <v>3</v>
      </c>
      <c r="AG5284">
        <v>0</v>
      </c>
      <c r="AH5284" t="s">
        <v>5</v>
      </c>
      <c r="AI5284">
        <v>5</v>
      </c>
      <c r="AJ5284" t="s">
        <v>5</v>
      </c>
      <c r="AK5284">
        <v>7</v>
      </c>
      <c r="AL5284">
        <v>1</v>
      </c>
      <c r="AM5284" t="s">
        <v>5</v>
      </c>
      <c r="AN5284">
        <v>7</v>
      </c>
      <c r="AO5284" t="s">
        <v>5</v>
      </c>
      <c r="AP5284">
        <v>5</v>
      </c>
      <c r="AQ5284">
        <v>0</v>
      </c>
      <c r="AR5284" t="s">
        <v>5</v>
      </c>
      <c r="AS5284" t="s">
        <v>5</v>
      </c>
      <c r="AT5284" t="s">
        <v>5</v>
      </c>
      <c r="AU5284" t="s">
        <v>5</v>
      </c>
      <c r="AV5284">
        <v>0</v>
      </c>
      <c r="AW5284" t="s">
        <v>5</v>
      </c>
      <c r="AX5284">
        <v>4</v>
      </c>
      <c r="AY5284" t="s">
        <v>5</v>
      </c>
      <c r="AZ5284">
        <v>2</v>
      </c>
      <c r="BA5284">
        <v>0</v>
      </c>
      <c r="BB5284" t="s">
        <v>5</v>
      </c>
      <c r="BC5284">
        <v>4</v>
      </c>
      <c r="BD5284" t="s">
        <v>5</v>
      </c>
      <c r="BE5284">
        <v>3</v>
      </c>
      <c r="BF5284">
        <v>1</v>
      </c>
      <c r="BG5284" t="s">
        <v>5</v>
      </c>
      <c r="BH5284">
        <v>4</v>
      </c>
      <c r="BI5284" t="s">
        <v>5</v>
      </c>
      <c r="BJ5284">
        <v>3</v>
      </c>
      <c r="BK5284">
        <v>0</v>
      </c>
      <c r="BL5284" t="s">
        <v>5</v>
      </c>
      <c r="BM5284">
        <v>6</v>
      </c>
      <c r="BN5284" t="s">
        <v>5</v>
      </c>
      <c r="BO5284">
        <v>7</v>
      </c>
      <c r="BP5284">
        <v>0</v>
      </c>
      <c r="BQ5284" t="s">
        <v>5</v>
      </c>
      <c r="BR5284">
        <v>7</v>
      </c>
      <c r="BS5284" t="s">
        <v>5</v>
      </c>
      <c r="BT5284">
        <v>7</v>
      </c>
    </row>
    <row r="5285" spans="1:72" x14ac:dyDescent="0.35">
      <c r="A5285" t="s">
        <v>3650</v>
      </c>
      <c r="B5285" t="s">
        <v>3684</v>
      </c>
      <c r="C5285">
        <v>3405305</v>
      </c>
      <c r="D5285" t="s">
        <v>7617</v>
      </c>
      <c r="E5285">
        <v>9726</v>
      </c>
      <c r="F5285">
        <v>225</v>
      </c>
      <c r="G5285">
        <v>54</v>
      </c>
      <c r="H5285">
        <v>60</v>
      </c>
      <c r="I5285">
        <v>21</v>
      </c>
      <c r="J5285">
        <v>21</v>
      </c>
      <c r="K5285">
        <v>37</v>
      </c>
      <c r="L5285">
        <v>32</v>
      </c>
      <c r="M5285">
        <v>54</v>
      </c>
      <c r="N5285">
        <v>15</v>
      </c>
      <c r="O5285">
        <v>4</v>
      </c>
      <c r="P5285">
        <v>29</v>
      </c>
      <c r="Q5285">
        <v>6</v>
      </c>
      <c r="R5285">
        <v>59</v>
      </c>
      <c r="S5285">
        <v>18</v>
      </c>
      <c r="T5285">
        <v>5</v>
      </c>
      <c r="U5285">
        <v>33.5</v>
      </c>
      <c r="V5285">
        <v>4</v>
      </c>
      <c r="W5285">
        <v>18</v>
      </c>
      <c r="X5285">
        <v>20</v>
      </c>
      <c r="Y5285">
        <v>4</v>
      </c>
      <c r="Z5285">
        <v>20</v>
      </c>
      <c r="AA5285">
        <v>3</v>
      </c>
      <c r="AB5285">
        <v>15</v>
      </c>
      <c r="AC5285">
        <v>27</v>
      </c>
      <c r="AD5285">
        <v>3</v>
      </c>
      <c r="AE5285">
        <v>33</v>
      </c>
      <c r="AF5285">
        <v>3</v>
      </c>
      <c r="AG5285">
        <v>26</v>
      </c>
      <c r="AH5285">
        <v>11</v>
      </c>
      <c r="AI5285">
        <v>5</v>
      </c>
      <c r="AJ5285">
        <v>22.5</v>
      </c>
      <c r="AK5285">
        <v>7</v>
      </c>
      <c r="AL5285">
        <v>27</v>
      </c>
      <c r="AM5285">
        <v>19</v>
      </c>
      <c r="AN5285">
        <v>7</v>
      </c>
      <c r="AO5285">
        <v>12.5</v>
      </c>
      <c r="AP5285">
        <v>5</v>
      </c>
      <c r="AQ5285">
        <v>0</v>
      </c>
      <c r="AR5285" t="s">
        <v>5</v>
      </c>
      <c r="AS5285" t="s">
        <v>5</v>
      </c>
      <c r="AT5285" t="s">
        <v>5</v>
      </c>
      <c r="AU5285" t="s">
        <v>5</v>
      </c>
      <c r="AV5285">
        <v>1</v>
      </c>
      <c r="AW5285" t="s">
        <v>5</v>
      </c>
      <c r="AX5285">
        <v>4</v>
      </c>
      <c r="AY5285" t="s">
        <v>5</v>
      </c>
      <c r="AZ5285">
        <v>2</v>
      </c>
      <c r="BA5285">
        <v>3</v>
      </c>
      <c r="BB5285" t="s">
        <v>5</v>
      </c>
      <c r="BC5285">
        <v>4</v>
      </c>
      <c r="BD5285" t="s">
        <v>5</v>
      </c>
      <c r="BE5285">
        <v>3</v>
      </c>
      <c r="BF5285">
        <v>6</v>
      </c>
      <c r="BG5285" t="s">
        <v>5</v>
      </c>
      <c r="BH5285">
        <v>4</v>
      </c>
      <c r="BI5285" t="s">
        <v>5</v>
      </c>
      <c r="BJ5285">
        <v>3</v>
      </c>
      <c r="BK5285">
        <v>11</v>
      </c>
      <c r="BL5285" t="s">
        <v>5</v>
      </c>
      <c r="BM5285">
        <v>6</v>
      </c>
      <c r="BN5285" t="s">
        <v>5</v>
      </c>
      <c r="BO5285">
        <v>7</v>
      </c>
      <c r="BP5285">
        <v>5</v>
      </c>
      <c r="BQ5285" t="s">
        <v>5</v>
      </c>
      <c r="BR5285">
        <v>7</v>
      </c>
      <c r="BS5285" t="s">
        <v>5</v>
      </c>
      <c r="BT5285">
        <v>7</v>
      </c>
    </row>
    <row r="5286" spans="1:72" x14ac:dyDescent="0.35">
      <c r="A5286" t="s">
        <v>3650</v>
      </c>
      <c r="B5286" t="s">
        <v>3685</v>
      </c>
      <c r="C5286">
        <v>3405440</v>
      </c>
      <c r="D5286" t="s">
        <v>7624</v>
      </c>
      <c r="E5286">
        <v>963</v>
      </c>
      <c r="F5286">
        <v>15</v>
      </c>
      <c r="G5286">
        <v>0</v>
      </c>
      <c r="H5286">
        <v>8</v>
      </c>
      <c r="I5286">
        <v>2</v>
      </c>
      <c r="J5286">
        <v>0</v>
      </c>
      <c r="K5286">
        <v>2</v>
      </c>
      <c r="L5286">
        <v>3</v>
      </c>
      <c r="M5286">
        <v>0</v>
      </c>
      <c r="N5286" t="s">
        <v>5</v>
      </c>
      <c r="O5286">
        <v>3</v>
      </c>
      <c r="P5286" t="s">
        <v>5</v>
      </c>
      <c r="Q5286">
        <v>10</v>
      </c>
      <c r="R5286">
        <v>7</v>
      </c>
      <c r="S5286" t="s">
        <v>5</v>
      </c>
      <c r="T5286">
        <v>5</v>
      </c>
      <c r="U5286" t="s">
        <v>5</v>
      </c>
      <c r="V5286">
        <v>12</v>
      </c>
      <c r="W5286">
        <v>1</v>
      </c>
      <c r="X5286" t="s">
        <v>5</v>
      </c>
      <c r="Y5286">
        <v>6</v>
      </c>
      <c r="Z5286" t="s">
        <v>5</v>
      </c>
      <c r="AA5286">
        <v>10</v>
      </c>
      <c r="AB5286">
        <v>0</v>
      </c>
      <c r="AC5286" t="s">
        <v>5</v>
      </c>
      <c r="AD5286">
        <v>12</v>
      </c>
      <c r="AE5286" t="s">
        <v>5</v>
      </c>
      <c r="AF5286">
        <v>11</v>
      </c>
      <c r="AG5286">
        <v>1</v>
      </c>
      <c r="AH5286" t="s">
        <v>5</v>
      </c>
      <c r="AI5286">
        <v>8</v>
      </c>
      <c r="AJ5286" t="s">
        <v>5</v>
      </c>
      <c r="AK5286">
        <v>9</v>
      </c>
      <c r="AL5286">
        <v>2</v>
      </c>
      <c r="AM5286" t="s">
        <v>5</v>
      </c>
      <c r="AN5286">
        <v>8</v>
      </c>
      <c r="AO5286" t="s">
        <v>5</v>
      </c>
      <c r="AP5286">
        <v>11</v>
      </c>
      <c r="AQ5286">
        <v>0</v>
      </c>
      <c r="AR5286" t="s">
        <v>5</v>
      </c>
      <c r="AS5286">
        <v>5</v>
      </c>
      <c r="AT5286" t="s">
        <v>5</v>
      </c>
      <c r="AU5286" t="s">
        <v>5</v>
      </c>
      <c r="AV5286">
        <v>1</v>
      </c>
      <c r="AW5286" t="s">
        <v>5</v>
      </c>
      <c r="AX5286">
        <v>7</v>
      </c>
      <c r="AY5286" t="s">
        <v>5</v>
      </c>
      <c r="AZ5286">
        <v>12</v>
      </c>
      <c r="BA5286">
        <v>1</v>
      </c>
      <c r="BB5286" t="s">
        <v>5</v>
      </c>
      <c r="BC5286">
        <v>8</v>
      </c>
      <c r="BD5286" t="s">
        <v>5</v>
      </c>
      <c r="BE5286">
        <v>9</v>
      </c>
      <c r="BF5286">
        <v>0</v>
      </c>
      <c r="BG5286" t="s">
        <v>5</v>
      </c>
      <c r="BH5286">
        <v>15</v>
      </c>
      <c r="BI5286" t="s">
        <v>5</v>
      </c>
      <c r="BJ5286">
        <v>12</v>
      </c>
      <c r="BK5286">
        <v>1</v>
      </c>
      <c r="BL5286" t="s">
        <v>5</v>
      </c>
      <c r="BM5286">
        <v>9</v>
      </c>
      <c r="BN5286" t="s">
        <v>5</v>
      </c>
      <c r="BO5286">
        <v>9</v>
      </c>
      <c r="BP5286">
        <v>1</v>
      </c>
      <c r="BQ5286" t="s">
        <v>5</v>
      </c>
      <c r="BR5286">
        <v>9</v>
      </c>
      <c r="BS5286" t="s">
        <v>5</v>
      </c>
      <c r="BT5286">
        <v>12</v>
      </c>
    </row>
    <row r="5287" spans="1:72" x14ac:dyDescent="0.35">
      <c r="A5287" t="s">
        <v>3650</v>
      </c>
      <c r="B5287" t="s">
        <v>3685</v>
      </c>
      <c r="C5287">
        <v>3405440</v>
      </c>
      <c r="D5287" t="s">
        <v>7616</v>
      </c>
      <c r="E5287">
        <v>15477</v>
      </c>
      <c r="F5287">
        <v>1</v>
      </c>
      <c r="G5287">
        <v>0</v>
      </c>
      <c r="H5287">
        <v>0</v>
      </c>
      <c r="I5287">
        <v>1</v>
      </c>
      <c r="J5287">
        <v>0</v>
      </c>
      <c r="K5287">
        <v>0</v>
      </c>
      <c r="L5287">
        <v>0</v>
      </c>
      <c r="M5287">
        <v>0</v>
      </c>
      <c r="N5287" t="s">
        <v>5</v>
      </c>
      <c r="O5287">
        <v>7</v>
      </c>
      <c r="P5287" t="s">
        <v>5</v>
      </c>
      <c r="Q5287">
        <v>10</v>
      </c>
      <c r="R5287">
        <v>0</v>
      </c>
      <c r="S5287" t="s">
        <v>5</v>
      </c>
      <c r="T5287">
        <v>11</v>
      </c>
      <c r="U5287" t="s">
        <v>5</v>
      </c>
      <c r="V5287">
        <v>12</v>
      </c>
      <c r="W5287">
        <v>0</v>
      </c>
      <c r="X5287" t="s">
        <v>5</v>
      </c>
      <c r="Y5287">
        <v>7</v>
      </c>
      <c r="Z5287" t="s">
        <v>5</v>
      </c>
      <c r="AA5287">
        <v>7</v>
      </c>
      <c r="AB5287">
        <v>0</v>
      </c>
      <c r="AC5287" t="s">
        <v>5</v>
      </c>
      <c r="AD5287">
        <v>12</v>
      </c>
      <c r="AE5287" t="s">
        <v>5</v>
      </c>
      <c r="AF5287">
        <v>11</v>
      </c>
      <c r="AG5287">
        <v>0</v>
      </c>
      <c r="AH5287" t="s">
        <v>5</v>
      </c>
      <c r="AI5287">
        <v>7</v>
      </c>
      <c r="AJ5287" t="s">
        <v>5</v>
      </c>
      <c r="AK5287">
        <v>10</v>
      </c>
      <c r="AL5287">
        <v>0</v>
      </c>
      <c r="AM5287" t="s">
        <v>5</v>
      </c>
      <c r="AN5287">
        <v>7</v>
      </c>
      <c r="AO5287" t="s">
        <v>5</v>
      </c>
      <c r="AP5287">
        <v>8</v>
      </c>
      <c r="AQ5287">
        <v>0</v>
      </c>
      <c r="AR5287" t="s">
        <v>5</v>
      </c>
      <c r="AS5287">
        <v>11.5</v>
      </c>
      <c r="AT5287" t="s">
        <v>5</v>
      </c>
      <c r="AU5287" t="s">
        <v>5</v>
      </c>
      <c r="AV5287">
        <v>0</v>
      </c>
      <c r="AW5287" t="s">
        <v>5</v>
      </c>
      <c r="AX5287">
        <v>14</v>
      </c>
      <c r="AY5287" t="s">
        <v>5</v>
      </c>
      <c r="AZ5287">
        <v>12</v>
      </c>
      <c r="BA5287">
        <v>1</v>
      </c>
      <c r="BB5287" t="s">
        <v>5</v>
      </c>
      <c r="BC5287">
        <v>13</v>
      </c>
      <c r="BD5287" t="s">
        <v>5</v>
      </c>
      <c r="BE5287">
        <v>6</v>
      </c>
      <c r="BF5287">
        <v>0</v>
      </c>
      <c r="BG5287" t="s">
        <v>5</v>
      </c>
      <c r="BH5287">
        <v>20.5</v>
      </c>
      <c r="BI5287" t="s">
        <v>5</v>
      </c>
      <c r="BJ5287">
        <v>10</v>
      </c>
      <c r="BK5287">
        <v>0</v>
      </c>
      <c r="BL5287" t="s">
        <v>5</v>
      </c>
      <c r="BM5287">
        <v>12</v>
      </c>
      <c r="BN5287" t="s">
        <v>5</v>
      </c>
      <c r="BO5287">
        <v>10</v>
      </c>
      <c r="BP5287">
        <v>0</v>
      </c>
      <c r="BQ5287" t="s">
        <v>5</v>
      </c>
      <c r="BR5287">
        <v>10</v>
      </c>
      <c r="BS5287" t="s">
        <v>5</v>
      </c>
      <c r="BT5287">
        <v>8</v>
      </c>
    </row>
    <row r="5288" spans="1:72" x14ac:dyDescent="0.35">
      <c r="A5288" t="s">
        <v>3650</v>
      </c>
      <c r="B5288" t="s">
        <v>3686</v>
      </c>
      <c r="C5288">
        <v>3405470</v>
      </c>
      <c r="D5288" t="s">
        <v>7624</v>
      </c>
      <c r="E5288">
        <v>963</v>
      </c>
      <c r="F5288">
        <v>17</v>
      </c>
      <c r="G5288">
        <v>2</v>
      </c>
      <c r="H5288">
        <v>4</v>
      </c>
      <c r="I5288">
        <v>2</v>
      </c>
      <c r="J5288">
        <v>3</v>
      </c>
      <c r="K5288">
        <v>0</v>
      </c>
      <c r="L5288">
        <v>6</v>
      </c>
      <c r="M5288">
        <v>2</v>
      </c>
      <c r="N5288" t="s">
        <v>5</v>
      </c>
      <c r="O5288">
        <v>3</v>
      </c>
      <c r="P5288" t="s">
        <v>5</v>
      </c>
      <c r="Q5288">
        <v>10</v>
      </c>
      <c r="R5288">
        <v>3</v>
      </c>
      <c r="S5288" t="s">
        <v>5</v>
      </c>
      <c r="T5288">
        <v>5</v>
      </c>
      <c r="U5288" t="s">
        <v>5</v>
      </c>
      <c r="V5288">
        <v>12</v>
      </c>
      <c r="W5288">
        <v>2</v>
      </c>
      <c r="X5288" t="s">
        <v>5</v>
      </c>
      <c r="Y5288">
        <v>6</v>
      </c>
      <c r="Z5288" t="s">
        <v>5</v>
      </c>
      <c r="AA5288">
        <v>10</v>
      </c>
      <c r="AB5288">
        <v>2</v>
      </c>
      <c r="AC5288" t="s">
        <v>5</v>
      </c>
      <c r="AD5288">
        <v>12</v>
      </c>
      <c r="AE5288" t="s">
        <v>5</v>
      </c>
      <c r="AF5288">
        <v>11</v>
      </c>
      <c r="AG5288">
        <v>0</v>
      </c>
      <c r="AH5288" t="s">
        <v>5</v>
      </c>
      <c r="AI5288">
        <v>8</v>
      </c>
      <c r="AJ5288" t="s">
        <v>5</v>
      </c>
      <c r="AK5288">
        <v>9</v>
      </c>
      <c r="AL5288">
        <v>5</v>
      </c>
      <c r="AM5288" t="s">
        <v>5</v>
      </c>
      <c r="AN5288">
        <v>8</v>
      </c>
      <c r="AO5288" t="s">
        <v>5</v>
      </c>
      <c r="AP5288">
        <v>11</v>
      </c>
      <c r="AQ5288">
        <v>0</v>
      </c>
      <c r="AR5288" t="s">
        <v>5</v>
      </c>
      <c r="AS5288">
        <v>5</v>
      </c>
      <c r="AT5288" t="s">
        <v>5</v>
      </c>
      <c r="AU5288" t="s">
        <v>5</v>
      </c>
      <c r="AV5288">
        <v>1</v>
      </c>
      <c r="AW5288" t="s">
        <v>5</v>
      </c>
      <c r="AX5288">
        <v>7</v>
      </c>
      <c r="AY5288" t="s">
        <v>5</v>
      </c>
      <c r="AZ5288">
        <v>12</v>
      </c>
      <c r="BA5288">
        <v>0</v>
      </c>
      <c r="BB5288" t="s">
        <v>5</v>
      </c>
      <c r="BC5288">
        <v>8</v>
      </c>
      <c r="BD5288" t="s">
        <v>5</v>
      </c>
      <c r="BE5288">
        <v>9</v>
      </c>
      <c r="BF5288">
        <v>1</v>
      </c>
      <c r="BG5288" t="s">
        <v>5</v>
      </c>
      <c r="BH5288">
        <v>15</v>
      </c>
      <c r="BI5288" t="s">
        <v>5</v>
      </c>
      <c r="BJ5288">
        <v>12</v>
      </c>
      <c r="BK5288">
        <v>0</v>
      </c>
      <c r="BL5288" t="s">
        <v>5</v>
      </c>
      <c r="BM5288">
        <v>9</v>
      </c>
      <c r="BN5288" t="s">
        <v>5</v>
      </c>
      <c r="BO5288">
        <v>9</v>
      </c>
      <c r="BP5288">
        <v>1</v>
      </c>
      <c r="BQ5288" t="s">
        <v>5</v>
      </c>
      <c r="BR5288">
        <v>9</v>
      </c>
      <c r="BS5288" t="s">
        <v>5</v>
      </c>
      <c r="BT5288">
        <v>12</v>
      </c>
    </row>
    <row r="5289" spans="1:72" x14ac:dyDescent="0.35">
      <c r="A5289" t="s">
        <v>3650</v>
      </c>
      <c r="B5289" t="s">
        <v>3686</v>
      </c>
      <c r="C5289">
        <v>3405470</v>
      </c>
      <c r="D5289" t="s">
        <v>7616</v>
      </c>
      <c r="E5289">
        <v>15477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 t="s">
        <v>5</v>
      </c>
      <c r="O5289">
        <v>7</v>
      </c>
      <c r="P5289" t="s">
        <v>5</v>
      </c>
      <c r="Q5289">
        <v>10</v>
      </c>
      <c r="R5289">
        <v>0</v>
      </c>
      <c r="S5289" t="s">
        <v>5</v>
      </c>
      <c r="T5289">
        <v>11</v>
      </c>
      <c r="U5289" t="s">
        <v>5</v>
      </c>
      <c r="V5289">
        <v>12</v>
      </c>
      <c r="W5289">
        <v>0</v>
      </c>
      <c r="X5289" t="s">
        <v>5</v>
      </c>
      <c r="Y5289">
        <v>7</v>
      </c>
      <c r="Z5289" t="s">
        <v>5</v>
      </c>
      <c r="AA5289">
        <v>7</v>
      </c>
      <c r="AB5289">
        <v>0</v>
      </c>
      <c r="AC5289" t="s">
        <v>5</v>
      </c>
      <c r="AD5289">
        <v>12</v>
      </c>
      <c r="AE5289" t="s">
        <v>5</v>
      </c>
      <c r="AF5289">
        <v>11</v>
      </c>
      <c r="AG5289">
        <v>0</v>
      </c>
      <c r="AH5289" t="s">
        <v>5</v>
      </c>
      <c r="AI5289">
        <v>7</v>
      </c>
      <c r="AJ5289" t="s">
        <v>5</v>
      </c>
      <c r="AK5289">
        <v>10</v>
      </c>
      <c r="AL5289">
        <v>0</v>
      </c>
      <c r="AM5289" t="s">
        <v>5</v>
      </c>
      <c r="AN5289">
        <v>7</v>
      </c>
      <c r="AO5289" t="s">
        <v>5</v>
      </c>
      <c r="AP5289">
        <v>8</v>
      </c>
      <c r="AQ5289">
        <v>0</v>
      </c>
      <c r="AR5289" t="s">
        <v>5</v>
      </c>
      <c r="AS5289">
        <v>11.5</v>
      </c>
      <c r="AT5289" t="s">
        <v>5</v>
      </c>
      <c r="AU5289" t="s">
        <v>5</v>
      </c>
      <c r="AV5289">
        <v>0</v>
      </c>
      <c r="AW5289" t="s">
        <v>5</v>
      </c>
      <c r="AX5289">
        <v>14</v>
      </c>
      <c r="AY5289" t="s">
        <v>5</v>
      </c>
      <c r="AZ5289">
        <v>12</v>
      </c>
      <c r="BA5289">
        <v>0</v>
      </c>
      <c r="BB5289" t="s">
        <v>5</v>
      </c>
      <c r="BC5289">
        <v>13</v>
      </c>
      <c r="BD5289" t="s">
        <v>5</v>
      </c>
      <c r="BE5289">
        <v>6</v>
      </c>
      <c r="BF5289">
        <v>0</v>
      </c>
      <c r="BG5289" t="s">
        <v>5</v>
      </c>
      <c r="BH5289">
        <v>20.5</v>
      </c>
      <c r="BI5289" t="s">
        <v>5</v>
      </c>
      <c r="BJ5289">
        <v>10</v>
      </c>
      <c r="BK5289">
        <v>0</v>
      </c>
      <c r="BL5289" t="s">
        <v>5</v>
      </c>
      <c r="BM5289">
        <v>12</v>
      </c>
      <c r="BN5289" t="s">
        <v>5</v>
      </c>
      <c r="BO5289">
        <v>10</v>
      </c>
      <c r="BP5289">
        <v>0</v>
      </c>
      <c r="BQ5289" t="s">
        <v>5</v>
      </c>
      <c r="BR5289">
        <v>10</v>
      </c>
      <c r="BS5289" t="s">
        <v>5</v>
      </c>
      <c r="BT5289">
        <v>8</v>
      </c>
    </row>
    <row r="5290" spans="1:72" x14ac:dyDescent="0.35">
      <c r="A5290" t="s">
        <v>3650</v>
      </c>
      <c r="B5290" t="s">
        <v>3687</v>
      </c>
      <c r="C5290">
        <v>3405560</v>
      </c>
      <c r="D5290" t="s">
        <v>7617</v>
      </c>
      <c r="E5290">
        <v>9726</v>
      </c>
      <c r="F5290">
        <v>12</v>
      </c>
      <c r="G5290">
        <v>1</v>
      </c>
      <c r="H5290">
        <v>3</v>
      </c>
      <c r="I5290">
        <v>1</v>
      </c>
      <c r="J5290">
        <v>2</v>
      </c>
      <c r="K5290">
        <v>2</v>
      </c>
      <c r="L5290">
        <v>3</v>
      </c>
      <c r="M5290">
        <v>1</v>
      </c>
      <c r="N5290" t="s">
        <v>5</v>
      </c>
      <c r="O5290">
        <v>4</v>
      </c>
      <c r="P5290" t="s">
        <v>5</v>
      </c>
      <c r="Q5290">
        <v>6</v>
      </c>
      <c r="R5290">
        <v>1</v>
      </c>
      <c r="S5290" t="s">
        <v>5</v>
      </c>
      <c r="T5290">
        <v>5</v>
      </c>
      <c r="U5290" t="s">
        <v>5</v>
      </c>
      <c r="V5290">
        <v>4</v>
      </c>
      <c r="W5290">
        <v>1</v>
      </c>
      <c r="X5290" t="s">
        <v>5</v>
      </c>
      <c r="Y5290">
        <v>4</v>
      </c>
      <c r="Z5290" t="s">
        <v>5</v>
      </c>
      <c r="AA5290">
        <v>3</v>
      </c>
      <c r="AB5290">
        <v>0</v>
      </c>
      <c r="AC5290" t="s">
        <v>5</v>
      </c>
      <c r="AD5290">
        <v>3</v>
      </c>
      <c r="AE5290" t="s">
        <v>5</v>
      </c>
      <c r="AF5290">
        <v>3</v>
      </c>
      <c r="AG5290">
        <v>1</v>
      </c>
      <c r="AH5290" t="s">
        <v>5</v>
      </c>
      <c r="AI5290">
        <v>5</v>
      </c>
      <c r="AJ5290" t="s">
        <v>5</v>
      </c>
      <c r="AK5290">
        <v>7</v>
      </c>
      <c r="AL5290">
        <v>3</v>
      </c>
      <c r="AM5290" t="s">
        <v>5</v>
      </c>
      <c r="AN5290">
        <v>7</v>
      </c>
      <c r="AO5290" t="s">
        <v>5</v>
      </c>
      <c r="AP5290">
        <v>5</v>
      </c>
      <c r="AQ5290">
        <v>0</v>
      </c>
      <c r="AR5290" t="s">
        <v>5</v>
      </c>
      <c r="AS5290" t="s">
        <v>5</v>
      </c>
      <c r="AT5290" t="s">
        <v>5</v>
      </c>
      <c r="AU5290" t="s">
        <v>5</v>
      </c>
      <c r="AV5290">
        <v>2</v>
      </c>
      <c r="AW5290" t="s">
        <v>5</v>
      </c>
      <c r="AX5290">
        <v>4</v>
      </c>
      <c r="AY5290" t="s">
        <v>5</v>
      </c>
      <c r="AZ5290">
        <v>2</v>
      </c>
      <c r="BA5290">
        <v>0</v>
      </c>
      <c r="BB5290" t="s">
        <v>5</v>
      </c>
      <c r="BC5290">
        <v>4</v>
      </c>
      <c r="BD5290" t="s">
        <v>5</v>
      </c>
      <c r="BE5290">
        <v>3</v>
      </c>
      <c r="BF5290">
        <v>2</v>
      </c>
      <c r="BG5290" t="s">
        <v>5</v>
      </c>
      <c r="BH5290">
        <v>4</v>
      </c>
      <c r="BI5290" t="s">
        <v>5</v>
      </c>
      <c r="BJ5290">
        <v>3</v>
      </c>
      <c r="BK5290">
        <v>1</v>
      </c>
      <c r="BL5290" t="s">
        <v>5</v>
      </c>
      <c r="BM5290">
        <v>6</v>
      </c>
      <c r="BN5290" t="s">
        <v>5</v>
      </c>
      <c r="BO5290">
        <v>7</v>
      </c>
      <c r="BP5290">
        <v>0</v>
      </c>
      <c r="BQ5290" t="s">
        <v>5</v>
      </c>
      <c r="BR5290">
        <v>7</v>
      </c>
      <c r="BS5290" t="s">
        <v>5</v>
      </c>
      <c r="BT5290">
        <v>7</v>
      </c>
    </row>
    <row r="5291" spans="1:72" x14ac:dyDescent="0.35">
      <c r="A5291" t="s">
        <v>3650</v>
      </c>
      <c r="B5291" t="s">
        <v>3688</v>
      </c>
      <c r="C5291">
        <v>3405590</v>
      </c>
      <c r="D5291" t="s">
        <v>7617</v>
      </c>
      <c r="E5291">
        <v>9726</v>
      </c>
      <c r="F5291">
        <v>9</v>
      </c>
      <c r="G5291">
        <v>0</v>
      </c>
      <c r="H5291">
        <v>3</v>
      </c>
      <c r="I5291">
        <v>2</v>
      </c>
      <c r="J5291">
        <v>1</v>
      </c>
      <c r="K5291">
        <v>3</v>
      </c>
      <c r="L5291">
        <v>0</v>
      </c>
      <c r="M5291">
        <v>0</v>
      </c>
      <c r="N5291" t="s">
        <v>5</v>
      </c>
      <c r="O5291">
        <v>4</v>
      </c>
      <c r="P5291" t="s">
        <v>5</v>
      </c>
      <c r="Q5291">
        <v>6</v>
      </c>
      <c r="R5291">
        <v>3</v>
      </c>
      <c r="S5291" t="s">
        <v>5</v>
      </c>
      <c r="T5291">
        <v>5</v>
      </c>
      <c r="U5291" t="s">
        <v>5</v>
      </c>
      <c r="V5291">
        <v>4</v>
      </c>
      <c r="W5291">
        <v>2</v>
      </c>
      <c r="X5291" t="s">
        <v>5</v>
      </c>
      <c r="Y5291">
        <v>4</v>
      </c>
      <c r="Z5291" t="s">
        <v>5</v>
      </c>
      <c r="AA5291">
        <v>3</v>
      </c>
      <c r="AB5291">
        <v>1</v>
      </c>
      <c r="AC5291" t="s">
        <v>5</v>
      </c>
      <c r="AD5291">
        <v>3</v>
      </c>
      <c r="AE5291" t="s">
        <v>5</v>
      </c>
      <c r="AF5291">
        <v>3</v>
      </c>
      <c r="AG5291">
        <v>2</v>
      </c>
      <c r="AH5291" t="s">
        <v>5</v>
      </c>
      <c r="AI5291">
        <v>5</v>
      </c>
      <c r="AJ5291" t="s">
        <v>5</v>
      </c>
      <c r="AK5291">
        <v>7</v>
      </c>
      <c r="AL5291">
        <v>0</v>
      </c>
      <c r="AM5291" t="s">
        <v>5</v>
      </c>
      <c r="AN5291">
        <v>7</v>
      </c>
      <c r="AO5291" t="s">
        <v>5</v>
      </c>
      <c r="AP5291">
        <v>5</v>
      </c>
      <c r="AQ5291">
        <v>0</v>
      </c>
      <c r="AR5291" t="s">
        <v>5</v>
      </c>
      <c r="AS5291" t="s">
        <v>5</v>
      </c>
      <c r="AT5291" t="s">
        <v>5</v>
      </c>
      <c r="AU5291" t="s">
        <v>5</v>
      </c>
      <c r="AV5291">
        <v>0</v>
      </c>
      <c r="AW5291" t="s">
        <v>5</v>
      </c>
      <c r="AX5291">
        <v>4</v>
      </c>
      <c r="AY5291" t="s">
        <v>5</v>
      </c>
      <c r="AZ5291">
        <v>2</v>
      </c>
      <c r="BA5291">
        <v>0</v>
      </c>
      <c r="BB5291" t="s">
        <v>5</v>
      </c>
      <c r="BC5291">
        <v>4</v>
      </c>
      <c r="BD5291" t="s">
        <v>5</v>
      </c>
      <c r="BE5291">
        <v>3</v>
      </c>
      <c r="BF5291">
        <v>0</v>
      </c>
      <c r="BG5291" t="s">
        <v>5</v>
      </c>
      <c r="BH5291">
        <v>4</v>
      </c>
      <c r="BI5291" t="s">
        <v>5</v>
      </c>
      <c r="BJ5291">
        <v>3</v>
      </c>
      <c r="BK5291">
        <v>1</v>
      </c>
      <c r="BL5291" t="s">
        <v>5</v>
      </c>
      <c r="BM5291">
        <v>6</v>
      </c>
      <c r="BN5291" t="s">
        <v>5</v>
      </c>
      <c r="BO5291">
        <v>7</v>
      </c>
      <c r="BP5291">
        <v>0</v>
      </c>
      <c r="BQ5291" t="s">
        <v>5</v>
      </c>
      <c r="BR5291">
        <v>7</v>
      </c>
      <c r="BS5291" t="s">
        <v>5</v>
      </c>
      <c r="BT5291">
        <v>7</v>
      </c>
    </row>
    <row r="5292" spans="1:72" x14ac:dyDescent="0.35">
      <c r="A5292" t="s">
        <v>3650</v>
      </c>
      <c r="B5292" t="s">
        <v>3689</v>
      </c>
      <c r="C5292">
        <v>3401905650</v>
      </c>
      <c r="D5292" t="s">
        <v>7617</v>
      </c>
      <c r="E5292">
        <v>9726</v>
      </c>
      <c r="F5292">
        <v>1</v>
      </c>
      <c r="G5292">
        <v>0</v>
      </c>
      <c r="H5292">
        <v>0</v>
      </c>
      <c r="I5292">
        <v>0</v>
      </c>
      <c r="J5292">
        <v>0</v>
      </c>
      <c r="K5292">
        <v>1</v>
      </c>
      <c r="L5292">
        <v>0</v>
      </c>
      <c r="M5292">
        <v>0</v>
      </c>
      <c r="N5292" t="s">
        <v>5</v>
      </c>
      <c r="O5292">
        <v>4</v>
      </c>
      <c r="P5292" t="s">
        <v>5</v>
      </c>
      <c r="Q5292">
        <v>6</v>
      </c>
      <c r="R5292">
        <v>0</v>
      </c>
      <c r="S5292" t="s">
        <v>5</v>
      </c>
      <c r="T5292">
        <v>5</v>
      </c>
      <c r="U5292" t="s">
        <v>5</v>
      </c>
      <c r="V5292">
        <v>4</v>
      </c>
      <c r="W5292">
        <v>0</v>
      </c>
      <c r="X5292" t="s">
        <v>5</v>
      </c>
      <c r="Y5292">
        <v>4</v>
      </c>
      <c r="Z5292" t="s">
        <v>5</v>
      </c>
      <c r="AA5292">
        <v>3</v>
      </c>
      <c r="AB5292">
        <v>0</v>
      </c>
      <c r="AC5292" t="s">
        <v>5</v>
      </c>
      <c r="AD5292">
        <v>3</v>
      </c>
      <c r="AE5292" t="s">
        <v>5</v>
      </c>
      <c r="AF5292">
        <v>3</v>
      </c>
      <c r="AG5292">
        <v>1</v>
      </c>
      <c r="AH5292" t="s">
        <v>5</v>
      </c>
      <c r="AI5292">
        <v>5</v>
      </c>
      <c r="AJ5292" t="s">
        <v>5</v>
      </c>
      <c r="AK5292">
        <v>7</v>
      </c>
      <c r="AL5292">
        <v>0</v>
      </c>
      <c r="AM5292" t="s">
        <v>5</v>
      </c>
      <c r="AN5292">
        <v>7</v>
      </c>
      <c r="AO5292" t="s">
        <v>5</v>
      </c>
      <c r="AP5292">
        <v>5</v>
      </c>
      <c r="AQ5292">
        <v>0</v>
      </c>
      <c r="AR5292" t="s">
        <v>5</v>
      </c>
      <c r="AS5292" t="s">
        <v>5</v>
      </c>
      <c r="AT5292" t="s">
        <v>5</v>
      </c>
      <c r="AU5292" t="s">
        <v>5</v>
      </c>
      <c r="AV5292">
        <v>0</v>
      </c>
      <c r="AW5292" t="s">
        <v>5</v>
      </c>
      <c r="AX5292">
        <v>4</v>
      </c>
      <c r="AY5292" t="s">
        <v>5</v>
      </c>
      <c r="AZ5292">
        <v>2</v>
      </c>
      <c r="BA5292">
        <v>0</v>
      </c>
      <c r="BB5292" t="s">
        <v>5</v>
      </c>
      <c r="BC5292">
        <v>4</v>
      </c>
      <c r="BD5292" t="s">
        <v>5</v>
      </c>
      <c r="BE5292">
        <v>3</v>
      </c>
      <c r="BF5292">
        <v>0</v>
      </c>
      <c r="BG5292" t="s">
        <v>5</v>
      </c>
      <c r="BH5292">
        <v>4</v>
      </c>
      <c r="BI5292" t="s">
        <v>5</v>
      </c>
      <c r="BJ5292">
        <v>3</v>
      </c>
      <c r="BK5292">
        <v>0</v>
      </c>
      <c r="BL5292" t="s">
        <v>5</v>
      </c>
      <c r="BM5292">
        <v>6</v>
      </c>
      <c r="BN5292" t="s">
        <v>5</v>
      </c>
      <c r="BO5292">
        <v>7</v>
      </c>
      <c r="BP5292">
        <v>0</v>
      </c>
      <c r="BQ5292" t="s">
        <v>5</v>
      </c>
      <c r="BR5292">
        <v>7</v>
      </c>
      <c r="BS5292" t="s">
        <v>5</v>
      </c>
      <c r="BT5292">
        <v>7</v>
      </c>
    </row>
    <row r="5293" spans="1:72" x14ac:dyDescent="0.35">
      <c r="A5293" t="s">
        <v>3650</v>
      </c>
      <c r="B5293" t="s">
        <v>2502</v>
      </c>
      <c r="C5293">
        <v>3400505740</v>
      </c>
      <c r="D5293" t="s">
        <v>7616</v>
      </c>
      <c r="E5293">
        <v>15477</v>
      </c>
      <c r="F5293">
        <v>17</v>
      </c>
      <c r="G5293">
        <v>5</v>
      </c>
      <c r="H5293">
        <v>3</v>
      </c>
      <c r="I5293">
        <v>0</v>
      </c>
      <c r="J5293">
        <v>0</v>
      </c>
      <c r="K5293">
        <v>3</v>
      </c>
      <c r="L5293">
        <v>6</v>
      </c>
      <c r="M5293">
        <v>5</v>
      </c>
      <c r="N5293" t="s">
        <v>5</v>
      </c>
      <c r="O5293">
        <v>7</v>
      </c>
      <c r="P5293" t="s">
        <v>5</v>
      </c>
      <c r="Q5293">
        <v>10</v>
      </c>
      <c r="R5293">
        <v>3</v>
      </c>
      <c r="S5293" t="s">
        <v>5</v>
      </c>
      <c r="T5293">
        <v>11</v>
      </c>
      <c r="U5293" t="s">
        <v>5</v>
      </c>
      <c r="V5293">
        <v>12</v>
      </c>
      <c r="W5293">
        <v>0</v>
      </c>
      <c r="X5293" t="s">
        <v>5</v>
      </c>
      <c r="Y5293">
        <v>7</v>
      </c>
      <c r="Z5293" t="s">
        <v>5</v>
      </c>
      <c r="AA5293">
        <v>7</v>
      </c>
      <c r="AB5293">
        <v>0</v>
      </c>
      <c r="AC5293" t="s">
        <v>5</v>
      </c>
      <c r="AD5293">
        <v>12</v>
      </c>
      <c r="AE5293" t="s">
        <v>5</v>
      </c>
      <c r="AF5293">
        <v>11</v>
      </c>
      <c r="AG5293">
        <v>3</v>
      </c>
      <c r="AH5293" t="s">
        <v>5</v>
      </c>
      <c r="AI5293">
        <v>7</v>
      </c>
      <c r="AJ5293" t="s">
        <v>5</v>
      </c>
      <c r="AK5293">
        <v>10</v>
      </c>
      <c r="AL5293">
        <v>6</v>
      </c>
      <c r="AM5293" t="s">
        <v>5</v>
      </c>
      <c r="AN5293">
        <v>7</v>
      </c>
      <c r="AO5293" t="s">
        <v>5</v>
      </c>
      <c r="AP5293">
        <v>8</v>
      </c>
      <c r="AQ5293">
        <v>0</v>
      </c>
      <c r="AR5293" t="s">
        <v>5</v>
      </c>
      <c r="AS5293">
        <v>11.5</v>
      </c>
      <c r="AT5293" t="s">
        <v>5</v>
      </c>
      <c r="AU5293" t="s">
        <v>5</v>
      </c>
      <c r="AV5293">
        <v>0</v>
      </c>
      <c r="AW5293" t="s">
        <v>5</v>
      </c>
      <c r="AX5293">
        <v>14</v>
      </c>
      <c r="AY5293" t="s">
        <v>5</v>
      </c>
      <c r="AZ5293">
        <v>12</v>
      </c>
      <c r="BA5293">
        <v>0</v>
      </c>
      <c r="BB5293" t="s">
        <v>5</v>
      </c>
      <c r="BC5293">
        <v>13</v>
      </c>
      <c r="BD5293" t="s">
        <v>5</v>
      </c>
      <c r="BE5293">
        <v>6</v>
      </c>
      <c r="BF5293">
        <v>0</v>
      </c>
      <c r="BG5293" t="s">
        <v>5</v>
      </c>
      <c r="BH5293">
        <v>20.5</v>
      </c>
      <c r="BI5293" t="s">
        <v>5</v>
      </c>
      <c r="BJ5293">
        <v>10</v>
      </c>
      <c r="BK5293">
        <v>0</v>
      </c>
      <c r="BL5293" t="s">
        <v>5</v>
      </c>
      <c r="BM5293">
        <v>12</v>
      </c>
      <c r="BN5293" t="s">
        <v>5</v>
      </c>
      <c r="BO5293">
        <v>10</v>
      </c>
      <c r="BP5293">
        <v>0</v>
      </c>
      <c r="BQ5293" t="s">
        <v>5</v>
      </c>
      <c r="BR5293">
        <v>10</v>
      </c>
      <c r="BS5293" t="s">
        <v>5</v>
      </c>
      <c r="BT5293">
        <v>8</v>
      </c>
    </row>
    <row r="5294" spans="1:72" x14ac:dyDescent="0.35">
      <c r="A5294" t="s">
        <v>3650</v>
      </c>
      <c r="B5294" t="s">
        <v>3690</v>
      </c>
      <c r="C5294">
        <v>3406160</v>
      </c>
      <c r="D5294" t="s">
        <v>7617</v>
      </c>
      <c r="E5294">
        <v>9726</v>
      </c>
      <c r="F5294">
        <v>7</v>
      </c>
      <c r="G5294">
        <v>1</v>
      </c>
      <c r="H5294">
        <v>2</v>
      </c>
      <c r="I5294">
        <v>0</v>
      </c>
      <c r="J5294">
        <v>1</v>
      </c>
      <c r="K5294">
        <v>1</v>
      </c>
      <c r="L5294">
        <v>2</v>
      </c>
      <c r="M5294">
        <v>1</v>
      </c>
      <c r="N5294" t="s">
        <v>5</v>
      </c>
      <c r="O5294">
        <v>4</v>
      </c>
      <c r="P5294" t="s">
        <v>5</v>
      </c>
      <c r="Q5294">
        <v>6</v>
      </c>
      <c r="R5294">
        <v>2</v>
      </c>
      <c r="S5294" t="s">
        <v>5</v>
      </c>
      <c r="T5294">
        <v>5</v>
      </c>
      <c r="U5294" t="s">
        <v>5</v>
      </c>
      <c r="V5294">
        <v>4</v>
      </c>
      <c r="W5294">
        <v>0</v>
      </c>
      <c r="X5294" t="s">
        <v>5</v>
      </c>
      <c r="Y5294">
        <v>4</v>
      </c>
      <c r="Z5294" t="s">
        <v>5</v>
      </c>
      <c r="AA5294">
        <v>3</v>
      </c>
      <c r="AB5294">
        <v>1</v>
      </c>
      <c r="AC5294" t="s">
        <v>5</v>
      </c>
      <c r="AD5294">
        <v>3</v>
      </c>
      <c r="AE5294" t="s">
        <v>5</v>
      </c>
      <c r="AF5294">
        <v>3</v>
      </c>
      <c r="AG5294">
        <v>1</v>
      </c>
      <c r="AH5294" t="s">
        <v>5</v>
      </c>
      <c r="AI5294">
        <v>5</v>
      </c>
      <c r="AJ5294" t="s">
        <v>5</v>
      </c>
      <c r="AK5294">
        <v>7</v>
      </c>
      <c r="AL5294">
        <v>2</v>
      </c>
      <c r="AM5294" t="s">
        <v>5</v>
      </c>
      <c r="AN5294">
        <v>7</v>
      </c>
      <c r="AO5294" t="s">
        <v>5</v>
      </c>
      <c r="AP5294">
        <v>5</v>
      </c>
      <c r="AQ5294">
        <v>0</v>
      </c>
      <c r="AR5294" t="s">
        <v>5</v>
      </c>
      <c r="AS5294" t="s">
        <v>5</v>
      </c>
      <c r="AT5294" t="s">
        <v>5</v>
      </c>
      <c r="AU5294" t="s">
        <v>5</v>
      </c>
      <c r="AV5294">
        <v>0</v>
      </c>
      <c r="AW5294" t="s">
        <v>5</v>
      </c>
      <c r="AX5294">
        <v>4</v>
      </c>
      <c r="AY5294" t="s">
        <v>5</v>
      </c>
      <c r="AZ5294">
        <v>2</v>
      </c>
      <c r="BA5294">
        <v>0</v>
      </c>
      <c r="BB5294" t="s">
        <v>5</v>
      </c>
      <c r="BC5294">
        <v>4</v>
      </c>
      <c r="BD5294" t="s">
        <v>5</v>
      </c>
      <c r="BE5294">
        <v>3</v>
      </c>
      <c r="BF5294">
        <v>0</v>
      </c>
      <c r="BG5294" t="s">
        <v>5</v>
      </c>
      <c r="BH5294">
        <v>4</v>
      </c>
      <c r="BI5294" t="s">
        <v>5</v>
      </c>
      <c r="BJ5294">
        <v>3</v>
      </c>
      <c r="BK5294">
        <v>0</v>
      </c>
      <c r="BL5294" t="s">
        <v>5</v>
      </c>
      <c r="BM5294">
        <v>6</v>
      </c>
      <c r="BN5294" t="s">
        <v>5</v>
      </c>
      <c r="BO5294">
        <v>7</v>
      </c>
      <c r="BP5294">
        <v>0</v>
      </c>
      <c r="BQ5294" t="s">
        <v>5</v>
      </c>
      <c r="BR5294">
        <v>7</v>
      </c>
      <c r="BS5294" t="s">
        <v>5</v>
      </c>
      <c r="BT5294">
        <v>7</v>
      </c>
    </row>
    <row r="5295" spans="1:72" x14ac:dyDescent="0.35">
      <c r="A5295" t="s">
        <v>3650</v>
      </c>
      <c r="B5295" t="s">
        <v>3691</v>
      </c>
      <c r="C5295">
        <v>3406260</v>
      </c>
      <c r="D5295" t="s">
        <v>7616</v>
      </c>
      <c r="E5295">
        <v>15477</v>
      </c>
      <c r="F5295">
        <v>134</v>
      </c>
      <c r="G5295">
        <v>3</v>
      </c>
      <c r="H5295">
        <v>24</v>
      </c>
      <c r="I5295">
        <v>13</v>
      </c>
      <c r="J5295">
        <v>17</v>
      </c>
      <c r="K5295">
        <v>23</v>
      </c>
      <c r="L5295">
        <v>54</v>
      </c>
      <c r="M5295">
        <v>3</v>
      </c>
      <c r="N5295" t="s">
        <v>5</v>
      </c>
      <c r="O5295">
        <v>7</v>
      </c>
      <c r="P5295" t="s">
        <v>5</v>
      </c>
      <c r="Q5295">
        <v>10</v>
      </c>
      <c r="R5295">
        <v>24</v>
      </c>
      <c r="S5295">
        <v>25</v>
      </c>
      <c r="T5295">
        <v>11</v>
      </c>
      <c r="U5295">
        <v>52.5</v>
      </c>
      <c r="V5295">
        <v>12</v>
      </c>
      <c r="W5295">
        <v>13</v>
      </c>
      <c r="X5295">
        <v>23</v>
      </c>
      <c r="Y5295">
        <v>7</v>
      </c>
      <c r="Z5295">
        <v>13</v>
      </c>
      <c r="AA5295">
        <v>7</v>
      </c>
      <c r="AB5295">
        <v>17</v>
      </c>
      <c r="AC5295">
        <v>15</v>
      </c>
      <c r="AD5295">
        <v>12</v>
      </c>
      <c r="AE5295">
        <v>27</v>
      </c>
      <c r="AF5295">
        <v>11</v>
      </c>
      <c r="AG5295">
        <v>20</v>
      </c>
      <c r="AH5295">
        <v>20.5</v>
      </c>
      <c r="AI5295">
        <v>7</v>
      </c>
      <c r="AJ5295">
        <v>24</v>
      </c>
      <c r="AK5295">
        <v>10</v>
      </c>
      <c r="AL5295">
        <v>50</v>
      </c>
      <c r="AM5295">
        <v>18.5</v>
      </c>
      <c r="AN5295">
        <v>7</v>
      </c>
      <c r="AO5295">
        <v>33</v>
      </c>
      <c r="AP5295">
        <v>8</v>
      </c>
      <c r="AQ5295">
        <v>0</v>
      </c>
      <c r="AR5295" t="s">
        <v>5</v>
      </c>
      <c r="AS5295">
        <v>11.5</v>
      </c>
      <c r="AT5295" t="s">
        <v>5</v>
      </c>
      <c r="AU5295" t="s">
        <v>5</v>
      </c>
      <c r="AV5295">
        <v>0</v>
      </c>
      <c r="AW5295" t="s">
        <v>5</v>
      </c>
      <c r="AX5295">
        <v>14</v>
      </c>
      <c r="AY5295" t="s">
        <v>5</v>
      </c>
      <c r="AZ5295">
        <v>12</v>
      </c>
      <c r="BA5295">
        <v>0</v>
      </c>
      <c r="BB5295" t="s">
        <v>5</v>
      </c>
      <c r="BC5295">
        <v>13</v>
      </c>
      <c r="BD5295" t="s">
        <v>5</v>
      </c>
      <c r="BE5295">
        <v>6</v>
      </c>
      <c r="BF5295">
        <v>0</v>
      </c>
      <c r="BG5295" t="s">
        <v>5</v>
      </c>
      <c r="BH5295">
        <v>20.5</v>
      </c>
      <c r="BI5295" t="s">
        <v>5</v>
      </c>
      <c r="BJ5295">
        <v>10</v>
      </c>
      <c r="BK5295">
        <v>3</v>
      </c>
      <c r="BL5295" t="s">
        <v>5</v>
      </c>
      <c r="BM5295">
        <v>12</v>
      </c>
      <c r="BN5295" t="s">
        <v>5</v>
      </c>
      <c r="BO5295">
        <v>10</v>
      </c>
      <c r="BP5295">
        <v>4</v>
      </c>
      <c r="BQ5295" t="s">
        <v>5</v>
      </c>
      <c r="BR5295">
        <v>10</v>
      </c>
      <c r="BS5295" t="s">
        <v>5</v>
      </c>
      <c r="BT5295">
        <v>8</v>
      </c>
    </row>
    <row r="5296" spans="1:72" x14ac:dyDescent="0.35">
      <c r="A5296" t="s">
        <v>3650</v>
      </c>
      <c r="B5296" t="s">
        <v>3692</v>
      </c>
      <c r="C5296">
        <v>3406340</v>
      </c>
      <c r="D5296" t="s">
        <v>7617</v>
      </c>
      <c r="E5296">
        <v>9726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 t="s">
        <v>5</v>
      </c>
      <c r="O5296">
        <v>4</v>
      </c>
      <c r="P5296" t="s">
        <v>5</v>
      </c>
      <c r="Q5296">
        <v>6</v>
      </c>
      <c r="R5296">
        <v>0</v>
      </c>
      <c r="S5296" t="s">
        <v>5</v>
      </c>
      <c r="T5296">
        <v>5</v>
      </c>
      <c r="U5296" t="s">
        <v>5</v>
      </c>
      <c r="V5296">
        <v>4</v>
      </c>
      <c r="W5296">
        <v>0</v>
      </c>
      <c r="X5296" t="s">
        <v>5</v>
      </c>
      <c r="Y5296">
        <v>4</v>
      </c>
      <c r="Z5296" t="s">
        <v>5</v>
      </c>
      <c r="AA5296">
        <v>3</v>
      </c>
      <c r="AB5296">
        <v>0</v>
      </c>
      <c r="AC5296" t="s">
        <v>5</v>
      </c>
      <c r="AD5296">
        <v>3</v>
      </c>
      <c r="AE5296" t="s">
        <v>5</v>
      </c>
      <c r="AF5296">
        <v>3</v>
      </c>
      <c r="AG5296">
        <v>0</v>
      </c>
      <c r="AH5296" t="s">
        <v>5</v>
      </c>
      <c r="AI5296">
        <v>5</v>
      </c>
      <c r="AJ5296" t="s">
        <v>5</v>
      </c>
      <c r="AK5296">
        <v>7</v>
      </c>
      <c r="AL5296">
        <v>0</v>
      </c>
      <c r="AM5296" t="s">
        <v>5</v>
      </c>
      <c r="AN5296">
        <v>7</v>
      </c>
      <c r="AO5296" t="s">
        <v>5</v>
      </c>
      <c r="AP5296">
        <v>5</v>
      </c>
      <c r="AQ5296">
        <v>0</v>
      </c>
      <c r="AR5296" t="s">
        <v>5</v>
      </c>
      <c r="AS5296" t="s">
        <v>5</v>
      </c>
      <c r="AT5296" t="s">
        <v>5</v>
      </c>
      <c r="AU5296" t="s">
        <v>5</v>
      </c>
      <c r="AV5296">
        <v>0</v>
      </c>
      <c r="AW5296" t="s">
        <v>5</v>
      </c>
      <c r="AX5296">
        <v>4</v>
      </c>
      <c r="AY5296" t="s">
        <v>5</v>
      </c>
      <c r="AZ5296">
        <v>2</v>
      </c>
      <c r="BA5296">
        <v>0</v>
      </c>
      <c r="BB5296" t="s">
        <v>5</v>
      </c>
      <c r="BC5296">
        <v>4</v>
      </c>
      <c r="BD5296" t="s">
        <v>5</v>
      </c>
      <c r="BE5296">
        <v>3</v>
      </c>
      <c r="BF5296">
        <v>0</v>
      </c>
      <c r="BG5296" t="s">
        <v>5</v>
      </c>
      <c r="BH5296">
        <v>4</v>
      </c>
      <c r="BI5296" t="s">
        <v>5</v>
      </c>
      <c r="BJ5296">
        <v>3</v>
      </c>
      <c r="BK5296">
        <v>0</v>
      </c>
      <c r="BL5296" t="s">
        <v>5</v>
      </c>
      <c r="BM5296">
        <v>6</v>
      </c>
      <c r="BN5296" t="s">
        <v>5</v>
      </c>
      <c r="BO5296">
        <v>7</v>
      </c>
      <c r="BP5296">
        <v>0</v>
      </c>
      <c r="BQ5296" t="s">
        <v>5</v>
      </c>
      <c r="BR5296">
        <v>7</v>
      </c>
      <c r="BS5296" t="s">
        <v>5</v>
      </c>
      <c r="BT5296">
        <v>7</v>
      </c>
    </row>
    <row r="5297" spans="1:72" x14ac:dyDescent="0.35">
      <c r="A5297" t="s">
        <v>3650</v>
      </c>
      <c r="B5297" t="s">
        <v>3693</v>
      </c>
      <c r="C5297">
        <v>3401906370</v>
      </c>
      <c r="D5297" t="s">
        <v>7617</v>
      </c>
      <c r="E5297">
        <v>9726</v>
      </c>
      <c r="F5297">
        <v>11</v>
      </c>
      <c r="G5297">
        <v>0</v>
      </c>
      <c r="H5297">
        <v>0</v>
      </c>
      <c r="I5297">
        <v>3</v>
      </c>
      <c r="J5297">
        <v>4</v>
      </c>
      <c r="K5297">
        <v>2</v>
      </c>
      <c r="L5297">
        <v>2</v>
      </c>
      <c r="M5297">
        <v>0</v>
      </c>
      <c r="N5297" t="s">
        <v>5</v>
      </c>
      <c r="O5297">
        <v>4</v>
      </c>
      <c r="P5297" t="s">
        <v>5</v>
      </c>
      <c r="Q5297">
        <v>6</v>
      </c>
      <c r="R5297">
        <v>0</v>
      </c>
      <c r="S5297" t="s">
        <v>5</v>
      </c>
      <c r="T5297">
        <v>5</v>
      </c>
      <c r="U5297" t="s">
        <v>5</v>
      </c>
      <c r="V5297">
        <v>4</v>
      </c>
      <c r="W5297">
        <v>3</v>
      </c>
      <c r="X5297" t="s">
        <v>5</v>
      </c>
      <c r="Y5297">
        <v>4</v>
      </c>
      <c r="Z5297" t="s">
        <v>5</v>
      </c>
      <c r="AA5297">
        <v>3</v>
      </c>
      <c r="AB5297">
        <v>2</v>
      </c>
      <c r="AC5297" t="s">
        <v>5</v>
      </c>
      <c r="AD5297">
        <v>3</v>
      </c>
      <c r="AE5297" t="s">
        <v>5</v>
      </c>
      <c r="AF5297">
        <v>3</v>
      </c>
      <c r="AG5297">
        <v>1</v>
      </c>
      <c r="AH5297" t="s">
        <v>5</v>
      </c>
      <c r="AI5297">
        <v>5</v>
      </c>
      <c r="AJ5297" t="s">
        <v>5</v>
      </c>
      <c r="AK5297">
        <v>7</v>
      </c>
      <c r="AL5297">
        <v>1</v>
      </c>
      <c r="AM5297" t="s">
        <v>5</v>
      </c>
      <c r="AN5297">
        <v>7</v>
      </c>
      <c r="AO5297" t="s">
        <v>5</v>
      </c>
      <c r="AP5297">
        <v>5</v>
      </c>
      <c r="AQ5297">
        <v>0</v>
      </c>
      <c r="AR5297" t="s">
        <v>5</v>
      </c>
      <c r="AS5297" t="s">
        <v>5</v>
      </c>
      <c r="AT5297" t="s">
        <v>5</v>
      </c>
      <c r="AU5297" t="s">
        <v>5</v>
      </c>
      <c r="AV5297">
        <v>0</v>
      </c>
      <c r="AW5297" t="s">
        <v>5</v>
      </c>
      <c r="AX5297">
        <v>4</v>
      </c>
      <c r="AY5297" t="s">
        <v>5</v>
      </c>
      <c r="AZ5297">
        <v>2</v>
      </c>
      <c r="BA5297">
        <v>0</v>
      </c>
      <c r="BB5297" t="s">
        <v>5</v>
      </c>
      <c r="BC5297">
        <v>4</v>
      </c>
      <c r="BD5297" t="s">
        <v>5</v>
      </c>
      <c r="BE5297">
        <v>3</v>
      </c>
      <c r="BF5297">
        <v>2</v>
      </c>
      <c r="BG5297" t="s">
        <v>5</v>
      </c>
      <c r="BH5297">
        <v>4</v>
      </c>
      <c r="BI5297" t="s">
        <v>5</v>
      </c>
      <c r="BJ5297">
        <v>3</v>
      </c>
      <c r="BK5297">
        <v>1</v>
      </c>
      <c r="BL5297" t="s">
        <v>5</v>
      </c>
      <c r="BM5297">
        <v>6</v>
      </c>
      <c r="BN5297" t="s">
        <v>5</v>
      </c>
      <c r="BO5297">
        <v>7</v>
      </c>
      <c r="BP5297">
        <v>1</v>
      </c>
      <c r="BQ5297" t="s">
        <v>5</v>
      </c>
      <c r="BR5297">
        <v>7</v>
      </c>
      <c r="BS5297" t="s">
        <v>5</v>
      </c>
      <c r="BT5297">
        <v>7</v>
      </c>
    </row>
    <row r="5298" spans="1:72" x14ac:dyDescent="0.35">
      <c r="A5298" t="s">
        <v>3650</v>
      </c>
      <c r="B5298" t="s">
        <v>3694</v>
      </c>
      <c r="C5298">
        <v>3406490</v>
      </c>
      <c r="D5298" t="s">
        <v>7616</v>
      </c>
      <c r="E5298">
        <v>15477</v>
      </c>
      <c r="F5298">
        <v>27</v>
      </c>
      <c r="G5298">
        <v>4</v>
      </c>
      <c r="H5298">
        <v>3</v>
      </c>
      <c r="I5298">
        <v>2</v>
      </c>
      <c r="J5298">
        <v>2</v>
      </c>
      <c r="K5298">
        <v>3</v>
      </c>
      <c r="L5298">
        <v>13</v>
      </c>
      <c r="M5298">
        <v>4</v>
      </c>
      <c r="N5298" t="s">
        <v>5</v>
      </c>
      <c r="O5298">
        <v>7</v>
      </c>
      <c r="P5298" t="s">
        <v>5</v>
      </c>
      <c r="Q5298">
        <v>10</v>
      </c>
      <c r="R5298">
        <v>3</v>
      </c>
      <c r="S5298" t="s">
        <v>5</v>
      </c>
      <c r="T5298">
        <v>11</v>
      </c>
      <c r="U5298" t="s">
        <v>5</v>
      </c>
      <c r="V5298">
        <v>12</v>
      </c>
      <c r="W5298">
        <v>2</v>
      </c>
      <c r="X5298" t="s">
        <v>5</v>
      </c>
      <c r="Y5298">
        <v>7</v>
      </c>
      <c r="Z5298" t="s">
        <v>5</v>
      </c>
      <c r="AA5298">
        <v>7</v>
      </c>
      <c r="AB5298">
        <v>2</v>
      </c>
      <c r="AC5298" t="s">
        <v>5</v>
      </c>
      <c r="AD5298">
        <v>12</v>
      </c>
      <c r="AE5298" t="s">
        <v>5</v>
      </c>
      <c r="AF5298">
        <v>11</v>
      </c>
      <c r="AG5298">
        <v>3</v>
      </c>
      <c r="AH5298" t="s">
        <v>5</v>
      </c>
      <c r="AI5298">
        <v>7</v>
      </c>
      <c r="AJ5298" t="s">
        <v>5</v>
      </c>
      <c r="AK5298">
        <v>10</v>
      </c>
      <c r="AL5298">
        <v>13</v>
      </c>
      <c r="AM5298">
        <v>12</v>
      </c>
      <c r="AN5298">
        <v>7</v>
      </c>
      <c r="AO5298">
        <v>12</v>
      </c>
      <c r="AP5298">
        <v>8</v>
      </c>
      <c r="AQ5298">
        <v>0</v>
      </c>
      <c r="AR5298" t="s">
        <v>5</v>
      </c>
      <c r="AS5298">
        <v>11.5</v>
      </c>
      <c r="AT5298" t="s">
        <v>5</v>
      </c>
      <c r="AU5298" t="s">
        <v>5</v>
      </c>
      <c r="AV5298">
        <v>0</v>
      </c>
      <c r="AW5298" t="s">
        <v>5</v>
      </c>
      <c r="AX5298">
        <v>14</v>
      </c>
      <c r="AY5298" t="s">
        <v>5</v>
      </c>
      <c r="AZ5298">
        <v>12</v>
      </c>
      <c r="BA5298">
        <v>0</v>
      </c>
      <c r="BB5298" t="s">
        <v>5</v>
      </c>
      <c r="BC5298">
        <v>13</v>
      </c>
      <c r="BD5298" t="s">
        <v>5</v>
      </c>
      <c r="BE5298">
        <v>6</v>
      </c>
      <c r="BF5298">
        <v>0</v>
      </c>
      <c r="BG5298" t="s">
        <v>5</v>
      </c>
      <c r="BH5298">
        <v>20.5</v>
      </c>
      <c r="BI5298" t="s">
        <v>5</v>
      </c>
      <c r="BJ5298">
        <v>10</v>
      </c>
      <c r="BK5298">
        <v>0</v>
      </c>
      <c r="BL5298" t="s">
        <v>5</v>
      </c>
      <c r="BM5298">
        <v>12</v>
      </c>
      <c r="BN5298" t="s">
        <v>5</v>
      </c>
      <c r="BO5298">
        <v>10</v>
      </c>
      <c r="BP5298">
        <v>0</v>
      </c>
      <c r="BQ5298" t="s">
        <v>5</v>
      </c>
      <c r="BR5298">
        <v>10</v>
      </c>
      <c r="BS5298" t="s">
        <v>5</v>
      </c>
      <c r="BT5298">
        <v>8</v>
      </c>
    </row>
    <row r="5299" spans="1:72" x14ac:dyDescent="0.35">
      <c r="A5299" t="s">
        <v>3650</v>
      </c>
      <c r="B5299" t="s">
        <v>3695</v>
      </c>
      <c r="C5299">
        <v>3406610</v>
      </c>
      <c r="D5299" t="s">
        <v>7617</v>
      </c>
      <c r="E5299">
        <v>9726</v>
      </c>
      <c r="F5299">
        <v>10</v>
      </c>
      <c r="G5299">
        <v>1</v>
      </c>
      <c r="H5299">
        <v>1</v>
      </c>
      <c r="I5299">
        <v>1</v>
      </c>
      <c r="J5299">
        <v>6</v>
      </c>
      <c r="K5299">
        <v>1</v>
      </c>
      <c r="L5299">
        <v>0</v>
      </c>
      <c r="M5299">
        <v>1</v>
      </c>
      <c r="N5299" t="s">
        <v>5</v>
      </c>
      <c r="O5299">
        <v>4</v>
      </c>
      <c r="P5299" t="s">
        <v>5</v>
      </c>
      <c r="Q5299">
        <v>6</v>
      </c>
      <c r="R5299">
        <v>1</v>
      </c>
      <c r="S5299" t="s">
        <v>5</v>
      </c>
      <c r="T5299">
        <v>5</v>
      </c>
      <c r="U5299" t="s">
        <v>5</v>
      </c>
      <c r="V5299">
        <v>4</v>
      </c>
      <c r="W5299">
        <v>1</v>
      </c>
      <c r="X5299" t="s">
        <v>5</v>
      </c>
      <c r="Y5299">
        <v>4</v>
      </c>
      <c r="Z5299" t="s">
        <v>5</v>
      </c>
      <c r="AA5299">
        <v>3</v>
      </c>
      <c r="AB5299">
        <v>4</v>
      </c>
      <c r="AC5299" t="s">
        <v>5</v>
      </c>
      <c r="AD5299">
        <v>3</v>
      </c>
      <c r="AE5299" t="s">
        <v>5</v>
      </c>
      <c r="AF5299">
        <v>3</v>
      </c>
      <c r="AG5299">
        <v>1</v>
      </c>
      <c r="AH5299" t="s">
        <v>5</v>
      </c>
      <c r="AI5299">
        <v>5</v>
      </c>
      <c r="AJ5299" t="s">
        <v>5</v>
      </c>
      <c r="AK5299">
        <v>7</v>
      </c>
      <c r="AL5299">
        <v>0</v>
      </c>
      <c r="AM5299" t="s">
        <v>5</v>
      </c>
      <c r="AN5299">
        <v>7</v>
      </c>
      <c r="AO5299" t="s">
        <v>5</v>
      </c>
      <c r="AP5299">
        <v>5</v>
      </c>
      <c r="AQ5299">
        <v>0</v>
      </c>
      <c r="AR5299" t="s">
        <v>5</v>
      </c>
      <c r="AS5299" t="s">
        <v>5</v>
      </c>
      <c r="AT5299" t="s">
        <v>5</v>
      </c>
      <c r="AU5299" t="s">
        <v>5</v>
      </c>
      <c r="AV5299">
        <v>0</v>
      </c>
      <c r="AW5299" t="s">
        <v>5</v>
      </c>
      <c r="AX5299">
        <v>4</v>
      </c>
      <c r="AY5299" t="s">
        <v>5</v>
      </c>
      <c r="AZ5299">
        <v>2</v>
      </c>
      <c r="BA5299">
        <v>0</v>
      </c>
      <c r="BB5299" t="s">
        <v>5</v>
      </c>
      <c r="BC5299">
        <v>4</v>
      </c>
      <c r="BD5299" t="s">
        <v>5</v>
      </c>
      <c r="BE5299">
        <v>3</v>
      </c>
      <c r="BF5299">
        <v>2</v>
      </c>
      <c r="BG5299" t="s">
        <v>5</v>
      </c>
      <c r="BH5299">
        <v>4</v>
      </c>
      <c r="BI5299" t="s">
        <v>5</v>
      </c>
      <c r="BJ5299">
        <v>3</v>
      </c>
      <c r="BK5299">
        <v>0</v>
      </c>
      <c r="BL5299" t="s">
        <v>5</v>
      </c>
      <c r="BM5299">
        <v>6</v>
      </c>
      <c r="BN5299" t="s">
        <v>5</v>
      </c>
      <c r="BO5299">
        <v>7</v>
      </c>
      <c r="BP5299">
        <v>0</v>
      </c>
      <c r="BQ5299" t="s">
        <v>5</v>
      </c>
      <c r="BR5299">
        <v>7</v>
      </c>
      <c r="BS5299" t="s">
        <v>5</v>
      </c>
      <c r="BT5299">
        <v>7</v>
      </c>
    </row>
    <row r="5300" spans="1:72" x14ac:dyDescent="0.35">
      <c r="A5300" t="s">
        <v>3650</v>
      </c>
      <c r="B5300" t="s">
        <v>3696</v>
      </c>
      <c r="C5300">
        <v>3406640</v>
      </c>
      <c r="D5300" t="s">
        <v>7617</v>
      </c>
      <c r="E5300">
        <v>9726</v>
      </c>
      <c r="F5300">
        <v>11</v>
      </c>
      <c r="G5300">
        <v>1</v>
      </c>
      <c r="H5300">
        <v>4</v>
      </c>
      <c r="I5300">
        <v>0</v>
      </c>
      <c r="J5300">
        <v>2</v>
      </c>
      <c r="K5300">
        <v>2</v>
      </c>
      <c r="L5300">
        <v>2</v>
      </c>
      <c r="M5300">
        <v>1</v>
      </c>
      <c r="N5300" t="s">
        <v>5</v>
      </c>
      <c r="O5300">
        <v>4</v>
      </c>
      <c r="P5300" t="s">
        <v>5</v>
      </c>
      <c r="Q5300">
        <v>6</v>
      </c>
      <c r="R5300">
        <v>2</v>
      </c>
      <c r="S5300" t="s">
        <v>5</v>
      </c>
      <c r="T5300">
        <v>5</v>
      </c>
      <c r="U5300" t="s">
        <v>5</v>
      </c>
      <c r="V5300">
        <v>4</v>
      </c>
      <c r="W5300">
        <v>0</v>
      </c>
      <c r="X5300" t="s">
        <v>5</v>
      </c>
      <c r="Y5300">
        <v>4</v>
      </c>
      <c r="Z5300" t="s">
        <v>5</v>
      </c>
      <c r="AA5300">
        <v>3</v>
      </c>
      <c r="AB5300">
        <v>1</v>
      </c>
      <c r="AC5300" t="s">
        <v>5</v>
      </c>
      <c r="AD5300">
        <v>3</v>
      </c>
      <c r="AE5300" t="s">
        <v>5</v>
      </c>
      <c r="AF5300">
        <v>3</v>
      </c>
      <c r="AG5300">
        <v>2</v>
      </c>
      <c r="AH5300" t="s">
        <v>5</v>
      </c>
      <c r="AI5300">
        <v>5</v>
      </c>
      <c r="AJ5300" t="s">
        <v>5</v>
      </c>
      <c r="AK5300">
        <v>7</v>
      </c>
      <c r="AL5300">
        <v>2</v>
      </c>
      <c r="AM5300" t="s">
        <v>5</v>
      </c>
      <c r="AN5300">
        <v>7</v>
      </c>
      <c r="AO5300" t="s">
        <v>5</v>
      </c>
      <c r="AP5300">
        <v>5</v>
      </c>
      <c r="AQ5300">
        <v>0</v>
      </c>
      <c r="AR5300" t="s">
        <v>5</v>
      </c>
      <c r="AS5300" t="s">
        <v>5</v>
      </c>
      <c r="AT5300" t="s">
        <v>5</v>
      </c>
      <c r="AU5300" t="s">
        <v>5</v>
      </c>
      <c r="AV5300">
        <v>2</v>
      </c>
      <c r="AW5300" t="s">
        <v>5</v>
      </c>
      <c r="AX5300">
        <v>4</v>
      </c>
      <c r="AY5300" t="s">
        <v>5</v>
      </c>
      <c r="AZ5300">
        <v>2</v>
      </c>
      <c r="BA5300">
        <v>0</v>
      </c>
      <c r="BB5300" t="s">
        <v>5</v>
      </c>
      <c r="BC5300">
        <v>4</v>
      </c>
      <c r="BD5300" t="s">
        <v>5</v>
      </c>
      <c r="BE5300">
        <v>3</v>
      </c>
      <c r="BF5300">
        <v>1</v>
      </c>
      <c r="BG5300" t="s">
        <v>5</v>
      </c>
      <c r="BH5300">
        <v>4</v>
      </c>
      <c r="BI5300" t="s">
        <v>5</v>
      </c>
      <c r="BJ5300">
        <v>3</v>
      </c>
      <c r="BK5300">
        <v>0</v>
      </c>
      <c r="BL5300" t="s">
        <v>5</v>
      </c>
      <c r="BM5300">
        <v>6</v>
      </c>
      <c r="BN5300" t="s">
        <v>5</v>
      </c>
      <c r="BO5300">
        <v>7</v>
      </c>
      <c r="BP5300">
        <v>0</v>
      </c>
      <c r="BQ5300" t="s">
        <v>5</v>
      </c>
      <c r="BR5300">
        <v>7</v>
      </c>
      <c r="BS5300" t="s">
        <v>5</v>
      </c>
      <c r="BT5300">
        <v>7</v>
      </c>
    </row>
    <row r="5301" spans="1:72" x14ac:dyDescent="0.35">
      <c r="A5301" t="s">
        <v>3650</v>
      </c>
      <c r="B5301" t="s">
        <v>3697</v>
      </c>
      <c r="C5301">
        <v>3406670</v>
      </c>
      <c r="D5301" t="s">
        <v>7616</v>
      </c>
      <c r="E5301">
        <v>15477</v>
      </c>
      <c r="F5301">
        <v>16</v>
      </c>
      <c r="G5301">
        <v>5</v>
      </c>
      <c r="H5301">
        <v>7</v>
      </c>
      <c r="I5301">
        <v>2</v>
      </c>
      <c r="J5301">
        <v>1</v>
      </c>
      <c r="K5301">
        <v>0</v>
      </c>
      <c r="L5301">
        <v>1</v>
      </c>
      <c r="M5301">
        <v>5</v>
      </c>
      <c r="N5301">
        <v>21.5</v>
      </c>
      <c r="O5301">
        <v>7</v>
      </c>
      <c r="P5301" t="s">
        <v>5</v>
      </c>
      <c r="Q5301">
        <v>10</v>
      </c>
      <c r="R5301">
        <v>7</v>
      </c>
      <c r="S5301" t="s">
        <v>5</v>
      </c>
      <c r="T5301">
        <v>11</v>
      </c>
      <c r="U5301" t="s">
        <v>5</v>
      </c>
      <c r="V5301">
        <v>12</v>
      </c>
      <c r="W5301">
        <v>2</v>
      </c>
      <c r="X5301" t="s">
        <v>5</v>
      </c>
      <c r="Y5301">
        <v>7</v>
      </c>
      <c r="Z5301" t="s">
        <v>5</v>
      </c>
      <c r="AA5301">
        <v>7</v>
      </c>
      <c r="AB5301">
        <v>1</v>
      </c>
      <c r="AC5301" t="s">
        <v>5</v>
      </c>
      <c r="AD5301">
        <v>12</v>
      </c>
      <c r="AE5301" t="s">
        <v>5</v>
      </c>
      <c r="AF5301">
        <v>11</v>
      </c>
      <c r="AG5301">
        <v>0</v>
      </c>
      <c r="AH5301" t="s">
        <v>5</v>
      </c>
      <c r="AI5301">
        <v>7</v>
      </c>
      <c r="AJ5301" t="s">
        <v>5</v>
      </c>
      <c r="AK5301">
        <v>10</v>
      </c>
      <c r="AL5301">
        <v>1</v>
      </c>
      <c r="AM5301" t="s">
        <v>5</v>
      </c>
      <c r="AN5301">
        <v>7</v>
      </c>
      <c r="AO5301" t="s">
        <v>5</v>
      </c>
      <c r="AP5301">
        <v>8</v>
      </c>
      <c r="AQ5301">
        <v>0</v>
      </c>
      <c r="AR5301" t="s">
        <v>5</v>
      </c>
      <c r="AS5301">
        <v>11.5</v>
      </c>
      <c r="AT5301" t="s">
        <v>5</v>
      </c>
      <c r="AU5301" t="s">
        <v>5</v>
      </c>
      <c r="AV5301">
        <v>0</v>
      </c>
      <c r="AW5301" t="s">
        <v>5</v>
      </c>
      <c r="AX5301">
        <v>14</v>
      </c>
      <c r="AY5301" t="s">
        <v>5</v>
      </c>
      <c r="AZ5301">
        <v>12</v>
      </c>
      <c r="BA5301">
        <v>0</v>
      </c>
      <c r="BB5301" t="s">
        <v>5</v>
      </c>
      <c r="BC5301">
        <v>13</v>
      </c>
      <c r="BD5301" t="s">
        <v>5</v>
      </c>
      <c r="BE5301">
        <v>6</v>
      </c>
      <c r="BF5301">
        <v>0</v>
      </c>
      <c r="BG5301" t="s">
        <v>5</v>
      </c>
      <c r="BH5301">
        <v>20.5</v>
      </c>
      <c r="BI5301" t="s">
        <v>5</v>
      </c>
      <c r="BJ5301">
        <v>10</v>
      </c>
      <c r="BK5301">
        <v>0</v>
      </c>
      <c r="BL5301" t="s">
        <v>5</v>
      </c>
      <c r="BM5301">
        <v>12</v>
      </c>
      <c r="BN5301" t="s">
        <v>5</v>
      </c>
      <c r="BO5301">
        <v>10</v>
      </c>
      <c r="BP5301">
        <v>0</v>
      </c>
      <c r="BQ5301" t="s">
        <v>5</v>
      </c>
      <c r="BR5301">
        <v>10</v>
      </c>
      <c r="BS5301" t="s">
        <v>5</v>
      </c>
      <c r="BT5301">
        <v>8</v>
      </c>
    </row>
    <row r="5302" spans="1:72" x14ac:dyDescent="0.35">
      <c r="A5302" t="s">
        <v>3650</v>
      </c>
      <c r="B5302" t="s">
        <v>3698</v>
      </c>
      <c r="C5302">
        <v>3406700</v>
      </c>
      <c r="D5302" t="s">
        <v>7616</v>
      </c>
      <c r="E5302">
        <v>15477</v>
      </c>
      <c r="F5302">
        <v>24</v>
      </c>
      <c r="G5302">
        <v>1</v>
      </c>
      <c r="H5302">
        <v>2</v>
      </c>
      <c r="I5302">
        <v>4</v>
      </c>
      <c r="J5302">
        <v>6</v>
      </c>
      <c r="K5302">
        <v>1</v>
      </c>
      <c r="L5302">
        <v>10</v>
      </c>
      <c r="M5302">
        <v>1</v>
      </c>
      <c r="N5302" t="s">
        <v>5</v>
      </c>
      <c r="O5302">
        <v>7</v>
      </c>
      <c r="P5302" t="s">
        <v>5</v>
      </c>
      <c r="Q5302">
        <v>10</v>
      </c>
      <c r="R5302">
        <v>2</v>
      </c>
      <c r="S5302" t="s">
        <v>5</v>
      </c>
      <c r="T5302">
        <v>11</v>
      </c>
      <c r="U5302" t="s">
        <v>5</v>
      </c>
      <c r="V5302">
        <v>12</v>
      </c>
      <c r="W5302">
        <v>4</v>
      </c>
      <c r="X5302" t="s">
        <v>5</v>
      </c>
      <c r="Y5302">
        <v>7</v>
      </c>
      <c r="Z5302" t="s">
        <v>5</v>
      </c>
      <c r="AA5302">
        <v>7</v>
      </c>
      <c r="AB5302">
        <v>4</v>
      </c>
      <c r="AC5302" t="s">
        <v>5</v>
      </c>
      <c r="AD5302">
        <v>12</v>
      </c>
      <c r="AE5302" t="s">
        <v>5</v>
      </c>
      <c r="AF5302">
        <v>11</v>
      </c>
      <c r="AG5302">
        <v>1</v>
      </c>
      <c r="AH5302" t="s">
        <v>5</v>
      </c>
      <c r="AI5302">
        <v>7</v>
      </c>
      <c r="AJ5302" t="s">
        <v>5</v>
      </c>
      <c r="AK5302">
        <v>10</v>
      </c>
      <c r="AL5302">
        <v>8</v>
      </c>
      <c r="AM5302" t="s">
        <v>5</v>
      </c>
      <c r="AN5302">
        <v>7</v>
      </c>
      <c r="AO5302" t="s">
        <v>5</v>
      </c>
      <c r="AP5302">
        <v>8</v>
      </c>
      <c r="AQ5302">
        <v>0</v>
      </c>
      <c r="AR5302" t="s">
        <v>5</v>
      </c>
      <c r="AS5302">
        <v>11.5</v>
      </c>
      <c r="AT5302" t="s">
        <v>5</v>
      </c>
      <c r="AU5302" t="s">
        <v>5</v>
      </c>
      <c r="AV5302">
        <v>0</v>
      </c>
      <c r="AW5302" t="s">
        <v>5</v>
      </c>
      <c r="AX5302">
        <v>14</v>
      </c>
      <c r="AY5302" t="s">
        <v>5</v>
      </c>
      <c r="AZ5302">
        <v>12</v>
      </c>
      <c r="BA5302">
        <v>0</v>
      </c>
      <c r="BB5302" t="s">
        <v>5</v>
      </c>
      <c r="BC5302">
        <v>13</v>
      </c>
      <c r="BD5302" t="s">
        <v>5</v>
      </c>
      <c r="BE5302">
        <v>6</v>
      </c>
      <c r="BF5302">
        <v>2</v>
      </c>
      <c r="BG5302" t="s">
        <v>5</v>
      </c>
      <c r="BH5302">
        <v>20.5</v>
      </c>
      <c r="BI5302" t="s">
        <v>5</v>
      </c>
      <c r="BJ5302">
        <v>10</v>
      </c>
      <c r="BK5302">
        <v>0</v>
      </c>
      <c r="BL5302" t="s">
        <v>5</v>
      </c>
      <c r="BM5302">
        <v>12</v>
      </c>
      <c r="BN5302" t="s">
        <v>5</v>
      </c>
      <c r="BO5302">
        <v>10</v>
      </c>
      <c r="BP5302">
        <v>2</v>
      </c>
      <c r="BQ5302" t="s">
        <v>5</v>
      </c>
      <c r="BR5302">
        <v>10</v>
      </c>
      <c r="BS5302" t="s">
        <v>5</v>
      </c>
      <c r="BT5302">
        <v>8</v>
      </c>
    </row>
    <row r="5303" spans="1:72" x14ac:dyDescent="0.35">
      <c r="A5303" t="s">
        <v>3650</v>
      </c>
      <c r="B5303" t="s">
        <v>3699</v>
      </c>
      <c r="C5303">
        <v>3406790</v>
      </c>
      <c r="D5303" t="s">
        <v>7616</v>
      </c>
      <c r="E5303">
        <v>15477</v>
      </c>
      <c r="F5303">
        <v>32</v>
      </c>
      <c r="G5303">
        <v>4</v>
      </c>
      <c r="H5303">
        <v>3</v>
      </c>
      <c r="I5303">
        <v>1</v>
      </c>
      <c r="J5303">
        <v>11</v>
      </c>
      <c r="K5303">
        <v>2</v>
      </c>
      <c r="L5303">
        <v>11</v>
      </c>
      <c r="M5303">
        <v>4</v>
      </c>
      <c r="N5303" t="s">
        <v>5</v>
      </c>
      <c r="O5303">
        <v>7</v>
      </c>
      <c r="P5303" t="s">
        <v>5</v>
      </c>
      <c r="Q5303">
        <v>10</v>
      </c>
      <c r="R5303">
        <v>3</v>
      </c>
      <c r="S5303" t="s">
        <v>5</v>
      </c>
      <c r="T5303">
        <v>11</v>
      </c>
      <c r="U5303" t="s">
        <v>5</v>
      </c>
      <c r="V5303">
        <v>12</v>
      </c>
      <c r="W5303">
        <v>1</v>
      </c>
      <c r="X5303" t="s">
        <v>5</v>
      </c>
      <c r="Y5303">
        <v>7</v>
      </c>
      <c r="Z5303" t="s">
        <v>5</v>
      </c>
      <c r="AA5303">
        <v>7</v>
      </c>
      <c r="AB5303">
        <v>8</v>
      </c>
      <c r="AC5303" t="s">
        <v>5</v>
      </c>
      <c r="AD5303">
        <v>12</v>
      </c>
      <c r="AE5303" t="s">
        <v>5</v>
      </c>
      <c r="AF5303">
        <v>11</v>
      </c>
      <c r="AG5303">
        <v>0</v>
      </c>
      <c r="AH5303" t="s">
        <v>5</v>
      </c>
      <c r="AI5303">
        <v>7</v>
      </c>
      <c r="AJ5303" t="s">
        <v>5</v>
      </c>
      <c r="AK5303">
        <v>10</v>
      </c>
      <c r="AL5303">
        <v>10</v>
      </c>
      <c r="AM5303">
        <v>22</v>
      </c>
      <c r="AN5303">
        <v>7</v>
      </c>
      <c r="AO5303" t="s">
        <v>5</v>
      </c>
      <c r="AP5303">
        <v>8</v>
      </c>
      <c r="AQ5303">
        <v>0</v>
      </c>
      <c r="AR5303" t="s">
        <v>5</v>
      </c>
      <c r="AS5303">
        <v>11.5</v>
      </c>
      <c r="AT5303" t="s">
        <v>5</v>
      </c>
      <c r="AU5303" t="s">
        <v>5</v>
      </c>
      <c r="AV5303">
        <v>0</v>
      </c>
      <c r="AW5303" t="s">
        <v>5</v>
      </c>
      <c r="AX5303">
        <v>14</v>
      </c>
      <c r="AY5303" t="s">
        <v>5</v>
      </c>
      <c r="AZ5303">
        <v>12</v>
      </c>
      <c r="BA5303">
        <v>0</v>
      </c>
      <c r="BB5303" t="s">
        <v>5</v>
      </c>
      <c r="BC5303">
        <v>13</v>
      </c>
      <c r="BD5303" t="s">
        <v>5</v>
      </c>
      <c r="BE5303">
        <v>6</v>
      </c>
      <c r="BF5303">
        <v>3</v>
      </c>
      <c r="BG5303" t="s">
        <v>5</v>
      </c>
      <c r="BH5303">
        <v>20.5</v>
      </c>
      <c r="BI5303" t="s">
        <v>5</v>
      </c>
      <c r="BJ5303">
        <v>10</v>
      </c>
      <c r="BK5303">
        <v>2</v>
      </c>
      <c r="BL5303" t="s">
        <v>5</v>
      </c>
      <c r="BM5303">
        <v>12</v>
      </c>
      <c r="BN5303" t="s">
        <v>5</v>
      </c>
      <c r="BO5303">
        <v>10</v>
      </c>
      <c r="BP5303">
        <v>1</v>
      </c>
      <c r="BQ5303" t="s">
        <v>5</v>
      </c>
      <c r="BR5303">
        <v>10</v>
      </c>
      <c r="BS5303" t="s">
        <v>5</v>
      </c>
      <c r="BT5303">
        <v>8</v>
      </c>
    </row>
    <row r="5304" spans="1:72" x14ac:dyDescent="0.35">
      <c r="A5304" t="s">
        <v>3650</v>
      </c>
      <c r="B5304" t="s">
        <v>3700</v>
      </c>
      <c r="C5304">
        <v>3406970</v>
      </c>
      <c r="D5304" t="s">
        <v>7617</v>
      </c>
      <c r="E5304">
        <v>9726</v>
      </c>
      <c r="F5304">
        <v>3</v>
      </c>
      <c r="G5304">
        <v>0</v>
      </c>
      <c r="H5304">
        <v>1</v>
      </c>
      <c r="I5304">
        <v>1</v>
      </c>
      <c r="J5304">
        <v>0</v>
      </c>
      <c r="K5304">
        <v>0</v>
      </c>
      <c r="L5304">
        <v>1</v>
      </c>
      <c r="M5304">
        <v>0</v>
      </c>
      <c r="N5304" t="s">
        <v>5</v>
      </c>
      <c r="O5304">
        <v>4</v>
      </c>
      <c r="P5304" t="s">
        <v>5</v>
      </c>
      <c r="Q5304">
        <v>6</v>
      </c>
      <c r="R5304">
        <v>1</v>
      </c>
      <c r="S5304" t="s">
        <v>5</v>
      </c>
      <c r="T5304">
        <v>5</v>
      </c>
      <c r="U5304" t="s">
        <v>5</v>
      </c>
      <c r="V5304">
        <v>4</v>
      </c>
      <c r="W5304">
        <v>1</v>
      </c>
      <c r="X5304" t="s">
        <v>5</v>
      </c>
      <c r="Y5304">
        <v>4</v>
      </c>
      <c r="Z5304" t="s">
        <v>5</v>
      </c>
      <c r="AA5304">
        <v>3</v>
      </c>
      <c r="AB5304">
        <v>0</v>
      </c>
      <c r="AC5304" t="s">
        <v>5</v>
      </c>
      <c r="AD5304">
        <v>3</v>
      </c>
      <c r="AE5304" t="s">
        <v>5</v>
      </c>
      <c r="AF5304">
        <v>3</v>
      </c>
      <c r="AG5304">
        <v>0</v>
      </c>
      <c r="AH5304" t="s">
        <v>5</v>
      </c>
      <c r="AI5304">
        <v>5</v>
      </c>
      <c r="AJ5304" t="s">
        <v>5</v>
      </c>
      <c r="AK5304">
        <v>7</v>
      </c>
      <c r="AL5304">
        <v>1</v>
      </c>
      <c r="AM5304" t="s">
        <v>5</v>
      </c>
      <c r="AN5304">
        <v>7</v>
      </c>
      <c r="AO5304" t="s">
        <v>5</v>
      </c>
      <c r="AP5304">
        <v>5</v>
      </c>
      <c r="AQ5304">
        <v>0</v>
      </c>
      <c r="AR5304" t="s">
        <v>5</v>
      </c>
      <c r="AS5304" t="s">
        <v>5</v>
      </c>
      <c r="AT5304" t="s">
        <v>5</v>
      </c>
      <c r="AU5304" t="s">
        <v>5</v>
      </c>
      <c r="AV5304">
        <v>0</v>
      </c>
      <c r="AW5304" t="s">
        <v>5</v>
      </c>
      <c r="AX5304">
        <v>4</v>
      </c>
      <c r="AY5304" t="s">
        <v>5</v>
      </c>
      <c r="AZ5304">
        <v>2</v>
      </c>
      <c r="BA5304">
        <v>0</v>
      </c>
      <c r="BB5304" t="s">
        <v>5</v>
      </c>
      <c r="BC5304">
        <v>4</v>
      </c>
      <c r="BD5304" t="s">
        <v>5</v>
      </c>
      <c r="BE5304">
        <v>3</v>
      </c>
      <c r="BF5304">
        <v>0</v>
      </c>
      <c r="BG5304" t="s">
        <v>5</v>
      </c>
      <c r="BH5304">
        <v>4</v>
      </c>
      <c r="BI5304" t="s">
        <v>5</v>
      </c>
      <c r="BJ5304">
        <v>3</v>
      </c>
      <c r="BK5304">
        <v>0</v>
      </c>
      <c r="BL5304" t="s">
        <v>5</v>
      </c>
      <c r="BM5304">
        <v>6</v>
      </c>
      <c r="BN5304" t="s">
        <v>5</v>
      </c>
      <c r="BO5304">
        <v>7</v>
      </c>
      <c r="BP5304">
        <v>0</v>
      </c>
      <c r="BQ5304" t="s">
        <v>5</v>
      </c>
      <c r="BR5304">
        <v>7</v>
      </c>
      <c r="BS5304" t="s">
        <v>5</v>
      </c>
      <c r="BT5304">
        <v>7</v>
      </c>
    </row>
    <row r="5305" spans="1:72" x14ac:dyDescent="0.35">
      <c r="A5305" t="s">
        <v>3650</v>
      </c>
      <c r="B5305" t="s">
        <v>3701</v>
      </c>
      <c r="C5305">
        <v>3407180</v>
      </c>
      <c r="D5305" t="s">
        <v>7617</v>
      </c>
      <c r="E5305">
        <v>9726</v>
      </c>
      <c r="F5305">
        <v>14</v>
      </c>
      <c r="G5305">
        <v>0</v>
      </c>
      <c r="H5305">
        <v>2</v>
      </c>
      <c r="I5305">
        <v>0</v>
      </c>
      <c r="J5305">
        <v>3</v>
      </c>
      <c r="K5305">
        <v>4</v>
      </c>
      <c r="L5305">
        <v>5</v>
      </c>
      <c r="M5305">
        <v>0</v>
      </c>
      <c r="N5305" t="s">
        <v>5</v>
      </c>
      <c r="O5305">
        <v>4</v>
      </c>
      <c r="P5305" t="s">
        <v>5</v>
      </c>
      <c r="Q5305">
        <v>6</v>
      </c>
      <c r="R5305">
        <v>2</v>
      </c>
      <c r="S5305" t="s">
        <v>5</v>
      </c>
      <c r="T5305">
        <v>5</v>
      </c>
      <c r="U5305" t="s">
        <v>5</v>
      </c>
      <c r="V5305">
        <v>4</v>
      </c>
      <c r="W5305">
        <v>0</v>
      </c>
      <c r="X5305" t="s">
        <v>5</v>
      </c>
      <c r="Y5305">
        <v>4</v>
      </c>
      <c r="Z5305" t="s">
        <v>5</v>
      </c>
      <c r="AA5305">
        <v>3</v>
      </c>
      <c r="AB5305">
        <v>2</v>
      </c>
      <c r="AC5305" t="s">
        <v>5</v>
      </c>
      <c r="AD5305">
        <v>3</v>
      </c>
      <c r="AE5305" t="s">
        <v>5</v>
      </c>
      <c r="AF5305">
        <v>3</v>
      </c>
      <c r="AG5305">
        <v>3</v>
      </c>
      <c r="AH5305" t="s">
        <v>5</v>
      </c>
      <c r="AI5305">
        <v>5</v>
      </c>
      <c r="AJ5305" t="s">
        <v>5</v>
      </c>
      <c r="AK5305">
        <v>7</v>
      </c>
      <c r="AL5305">
        <v>5</v>
      </c>
      <c r="AM5305" t="s">
        <v>5</v>
      </c>
      <c r="AN5305">
        <v>7</v>
      </c>
      <c r="AO5305" t="s">
        <v>5</v>
      </c>
      <c r="AP5305">
        <v>5</v>
      </c>
      <c r="AQ5305">
        <v>0</v>
      </c>
      <c r="AR5305" t="s">
        <v>5</v>
      </c>
      <c r="AS5305" t="s">
        <v>5</v>
      </c>
      <c r="AT5305" t="s">
        <v>5</v>
      </c>
      <c r="AU5305" t="s">
        <v>5</v>
      </c>
      <c r="AV5305">
        <v>0</v>
      </c>
      <c r="AW5305" t="s">
        <v>5</v>
      </c>
      <c r="AX5305">
        <v>4</v>
      </c>
      <c r="AY5305" t="s">
        <v>5</v>
      </c>
      <c r="AZ5305">
        <v>2</v>
      </c>
      <c r="BA5305">
        <v>0</v>
      </c>
      <c r="BB5305" t="s">
        <v>5</v>
      </c>
      <c r="BC5305">
        <v>4</v>
      </c>
      <c r="BD5305" t="s">
        <v>5</v>
      </c>
      <c r="BE5305">
        <v>3</v>
      </c>
      <c r="BF5305">
        <v>1</v>
      </c>
      <c r="BG5305" t="s">
        <v>5</v>
      </c>
      <c r="BH5305">
        <v>4</v>
      </c>
      <c r="BI5305" t="s">
        <v>5</v>
      </c>
      <c r="BJ5305">
        <v>3</v>
      </c>
      <c r="BK5305">
        <v>1</v>
      </c>
      <c r="BL5305" t="s">
        <v>5</v>
      </c>
      <c r="BM5305">
        <v>6</v>
      </c>
      <c r="BN5305" t="s">
        <v>5</v>
      </c>
      <c r="BO5305">
        <v>7</v>
      </c>
      <c r="BP5305">
        <v>0</v>
      </c>
      <c r="BQ5305" t="s">
        <v>5</v>
      </c>
      <c r="BR5305">
        <v>7</v>
      </c>
      <c r="BS5305" t="s">
        <v>5</v>
      </c>
      <c r="BT5305">
        <v>7</v>
      </c>
    </row>
    <row r="5306" spans="1:72" x14ac:dyDescent="0.35">
      <c r="A5306" t="s">
        <v>3650</v>
      </c>
      <c r="B5306" t="s">
        <v>3701</v>
      </c>
      <c r="C5306">
        <v>3407180</v>
      </c>
      <c r="D5306" t="s">
        <v>7616</v>
      </c>
      <c r="E5306">
        <v>15477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 t="s">
        <v>5</v>
      </c>
      <c r="O5306">
        <v>7</v>
      </c>
      <c r="P5306" t="s">
        <v>5</v>
      </c>
      <c r="Q5306">
        <v>10</v>
      </c>
      <c r="R5306">
        <v>0</v>
      </c>
      <c r="S5306" t="s">
        <v>5</v>
      </c>
      <c r="T5306">
        <v>11</v>
      </c>
      <c r="U5306" t="s">
        <v>5</v>
      </c>
      <c r="V5306">
        <v>12</v>
      </c>
      <c r="W5306">
        <v>0</v>
      </c>
      <c r="X5306" t="s">
        <v>5</v>
      </c>
      <c r="Y5306">
        <v>7</v>
      </c>
      <c r="Z5306" t="s">
        <v>5</v>
      </c>
      <c r="AA5306">
        <v>7</v>
      </c>
      <c r="AB5306">
        <v>0</v>
      </c>
      <c r="AC5306" t="s">
        <v>5</v>
      </c>
      <c r="AD5306">
        <v>12</v>
      </c>
      <c r="AE5306" t="s">
        <v>5</v>
      </c>
      <c r="AF5306">
        <v>11</v>
      </c>
      <c r="AG5306">
        <v>0</v>
      </c>
      <c r="AH5306" t="s">
        <v>5</v>
      </c>
      <c r="AI5306">
        <v>7</v>
      </c>
      <c r="AJ5306" t="s">
        <v>5</v>
      </c>
      <c r="AK5306">
        <v>10</v>
      </c>
      <c r="AL5306">
        <v>0</v>
      </c>
      <c r="AM5306" t="s">
        <v>5</v>
      </c>
      <c r="AN5306">
        <v>7</v>
      </c>
      <c r="AO5306" t="s">
        <v>5</v>
      </c>
      <c r="AP5306">
        <v>8</v>
      </c>
      <c r="AQ5306">
        <v>0</v>
      </c>
      <c r="AR5306" t="s">
        <v>5</v>
      </c>
      <c r="AS5306">
        <v>11.5</v>
      </c>
      <c r="AT5306" t="s">
        <v>5</v>
      </c>
      <c r="AU5306" t="s">
        <v>5</v>
      </c>
      <c r="AV5306">
        <v>0</v>
      </c>
      <c r="AW5306" t="s">
        <v>5</v>
      </c>
      <c r="AX5306">
        <v>14</v>
      </c>
      <c r="AY5306" t="s">
        <v>5</v>
      </c>
      <c r="AZ5306">
        <v>12</v>
      </c>
      <c r="BA5306">
        <v>0</v>
      </c>
      <c r="BB5306" t="s">
        <v>5</v>
      </c>
      <c r="BC5306">
        <v>13</v>
      </c>
      <c r="BD5306" t="s">
        <v>5</v>
      </c>
      <c r="BE5306">
        <v>6</v>
      </c>
      <c r="BF5306">
        <v>0</v>
      </c>
      <c r="BG5306" t="s">
        <v>5</v>
      </c>
      <c r="BH5306">
        <v>20.5</v>
      </c>
      <c r="BI5306" t="s">
        <v>5</v>
      </c>
      <c r="BJ5306">
        <v>10</v>
      </c>
      <c r="BK5306">
        <v>0</v>
      </c>
      <c r="BL5306" t="s">
        <v>5</v>
      </c>
      <c r="BM5306">
        <v>12</v>
      </c>
      <c r="BN5306" t="s">
        <v>5</v>
      </c>
      <c r="BO5306">
        <v>10</v>
      </c>
      <c r="BP5306">
        <v>0</v>
      </c>
      <c r="BQ5306" t="s">
        <v>5</v>
      </c>
      <c r="BR5306">
        <v>10</v>
      </c>
      <c r="BS5306" t="s">
        <v>5</v>
      </c>
      <c r="BT5306">
        <v>8</v>
      </c>
    </row>
    <row r="5307" spans="1:72" x14ac:dyDescent="0.35">
      <c r="A5307" t="s">
        <v>3650</v>
      </c>
      <c r="B5307" t="s">
        <v>3702</v>
      </c>
      <c r="C5307">
        <v>3403707300</v>
      </c>
      <c r="D5307" t="s">
        <v>7617</v>
      </c>
      <c r="E5307">
        <v>9726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 t="s">
        <v>5</v>
      </c>
      <c r="O5307">
        <v>4</v>
      </c>
      <c r="P5307" t="s">
        <v>5</v>
      </c>
      <c r="Q5307">
        <v>6</v>
      </c>
      <c r="R5307">
        <v>0</v>
      </c>
      <c r="S5307" t="s">
        <v>5</v>
      </c>
      <c r="T5307">
        <v>5</v>
      </c>
      <c r="U5307" t="s">
        <v>5</v>
      </c>
      <c r="V5307">
        <v>4</v>
      </c>
      <c r="W5307">
        <v>0</v>
      </c>
      <c r="X5307" t="s">
        <v>5</v>
      </c>
      <c r="Y5307">
        <v>4</v>
      </c>
      <c r="Z5307" t="s">
        <v>5</v>
      </c>
      <c r="AA5307">
        <v>3</v>
      </c>
      <c r="AB5307">
        <v>0</v>
      </c>
      <c r="AC5307" t="s">
        <v>5</v>
      </c>
      <c r="AD5307">
        <v>3</v>
      </c>
      <c r="AE5307" t="s">
        <v>5</v>
      </c>
      <c r="AF5307">
        <v>3</v>
      </c>
      <c r="AG5307">
        <v>0</v>
      </c>
      <c r="AH5307" t="s">
        <v>5</v>
      </c>
      <c r="AI5307">
        <v>5</v>
      </c>
      <c r="AJ5307" t="s">
        <v>5</v>
      </c>
      <c r="AK5307">
        <v>7</v>
      </c>
      <c r="AL5307">
        <v>0</v>
      </c>
      <c r="AM5307" t="s">
        <v>5</v>
      </c>
      <c r="AN5307">
        <v>7</v>
      </c>
      <c r="AO5307" t="s">
        <v>5</v>
      </c>
      <c r="AP5307">
        <v>5</v>
      </c>
      <c r="AQ5307">
        <v>0</v>
      </c>
      <c r="AR5307" t="s">
        <v>5</v>
      </c>
      <c r="AS5307" t="s">
        <v>5</v>
      </c>
      <c r="AT5307" t="s">
        <v>5</v>
      </c>
      <c r="AU5307" t="s">
        <v>5</v>
      </c>
      <c r="AV5307">
        <v>0</v>
      </c>
      <c r="AW5307" t="s">
        <v>5</v>
      </c>
      <c r="AX5307">
        <v>4</v>
      </c>
      <c r="AY5307" t="s">
        <v>5</v>
      </c>
      <c r="AZ5307">
        <v>2</v>
      </c>
      <c r="BA5307">
        <v>0</v>
      </c>
      <c r="BB5307" t="s">
        <v>5</v>
      </c>
      <c r="BC5307">
        <v>4</v>
      </c>
      <c r="BD5307" t="s">
        <v>5</v>
      </c>
      <c r="BE5307">
        <v>3</v>
      </c>
      <c r="BF5307">
        <v>0</v>
      </c>
      <c r="BG5307" t="s">
        <v>5</v>
      </c>
      <c r="BH5307">
        <v>4</v>
      </c>
      <c r="BI5307" t="s">
        <v>5</v>
      </c>
      <c r="BJ5307">
        <v>3</v>
      </c>
      <c r="BK5307">
        <v>0</v>
      </c>
      <c r="BL5307" t="s">
        <v>5</v>
      </c>
      <c r="BM5307">
        <v>6</v>
      </c>
      <c r="BN5307" t="s">
        <v>5</v>
      </c>
      <c r="BO5307">
        <v>7</v>
      </c>
      <c r="BP5307">
        <v>0</v>
      </c>
      <c r="BQ5307" t="s">
        <v>5</v>
      </c>
      <c r="BR5307">
        <v>7</v>
      </c>
      <c r="BS5307" t="s">
        <v>5</v>
      </c>
      <c r="BT5307">
        <v>7</v>
      </c>
    </row>
    <row r="5308" spans="1:72" x14ac:dyDescent="0.35">
      <c r="A5308" t="s">
        <v>3650</v>
      </c>
      <c r="B5308" t="s">
        <v>3703</v>
      </c>
      <c r="C5308">
        <v>3407420</v>
      </c>
      <c r="D5308" t="s">
        <v>7617</v>
      </c>
      <c r="E5308">
        <v>9726</v>
      </c>
      <c r="F5308">
        <v>225</v>
      </c>
      <c r="G5308">
        <v>20</v>
      </c>
      <c r="H5308">
        <v>75</v>
      </c>
      <c r="I5308">
        <v>36</v>
      </c>
      <c r="J5308">
        <v>28</v>
      </c>
      <c r="K5308">
        <v>30</v>
      </c>
      <c r="L5308">
        <v>36</v>
      </c>
      <c r="M5308">
        <v>20</v>
      </c>
      <c r="N5308">
        <v>19</v>
      </c>
      <c r="O5308">
        <v>4</v>
      </c>
      <c r="P5308">
        <v>29</v>
      </c>
      <c r="Q5308">
        <v>6</v>
      </c>
      <c r="R5308">
        <v>70</v>
      </c>
      <c r="S5308">
        <v>20</v>
      </c>
      <c r="T5308">
        <v>5</v>
      </c>
      <c r="U5308">
        <v>24.5</v>
      </c>
      <c r="V5308">
        <v>4</v>
      </c>
      <c r="W5308">
        <v>29</v>
      </c>
      <c r="X5308">
        <v>17</v>
      </c>
      <c r="Y5308">
        <v>4</v>
      </c>
      <c r="Z5308">
        <v>16</v>
      </c>
      <c r="AA5308">
        <v>3</v>
      </c>
      <c r="AB5308">
        <v>16</v>
      </c>
      <c r="AC5308">
        <v>23</v>
      </c>
      <c r="AD5308">
        <v>3</v>
      </c>
      <c r="AE5308">
        <v>10</v>
      </c>
      <c r="AF5308">
        <v>3</v>
      </c>
      <c r="AG5308">
        <v>21</v>
      </c>
      <c r="AH5308">
        <v>33</v>
      </c>
      <c r="AI5308">
        <v>5</v>
      </c>
      <c r="AJ5308">
        <v>31</v>
      </c>
      <c r="AK5308">
        <v>7</v>
      </c>
      <c r="AL5308">
        <v>23</v>
      </c>
      <c r="AM5308">
        <v>46</v>
      </c>
      <c r="AN5308">
        <v>7</v>
      </c>
      <c r="AO5308">
        <v>35</v>
      </c>
      <c r="AP5308">
        <v>5</v>
      </c>
      <c r="AQ5308">
        <v>0</v>
      </c>
      <c r="AR5308" t="s">
        <v>5</v>
      </c>
      <c r="AS5308" t="s">
        <v>5</v>
      </c>
      <c r="AT5308" t="s">
        <v>5</v>
      </c>
      <c r="AU5308" t="s">
        <v>5</v>
      </c>
      <c r="AV5308">
        <v>5</v>
      </c>
      <c r="AW5308" t="s">
        <v>5</v>
      </c>
      <c r="AX5308">
        <v>4</v>
      </c>
      <c r="AY5308" t="s">
        <v>5</v>
      </c>
      <c r="AZ5308">
        <v>2</v>
      </c>
      <c r="BA5308">
        <v>7</v>
      </c>
      <c r="BB5308" t="s">
        <v>5</v>
      </c>
      <c r="BC5308">
        <v>4</v>
      </c>
      <c r="BD5308" t="s">
        <v>5</v>
      </c>
      <c r="BE5308">
        <v>3</v>
      </c>
      <c r="BF5308">
        <v>12</v>
      </c>
      <c r="BG5308" t="s">
        <v>5</v>
      </c>
      <c r="BH5308">
        <v>4</v>
      </c>
      <c r="BI5308">
        <v>13.5</v>
      </c>
      <c r="BJ5308">
        <v>3</v>
      </c>
      <c r="BK5308">
        <v>9</v>
      </c>
      <c r="BL5308">
        <v>28.5</v>
      </c>
      <c r="BM5308">
        <v>6</v>
      </c>
      <c r="BN5308" t="s">
        <v>5</v>
      </c>
      <c r="BO5308">
        <v>7</v>
      </c>
      <c r="BP5308">
        <v>13</v>
      </c>
      <c r="BQ5308">
        <v>40</v>
      </c>
      <c r="BR5308">
        <v>7</v>
      </c>
      <c r="BS5308">
        <v>29.5</v>
      </c>
      <c r="BT5308">
        <v>7</v>
      </c>
    </row>
    <row r="5309" spans="1:72" x14ac:dyDescent="0.35">
      <c r="A5309" t="s">
        <v>3650</v>
      </c>
      <c r="B5309" t="s">
        <v>3703</v>
      </c>
      <c r="C5309">
        <v>3407420</v>
      </c>
      <c r="D5309" t="s">
        <v>7616</v>
      </c>
      <c r="E5309">
        <v>15477</v>
      </c>
      <c r="F5309">
        <v>1</v>
      </c>
      <c r="G5309">
        <v>0</v>
      </c>
      <c r="H5309">
        <v>1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19</v>
      </c>
      <c r="O5309">
        <v>7</v>
      </c>
      <c r="P5309">
        <v>29</v>
      </c>
      <c r="Q5309">
        <v>10</v>
      </c>
      <c r="R5309">
        <v>0</v>
      </c>
      <c r="S5309">
        <v>20</v>
      </c>
      <c r="T5309">
        <v>11</v>
      </c>
      <c r="U5309">
        <v>24.5</v>
      </c>
      <c r="V5309">
        <v>12</v>
      </c>
      <c r="W5309">
        <v>0</v>
      </c>
      <c r="X5309">
        <v>17</v>
      </c>
      <c r="Y5309">
        <v>7</v>
      </c>
      <c r="Z5309">
        <v>16</v>
      </c>
      <c r="AA5309">
        <v>7</v>
      </c>
      <c r="AB5309">
        <v>0</v>
      </c>
      <c r="AC5309">
        <v>23</v>
      </c>
      <c r="AD5309">
        <v>12</v>
      </c>
      <c r="AE5309">
        <v>10</v>
      </c>
      <c r="AF5309">
        <v>11</v>
      </c>
      <c r="AG5309">
        <v>0</v>
      </c>
      <c r="AH5309">
        <v>33</v>
      </c>
      <c r="AI5309">
        <v>7</v>
      </c>
      <c r="AJ5309">
        <v>31</v>
      </c>
      <c r="AK5309">
        <v>10</v>
      </c>
      <c r="AL5309">
        <v>0</v>
      </c>
      <c r="AM5309">
        <v>46</v>
      </c>
      <c r="AN5309">
        <v>7</v>
      </c>
      <c r="AO5309">
        <v>35</v>
      </c>
      <c r="AP5309">
        <v>8</v>
      </c>
      <c r="AQ5309">
        <v>0</v>
      </c>
      <c r="AR5309" t="s">
        <v>5</v>
      </c>
      <c r="AS5309">
        <v>11.5</v>
      </c>
      <c r="AT5309" t="s">
        <v>5</v>
      </c>
      <c r="AU5309" t="s">
        <v>5</v>
      </c>
      <c r="AV5309">
        <v>1</v>
      </c>
      <c r="AW5309" t="s">
        <v>5</v>
      </c>
      <c r="AX5309">
        <v>14</v>
      </c>
      <c r="AY5309" t="s">
        <v>5</v>
      </c>
      <c r="AZ5309">
        <v>12</v>
      </c>
      <c r="BA5309">
        <v>0</v>
      </c>
      <c r="BB5309" t="s">
        <v>5</v>
      </c>
      <c r="BC5309">
        <v>13</v>
      </c>
      <c r="BD5309" t="s">
        <v>5</v>
      </c>
      <c r="BE5309">
        <v>6</v>
      </c>
      <c r="BF5309">
        <v>0</v>
      </c>
      <c r="BG5309" t="s">
        <v>5</v>
      </c>
      <c r="BH5309">
        <v>20.5</v>
      </c>
      <c r="BI5309">
        <v>13.5</v>
      </c>
      <c r="BJ5309">
        <v>10</v>
      </c>
      <c r="BK5309">
        <v>0</v>
      </c>
      <c r="BL5309">
        <v>28.5</v>
      </c>
      <c r="BM5309">
        <v>12</v>
      </c>
      <c r="BN5309" t="s">
        <v>5</v>
      </c>
      <c r="BO5309">
        <v>10</v>
      </c>
      <c r="BP5309">
        <v>0</v>
      </c>
      <c r="BQ5309">
        <v>40</v>
      </c>
      <c r="BR5309">
        <v>10</v>
      </c>
      <c r="BS5309">
        <v>29.5</v>
      </c>
      <c r="BT5309">
        <v>8</v>
      </c>
    </row>
    <row r="5310" spans="1:72" x14ac:dyDescent="0.35">
      <c r="A5310" t="s">
        <v>3650</v>
      </c>
      <c r="B5310" t="s">
        <v>3704</v>
      </c>
      <c r="C5310">
        <v>3407600</v>
      </c>
      <c r="D5310" t="s">
        <v>7624</v>
      </c>
      <c r="E5310">
        <v>963</v>
      </c>
      <c r="F5310">
        <v>44</v>
      </c>
      <c r="G5310">
        <v>22</v>
      </c>
      <c r="H5310">
        <v>6</v>
      </c>
      <c r="I5310">
        <v>1</v>
      </c>
      <c r="J5310">
        <v>1</v>
      </c>
      <c r="K5310">
        <v>4</v>
      </c>
      <c r="L5310">
        <v>10</v>
      </c>
      <c r="M5310">
        <v>22</v>
      </c>
      <c r="N5310" t="s">
        <v>5</v>
      </c>
      <c r="O5310">
        <v>3</v>
      </c>
      <c r="P5310">
        <v>31</v>
      </c>
      <c r="Q5310">
        <v>10</v>
      </c>
      <c r="R5310">
        <v>5</v>
      </c>
      <c r="S5310" t="s">
        <v>5</v>
      </c>
      <c r="T5310">
        <v>5</v>
      </c>
      <c r="U5310" t="s">
        <v>5</v>
      </c>
      <c r="V5310">
        <v>12</v>
      </c>
      <c r="W5310">
        <v>1</v>
      </c>
      <c r="X5310" t="s">
        <v>5</v>
      </c>
      <c r="Y5310">
        <v>6</v>
      </c>
      <c r="Z5310" t="s">
        <v>5</v>
      </c>
      <c r="AA5310">
        <v>10</v>
      </c>
      <c r="AB5310">
        <v>0</v>
      </c>
      <c r="AC5310" t="s">
        <v>5</v>
      </c>
      <c r="AD5310">
        <v>12</v>
      </c>
      <c r="AE5310" t="s">
        <v>5</v>
      </c>
      <c r="AF5310">
        <v>11</v>
      </c>
      <c r="AG5310">
        <v>2</v>
      </c>
      <c r="AH5310" t="s">
        <v>5</v>
      </c>
      <c r="AI5310">
        <v>8</v>
      </c>
      <c r="AJ5310" t="s">
        <v>5</v>
      </c>
      <c r="AK5310">
        <v>9</v>
      </c>
      <c r="AL5310">
        <v>7</v>
      </c>
      <c r="AM5310" t="s">
        <v>5</v>
      </c>
      <c r="AN5310">
        <v>8</v>
      </c>
      <c r="AO5310" t="s">
        <v>5</v>
      </c>
      <c r="AP5310">
        <v>11</v>
      </c>
      <c r="AQ5310">
        <v>0</v>
      </c>
      <c r="AR5310" t="s">
        <v>5</v>
      </c>
      <c r="AS5310">
        <v>5</v>
      </c>
      <c r="AT5310" t="s">
        <v>5</v>
      </c>
      <c r="AU5310" t="s">
        <v>5</v>
      </c>
      <c r="AV5310">
        <v>1</v>
      </c>
      <c r="AW5310" t="s">
        <v>5</v>
      </c>
      <c r="AX5310">
        <v>7</v>
      </c>
      <c r="AY5310" t="s">
        <v>5</v>
      </c>
      <c r="AZ5310">
        <v>12</v>
      </c>
      <c r="BA5310">
        <v>0</v>
      </c>
      <c r="BB5310" t="s">
        <v>5</v>
      </c>
      <c r="BC5310">
        <v>8</v>
      </c>
      <c r="BD5310" t="s">
        <v>5</v>
      </c>
      <c r="BE5310">
        <v>9</v>
      </c>
      <c r="BF5310">
        <v>1</v>
      </c>
      <c r="BG5310" t="s">
        <v>5</v>
      </c>
      <c r="BH5310">
        <v>15</v>
      </c>
      <c r="BI5310" t="s">
        <v>5</v>
      </c>
      <c r="BJ5310">
        <v>12</v>
      </c>
      <c r="BK5310">
        <v>2</v>
      </c>
      <c r="BL5310" t="s">
        <v>5</v>
      </c>
      <c r="BM5310">
        <v>9</v>
      </c>
      <c r="BN5310" t="s">
        <v>5</v>
      </c>
      <c r="BO5310">
        <v>9</v>
      </c>
      <c r="BP5310">
        <v>3</v>
      </c>
      <c r="BQ5310" t="s">
        <v>5</v>
      </c>
      <c r="BR5310">
        <v>9</v>
      </c>
      <c r="BS5310" t="s">
        <v>5</v>
      </c>
      <c r="BT5310">
        <v>12</v>
      </c>
    </row>
    <row r="5311" spans="1:72" x14ac:dyDescent="0.35">
      <c r="A5311" t="s">
        <v>3650</v>
      </c>
      <c r="B5311" t="s">
        <v>3705</v>
      </c>
      <c r="C5311">
        <v>3407720</v>
      </c>
      <c r="D5311" t="s">
        <v>7617</v>
      </c>
      <c r="E5311">
        <v>9726</v>
      </c>
      <c r="F5311">
        <v>10</v>
      </c>
      <c r="G5311">
        <v>0</v>
      </c>
      <c r="H5311">
        <v>2</v>
      </c>
      <c r="I5311">
        <v>2</v>
      </c>
      <c r="J5311">
        <v>1</v>
      </c>
      <c r="K5311">
        <v>3</v>
      </c>
      <c r="L5311">
        <v>2</v>
      </c>
      <c r="M5311">
        <v>0</v>
      </c>
      <c r="N5311" t="s">
        <v>5</v>
      </c>
      <c r="O5311">
        <v>4</v>
      </c>
      <c r="P5311" t="s">
        <v>5</v>
      </c>
      <c r="Q5311">
        <v>6</v>
      </c>
      <c r="R5311">
        <v>2</v>
      </c>
      <c r="S5311">
        <v>15</v>
      </c>
      <c r="T5311">
        <v>5</v>
      </c>
      <c r="U5311">
        <v>35</v>
      </c>
      <c r="V5311">
        <v>4</v>
      </c>
      <c r="W5311">
        <v>2</v>
      </c>
      <c r="X5311" t="s">
        <v>5</v>
      </c>
      <c r="Y5311">
        <v>4</v>
      </c>
      <c r="Z5311" t="s">
        <v>5</v>
      </c>
      <c r="AA5311">
        <v>3</v>
      </c>
      <c r="AB5311">
        <v>0</v>
      </c>
      <c r="AC5311">
        <v>22</v>
      </c>
      <c r="AD5311">
        <v>3</v>
      </c>
      <c r="AE5311">
        <v>13</v>
      </c>
      <c r="AF5311">
        <v>3</v>
      </c>
      <c r="AG5311">
        <v>3</v>
      </c>
      <c r="AH5311">
        <v>41</v>
      </c>
      <c r="AI5311">
        <v>5</v>
      </c>
      <c r="AJ5311">
        <v>35</v>
      </c>
      <c r="AK5311">
        <v>7</v>
      </c>
      <c r="AL5311">
        <v>1</v>
      </c>
      <c r="AM5311">
        <v>46</v>
      </c>
      <c r="AN5311">
        <v>7</v>
      </c>
      <c r="AO5311">
        <v>43</v>
      </c>
      <c r="AP5311">
        <v>5</v>
      </c>
      <c r="AQ5311">
        <v>0</v>
      </c>
      <c r="AR5311" t="s">
        <v>5</v>
      </c>
      <c r="AS5311" t="s">
        <v>5</v>
      </c>
      <c r="AT5311" t="s">
        <v>5</v>
      </c>
      <c r="AU5311" t="s">
        <v>5</v>
      </c>
      <c r="AV5311">
        <v>0</v>
      </c>
      <c r="AW5311" t="s">
        <v>5</v>
      </c>
      <c r="AX5311">
        <v>4</v>
      </c>
      <c r="AY5311" t="s">
        <v>5</v>
      </c>
      <c r="AZ5311">
        <v>2</v>
      </c>
      <c r="BA5311">
        <v>0</v>
      </c>
      <c r="BB5311" t="s">
        <v>5</v>
      </c>
      <c r="BC5311">
        <v>4</v>
      </c>
      <c r="BD5311" t="s">
        <v>5</v>
      </c>
      <c r="BE5311">
        <v>3</v>
      </c>
      <c r="BF5311">
        <v>1</v>
      </c>
      <c r="BG5311" t="s">
        <v>5</v>
      </c>
      <c r="BH5311">
        <v>4</v>
      </c>
      <c r="BI5311" t="s">
        <v>5</v>
      </c>
      <c r="BJ5311">
        <v>3</v>
      </c>
      <c r="BK5311">
        <v>0</v>
      </c>
      <c r="BL5311" t="s">
        <v>5</v>
      </c>
      <c r="BM5311">
        <v>6</v>
      </c>
      <c r="BN5311" t="s">
        <v>5</v>
      </c>
      <c r="BO5311">
        <v>7</v>
      </c>
      <c r="BP5311">
        <v>1</v>
      </c>
      <c r="BQ5311" t="s">
        <v>5</v>
      </c>
      <c r="BR5311">
        <v>7</v>
      </c>
      <c r="BS5311" t="s">
        <v>5</v>
      </c>
      <c r="BT5311">
        <v>7</v>
      </c>
    </row>
    <row r="5312" spans="1:72" x14ac:dyDescent="0.35">
      <c r="A5312" t="s">
        <v>3650</v>
      </c>
      <c r="B5312" t="s">
        <v>3705</v>
      </c>
      <c r="C5312">
        <v>3407720</v>
      </c>
      <c r="D5312" t="s">
        <v>7616</v>
      </c>
      <c r="E5312">
        <v>15477</v>
      </c>
      <c r="F5312">
        <v>93</v>
      </c>
      <c r="G5312">
        <v>10</v>
      </c>
      <c r="H5312">
        <v>13</v>
      </c>
      <c r="I5312">
        <v>10</v>
      </c>
      <c r="J5312">
        <v>23</v>
      </c>
      <c r="K5312">
        <v>18</v>
      </c>
      <c r="L5312">
        <v>19</v>
      </c>
      <c r="M5312">
        <v>10</v>
      </c>
      <c r="N5312" t="s">
        <v>5</v>
      </c>
      <c r="O5312">
        <v>7</v>
      </c>
      <c r="P5312" t="s">
        <v>5</v>
      </c>
      <c r="Q5312">
        <v>10</v>
      </c>
      <c r="R5312">
        <v>13</v>
      </c>
      <c r="S5312">
        <v>15</v>
      </c>
      <c r="T5312">
        <v>11</v>
      </c>
      <c r="U5312">
        <v>35</v>
      </c>
      <c r="V5312">
        <v>12</v>
      </c>
      <c r="W5312">
        <v>7</v>
      </c>
      <c r="X5312" t="s">
        <v>5</v>
      </c>
      <c r="Y5312">
        <v>7</v>
      </c>
      <c r="Z5312" t="s">
        <v>5</v>
      </c>
      <c r="AA5312">
        <v>7</v>
      </c>
      <c r="AB5312">
        <v>18</v>
      </c>
      <c r="AC5312">
        <v>22</v>
      </c>
      <c r="AD5312">
        <v>12</v>
      </c>
      <c r="AE5312">
        <v>13</v>
      </c>
      <c r="AF5312">
        <v>11</v>
      </c>
      <c r="AG5312">
        <v>12</v>
      </c>
      <c r="AH5312">
        <v>41</v>
      </c>
      <c r="AI5312">
        <v>7</v>
      </c>
      <c r="AJ5312">
        <v>35</v>
      </c>
      <c r="AK5312">
        <v>10</v>
      </c>
      <c r="AL5312">
        <v>14</v>
      </c>
      <c r="AM5312">
        <v>46</v>
      </c>
      <c r="AN5312">
        <v>7</v>
      </c>
      <c r="AO5312">
        <v>43</v>
      </c>
      <c r="AP5312">
        <v>8</v>
      </c>
      <c r="AQ5312">
        <v>0</v>
      </c>
      <c r="AR5312" t="s">
        <v>5</v>
      </c>
      <c r="AS5312">
        <v>11.5</v>
      </c>
      <c r="AT5312" t="s">
        <v>5</v>
      </c>
      <c r="AU5312" t="s">
        <v>5</v>
      </c>
      <c r="AV5312">
        <v>0</v>
      </c>
      <c r="AW5312" t="s">
        <v>5</v>
      </c>
      <c r="AX5312">
        <v>14</v>
      </c>
      <c r="AY5312" t="s">
        <v>5</v>
      </c>
      <c r="AZ5312">
        <v>12</v>
      </c>
      <c r="BA5312">
        <v>3</v>
      </c>
      <c r="BB5312" t="s">
        <v>5</v>
      </c>
      <c r="BC5312">
        <v>13</v>
      </c>
      <c r="BD5312" t="s">
        <v>5</v>
      </c>
      <c r="BE5312">
        <v>6</v>
      </c>
      <c r="BF5312">
        <v>5</v>
      </c>
      <c r="BG5312" t="s">
        <v>5</v>
      </c>
      <c r="BH5312">
        <v>20.5</v>
      </c>
      <c r="BI5312" t="s">
        <v>5</v>
      </c>
      <c r="BJ5312">
        <v>10</v>
      </c>
      <c r="BK5312">
        <v>6</v>
      </c>
      <c r="BL5312" t="s">
        <v>5</v>
      </c>
      <c r="BM5312">
        <v>12</v>
      </c>
      <c r="BN5312" t="s">
        <v>5</v>
      </c>
      <c r="BO5312">
        <v>10</v>
      </c>
      <c r="BP5312">
        <v>5</v>
      </c>
      <c r="BQ5312" t="s">
        <v>5</v>
      </c>
      <c r="BR5312">
        <v>10</v>
      </c>
      <c r="BS5312" t="s">
        <v>5</v>
      </c>
      <c r="BT5312">
        <v>8</v>
      </c>
    </row>
    <row r="5313" spans="1:72" x14ac:dyDescent="0.35">
      <c r="A5313" t="s">
        <v>3650</v>
      </c>
      <c r="B5313" t="s">
        <v>3706</v>
      </c>
      <c r="C5313">
        <v>3407750</v>
      </c>
      <c r="D5313" t="s">
        <v>7617</v>
      </c>
      <c r="E5313">
        <v>9726</v>
      </c>
      <c r="F5313">
        <v>3</v>
      </c>
      <c r="G5313">
        <v>1</v>
      </c>
      <c r="H5313">
        <v>1</v>
      </c>
      <c r="I5313">
        <v>0</v>
      </c>
      <c r="J5313">
        <v>0</v>
      </c>
      <c r="K5313">
        <v>1</v>
      </c>
      <c r="L5313">
        <v>0</v>
      </c>
      <c r="M5313">
        <v>1</v>
      </c>
      <c r="N5313" t="s">
        <v>5</v>
      </c>
      <c r="O5313">
        <v>4</v>
      </c>
      <c r="P5313" t="s">
        <v>5</v>
      </c>
      <c r="Q5313">
        <v>6</v>
      </c>
      <c r="R5313">
        <v>1</v>
      </c>
      <c r="S5313" t="s">
        <v>5</v>
      </c>
      <c r="T5313">
        <v>5</v>
      </c>
      <c r="U5313" t="s">
        <v>5</v>
      </c>
      <c r="V5313">
        <v>4</v>
      </c>
      <c r="W5313">
        <v>0</v>
      </c>
      <c r="X5313" t="s">
        <v>5</v>
      </c>
      <c r="Y5313">
        <v>4</v>
      </c>
      <c r="Z5313" t="s">
        <v>5</v>
      </c>
      <c r="AA5313">
        <v>3</v>
      </c>
      <c r="AB5313">
        <v>0</v>
      </c>
      <c r="AC5313" t="s">
        <v>5</v>
      </c>
      <c r="AD5313">
        <v>3</v>
      </c>
      <c r="AE5313" t="s">
        <v>5</v>
      </c>
      <c r="AF5313">
        <v>3</v>
      </c>
      <c r="AG5313">
        <v>0</v>
      </c>
      <c r="AH5313" t="s">
        <v>5</v>
      </c>
      <c r="AI5313">
        <v>5</v>
      </c>
      <c r="AJ5313" t="s">
        <v>5</v>
      </c>
      <c r="AK5313">
        <v>7</v>
      </c>
      <c r="AL5313">
        <v>0</v>
      </c>
      <c r="AM5313" t="s">
        <v>5</v>
      </c>
      <c r="AN5313">
        <v>7</v>
      </c>
      <c r="AO5313" t="s">
        <v>5</v>
      </c>
      <c r="AP5313">
        <v>5</v>
      </c>
      <c r="AQ5313">
        <v>0</v>
      </c>
      <c r="AR5313" t="s">
        <v>5</v>
      </c>
      <c r="AS5313" t="s">
        <v>5</v>
      </c>
      <c r="AT5313" t="s">
        <v>5</v>
      </c>
      <c r="AU5313" t="s">
        <v>5</v>
      </c>
      <c r="AV5313">
        <v>0</v>
      </c>
      <c r="AW5313" t="s">
        <v>5</v>
      </c>
      <c r="AX5313">
        <v>4</v>
      </c>
      <c r="AY5313" t="s">
        <v>5</v>
      </c>
      <c r="AZ5313">
        <v>2</v>
      </c>
      <c r="BA5313">
        <v>0</v>
      </c>
      <c r="BB5313" t="s">
        <v>5</v>
      </c>
      <c r="BC5313">
        <v>4</v>
      </c>
      <c r="BD5313" t="s">
        <v>5</v>
      </c>
      <c r="BE5313">
        <v>3</v>
      </c>
      <c r="BF5313">
        <v>0</v>
      </c>
      <c r="BG5313" t="s">
        <v>5</v>
      </c>
      <c r="BH5313">
        <v>4</v>
      </c>
      <c r="BI5313" t="s">
        <v>5</v>
      </c>
      <c r="BJ5313">
        <v>3</v>
      </c>
      <c r="BK5313">
        <v>1</v>
      </c>
      <c r="BL5313" t="s">
        <v>5</v>
      </c>
      <c r="BM5313">
        <v>6</v>
      </c>
      <c r="BN5313" t="s">
        <v>5</v>
      </c>
      <c r="BO5313">
        <v>7</v>
      </c>
      <c r="BP5313">
        <v>0</v>
      </c>
      <c r="BQ5313" t="s">
        <v>5</v>
      </c>
      <c r="BR5313">
        <v>7</v>
      </c>
      <c r="BS5313" t="s">
        <v>5</v>
      </c>
      <c r="BT5313">
        <v>7</v>
      </c>
    </row>
    <row r="5314" spans="1:72" x14ac:dyDescent="0.35">
      <c r="A5314" t="s">
        <v>3650</v>
      </c>
      <c r="B5314" t="s">
        <v>3707</v>
      </c>
      <c r="C5314">
        <v>3407810</v>
      </c>
      <c r="D5314" t="s">
        <v>7624</v>
      </c>
      <c r="E5314">
        <v>963</v>
      </c>
      <c r="F5314">
        <v>41</v>
      </c>
      <c r="G5314">
        <v>6</v>
      </c>
      <c r="H5314">
        <v>8</v>
      </c>
      <c r="I5314">
        <v>8</v>
      </c>
      <c r="J5314">
        <v>9</v>
      </c>
      <c r="K5314">
        <v>7</v>
      </c>
      <c r="L5314">
        <v>3</v>
      </c>
      <c r="M5314">
        <v>6</v>
      </c>
      <c r="N5314" t="s">
        <v>5</v>
      </c>
      <c r="O5314">
        <v>3</v>
      </c>
      <c r="P5314" t="s">
        <v>5</v>
      </c>
      <c r="Q5314">
        <v>10</v>
      </c>
      <c r="R5314">
        <v>8</v>
      </c>
      <c r="S5314" t="s">
        <v>5</v>
      </c>
      <c r="T5314">
        <v>5</v>
      </c>
      <c r="U5314" t="s">
        <v>5</v>
      </c>
      <c r="V5314">
        <v>12</v>
      </c>
      <c r="W5314">
        <v>6</v>
      </c>
      <c r="X5314" t="s">
        <v>5</v>
      </c>
      <c r="Y5314">
        <v>6</v>
      </c>
      <c r="Z5314" t="s">
        <v>5</v>
      </c>
      <c r="AA5314">
        <v>10</v>
      </c>
      <c r="AB5314">
        <v>9</v>
      </c>
      <c r="AC5314" t="s">
        <v>5</v>
      </c>
      <c r="AD5314">
        <v>12</v>
      </c>
      <c r="AE5314" t="s">
        <v>5</v>
      </c>
      <c r="AF5314">
        <v>11</v>
      </c>
      <c r="AG5314">
        <v>6</v>
      </c>
      <c r="AH5314" t="s">
        <v>5</v>
      </c>
      <c r="AI5314">
        <v>8</v>
      </c>
      <c r="AJ5314" t="s">
        <v>5</v>
      </c>
      <c r="AK5314">
        <v>9</v>
      </c>
      <c r="AL5314">
        <v>3</v>
      </c>
      <c r="AM5314" t="s">
        <v>5</v>
      </c>
      <c r="AN5314">
        <v>8</v>
      </c>
      <c r="AO5314" t="s">
        <v>5</v>
      </c>
      <c r="AP5314">
        <v>11</v>
      </c>
      <c r="AQ5314">
        <v>0</v>
      </c>
      <c r="AR5314" t="s">
        <v>5</v>
      </c>
      <c r="AS5314">
        <v>5</v>
      </c>
      <c r="AT5314" t="s">
        <v>5</v>
      </c>
      <c r="AU5314" t="s">
        <v>5</v>
      </c>
      <c r="AV5314">
        <v>0</v>
      </c>
      <c r="AW5314" t="s">
        <v>5</v>
      </c>
      <c r="AX5314">
        <v>7</v>
      </c>
      <c r="AY5314" t="s">
        <v>5</v>
      </c>
      <c r="AZ5314">
        <v>12</v>
      </c>
      <c r="BA5314">
        <v>2</v>
      </c>
      <c r="BB5314" t="s">
        <v>5</v>
      </c>
      <c r="BC5314">
        <v>8</v>
      </c>
      <c r="BD5314" t="s">
        <v>5</v>
      </c>
      <c r="BE5314">
        <v>9</v>
      </c>
      <c r="BF5314">
        <v>0</v>
      </c>
      <c r="BG5314" t="s">
        <v>5</v>
      </c>
      <c r="BH5314">
        <v>15</v>
      </c>
      <c r="BI5314" t="s">
        <v>5</v>
      </c>
      <c r="BJ5314">
        <v>12</v>
      </c>
      <c r="BK5314">
        <v>1</v>
      </c>
      <c r="BL5314" t="s">
        <v>5</v>
      </c>
      <c r="BM5314">
        <v>9</v>
      </c>
      <c r="BN5314" t="s">
        <v>5</v>
      </c>
      <c r="BO5314">
        <v>9</v>
      </c>
      <c r="BP5314">
        <v>0</v>
      </c>
      <c r="BQ5314" t="s">
        <v>5</v>
      </c>
      <c r="BR5314">
        <v>9</v>
      </c>
      <c r="BS5314" t="s">
        <v>5</v>
      </c>
      <c r="BT5314">
        <v>12</v>
      </c>
    </row>
    <row r="5315" spans="1:72" x14ac:dyDescent="0.35">
      <c r="A5315" t="s">
        <v>3650</v>
      </c>
      <c r="B5315" t="s">
        <v>3708</v>
      </c>
      <c r="C5315">
        <v>3400708170</v>
      </c>
      <c r="D5315" t="s">
        <v>7616</v>
      </c>
      <c r="E5315">
        <v>15477</v>
      </c>
      <c r="F5315">
        <v>6</v>
      </c>
      <c r="G5315">
        <v>0</v>
      </c>
      <c r="H5315">
        <v>0</v>
      </c>
      <c r="I5315">
        <v>1</v>
      </c>
      <c r="J5315">
        <v>2</v>
      </c>
      <c r="K5315">
        <v>0</v>
      </c>
      <c r="L5315">
        <v>3</v>
      </c>
      <c r="M5315">
        <v>0</v>
      </c>
      <c r="N5315" t="s">
        <v>5</v>
      </c>
      <c r="O5315">
        <v>7</v>
      </c>
      <c r="P5315" t="s">
        <v>5</v>
      </c>
      <c r="Q5315">
        <v>10</v>
      </c>
      <c r="R5315">
        <v>0</v>
      </c>
      <c r="S5315" t="s">
        <v>5</v>
      </c>
      <c r="T5315">
        <v>11</v>
      </c>
      <c r="U5315" t="s">
        <v>5</v>
      </c>
      <c r="V5315">
        <v>12</v>
      </c>
      <c r="W5315">
        <v>1</v>
      </c>
      <c r="X5315" t="s">
        <v>5</v>
      </c>
      <c r="Y5315">
        <v>7</v>
      </c>
      <c r="Z5315" t="s">
        <v>5</v>
      </c>
      <c r="AA5315">
        <v>7</v>
      </c>
      <c r="AB5315">
        <v>2</v>
      </c>
      <c r="AC5315" t="s">
        <v>5</v>
      </c>
      <c r="AD5315">
        <v>12</v>
      </c>
      <c r="AE5315" t="s">
        <v>5</v>
      </c>
      <c r="AF5315">
        <v>11</v>
      </c>
      <c r="AG5315">
        <v>0</v>
      </c>
      <c r="AH5315" t="s">
        <v>5</v>
      </c>
      <c r="AI5315">
        <v>7</v>
      </c>
      <c r="AJ5315" t="s">
        <v>5</v>
      </c>
      <c r="AK5315">
        <v>10</v>
      </c>
      <c r="AL5315">
        <v>3</v>
      </c>
      <c r="AM5315" t="s">
        <v>5</v>
      </c>
      <c r="AN5315">
        <v>7</v>
      </c>
      <c r="AO5315" t="s">
        <v>5</v>
      </c>
      <c r="AP5315">
        <v>8</v>
      </c>
      <c r="AQ5315">
        <v>0</v>
      </c>
      <c r="AR5315" t="s">
        <v>5</v>
      </c>
      <c r="AS5315">
        <v>11.5</v>
      </c>
      <c r="AT5315" t="s">
        <v>5</v>
      </c>
      <c r="AU5315" t="s">
        <v>5</v>
      </c>
      <c r="AV5315">
        <v>0</v>
      </c>
      <c r="AW5315" t="s">
        <v>5</v>
      </c>
      <c r="AX5315">
        <v>14</v>
      </c>
      <c r="AY5315" t="s">
        <v>5</v>
      </c>
      <c r="AZ5315">
        <v>12</v>
      </c>
      <c r="BA5315">
        <v>0</v>
      </c>
      <c r="BB5315" t="s">
        <v>5</v>
      </c>
      <c r="BC5315">
        <v>13</v>
      </c>
      <c r="BD5315" t="s">
        <v>5</v>
      </c>
      <c r="BE5315">
        <v>6</v>
      </c>
      <c r="BF5315">
        <v>0</v>
      </c>
      <c r="BG5315" t="s">
        <v>5</v>
      </c>
      <c r="BH5315">
        <v>20.5</v>
      </c>
      <c r="BI5315" t="s">
        <v>5</v>
      </c>
      <c r="BJ5315">
        <v>10</v>
      </c>
      <c r="BK5315">
        <v>0</v>
      </c>
      <c r="BL5315" t="s">
        <v>5</v>
      </c>
      <c r="BM5315">
        <v>12</v>
      </c>
      <c r="BN5315" t="s">
        <v>5</v>
      </c>
      <c r="BO5315">
        <v>10</v>
      </c>
      <c r="BP5315">
        <v>0</v>
      </c>
      <c r="BQ5315" t="s">
        <v>5</v>
      </c>
      <c r="BR5315">
        <v>10</v>
      </c>
      <c r="BS5315" t="s">
        <v>5</v>
      </c>
      <c r="BT5315">
        <v>8</v>
      </c>
    </row>
    <row r="5316" spans="1:72" x14ac:dyDescent="0.35">
      <c r="A5316" t="s">
        <v>3650</v>
      </c>
      <c r="B5316" t="s">
        <v>3709</v>
      </c>
      <c r="C5316">
        <v>3408680</v>
      </c>
      <c r="D5316" t="s">
        <v>7624</v>
      </c>
      <c r="E5316">
        <v>963</v>
      </c>
      <c r="F5316">
        <v>12</v>
      </c>
      <c r="G5316">
        <v>2</v>
      </c>
      <c r="H5316">
        <v>0</v>
      </c>
      <c r="I5316">
        <v>2</v>
      </c>
      <c r="J5316">
        <v>1</v>
      </c>
      <c r="K5316">
        <v>3</v>
      </c>
      <c r="L5316">
        <v>4</v>
      </c>
      <c r="M5316">
        <v>2</v>
      </c>
      <c r="N5316" t="s">
        <v>5</v>
      </c>
      <c r="O5316">
        <v>3</v>
      </c>
      <c r="P5316" t="s">
        <v>5</v>
      </c>
      <c r="Q5316">
        <v>10</v>
      </c>
      <c r="R5316">
        <v>0</v>
      </c>
      <c r="S5316" t="s">
        <v>5</v>
      </c>
      <c r="T5316">
        <v>5</v>
      </c>
      <c r="U5316" t="s">
        <v>5</v>
      </c>
      <c r="V5316">
        <v>12</v>
      </c>
      <c r="W5316">
        <v>1</v>
      </c>
      <c r="X5316" t="s">
        <v>5</v>
      </c>
      <c r="Y5316">
        <v>6</v>
      </c>
      <c r="Z5316" t="s">
        <v>5</v>
      </c>
      <c r="AA5316">
        <v>10</v>
      </c>
      <c r="AB5316">
        <v>1</v>
      </c>
      <c r="AC5316" t="s">
        <v>5</v>
      </c>
      <c r="AD5316">
        <v>12</v>
      </c>
      <c r="AE5316" t="s">
        <v>5</v>
      </c>
      <c r="AF5316">
        <v>11</v>
      </c>
      <c r="AG5316">
        <v>1</v>
      </c>
      <c r="AH5316" t="s">
        <v>5</v>
      </c>
      <c r="AI5316">
        <v>8</v>
      </c>
      <c r="AJ5316" t="s">
        <v>5</v>
      </c>
      <c r="AK5316">
        <v>9</v>
      </c>
      <c r="AL5316">
        <v>1</v>
      </c>
      <c r="AM5316" t="s">
        <v>5</v>
      </c>
      <c r="AN5316">
        <v>8</v>
      </c>
      <c r="AO5316" t="s">
        <v>5</v>
      </c>
      <c r="AP5316">
        <v>11</v>
      </c>
      <c r="AQ5316">
        <v>0</v>
      </c>
      <c r="AR5316" t="s">
        <v>5</v>
      </c>
      <c r="AS5316">
        <v>5</v>
      </c>
      <c r="AT5316" t="s">
        <v>5</v>
      </c>
      <c r="AU5316" t="s">
        <v>5</v>
      </c>
      <c r="AV5316">
        <v>0</v>
      </c>
      <c r="AW5316" t="s">
        <v>5</v>
      </c>
      <c r="AX5316">
        <v>7</v>
      </c>
      <c r="AY5316" t="s">
        <v>5</v>
      </c>
      <c r="AZ5316">
        <v>12</v>
      </c>
      <c r="BA5316">
        <v>1</v>
      </c>
      <c r="BB5316" t="s">
        <v>5</v>
      </c>
      <c r="BC5316">
        <v>8</v>
      </c>
      <c r="BD5316" t="s">
        <v>5</v>
      </c>
      <c r="BE5316">
        <v>9</v>
      </c>
      <c r="BF5316">
        <v>0</v>
      </c>
      <c r="BG5316" t="s">
        <v>5</v>
      </c>
      <c r="BH5316">
        <v>15</v>
      </c>
      <c r="BI5316" t="s">
        <v>5</v>
      </c>
      <c r="BJ5316">
        <v>12</v>
      </c>
      <c r="BK5316">
        <v>2</v>
      </c>
      <c r="BL5316" t="s">
        <v>5</v>
      </c>
      <c r="BM5316">
        <v>9</v>
      </c>
      <c r="BN5316" t="s">
        <v>5</v>
      </c>
      <c r="BO5316">
        <v>9</v>
      </c>
      <c r="BP5316">
        <v>3</v>
      </c>
      <c r="BQ5316" t="s">
        <v>5</v>
      </c>
      <c r="BR5316">
        <v>9</v>
      </c>
      <c r="BS5316" t="s">
        <v>5</v>
      </c>
      <c r="BT5316">
        <v>12</v>
      </c>
    </row>
    <row r="5317" spans="1:72" x14ac:dyDescent="0.35">
      <c r="A5317" t="s">
        <v>3650</v>
      </c>
      <c r="B5317" t="s">
        <v>3710</v>
      </c>
      <c r="C5317">
        <v>3408710</v>
      </c>
      <c r="D5317" t="s">
        <v>7624</v>
      </c>
      <c r="E5317">
        <v>963</v>
      </c>
      <c r="F5317">
        <v>21</v>
      </c>
      <c r="G5317">
        <v>4</v>
      </c>
      <c r="H5317">
        <v>11</v>
      </c>
      <c r="I5317">
        <v>1</v>
      </c>
      <c r="J5317">
        <v>0</v>
      </c>
      <c r="K5317">
        <v>3</v>
      </c>
      <c r="L5317">
        <v>2</v>
      </c>
      <c r="M5317">
        <v>4</v>
      </c>
      <c r="N5317" t="s">
        <v>5</v>
      </c>
      <c r="O5317">
        <v>3</v>
      </c>
      <c r="P5317" t="s">
        <v>5</v>
      </c>
      <c r="Q5317">
        <v>10</v>
      </c>
      <c r="R5317">
        <v>10</v>
      </c>
      <c r="S5317">
        <v>9</v>
      </c>
      <c r="T5317">
        <v>5</v>
      </c>
      <c r="U5317" t="s">
        <v>5</v>
      </c>
      <c r="V5317">
        <v>12</v>
      </c>
      <c r="W5317">
        <v>0</v>
      </c>
      <c r="X5317" t="s">
        <v>5</v>
      </c>
      <c r="Y5317">
        <v>6</v>
      </c>
      <c r="Z5317" t="s">
        <v>5</v>
      </c>
      <c r="AA5317">
        <v>10</v>
      </c>
      <c r="AB5317">
        <v>0</v>
      </c>
      <c r="AC5317" t="s">
        <v>5</v>
      </c>
      <c r="AD5317">
        <v>12</v>
      </c>
      <c r="AE5317" t="s">
        <v>5</v>
      </c>
      <c r="AF5317">
        <v>11</v>
      </c>
      <c r="AG5317">
        <v>1</v>
      </c>
      <c r="AH5317" t="s">
        <v>5</v>
      </c>
      <c r="AI5317">
        <v>8</v>
      </c>
      <c r="AJ5317" t="s">
        <v>5</v>
      </c>
      <c r="AK5317">
        <v>9</v>
      </c>
      <c r="AL5317">
        <v>2</v>
      </c>
      <c r="AM5317" t="s">
        <v>5</v>
      </c>
      <c r="AN5317">
        <v>8</v>
      </c>
      <c r="AO5317" t="s">
        <v>5</v>
      </c>
      <c r="AP5317">
        <v>11</v>
      </c>
      <c r="AQ5317">
        <v>0</v>
      </c>
      <c r="AR5317" t="s">
        <v>5</v>
      </c>
      <c r="AS5317">
        <v>5</v>
      </c>
      <c r="AT5317" t="s">
        <v>5</v>
      </c>
      <c r="AU5317" t="s">
        <v>5</v>
      </c>
      <c r="AV5317">
        <v>1</v>
      </c>
      <c r="AW5317" t="s">
        <v>5</v>
      </c>
      <c r="AX5317">
        <v>7</v>
      </c>
      <c r="AY5317" t="s">
        <v>5</v>
      </c>
      <c r="AZ5317">
        <v>12</v>
      </c>
      <c r="BA5317">
        <v>1</v>
      </c>
      <c r="BB5317" t="s">
        <v>5</v>
      </c>
      <c r="BC5317">
        <v>8</v>
      </c>
      <c r="BD5317" t="s">
        <v>5</v>
      </c>
      <c r="BE5317">
        <v>9</v>
      </c>
      <c r="BF5317">
        <v>0</v>
      </c>
      <c r="BG5317" t="s">
        <v>5</v>
      </c>
      <c r="BH5317">
        <v>15</v>
      </c>
      <c r="BI5317" t="s">
        <v>5</v>
      </c>
      <c r="BJ5317">
        <v>12</v>
      </c>
      <c r="BK5317">
        <v>2</v>
      </c>
      <c r="BL5317" t="s">
        <v>5</v>
      </c>
      <c r="BM5317">
        <v>9</v>
      </c>
      <c r="BN5317" t="s">
        <v>5</v>
      </c>
      <c r="BO5317">
        <v>9</v>
      </c>
      <c r="BP5317">
        <v>0</v>
      </c>
      <c r="BQ5317" t="s">
        <v>5</v>
      </c>
      <c r="BR5317">
        <v>9</v>
      </c>
      <c r="BS5317" t="s">
        <v>5</v>
      </c>
      <c r="BT5317">
        <v>12</v>
      </c>
    </row>
    <row r="5318" spans="1:72" x14ac:dyDescent="0.35">
      <c r="A5318" t="s">
        <v>3650</v>
      </c>
      <c r="B5318" t="s">
        <v>728</v>
      </c>
      <c r="C5318">
        <v>3408920</v>
      </c>
      <c r="D5318" t="s">
        <v>7616</v>
      </c>
      <c r="E5318">
        <v>15477</v>
      </c>
      <c r="F5318">
        <v>83</v>
      </c>
      <c r="G5318">
        <v>13</v>
      </c>
      <c r="H5318">
        <v>13</v>
      </c>
      <c r="I5318">
        <v>5</v>
      </c>
      <c r="J5318">
        <v>8</v>
      </c>
      <c r="K5318">
        <v>23</v>
      </c>
      <c r="L5318">
        <v>21</v>
      </c>
      <c r="M5318">
        <v>13</v>
      </c>
      <c r="N5318">
        <v>14</v>
      </c>
      <c r="O5318">
        <v>7</v>
      </c>
      <c r="P5318">
        <v>50</v>
      </c>
      <c r="Q5318">
        <v>10</v>
      </c>
      <c r="R5318">
        <v>13</v>
      </c>
      <c r="S5318">
        <v>13</v>
      </c>
      <c r="T5318">
        <v>11</v>
      </c>
      <c r="U5318" t="s">
        <v>5</v>
      </c>
      <c r="V5318">
        <v>12</v>
      </c>
      <c r="W5318">
        <v>5</v>
      </c>
      <c r="X5318" t="s">
        <v>5</v>
      </c>
      <c r="Y5318">
        <v>7</v>
      </c>
      <c r="Z5318" t="s">
        <v>5</v>
      </c>
      <c r="AA5318">
        <v>7</v>
      </c>
      <c r="AB5318">
        <v>3</v>
      </c>
      <c r="AC5318" t="s">
        <v>5</v>
      </c>
      <c r="AD5318">
        <v>12</v>
      </c>
      <c r="AE5318" t="s">
        <v>5</v>
      </c>
      <c r="AF5318">
        <v>11</v>
      </c>
      <c r="AG5318">
        <v>19</v>
      </c>
      <c r="AH5318">
        <v>13</v>
      </c>
      <c r="AI5318">
        <v>7</v>
      </c>
      <c r="AJ5318">
        <v>21</v>
      </c>
      <c r="AK5318">
        <v>10</v>
      </c>
      <c r="AL5318">
        <v>18</v>
      </c>
      <c r="AM5318">
        <v>25</v>
      </c>
      <c r="AN5318">
        <v>7</v>
      </c>
      <c r="AO5318">
        <v>28</v>
      </c>
      <c r="AP5318">
        <v>8</v>
      </c>
      <c r="AQ5318">
        <v>0</v>
      </c>
      <c r="AR5318" t="s">
        <v>5</v>
      </c>
      <c r="AS5318">
        <v>11.5</v>
      </c>
      <c r="AT5318" t="s">
        <v>5</v>
      </c>
      <c r="AU5318" t="s">
        <v>5</v>
      </c>
      <c r="AV5318">
        <v>0</v>
      </c>
      <c r="AW5318" t="s">
        <v>5</v>
      </c>
      <c r="AX5318">
        <v>14</v>
      </c>
      <c r="AY5318" t="s">
        <v>5</v>
      </c>
      <c r="AZ5318">
        <v>12</v>
      </c>
      <c r="BA5318">
        <v>0</v>
      </c>
      <c r="BB5318" t="s">
        <v>5</v>
      </c>
      <c r="BC5318">
        <v>13</v>
      </c>
      <c r="BD5318" t="s">
        <v>5</v>
      </c>
      <c r="BE5318">
        <v>6</v>
      </c>
      <c r="BF5318">
        <v>5</v>
      </c>
      <c r="BG5318" t="s">
        <v>5</v>
      </c>
      <c r="BH5318">
        <v>20.5</v>
      </c>
      <c r="BI5318" t="s">
        <v>5</v>
      </c>
      <c r="BJ5318">
        <v>10</v>
      </c>
      <c r="BK5318">
        <v>4</v>
      </c>
      <c r="BL5318" t="s">
        <v>5</v>
      </c>
      <c r="BM5318">
        <v>12</v>
      </c>
      <c r="BN5318" t="s">
        <v>5</v>
      </c>
      <c r="BO5318">
        <v>10</v>
      </c>
      <c r="BP5318">
        <v>3</v>
      </c>
      <c r="BQ5318" t="s">
        <v>5</v>
      </c>
      <c r="BR5318">
        <v>10</v>
      </c>
      <c r="BS5318" t="s">
        <v>5</v>
      </c>
      <c r="BT5318">
        <v>8</v>
      </c>
    </row>
    <row r="5319" spans="1:72" x14ac:dyDescent="0.35">
      <c r="A5319" t="s">
        <v>3650</v>
      </c>
      <c r="B5319" t="s">
        <v>3711</v>
      </c>
      <c r="C5319">
        <v>34005</v>
      </c>
      <c r="D5319" t="s">
        <v>7617</v>
      </c>
      <c r="E5319">
        <v>9726</v>
      </c>
      <c r="F5319">
        <v>2</v>
      </c>
      <c r="G5319">
        <v>0</v>
      </c>
      <c r="H5319">
        <v>0</v>
      </c>
      <c r="I5319">
        <v>0</v>
      </c>
      <c r="J5319">
        <v>0</v>
      </c>
      <c r="K5319">
        <v>2</v>
      </c>
      <c r="L5319">
        <v>0</v>
      </c>
      <c r="M5319">
        <v>0</v>
      </c>
      <c r="N5319" t="s">
        <v>5</v>
      </c>
      <c r="O5319">
        <v>4</v>
      </c>
      <c r="P5319" t="s">
        <v>5</v>
      </c>
      <c r="Q5319">
        <v>6</v>
      </c>
      <c r="R5319">
        <v>0</v>
      </c>
      <c r="S5319" t="s">
        <v>5</v>
      </c>
      <c r="T5319">
        <v>5</v>
      </c>
      <c r="U5319" t="s">
        <v>5</v>
      </c>
      <c r="V5319">
        <v>4</v>
      </c>
      <c r="W5319">
        <v>0</v>
      </c>
      <c r="X5319" t="s">
        <v>5</v>
      </c>
      <c r="Y5319">
        <v>4</v>
      </c>
      <c r="Z5319" t="s">
        <v>5</v>
      </c>
      <c r="AA5319">
        <v>3</v>
      </c>
      <c r="AB5319">
        <v>0</v>
      </c>
      <c r="AC5319">
        <v>12</v>
      </c>
      <c r="AD5319">
        <v>3</v>
      </c>
      <c r="AE5319" t="s">
        <v>5</v>
      </c>
      <c r="AF5319">
        <v>3</v>
      </c>
      <c r="AG5319">
        <v>1</v>
      </c>
      <c r="AH5319" t="s">
        <v>5</v>
      </c>
      <c r="AI5319">
        <v>5</v>
      </c>
      <c r="AJ5319">
        <v>12.5</v>
      </c>
      <c r="AK5319">
        <v>7</v>
      </c>
      <c r="AL5319">
        <v>0</v>
      </c>
      <c r="AM5319" t="s">
        <v>5</v>
      </c>
      <c r="AN5319">
        <v>7</v>
      </c>
      <c r="AO5319" t="s">
        <v>5</v>
      </c>
      <c r="AP5319">
        <v>5</v>
      </c>
      <c r="AQ5319">
        <v>0</v>
      </c>
      <c r="AR5319" t="s">
        <v>5</v>
      </c>
      <c r="AS5319" t="s">
        <v>5</v>
      </c>
      <c r="AT5319" t="s">
        <v>5</v>
      </c>
      <c r="AU5319" t="s">
        <v>5</v>
      </c>
      <c r="AV5319">
        <v>0</v>
      </c>
      <c r="AW5319" t="s">
        <v>5</v>
      </c>
      <c r="AX5319">
        <v>4</v>
      </c>
      <c r="AY5319" t="s">
        <v>5</v>
      </c>
      <c r="AZ5319">
        <v>2</v>
      </c>
      <c r="BA5319">
        <v>0</v>
      </c>
      <c r="BB5319" t="s">
        <v>5</v>
      </c>
      <c r="BC5319">
        <v>4</v>
      </c>
      <c r="BD5319" t="s">
        <v>5</v>
      </c>
      <c r="BE5319">
        <v>3</v>
      </c>
      <c r="BF5319">
        <v>0</v>
      </c>
      <c r="BG5319" t="s">
        <v>5</v>
      </c>
      <c r="BH5319">
        <v>4</v>
      </c>
      <c r="BI5319" t="s">
        <v>5</v>
      </c>
      <c r="BJ5319">
        <v>3</v>
      </c>
      <c r="BK5319">
        <v>1</v>
      </c>
      <c r="BL5319" t="s">
        <v>5</v>
      </c>
      <c r="BM5319">
        <v>6</v>
      </c>
      <c r="BN5319" t="s">
        <v>5</v>
      </c>
      <c r="BO5319">
        <v>7</v>
      </c>
      <c r="BP5319">
        <v>0</v>
      </c>
      <c r="BQ5319" t="s">
        <v>5</v>
      </c>
      <c r="BR5319">
        <v>7</v>
      </c>
      <c r="BS5319" t="s">
        <v>5</v>
      </c>
      <c r="BT5319">
        <v>7</v>
      </c>
    </row>
    <row r="5320" spans="1:72" x14ac:dyDescent="0.35">
      <c r="A5320" t="s">
        <v>3650</v>
      </c>
      <c r="B5320" t="s">
        <v>3711</v>
      </c>
      <c r="C5320">
        <v>34005</v>
      </c>
      <c r="D5320" t="s">
        <v>7616</v>
      </c>
      <c r="E5320">
        <v>15477</v>
      </c>
      <c r="F5320">
        <v>26</v>
      </c>
      <c r="G5320">
        <v>0</v>
      </c>
      <c r="H5320">
        <v>0</v>
      </c>
      <c r="I5320">
        <v>0</v>
      </c>
      <c r="J5320">
        <v>6</v>
      </c>
      <c r="K5320">
        <v>17</v>
      </c>
      <c r="L5320">
        <v>3</v>
      </c>
      <c r="M5320">
        <v>0</v>
      </c>
      <c r="N5320" t="s">
        <v>5</v>
      </c>
      <c r="O5320">
        <v>7</v>
      </c>
      <c r="P5320" t="s">
        <v>5</v>
      </c>
      <c r="Q5320">
        <v>10</v>
      </c>
      <c r="R5320">
        <v>0</v>
      </c>
      <c r="S5320" t="s">
        <v>5</v>
      </c>
      <c r="T5320">
        <v>11</v>
      </c>
      <c r="U5320" t="s">
        <v>5</v>
      </c>
      <c r="V5320">
        <v>12</v>
      </c>
      <c r="W5320">
        <v>0</v>
      </c>
      <c r="X5320" t="s">
        <v>5</v>
      </c>
      <c r="Y5320">
        <v>7</v>
      </c>
      <c r="Z5320" t="s">
        <v>5</v>
      </c>
      <c r="AA5320">
        <v>7</v>
      </c>
      <c r="AB5320">
        <v>6</v>
      </c>
      <c r="AC5320">
        <v>12</v>
      </c>
      <c r="AD5320">
        <v>12</v>
      </c>
      <c r="AE5320" t="s">
        <v>5</v>
      </c>
      <c r="AF5320">
        <v>11</v>
      </c>
      <c r="AG5320">
        <v>11</v>
      </c>
      <c r="AH5320" t="s">
        <v>5</v>
      </c>
      <c r="AI5320">
        <v>7</v>
      </c>
      <c r="AJ5320">
        <v>12.5</v>
      </c>
      <c r="AK5320">
        <v>10</v>
      </c>
      <c r="AL5320">
        <v>3</v>
      </c>
      <c r="AM5320" t="s">
        <v>5</v>
      </c>
      <c r="AN5320">
        <v>7</v>
      </c>
      <c r="AO5320" t="s">
        <v>5</v>
      </c>
      <c r="AP5320">
        <v>8</v>
      </c>
      <c r="AQ5320">
        <v>0</v>
      </c>
      <c r="AR5320" t="s">
        <v>5</v>
      </c>
      <c r="AS5320">
        <v>11.5</v>
      </c>
      <c r="AT5320" t="s">
        <v>5</v>
      </c>
      <c r="AU5320" t="s">
        <v>5</v>
      </c>
      <c r="AV5320">
        <v>0</v>
      </c>
      <c r="AW5320" t="s">
        <v>5</v>
      </c>
      <c r="AX5320">
        <v>14</v>
      </c>
      <c r="AY5320" t="s">
        <v>5</v>
      </c>
      <c r="AZ5320">
        <v>12</v>
      </c>
      <c r="BA5320">
        <v>0</v>
      </c>
      <c r="BB5320" t="s">
        <v>5</v>
      </c>
      <c r="BC5320">
        <v>13</v>
      </c>
      <c r="BD5320" t="s">
        <v>5</v>
      </c>
      <c r="BE5320">
        <v>6</v>
      </c>
      <c r="BF5320">
        <v>0</v>
      </c>
      <c r="BG5320" t="s">
        <v>5</v>
      </c>
      <c r="BH5320">
        <v>20.5</v>
      </c>
      <c r="BI5320" t="s">
        <v>5</v>
      </c>
      <c r="BJ5320">
        <v>10</v>
      </c>
      <c r="BK5320">
        <v>6</v>
      </c>
      <c r="BL5320" t="s">
        <v>5</v>
      </c>
      <c r="BM5320">
        <v>12</v>
      </c>
      <c r="BN5320" t="s">
        <v>5</v>
      </c>
      <c r="BO5320">
        <v>10</v>
      </c>
      <c r="BP5320">
        <v>0</v>
      </c>
      <c r="BQ5320" t="s">
        <v>5</v>
      </c>
      <c r="BR5320">
        <v>10</v>
      </c>
      <c r="BS5320" t="s">
        <v>5</v>
      </c>
      <c r="BT5320">
        <v>8</v>
      </c>
    </row>
    <row r="5321" spans="1:72" x14ac:dyDescent="0.35">
      <c r="A5321" t="s">
        <v>3650</v>
      </c>
      <c r="B5321" t="s">
        <v>3712</v>
      </c>
      <c r="C5321">
        <v>3408950</v>
      </c>
      <c r="D5321" t="s">
        <v>7624</v>
      </c>
      <c r="E5321">
        <v>963</v>
      </c>
      <c r="F5321">
        <v>2</v>
      </c>
      <c r="G5321">
        <v>0</v>
      </c>
      <c r="H5321">
        <v>0</v>
      </c>
      <c r="I5321">
        <v>1</v>
      </c>
      <c r="J5321">
        <v>1</v>
      </c>
      <c r="K5321">
        <v>0</v>
      </c>
      <c r="L5321">
        <v>0</v>
      </c>
      <c r="M5321">
        <v>0</v>
      </c>
      <c r="N5321" t="s">
        <v>5</v>
      </c>
      <c r="O5321">
        <v>3</v>
      </c>
      <c r="P5321" t="s">
        <v>5</v>
      </c>
      <c r="Q5321">
        <v>10</v>
      </c>
      <c r="R5321">
        <v>0</v>
      </c>
      <c r="S5321" t="s">
        <v>5</v>
      </c>
      <c r="T5321">
        <v>5</v>
      </c>
      <c r="U5321" t="s">
        <v>5</v>
      </c>
      <c r="V5321">
        <v>12</v>
      </c>
      <c r="W5321">
        <v>0</v>
      </c>
      <c r="X5321">
        <v>17</v>
      </c>
      <c r="Y5321">
        <v>6</v>
      </c>
      <c r="Z5321">
        <v>16</v>
      </c>
      <c r="AA5321">
        <v>10</v>
      </c>
      <c r="AB5321">
        <v>1</v>
      </c>
      <c r="AC5321" t="s">
        <v>5</v>
      </c>
      <c r="AD5321">
        <v>12</v>
      </c>
      <c r="AE5321">
        <v>24</v>
      </c>
      <c r="AF5321">
        <v>11</v>
      </c>
      <c r="AG5321">
        <v>0</v>
      </c>
      <c r="AH5321">
        <v>26</v>
      </c>
      <c r="AI5321">
        <v>8</v>
      </c>
      <c r="AJ5321">
        <v>19.5</v>
      </c>
      <c r="AK5321">
        <v>9</v>
      </c>
      <c r="AL5321">
        <v>0</v>
      </c>
      <c r="AM5321">
        <v>32</v>
      </c>
      <c r="AN5321">
        <v>8</v>
      </c>
      <c r="AO5321">
        <v>20</v>
      </c>
      <c r="AP5321">
        <v>11</v>
      </c>
      <c r="AQ5321">
        <v>0</v>
      </c>
      <c r="AR5321" t="s">
        <v>5</v>
      </c>
      <c r="AS5321">
        <v>5</v>
      </c>
      <c r="AT5321" t="s">
        <v>5</v>
      </c>
      <c r="AU5321" t="s">
        <v>5</v>
      </c>
      <c r="AV5321">
        <v>0</v>
      </c>
      <c r="AW5321" t="s">
        <v>5</v>
      </c>
      <c r="AX5321">
        <v>7</v>
      </c>
      <c r="AY5321" t="s">
        <v>5</v>
      </c>
      <c r="AZ5321">
        <v>12</v>
      </c>
      <c r="BA5321">
        <v>1</v>
      </c>
      <c r="BB5321" t="s">
        <v>5</v>
      </c>
      <c r="BC5321">
        <v>8</v>
      </c>
      <c r="BD5321">
        <v>22</v>
      </c>
      <c r="BE5321">
        <v>9</v>
      </c>
      <c r="BF5321">
        <v>0</v>
      </c>
      <c r="BG5321" t="s">
        <v>5</v>
      </c>
      <c r="BH5321">
        <v>15</v>
      </c>
      <c r="BI5321">
        <v>18.5</v>
      </c>
      <c r="BJ5321">
        <v>12</v>
      </c>
      <c r="BK5321">
        <v>0</v>
      </c>
      <c r="BL5321" t="s">
        <v>5</v>
      </c>
      <c r="BM5321">
        <v>9</v>
      </c>
      <c r="BN5321">
        <v>17.5</v>
      </c>
      <c r="BO5321">
        <v>9</v>
      </c>
      <c r="BP5321">
        <v>0</v>
      </c>
      <c r="BQ5321">
        <v>27</v>
      </c>
      <c r="BR5321">
        <v>9</v>
      </c>
      <c r="BS5321">
        <v>21</v>
      </c>
      <c r="BT5321">
        <v>12</v>
      </c>
    </row>
    <row r="5322" spans="1:72" x14ac:dyDescent="0.35">
      <c r="A5322" t="s">
        <v>3650</v>
      </c>
      <c r="B5322" t="s">
        <v>3712</v>
      </c>
      <c r="C5322">
        <v>3408950</v>
      </c>
      <c r="D5322" t="s">
        <v>7617</v>
      </c>
      <c r="E5322">
        <v>9726</v>
      </c>
      <c r="F5322">
        <v>2</v>
      </c>
      <c r="G5322">
        <v>0</v>
      </c>
      <c r="H5322">
        <v>0</v>
      </c>
      <c r="I5322">
        <v>1</v>
      </c>
      <c r="J5322">
        <v>0</v>
      </c>
      <c r="K5322">
        <v>1</v>
      </c>
      <c r="L5322">
        <v>0</v>
      </c>
      <c r="M5322">
        <v>0</v>
      </c>
      <c r="N5322" t="s">
        <v>5</v>
      </c>
      <c r="O5322">
        <v>4</v>
      </c>
      <c r="P5322" t="s">
        <v>5</v>
      </c>
      <c r="Q5322">
        <v>6</v>
      </c>
      <c r="R5322">
        <v>0</v>
      </c>
      <c r="S5322" t="s">
        <v>5</v>
      </c>
      <c r="T5322">
        <v>5</v>
      </c>
      <c r="U5322" t="s">
        <v>5</v>
      </c>
      <c r="V5322">
        <v>4</v>
      </c>
      <c r="W5322">
        <v>0</v>
      </c>
      <c r="X5322">
        <v>17</v>
      </c>
      <c r="Y5322">
        <v>4</v>
      </c>
      <c r="Z5322">
        <v>16</v>
      </c>
      <c r="AA5322">
        <v>3</v>
      </c>
      <c r="AB5322">
        <v>0</v>
      </c>
      <c r="AC5322" t="s">
        <v>5</v>
      </c>
      <c r="AD5322">
        <v>3</v>
      </c>
      <c r="AE5322">
        <v>24</v>
      </c>
      <c r="AF5322">
        <v>3</v>
      </c>
      <c r="AG5322">
        <v>0</v>
      </c>
      <c r="AH5322">
        <v>26</v>
      </c>
      <c r="AI5322">
        <v>5</v>
      </c>
      <c r="AJ5322">
        <v>19.5</v>
      </c>
      <c r="AK5322">
        <v>7</v>
      </c>
      <c r="AL5322">
        <v>0</v>
      </c>
      <c r="AM5322">
        <v>32</v>
      </c>
      <c r="AN5322">
        <v>7</v>
      </c>
      <c r="AO5322">
        <v>20</v>
      </c>
      <c r="AP5322">
        <v>5</v>
      </c>
      <c r="AQ5322">
        <v>0</v>
      </c>
      <c r="AR5322" t="s">
        <v>5</v>
      </c>
      <c r="AS5322" t="s">
        <v>5</v>
      </c>
      <c r="AT5322" t="s">
        <v>5</v>
      </c>
      <c r="AU5322" t="s">
        <v>5</v>
      </c>
      <c r="AV5322">
        <v>0</v>
      </c>
      <c r="AW5322" t="s">
        <v>5</v>
      </c>
      <c r="AX5322">
        <v>4</v>
      </c>
      <c r="AY5322" t="s">
        <v>5</v>
      </c>
      <c r="AZ5322">
        <v>2</v>
      </c>
      <c r="BA5322">
        <v>1</v>
      </c>
      <c r="BB5322" t="s">
        <v>5</v>
      </c>
      <c r="BC5322">
        <v>4</v>
      </c>
      <c r="BD5322">
        <v>22</v>
      </c>
      <c r="BE5322">
        <v>3</v>
      </c>
      <c r="BF5322">
        <v>0</v>
      </c>
      <c r="BG5322" t="s">
        <v>5</v>
      </c>
      <c r="BH5322">
        <v>4</v>
      </c>
      <c r="BI5322">
        <v>18.5</v>
      </c>
      <c r="BJ5322">
        <v>3</v>
      </c>
      <c r="BK5322">
        <v>1</v>
      </c>
      <c r="BL5322" t="s">
        <v>5</v>
      </c>
      <c r="BM5322">
        <v>6</v>
      </c>
      <c r="BN5322">
        <v>17.5</v>
      </c>
      <c r="BO5322">
        <v>7</v>
      </c>
      <c r="BP5322">
        <v>0</v>
      </c>
      <c r="BQ5322">
        <v>27</v>
      </c>
      <c r="BR5322">
        <v>7</v>
      </c>
      <c r="BS5322">
        <v>21</v>
      </c>
      <c r="BT5322">
        <v>7</v>
      </c>
    </row>
    <row r="5323" spans="1:72" x14ac:dyDescent="0.35">
      <c r="A5323" t="s">
        <v>3650</v>
      </c>
      <c r="B5323" t="s">
        <v>3712</v>
      </c>
      <c r="C5323">
        <v>3408950</v>
      </c>
      <c r="D5323" t="s">
        <v>7616</v>
      </c>
      <c r="E5323">
        <v>15477</v>
      </c>
      <c r="F5323">
        <v>210</v>
      </c>
      <c r="G5323">
        <v>3</v>
      </c>
      <c r="H5323">
        <v>15</v>
      </c>
      <c r="I5323">
        <v>29</v>
      </c>
      <c r="J5323">
        <v>54</v>
      </c>
      <c r="K5323">
        <v>40</v>
      </c>
      <c r="L5323">
        <v>69</v>
      </c>
      <c r="M5323">
        <v>3</v>
      </c>
      <c r="N5323" t="s">
        <v>5</v>
      </c>
      <c r="O5323">
        <v>7</v>
      </c>
      <c r="P5323" t="s">
        <v>5</v>
      </c>
      <c r="Q5323">
        <v>10</v>
      </c>
      <c r="R5323">
        <v>15</v>
      </c>
      <c r="S5323" t="s">
        <v>5</v>
      </c>
      <c r="T5323">
        <v>11</v>
      </c>
      <c r="U5323" t="s">
        <v>5</v>
      </c>
      <c r="V5323">
        <v>12</v>
      </c>
      <c r="W5323">
        <v>20</v>
      </c>
      <c r="X5323">
        <v>17</v>
      </c>
      <c r="Y5323">
        <v>7</v>
      </c>
      <c r="Z5323">
        <v>16</v>
      </c>
      <c r="AA5323">
        <v>7</v>
      </c>
      <c r="AB5323">
        <v>40</v>
      </c>
      <c r="AC5323" t="s">
        <v>5</v>
      </c>
      <c r="AD5323">
        <v>12</v>
      </c>
      <c r="AE5323">
        <v>24</v>
      </c>
      <c r="AF5323">
        <v>11</v>
      </c>
      <c r="AG5323">
        <v>31</v>
      </c>
      <c r="AH5323">
        <v>26</v>
      </c>
      <c r="AI5323">
        <v>7</v>
      </c>
      <c r="AJ5323">
        <v>19.5</v>
      </c>
      <c r="AK5323">
        <v>10</v>
      </c>
      <c r="AL5323">
        <v>54</v>
      </c>
      <c r="AM5323">
        <v>32</v>
      </c>
      <c r="AN5323">
        <v>7</v>
      </c>
      <c r="AO5323">
        <v>20</v>
      </c>
      <c r="AP5323">
        <v>8</v>
      </c>
      <c r="AQ5323">
        <v>0</v>
      </c>
      <c r="AR5323" t="s">
        <v>5</v>
      </c>
      <c r="AS5323">
        <v>11.5</v>
      </c>
      <c r="AT5323" t="s">
        <v>5</v>
      </c>
      <c r="AU5323" t="s">
        <v>5</v>
      </c>
      <c r="AV5323">
        <v>0</v>
      </c>
      <c r="AW5323" t="s">
        <v>5</v>
      </c>
      <c r="AX5323">
        <v>14</v>
      </c>
      <c r="AY5323" t="s">
        <v>5</v>
      </c>
      <c r="AZ5323">
        <v>12</v>
      </c>
      <c r="BA5323">
        <v>9</v>
      </c>
      <c r="BB5323" t="s">
        <v>5</v>
      </c>
      <c r="BC5323">
        <v>13</v>
      </c>
      <c r="BD5323">
        <v>22</v>
      </c>
      <c r="BE5323">
        <v>6</v>
      </c>
      <c r="BF5323">
        <v>14</v>
      </c>
      <c r="BG5323" t="s">
        <v>5</v>
      </c>
      <c r="BH5323">
        <v>20.5</v>
      </c>
      <c r="BI5323">
        <v>18.5</v>
      </c>
      <c r="BJ5323">
        <v>10</v>
      </c>
      <c r="BK5323">
        <v>9</v>
      </c>
      <c r="BL5323" t="s">
        <v>5</v>
      </c>
      <c r="BM5323">
        <v>12</v>
      </c>
      <c r="BN5323">
        <v>17.5</v>
      </c>
      <c r="BO5323">
        <v>10</v>
      </c>
      <c r="BP5323">
        <v>15</v>
      </c>
      <c r="BQ5323">
        <v>27</v>
      </c>
      <c r="BR5323">
        <v>10</v>
      </c>
      <c r="BS5323">
        <v>21</v>
      </c>
      <c r="BT5323">
        <v>8</v>
      </c>
    </row>
    <row r="5324" spans="1:72" x14ac:dyDescent="0.35">
      <c r="A5324" t="s">
        <v>3650</v>
      </c>
      <c r="B5324" t="s">
        <v>3713</v>
      </c>
      <c r="C5324">
        <v>3409160</v>
      </c>
      <c r="D5324" t="s">
        <v>7617</v>
      </c>
      <c r="E5324">
        <v>9726</v>
      </c>
      <c r="F5324">
        <v>6</v>
      </c>
      <c r="G5324">
        <v>1</v>
      </c>
      <c r="H5324">
        <v>0</v>
      </c>
      <c r="I5324">
        <v>3</v>
      </c>
      <c r="J5324">
        <v>0</v>
      </c>
      <c r="K5324">
        <v>1</v>
      </c>
      <c r="L5324">
        <v>1</v>
      </c>
      <c r="M5324">
        <v>1</v>
      </c>
      <c r="N5324" t="s">
        <v>5</v>
      </c>
      <c r="O5324">
        <v>4</v>
      </c>
      <c r="P5324" t="s">
        <v>5</v>
      </c>
      <c r="Q5324">
        <v>6</v>
      </c>
      <c r="R5324">
        <v>0</v>
      </c>
      <c r="S5324" t="s">
        <v>5</v>
      </c>
      <c r="T5324">
        <v>5</v>
      </c>
      <c r="U5324" t="s">
        <v>5</v>
      </c>
      <c r="V5324">
        <v>4</v>
      </c>
      <c r="W5324">
        <v>1</v>
      </c>
      <c r="X5324" t="s">
        <v>5</v>
      </c>
      <c r="Y5324">
        <v>4</v>
      </c>
      <c r="Z5324" t="s">
        <v>5</v>
      </c>
      <c r="AA5324">
        <v>3</v>
      </c>
      <c r="AB5324">
        <v>0</v>
      </c>
      <c r="AC5324" t="s">
        <v>5</v>
      </c>
      <c r="AD5324">
        <v>3</v>
      </c>
      <c r="AE5324" t="s">
        <v>5</v>
      </c>
      <c r="AF5324">
        <v>3</v>
      </c>
      <c r="AG5324">
        <v>1</v>
      </c>
      <c r="AH5324" t="s">
        <v>5</v>
      </c>
      <c r="AI5324">
        <v>5</v>
      </c>
      <c r="AJ5324" t="s">
        <v>5</v>
      </c>
      <c r="AK5324">
        <v>7</v>
      </c>
      <c r="AL5324">
        <v>1</v>
      </c>
      <c r="AM5324" t="s">
        <v>5</v>
      </c>
      <c r="AN5324">
        <v>7</v>
      </c>
      <c r="AO5324" t="s">
        <v>5</v>
      </c>
      <c r="AP5324">
        <v>5</v>
      </c>
      <c r="AQ5324">
        <v>0</v>
      </c>
      <c r="AR5324" t="s">
        <v>5</v>
      </c>
      <c r="AS5324" t="s">
        <v>5</v>
      </c>
      <c r="AT5324" t="s">
        <v>5</v>
      </c>
      <c r="AU5324" t="s">
        <v>5</v>
      </c>
      <c r="AV5324">
        <v>0</v>
      </c>
      <c r="AW5324" t="s">
        <v>5</v>
      </c>
      <c r="AX5324">
        <v>4</v>
      </c>
      <c r="AY5324" t="s">
        <v>5</v>
      </c>
      <c r="AZ5324">
        <v>2</v>
      </c>
      <c r="BA5324">
        <v>2</v>
      </c>
      <c r="BB5324" t="s">
        <v>5</v>
      </c>
      <c r="BC5324">
        <v>4</v>
      </c>
      <c r="BD5324" t="s">
        <v>5</v>
      </c>
      <c r="BE5324">
        <v>3</v>
      </c>
      <c r="BF5324">
        <v>0</v>
      </c>
      <c r="BG5324" t="s">
        <v>5</v>
      </c>
      <c r="BH5324">
        <v>4</v>
      </c>
      <c r="BI5324" t="s">
        <v>5</v>
      </c>
      <c r="BJ5324">
        <v>3</v>
      </c>
      <c r="BK5324">
        <v>0</v>
      </c>
      <c r="BL5324" t="s">
        <v>5</v>
      </c>
      <c r="BM5324">
        <v>6</v>
      </c>
      <c r="BN5324" t="s">
        <v>5</v>
      </c>
      <c r="BO5324">
        <v>7</v>
      </c>
      <c r="BP5324">
        <v>0</v>
      </c>
      <c r="BQ5324" t="s">
        <v>5</v>
      </c>
      <c r="BR5324">
        <v>7</v>
      </c>
      <c r="BS5324" t="s">
        <v>5</v>
      </c>
      <c r="BT5324">
        <v>7</v>
      </c>
    </row>
    <row r="5325" spans="1:72" x14ac:dyDescent="0.35">
      <c r="A5325" t="s">
        <v>3650</v>
      </c>
      <c r="B5325" t="s">
        <v>3714</v>
      </c>
      <c r="C5325">
        <v>3409250</v>
      </c>
      <c r="D5325" t="s">
        <v>7624</v>
      </c>
      <c r="E5325">
        <v>963</v>
      </c>
      <c r="F5325">
        <v>1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1</v>
      </c>
      <c r="M5325">
        <v>0</v>
      </c>
      <c r="N5325" t="s">
        <v>5</v>
      </c>
      <c r="O5325">
        <v>3</v>
      </c>
      <c r="P5325" t="s">
        <v>5</v>
      </c>
      <c r="Q5325">
        <v>10</v>
      </c>
      <c r="R5325">
        <v>0</v>
      </c>
      <c r="S5325" t="s">
        <v>5</v>
      </c>
      <c r="T5325">
        <v>5</v>
      </c>
      <c r="U5325" t="s">
        <v>5</v>
      </c>
      <c r="V5325">
        <v>12</v>
      </c>
      <c r="W5325">
        <v>0</v>
      </c>
      <c r="X5325" t="s">
        <v>5</v>
      </c>
      <c r="Y5325">
        <v>6</v>
      </c>
      <c r="Z5325" t="s">
        <v>5</v>
      </c>
      <c r="AA5325">
        <v>10</v>
      </c>
      <c r="AB5325">
        <v>0</v>
      </c>
      <c r="AC5325" t="s">
        <v>5</v>
      </c>
      <c r="AD5325">
        <v>12</v>
      </c>
      <c r="AE5325" t="s">
        <v>5</v>
      </c>
      <c r="AF5325">
        <v>11</v>
      </c>
      <c r="AG5325">
        <v>0</v>
      </c>
      <c r="AH5325" t="s">
        <v>5</v>
      </c>
      <c r="AI5325">
        <v>8</v>
      </c>
      <c r="AJ5325" t="s">
        <v>5</v>
      </c>
      <c r="AK5325">
        <v>9</v>
      </c>
      <c r="AL5325">
        <v>1</v>
      </c>
      <c r="AM5325" t="s">
        <v>5</v>
      </c>
      <c r="AN5325">
        <v>8</v>
      </c>
      <c r="AO5325" t="s">
        <v>5</v>
      </c>
      <c r="AP5325">
        <v>11</v>
      </c>
      <c r="AQ5325">
        <v>0</v>
      </c>
      <c r="AR5325" t="s">
        <v>5</v>
      </c>
      <c r="AS5325">
        <v>5</v>
      </c>
      <c r="AT5325" t="s">
        <v>5</v>
      </c>
      <c r="AU5325" t="s">
        <v>5</v>
      </c>
      <c r="AV5325">
        <v>0</v>
      </c>
      <c r="AW5325" t="s">
        <v>5</v>
      </c>
      <c r="AX5325">
        <v>7</v>
      </c>
      <c r="AY5325" t="s">
        <v>5</v>
      </c>
      <c r="AZ5325">
        <v>12</v>
      </c>
      <c r="BA5325">
        <v>0</v>
      </c>
      <c r="BB5325" t="s">
        <v>5</v>
      </c>
      <c r="BC5325">
        <v>8</v>
      </c>
      <c r="BD5325" t="s">
        <v>5</v>
      </c>
      <c r="BE5325">
        <v>9</v>
      </c>
      <c r="BF5325">
        <v>0</v>
      </c>
      <c r="BG5325" t="s">
        <v>5</v>
      </c>
      <c r="BH5325">
        <v>15</v>
      </c>
      <c r="BI5325" t="s">
        <v>5</v>
      </c>
      <c r="BJ5325">
        <v>12</v>
      </c>
      <c r="BK5325">
        <v>0</v>
      </c>
      <c r="BL5325" t="s">
        <v>5</v>
      </c>
      <c r="BM5325">
        <v>9</v>
      </c>
      <c r="BN5325" t="s">
        <v>5</v>
      </c>
      <c r="BO5325">
        <v>9</v>
      </c>
      <c r="BP5325">
        <v>0</v>
      </c>
      <c r="BQ5325" t="s">
        <v>5</v>
      </c>
      <c r="BR5325">
        <v>9</v>
      </c>
      <c r="BS5325" t="s">
        <v>5</v>
      </c>
      <c r="BT5325">
        <v>12</v>
      </c>
    </row>
    <row r="5326" spans="1:72" x14ac:dyDescent="0.35">
      <c r="A5326" t="s">
        <v>3650</v>
      </c>
      <c r="B5326" t="s">
        <v>3714</v>
      </c>
      <c r="C5326">
        <v>3409250</v>
      </c>
      <c r="D5326" t="s">
        <v>7616</v>
      </c>
      <c r="E5326">
        <v>15477</v>
      </c>
      <c r="F5326">
        <v>6</v>
      </c>
      <c r="G5326">
        <v>0</v>
      </c>
      <c r="H5326">
        <v>5</v>
      </c>
      <c r="I5326">
        <v>0</v>
      </c>
      <c r="J5326">
        <v>0</v>
      </c>
      <c r="K5326">
        <v>1</v>
      </c>
      <c r="L5326">
        <v>0</v>
      </c>
      <c r="M5326">
        <v>0</v>
      </c>
      <c r="N5326" t="s">
        <v>5</v>
      </c>
      <c r="O5326">
        <v>7</v>
      </c>
      <c r="P5326" t="s">
        <v>5</v>
      </c>
      <c r="Q5326">
        <v>10</v>
      </c>
      <c r="R5326">
        <v>5</v>
      </c>
      <c r="S5326" t="s">
        <v>5</v>
      </c>
      <c r="T5326">
        <v>11</v>
      </c>
      <c r="U5326" t="s">
        <v>5</v>
      </c>
      <c r="V5326">
        <v>12</v>
      </c>
      <c r="W5326">
        <v>0</v>
      </c>
      <c r="X5326" t="s">
        <v>5</v>
      </c>
      <c r="Y5326">
        <v>7</v>
      </c>
      <c r="Z5326" t="s">
        <v>5</v>
      </c>
      <c r="AA5326">
        <v>7</v>
      </c>
      <c r="AB5326">
        <v>0</v>
      </c>
      <c r="AC5326" t="s">
        <v>5</v>
      </c>
      <c r="AD5326">
        <v>12</v>
      </c>
      <c r="AE5326" t="s">
        <v>5</v>
      </c>
      <c r="AF5326">
        <v>11</v>
      </c>
      <c r="AG5326">
        <v>1</v>
      </c>
      <c r="AH5326" t="s">
        <v>5</v>
      </c>
      <c r="AI5326">
        <v>7</v>
      </c>
      <c r="AJ5326" t="s">
        <v>5</v>
      </c>
      <c r="AK5326">
        <v>10</v>
      </c>
      <c r="AL5326">
        <v>0</v>
      </c>
      <c r="AM5326" t="s">
        <v>5</v>
      </c>
      <c r="AN5326">
        <v>7</v>
      </c>
      <c r="AO5326" t="s">
        <v>5</v>
      </c>
      <c r="AP5326">
        <v>8</v>
      </c>
      <c r="AQ5326">
        <v>0</v>
      </c>
      <c r="AR5326" t="s">
        <v>5</v>
      </c>
      <c r="AS5326">
        <v>11.5</v>
      </c>
      <c r="AT5326" t="s">
        <v>5</v>
      </c>
      <c r="AU5326" t="s">
        <v>5</v>
      </c>
      <c r="AV5326">
        <v>0</v>
      </c>
      <c r="AW5326" t="s">
        <v>5</v>
      </c>
      <c r="AX5326">
        <v>14</v>
      </c>
      <c r="AY5326" t="s">
        <v>5</v>
      </c>
      <c r="AZ5326">
        <v>12</v>
      </c>
      <c r="BA5326">
        <v>0</v>
      </c>
      <c r="BB5326" t="s">
        <v>5</v>
      </c>
      <c r="BC5326">
        <v>13</v>
      </c>
      <c r="BD5326" t="s">
        <v>5</v>
      </c>
      <c r="BE5326">
        <v>6</v>
      </c>
      <c r="BF5326">
        <v>0</v>
      </c>
      <c r="BG5326" t="s">
        <v>5</v>
      </c>
      <c r="BH5326">
        <v>20.5</v>
      </c>
      <c r="BI5326" t="s">
        <v>5</v>
      </c>
      <c r="BJ5326">
        <v>10</v>
      </c>
      <c r="BK5326">
        <v>0</v>
      </c>
      <c r="BL5326" t="s">
        <v>5</v>
      </c>
      <c r="BM5326">
        <v>12</v>
      </c>
      <c r="BN5326" t="s">
        <v>5</v>
      </c>
      <c r="BO5326">
        <v>10</v>
      </c>
      <c r="BP5326">
        <v>0</v>
      </c>
      <c r="BQ5326" t="s">
        <v>5</v>
      </c>
      <c r="BR5326">
        <v>10</v>
      </c>
      <c r="BS5326" t="s">
        <v>5</v>
      </c>
      <c r="BT5326">
        <v>8</v>
      </c>
    </row>
    <row r="5327" spans="1:72" x14ac:dyDescent="0.35">
      <c r="A5327" t="s">
        <v>3650</v>
      </c>
      <c r="B5327" t="s">
        <v>3715</v>
      </c>
      <c r="C5327">
        <v>3401909280</v>
      </c>
      <c r="D5327" t="s">
        <v>7617</v>
      </c>
      <c r="E5327">
        <v>9726</v>
      </c>
      <c r="F5327">
        <v>4</v>
      </c>
      <c r="G5327">
        <v>0</v>
      </c>
      <c r="H5327">
        <v>1</v>
      </c>
      <c r="I5327">
        <v>1</v>
      </c>
      <c r="J5327">
        <v>0</v>
      </c>
      <c r="K5327">
        <v>1</v>
      </c>
      <c r="L5327">
        <v>1</v>
      </c>
      <c r="M5327">
        <v>0</v>
      </c>
      <c r="N5327" t="s">
        <v>5</v>
      </c>
      <c r="O5327">
        <v>4</v>
      </c>
      <c r="P5327" t="s">
        <v>5</v>
      </c>
      <c r="Q5327">
        <v>6</v>
      </c>
      <c r="R5327">
        <v>0</v>
      </c>
      <c r="S5327" t="s">
        <v>5</v>
      </c>
      <c r="T5327">
        <v>5</v>
      </c>
      <c r="U5327" t="s">
        <v>5</v>
      </c>
      <c r="V5327">
        <v>4</v>
      </c>
      <c r="W5327">
        <v>1</v>
      </c>
      <c r="X5327" t="s">
        <v>5</v>
      </c>
      <c r="Y5327">
        <v>4</v>
      </c>
      <c r="Z5327" t="s">
        <v>5</v>
      </c>
      <c r="AA5327">
        <v>3</v>
      </c>
      <c r="AB5327">
        <v>0</v>
      </c>
      <c r="AC5327" t="s">
        <v>5</v>
      </c>
      <c r="AD5327">
        <v>3</v>
      </c>
      <c r="AE5327" t="s">
        <v>5</v>
      </c>
      <c r="AF5327">
        <v>3</v>
      </c>
      <c r="AG5327">
        <v>0</v>
      </c>
      <c r="AH5327" t="s">
        <v>5</v>
      </c>
      <c r="AI5327">
        <v>5</v>
      </c>
      <c r="AJ5327" t="s">
        <v>5</v>
      </c>
      <c r="AK5327">
        <v>7</v>
      </c>
      <c r="AL5327">
        <v>0</v>
      </c>
      <c r="AM5327" t="s">
        <v>5</v>
      </c>
      <c r="AN5327">
        <v>7</v>
      </c>
      <c r="AO5327" t="s">
        <v>5</v>
      </c>
      <c r="AP5327">
        <v>5</v>
      </c>
      <c r="AQ5327">
        <v>0</v>
      </c>
      <c r="AR5327" t="s">
        <v>5</v>
      </c>
      <c r="AS5327" t="s">
        <v>5</v>
      </c>
      <c r="AT5327" t="s">
        <v>5</v>
      </c>
      <c r="AU5327" t="s">
        <v>5</v>
      </c>
      <c r="AV5327">
        <v>1</v>
      </c>
      <c r="AW5327" t="s">
        <v>5</v>
      </c>
      <c r="AX5327">
        <v>4</v>
      </c>
      <c r="AY5327" t="s">
        <v>5</v>
      </c>
      <c r="AZ5327">
        <v>2</v>
      </c>
      <c r="BA5327">
        <v>0</v>
      </c>
      <c r="BB5327" t="s">
        <v>5</v>
      </c>
      <c r="BC5327">
        <v>4</v>
      </c>
      <c r="BD5327" t="s">
        <v>5</v>
      </c>
      <c r="BE5327">
        <v>3</v>
      </c>
      <c r="BF5327">
        <v>0</v>
      </c>
      <c r="BG5327" t="s">
        <v>5</v>
      </c>
      <c r="BH5327">
        <v>4</v>
      </c>
      <c r="BI5327" t="s">
        <v>5</v>
      </c>
      <c r="BJ5327">
        <v>3</v>
      </c>
      <c r="BK5327">
        <v>1</v>
      </c>
      <c r="BL5327" t="s">
        <v>5</v>
      </c>
      <c r="BM5327">
        <v>6</v>
      </c>
      <c r="BN5327" t="s">
        <v>5</v>
      </c>
      <c r="BO5327">
        <v>7</v>
      </c>
      <c r="BP5327">
        <v>1</v>
      </c>
      <c r="BQ5327" t="s">
        <v>5</v>
      </c>
      <c r="BR5327">
        <v>7</v>
      </c>
      <c r="BS5327" t="s">
        <v>5</v>
      </c>
      <c r="BT5327">
        <v>7</v>
      </c>
    </row>
    <row r="5328" spans="1:72" x14ac:dyDescent="0.35">
      <c r="A5328" t="s">
        <v>3650</v>
      </c>
      <c r="B5328" t="s">
        <v>3716</v>
      </c>
      <c r="C5328">
        <v>3410000</v>
      </c>
      <c r="D5328" t="s">
        <v>7616</v>
      </c>
      <c r="E5328">
        <v>15477</v>
      </c>
      <c r="F5328">
        <v>40</v>
      </c>
      <c r="G5328">
        <v>0</v>
      </c>
      <c r="H5328">
        <v>3</v>
      </c>
      <c r="I5328">
        <v>2</v>
      </c>
      <c r="J5328">
        <v>1</v>
      </c>
      <c r="K5328">
        <v>9</v>
      </c>
      <c r="L5328">
        <v>25</v>
      </c>
      <c r="M5328">
        <v>0</v>
      </c>
      <c r="N5328" t="s">
        <v>5</v>
      </c>
      <c r="O5328">
        <v>7</v>
      </c>
      <c r="P5328" t="s">
        <v>5</v>
      </c>
      <c r="Q5328">
        <v>10</v>
      </c>
      <c r="R5328">
        <v>3</v>
      </c>
      <c r="S5328" t="s">
        <v>5</v>
      </c>
      <c r="T5328">
        <v>11</v>
      </c>
      <c r="U5328" t="s">
        <v>5</v>
      </c>
      <c r="V5328">
        <v>12</v>
      </c>
      <c r="W5328">
        <v>2</v>
      </c>
      <c r="X5328" t="s">
        <v>5</v>
      </c>
      <c r="Y5328">
        <v>7</v>
      </c>
      <c r="Z5328" t="s">
        <v>5</v>
      </c>
      <c r="AA5328">
        <v>7</v>
      </c>
      <c r="AB5328">
        <v>1</v>
      </c>
      <c r="AC5328" t="s">
        <v>5</v>
      </c>
      <c r="AD5328">
        <v>12</v>
      </c>
      <c r="AE5328" t="s">
        <v>5</v>
      </c>
      <c r="AF5328">
        <v>11</v>
      </c>
      <c r="AG5328">
        <v>9</v>
      </c>
      <c r="AH5328" t="s">
        <v>5</v>
      </c>
      <c r="AI5328">
        <v>7</v>
      </c>
      <c r="AJ5328" t="s">
        <v>5</v>
      </c>
      <c r="AK5328">
        <v>10</v>
      </c>
      <c r="AL5328">
        <v>24</v>
      </c>
      <c r="AM5328">
        <v>23</v>
      </c>
      <c r="AN5328">
        <v>7</v>
      </c>
      <c r="AO5328">
        <v>23</v>
      </c>
      <c r="AP5328">
        <v>8</v>
      </c>
      <c r="AQ5328">
        <v>0</v>
      </c>
      <c r="AR5328" t="s">
        <v>5</v>
      </c>
      <c r="AS5328">
        <v>11.5</v>
      </c>
      <c r="AT5328" t="s">
        <v>5</v>
      </c>
      <c r="AU5328" t="s">
        <v>5</v>
      </c>
      <c r="AV5328">
        <v>0</v>
      </c>
      <c r="AW5328" t="s">
        <v>5</v>
      </c>
      <c r="AX5328">
        <v>14</v>
      </c>
      <c r="AY5328" t="s">
        <v>5</v>
      </c>
      <c r="AZ5328">
        <v>12</v>
      </c>
      <c r="BA5328">
        <v>0</v>
      </c>
      <c r="BB5328" t="s">
        <v>5</v>
      </c>
      <c r="BC5328">
        <v>13</v>
      </c>
      <c r="BD5328" t="s">
        <v>5</v>
      </c>
      <c r="BE5328">
        <v>6</v>
      </c>
      <c r="BF5328">
        <v>0</v>
      </c>
      <c r="BG5328" t="s">
        <v>5</v>
      </c>
      <c r="BH5328">
        <v>20.5</v>
      </c>
      <c r="BI5328" t="s">
        <v>5</v>
      </c>
      <c r="BJ5328">
        <v>10</v>
      </c>
      <c r="BK5328">
        <v>0</v>
      </c>
      <c r="BL5328" t="s">
        <v>5</v>
      </c>
      <c r="BM5328">
        <v>12</v>
      </c>
      <c r="BN5328" t="s">
        <v>5</v>
      </c>
      <c r="BO5328">
        <v>10</v>
      </c>
      <c r="BP5328">
        <v>1</v>
      </c>
      <c r="BQ5328" t="s">
        <v>5</v>
      </c>
      <c r="BR5328">
        <v>10</v>
      </c>
      <c r="BS5328" t="s">
        <v>5</v>
      </c>
      <c r="BT5328">
        <v>8</v>
      </c>
    </row>
    <row r="5329" spans="1:72" x14ac:dyDescent="0.35">
      <c r="A5329" t="s">
        <v>3650</v>
      </c>
      <c r="B5329" t="s">
        <v>1506</v>
      </c>
      <c r="C5329">
        <v>34007</v>
      </c>
      <c r="D5329" t="s">
        <v>7624</v>
      </c>
      <c r="E5329">
        <v>963</v>
      </c>
      <c r="F5329">
        <v>13</v>
      </c>
      <c r="G5329">
        <v>0</v>
      </c>
      <c r="H5329">
        <v>0</v>
      </c>
      <c r="I5329">
        <v>0</v>
      </c>
      <c r="J5329">
        <v>3</v>
      </c>
      <c r="K5329">
        <v>8</v>
      </c>
      <c r="L5329">
        <v>2</v>
      </c>
      <c r="M5329">
        <v>0</v>
      </c>
      <c r="N5329" t="s">
        <v>5</v>
      </c>
      <c r="O5329">
        <v>3</v>
      </c>
      <c r="P5329" t="s">
        <v>5</v>
      </c>
      <c r="Q5329">
        <v>10</v>
      </c>
      <c r="R5329">
        <v>0</v>
      </c>
      <c r="S5329" t="s">
        <v>5</v>
      </c>
      <c r="T5329">
        <v>5</v>
      </c>
      <c r="U5329" t="s">
        <v>5</v>
      </c>
      <c r="V5329">
        <v>12</v>
      </c>
      <c r="W5329">
        <v>0</v>
      </c>
      <c r="X5329" t="s">
        <v>5</v>
      </c>
      <c r="Y5329">
        <v>6</v>
      </c>
      <c r="Z5329" t="s">
        <v>5</v>
      </c>
      <c r="AA5329">
        <v>10</v>
      </c>
      <c r="AB5329">
        <v>1</v>
      </c>
      <c r="AC5329" t="s">
        <v>5</v>
      </c>
      <c r="AD5329">
        <v>12</v>
      </c>
      <c r="AE5329" t="s">
        <v>5</v>
      </c>
      <c r="AF5329">
        <v>11</v>
      </c>
      <c r="AG5329">
        <v>7</v>
      </c>
      <c r="AH5329" t="s">
        <v>5</v>
      </c>
      <c r="AI5329">
        <v>8</v>
      </c>
      <c r="AJ5329">
        <v>14.5</v>
      </c>
      <c r="AK5329">
        <v>9</v>
      </c>
      <c r="AL5329">
        <v>2</v>
      </c>
      <c r="AM5329" t="s">
        <v>5</v>
      </c>
      <c r="AN5329">
        <v>8</v>
      </c>
      <c r="AO5329" t="s">
        <v>5</v>
      </c>
      <c r="AP5329">
        <v>11</v>
      </c>
      <c r="AQ5329">
        <v>0</v>
      </c>
      <c r="AR5329" t="s">
        <v>5</v>
      </c>
      <c r="AS5329">
        <v>5</v>
      </c>
      <c r="AT5329" t="s">
        <v>5</v>
      </c>
      <c r="AU5329" t="s">
        <v>5</v>
      </c>
      <c r="AV5329">
        <v>0</v>
      </c>
      <c r="AW5329" t="s">
        <v>5</v>
      </c>
      <c r="AX5329">
        <v>7</v>
      </c>
      <c r="AY5329" t="s">
        <v>5</v>
      </c>
      <c r="AZ5329">
        <v>12</v>
      </c>
      <c r="BA5329">
        <v>0</v>
      </c>
      <c r="BB5329" t="s">
        <v>5</v>
      </c>
      <c r="BC5329">
        <v>8</v>
      </c>
      <c r="BD5329" t="s">
        <v>5</v>
      </c>
      <c r="BE5329">
        <v>9</v>
      </c>
      <c r="BF5329">
        <v>2</v>
      </c>
      <c r="BG5329" t="s">
        <v>5</v>
      </c>
      <c r="BH5329">
        <v>15</v>
      </c>
      <c r="BI5329" t="s">
        <v>5</v>
      </c>
      <c r="BJ5329">
        <v>12</v>
      </c>
      <c r="BK5329">
        <v>1</v>
      </c>
      <c r="BL5329" t="s">
        <v>5</v>
      </c>
      <c r="BM5329">
        <v>9</v>
      </c>
      <c r="BN5329" t="s">
        <v>5</v>
      </c>
      <c r="BO5329">
        <v>9</v>
      </c>
      <c r="BP5329">
        <v>0</v>
      </c>
      <c r="BQ5329" t="s">
        <v>5</v>
      </c>
      <c r="BR5329">
        <v>9</v>
      </c>
      <c r="BS5329" t="s">
        <v>5</v>
      </c>
      <c r="BT5329">
        <v>12</v>
      </c>
    </row>
    <row r="5330" spans="1:72" x14ac:dyDescent="0.35">
      <c r="A5330" t="s">
        <v>3650</v>
      </c>
      <c r="B5330" t="s">
        <v>1506</v>
      </c>
      <c r="C5330">
        <v>34007</v>
      </c>
      <c r="D5330" t="s">
        <v>7616</v>
      </c>
      <c r="E5330">
        <v>15477</v>
      </c>
      <c r="F5330">
        <v>8</v>
      </c>
      <c r="G5330">
        <v>0</v>
      </c>
      <c r="H5330">
        <v>0</v>
      </c>
      <c r="I5330">
        <v>0</v>
      </c>
      <c r="J5330">
        <v>0</v>
      </c>
      <c r="K5330">
        <v>7</v>
      </c>
      <c r="L5330">
        <v>1</v>
      </c>
      <c r="M5330">
        <v>0</v>
      </c>
      <c r="N5330" t="s">
        <v>5</v>
      </c>
      <c r="O5330">
        <v>7</v>
      </c>
      <c r="P5330" t="s">
        <v>5</v>
      </c>
      <c r="Q5330">
        <v>10</v>
      </c>
      <c r="R5330">
        <v>0</v>
      </c>
      <c r="S5330" t="s">
        <v>5</v>
      </c>
      <c r="T5330">
        <v>11</v>
      </c>
      <c r="U5330" t="s">
        <v>5</v>
      </c>
      <c r="V5330">
        <v>12</v>
      </c>
      <c r="W5330">
        <v>0</v>
      </c>
      <c r="X5330" t="s">
        <v>5</v>
      </c>
      <c r="Y5330">
        <v>7</v>
      </c>
      <c r="Z5330" t="s">
        <v>5</v>
      </c>
      <c r="AA5330">
        <v>7</v>
      </c>
      <c r="AB5330">
        <v>0</v>
      </c>
      <c r="AC5330" t="s">
        <v>5</v>
      </c>
      <c r="AD5330">
        <v>12</v>
      </c>
      <c r="AE5330" t="s">
        <v>5</v>
      </c>
      <c r="AF5330">
        <v>11</v>
      </c>
      <c r="AG5330">
        <v>3</v>
      </c>
      <c r="AH5330" t="s">
        <v>5</v>
      </c>
      <c r="AI5330">
        <v>7</v>
      </c>
      <c r="AJ5330">
        <v>14.5</v>
      </c>
      <c r="AK5330">
        <v>10</v>
      </c>
      <c r="AL5330">
        <v>1</v>
      </c>
      <c r="AM5330" t="s">
        <v>5</v>
      </c>
      <c r="AN5330">
        <v>7</v>
      </c>
      <c r="AO5330" t="s">
        <v>5</v>
      </c>
      <c r="AP5330">
        <v>8</v>
      </c>
      <c r="AQ5330">
        <v>0</v>
      </c>
      <c r="AR5330" t="s">
        <v>5</v>
      </c>
      <c r="AS5330">
        <v>11.5</v>
      </c>
      <c r="AT5330" t="s">
        <v>5</v>
      </c>
      <c r="AU5330" t="s">
        <v>5</v>
      </c>
      <c r="AV5330">
        <v>0</v>
      </c>
      <c r="AW5330" t="s">
        <v>5</v>
      </c>
      <c r="AX5330">
        <v>14</v>
      </c>
      <c r="AY5330" t="s">
        <v>5</v>
      </c>
      <c r="AZ5330">
        <v>12</v>
      </c>
      <c r="BA5330">
        <v>0</v>
      </c>
      <c r="BB5330" t="s">
        <v>5</v>
      </c>
      <c r="BC5330">
        <v>13</v>
      </c>
      <c r="BD5330" t="s">
        <v>5</v>
      </c>
      <c r="BE5330">
        <v>6</v>
      </c>
      <c r="BF5330">
        <v>0</v>
      </c>
      <c r="BG5330" t="s">
        <v>5</v>
      </c>
      <c r="BH5330">
        <v>20.5</v>
      </c>
      <c r="BI5330" t="s">
        <v>5</v>
      </c>
      <c r="BJ5330">
        <v>10</v>
      </c>
      <c r="BK5330">
        <v>4</v>
      </c>
      <c r="BL5330" t="s">
        <v>5</v>
      </c>
      <c r="BM5330">
        <v>12</v>
      </c>
      <c r="BN5330" t="s">
        <v>5</v>
      </c>
      <c r="BO5330">
        <v>10</v>
      </c>
      <c r="BP5330">
        <v>0</v>
      </c>
      <c r="BQ5330" t="s">
        <v>5</v>
      </c>
      <c r="BR5330">
        <v>10</v>
      </c>
      <c r="BS5330" t="s">
        <v>5</v>
      </c>
      <c r="BT5330">
        <v>8</v>
      </c>
    </row>
    <row r="5331" spans="1:72" x14ac:dyDescent="0.35">
      <c r="A5331" t="s">
        <v>3650</v>
      </c>
      <c r="B5331" t="s">
        <v>3717</v>
      </c>
      <c r="C5331">
        <v>3410270</v>
      </c>
      <c r="D5331" t="s">
        <v>7624</v>
      </c>
      <c r="E5331">
        <v>963</v>
      </c>
      <c r="F5331">
        <v>19</v>
      </c>
      <c r="G5331">
        <v>16</v>
      </c>
      <c r="H5331">
        <v>1</v>
      </c>
      <c r="I5331">
        <v>2</v>
      </c>
      <c r="J5331">
        <v>0</v>
      </c>
      <c r="K5331">
        <v>0</v>
      </c>
      <c r="L5331">
        <v>0</v>
      </c>
      <c r="M5331">
        <v>16</v>
      </c>
      <c r="N5331" t="s">
        <v>5</v>
      </c>
      <c r="O5331">
        <v>3</v>
      </c>
      <c r="P5331">
        <v>35.5</v>
      </c>
      <c r="Q5331">
        <v>10</v>
      </c>
      <c r="R5331">
        <v>1</v>
      </c>
      <c r="S5331" t="s">
        <v>5</v>
      </c>
      <c r="T5331">
        <v>5</v>
      </c>
      <c r="U5331" t="s">
        <v>5</v>
      </c>
      <c r="V5331">
        <v>12</v>
      </c>
      <c r="W5331">
        <v>0</v>
      </c>
      <c r="X5331" t="s">
        <v>5</v>
      </c>
      <c r="Y5331">
        <v>6</v>
      </c>
      <c r="Z5331" t="s">
        <v>5</v>
      </c>
      <c r="AA5331">
        <v>10</v>
      </c>
      <c r="AB5331">
        <v>0</v>
      </c>
      <c r="AC5331" t="s">
        <v>5</v>
      </c>
      <c r="AD5331">
        <v>12</v>
      </c>
      <c r="AE5331" t="s">
        <v>5</v>
      </c>
      <c r="AF5331">
        <v>11</v>
      </c>
      <c r="AG5331">
        <v>0</v>
      </c>
      <c r="AH5331" t="s">
        <v>5</v>
      </c>
      <c r="AI5331">
        <v>8</v>
      </c>
      <c r="AJ5331" t="s">
        <v>5</v>
      </c>
      <c r="AK5331">
        <v>9</v>
      </c>
      <c r="AL5331">
        <v>0</v>
      </c>
      <c r="AM5331" t="s">
        <v>5</v>
      </c>
      <c r="AN5331">
        <v>8</v>
      </c>
      <c r="AO5331" t="s">
        <v>5</v>
      </c>
      <c r="AP5331">
        <v>11</v>
      </c>
      <c r="AQ5331">
        <v>0</v>
      </c>
      <c r="AR5331" t="s">
        <v>5</v>
      </c>
      <c r="AS5331">
        <v>5</v>
      </c>
      <c r="AT5331" t="s">
        <v>5</v>
      </c>
      <c r="AU5331" t="s">
        <v>5</v>
      </c>
      <c r="AV5331">
        <v>0</v>
      </c>
      <c r="AW5331" t="s">
        <v>5</v>
      </c>
      <c r="AX5331">
        <v>7</v>
      </c>
      <c r="AY5331" t="s">
        <v>5</v>
      </c>
      <c r="AZ5331">
        <v>12</v>
      </c>
      <c r="BA5331">
        <v>2</v>
      </c>
      <c r="BB5331" t="s">
        <v>5</v>
      </c>
      <c r="BC5331">
        <v>8</v>
      </c>
      <c r="BD5331" t="s">
        <v>5</v>
      </c>
      <c r="BE5331">
        <v>9</v>
      </c>
      <c r="BF5331">
        <v>0</v>
      </c>
      <c r="BG5331" t="s">
        <v>5</v>
      </c>
      <c r="BH5331">
        <v>15</v>
      </c>
      <c r="BI5331" t="s">
        <v>5</v>
      </c>
      <c r="BJ5331">
        <v>12</v>
      </c>
      <c r="BK5331">
        <v>0</v>
      </c>
      <c r="BL5331" t="s">
        <v>5</v>
      </c>
      <c r="BM5331">
        <v>9</v>
      </c>
      <c r="BN5331" t="s">
        <v>5</v>
      </c>
      <c r="BO5331">
        <v>9</v>
      </c>
      <c r="BP5331">
        <v>0</v>
      </c>
      <c r="BQ5331" t="s">
        <v>5</v>
      </c>
      <c r="BR5331">
        <v>9</v>
      </c>
      <c r="BS5331" t="s">
        <v>5</v>
      </c>
      <c r="BT5331">
        <v>12</v>
      </c>
    </row>
    <row r="5332" spans="1:72" x14ac:dyDescent="0.35">
      <c r="A5332" t="s">
        <v>3650</v>
      </c>
      <c r="B5332" t="s">
        <v>3718</v>
      </c>
      <c r="C5332">
        <v>34009</v>
      </c>
      <c r="D5332" t="s">
        <v>7624</v>
      </c>
      <c r="E5332">
        <v>963</v>
      </c>
      <c r="F5332">
        <v>6</v>
      </c>
      <c r="G5332">
        <v>0</v>
      </c>
      <c r="H5332">
        <v>0</v>
      </c>
      <c r="I5332">
        <v>0</v>
      </c>
      <c r="J5332">
        <v>0</v>
      </c>
      <c r="K5332">
        <v>6</v>
      </c>
      <c r="L5332">
        <v>0</v>
      </c>
      <c r="M5332">
        <v>0</v>
      </c>
      <c r="N5332" t="s">
        <v>5</v>
      </c>
      <c r="O5332">
        <v>3</v>
      </c>
      <c r="P5332" t="s">
        <v>5</v>
      </c>
      <c r="Q5332">
        <v>10</v>
      </c>
      <c r="R5332">
        <v>0</v>
      </c>
      <c r="S5332" t="s">
        <v>5</v>
      </c>
      <c r="T5332">
        <v>5</v>
      </c>
      <c r="U5332" t="s">
        <v>5</v>
      </c>
      <c r="V5332">
        <v>12</v>
      </c>
      <c r="W5332">
        <v>0</v>
      </c>
      <c r="X5332" t="s">
        <v>5</v>
      </c>
      <c r="Y5332">
        <v>6</v>
      </c>
      <c r="Z5332" t="s">
        <v>5</v>
      </c>
      <c r="AA5332">
        <v>10</v>
      </c>
      <c r="AB5332">
        <v>0</v>
      </c>
      <c r="AC5332" t="s">
        <v>5</v>
      </c>
      <c r="AD5332">
        <v>12</v>
      </c>
      <c r="AE5332" t="s">
        <v>5</v>
      </c>
      <c r="AF5332">
        <v>11</v>
      </c>
      <c r="AG5332">
        <v>6</v>
      </c>
      <c r="AH5332" t="s">
        <v>5</v>
      </c>
      <c r="AI5332">
        <v>8</v>
      </c>
      <c r="AJ5332" t="s">
        <v>5</v>
      </c>
      <c r="AK5332">
        <v>9</v>
      </c>
      <c r="AL5332">
        <v>0</v>
      </c>
      <c r="AM5332" t="s">
        <v>5</v>
      </c>
      <c r="AN5332">
        <v>8</v>
      </c>
      <c r="AO5332" t="s">
        <v>5</v>
      </c>
      <c r="AP5332">
        <v>11</v>
      </c>
      <c r="AQ5332">
        <v>0</v>
      </c>
      <c r="AR5332" t="s">
        <v>5</v>
      </c>
      <c r="AS5332">
        <v>5</v>
      </c>
      <c r="AT5332" t="s">
        <v>5</v>
      </c>
      <c r="AU5332" t="s">
        <v>5</v>
      </c>
      <c r="AV5332">
        <v>0</v>
      </c>
      <c r="AW5332" t="s">
        <v>5</v>
      </c>
      <c r="AX5332">
        <v>7</v>
      </c>
      <c r="AY5332" t="s">
        <v>5</v>
      </c>
      <c r="AZ5332">
        <v>12</v>
      </c>
      <c r="BA5332">
        <v>0</v>
      </c>
      <c r="BB5332" t="s">
        <v>5</v>
      </c>
      <c r="BC5332">
        <v>8</v>
      </c>
      <c r="BD5332" t="s">
        <v>5</v>
      </c>
      <c r="BE5332">
        <v>9</v>
      </c>
      <c r="BF5332">
        <v>0</v>
      </c>
      <c r="BG5332" t="s">
        <v>5</v>
      </c>
      <c r="BH5332">
        <v>15</v>
      </c>
      <c r="BI5332" t="s">
        <v>5</v>
      </c>
      <c r="BJ5332">
        <v>12</v>
      </c>
      <c r="BK5332">
        <v>0</v>
      </c>
      <c r="BL5332" t="s">
        <v>5</v>
      </c>
      <c r="BM5332">
        <v>9</v>
      </c>
      <c r="BN5332" t="s">
        <v>5</v>
      </c>
      <c r="BO5332">
        <v>9</v>
      </c>
      <c r="BP5332">
        <v>0</v>
      </c>
      <c r="BQ5332" t="s">
        <v>5</v>
      </c>
      <c r="BR5332">
        <v>9</v>
      </c>
      <c r="BS5332" t="s">
        <v>5</v>
      </c>
      <c r="BT5332">
        <v>12</v>
      </c>
    </row>
    <row r="5333" spans="1:72" x14ac:dyDescent="0.35">
      <c r="A5333" t="s">
        <v>3650</v>
      </c>
      <c r="B5333" t="s">
        <v>3719</v>
      </c>
      <c r="C5333">
        <v>3400910330</v>
      </c>
      <c r="D5333" t="s">
        <v>7624</v>
      </c>
      <c r="E5333">
        <v>963</v>
      </c>
      <c r="F5333">
        <v>1</v>
      </c>
      <c r="G5333">
        <v>0</v>
      </c>
      <c r="H5333">
        <v>0</v>
      </c>
      <c r="I5333">
        <v>0</v>
      </c>
      <c r="J5333">
        <v>0</v>
      </c>
      <c r="K5333">
        <v>1</v>
      </c>
      <c r="L5333">
        <v>0</v>
      </c>
      <c r="M5333">
        <v>0</v>
      </c>
      <c r="N5333" t="s">
        <v>5</v>
      </c>
      <c r="O5333">
        <v>3</v>
      </c>
      <c r="P5333" t="s">
        <v>5</v>
      </c>
      <c r="Q5333">
        <v>10</v>
      </c>
      <c r="R5333">
        <v>0</v>
      </c>
      <c r="S5333" t="s">
        <v>5</v>
      </c>
      <c r="T5333">
        <v>5</v>
      </c>
      <c r="U5333" t="s">
        <v>5</v>
      </c>
      <c r="V5333">
        <v>12</v>
      </c>
      <c r="W5333">
        <v>0</v>
      </c>
      <c r="X5333" t="s">
        <v>5</v>
      </c>
      <c r="Y5333">
        <v>6</v>
      </c>
      <c r="Z5333" t="s">
        <v>5</v>
      </c>
      <c r="AA5333">
        <v>10</v>
      </c>
      <c r="AB5333">
        <v>0</v>
      </c>
      <c r="AC5333" t="s">
        <v>5</v>
      </c>
      <c r="AD5333">
        <v>12</v>
      </c>
      <c r="AE5333" t="s">
        <v>5</v>
      </c>
      <c r="AF5333">
        <v>11</v>
      </c>
      <c r="AG5333">
        <v>1</v>
      </c>
      <c r="AH5333" t="s">
        <v>5</v>
      </c>
      <c r="AI5333">
        <v>8</v>
      </c>
      <c r="AJ5333" t="s">
        <v>5</v>
      </c>
      <c r="AK5333">
        <v>9</v>
      </c>
      <c r="AL5333">
        <v>0</v>
      </c>
      <c r="AM5333" t="s">
        <v>5</v>
      </c>
      <c r="AN5333">
        <v>8</v>
      </c>
      <c r="AO5333" t="s">
        <v>5</v>
      </c>
      <c r="AP5333">
        <v>11</v>
      </c>
      <c r="AQ5333">
        <v>0</v>
      </c>
      <c r="AR5333" t="s">
        <v>5</v>
      </c>
      <c r="AS5333">
        <v>5</v>
      </c>
      <c r="AT5333" t="s">
        <v>5</v>
      </c>
      <c r="AU5333" t="s">
        <v>5</v>
      </c>
      <c r="AV5333">
        <v>0</v>
      </c>
      <c r="AW5333" t="s">
        <v>5</v>
      </c>
      <c r="AX5333">
        <v>7</v>
      </c>
      <c r="AY5333" t="s">
        <v>5</v>
      </c>
      <c r="AZ5333">
        <v>12</v>
      </c>
      <c r="BA5333">
        <v>0</v>
      </c>
      <c r="BB5333" t="s">
        <v>5</v>
      </c>
      <c r="BC5333">
        <v>8</v>
      </c>
      <c r="BD5333" t="s">
        <v>5</v>
      </c>
      <c r="BE5333">
        <v>9</v>
      </c>
      <c r="BF5333">
        <v>0</v>
      </c>
      <c r="BG5333" t="s">
        <v>5</v>
      </c>
      <c r="BH5333">
        <v>15</v>
      </c>
      <c r="BI5333" t="s">
        <v>5</v>
      </c>
      <c r="BJ5333">
        <v>12</v>
      </c>
      <c r="BK5333">
        <v>0</v>
      </c>
      <c r="BL5333" t="s">
        <v>5</v>
      </c>
      <c r="BM5333">
        <v>9</v>
      </c>
      <c r="BN5333" t="s">
        <v>5</v>
      </c>
      <c r="BO5333">
        <v>9</v>
      </c>
      <c r="BP5333">
        <v>0</v>
      </c>
      <c r="BQ5333" t="s">
        <v>5</v>
      </c>
      <c r="BR5333">
        <v>9</v>
      </c>
      <c r="BS5333" t="s">
        <v>5</v>
      </c>
      <c r="BT5333">
        <v>12</v>
      </c>
    </row>
    <row r="5334" spans="1:72" x14ac:dyDescent="0.35">
      <c r="A5334" t="s">
        <v>3650</v>
      </c>
      <c r="B5334" t="s">
        <v>3720</v>
      </c>
      <c r="C5334">
        <v>3410480</v>
      </c>
      <c r="D5334" t="s">
        <v>7616</v>
      </c>
      <c r="E5334">
        <v>15477</v>
      </c>
      <c r="F5334">
        <v>16</v>
      </c>
      <c r="G5334">
        <v>2</v>
      </c>
      <c r="H5334">
        <v>4</v>
      </c>
      <c r="I5334">
        <v>2</v>
      </c>
      <c r="J5334">
        <v>1</v>
      </c>
      <c r="K5334">
        <v>3</v>
      </c>
      <c r="L5334">
        <v>4</v>
      </c>
      <c r="M5334">
        <v>2</v>
      </c>
      <c r="N5334" t="s">
        <v>5</v>
      </c>
      <c r="O5334">
        <v>7</v>
      </c>
      <c r="P5334" t="s">
        <v>5</v>
      </c>
      <c r="Q5334">
        <v>10</v>
      </c>
      <c r="R5334">
        <v>4</v>
      </c>
      <c r="S5334" t="s">
        <v>5</v>
      </c>
      <c r="T5334">
        <v>11</v>
      </c>
      <c r="U5334" t="s">
        <v>5</v>
      </c>
      <c r="V5334">
        <v>12</v>
      </c>
      <c r="W5334">
        <v>2</v>
      </c>
      <c r="X5334" t="s">
        <v>5</v>
      </c>
      <c r="Y5334">
        <v>7</v>
      </c>
      <c r="Z5334" t="s">
        <v>5</v>
      </c>
      <c r="AA5334">
        <v>7</v>
      </c>
      <c r="AB5334">
        <v>1</v>
      </c>
      <c r="AC5334" t="s">
        <v>5</v>
      </c>
      <c r="AD5334">
        <v>12</v>
      </c>
      <c r="AE5334" t="s">
        <v>5</v>
      </c>
      <c r="AF5334">
        <v>11</v>
      </c>
      <c r="AG5334">
        <v>3</v>
      </c>
      <c r="AH5334" t="s">
        <v>5</v>
      </c>
      <c r="AI5334">
        <v>7</v>
      </c>
      <c r="AJ5334" t="s">
        <v>5</v>
      </c>
      <c r="AK5334">
        <v>10</v>
      </c>
      <c r="AL5334">
        <v>4</v>
      </c>
      <c r="AM5334" t="s">
        <v>5</v>
      </c>
      <c r="AN5334">
        <v>7</v>
      </c>
      <c r="AO5334" t="s">
        <v>5</v>
      </c>
      <c r="AP5334">
        <v>8</v>
      </c>
      <c r="AQ5334">
        <v>0</v>
      </c>
      <c r="AR5334" t="s">
        <v>5</v>
      </c>
      <c r="AS5334">
        <v>11.5</v>
      </c>
      <c r="AT5334" t="s">
        <v>5</v>
      </c>
      <c r="AU5334" t="s">
        <v>5</v>
      </c>
      <c r="AV5334">
        <v>0</v>
      </c>
      <c r="AW5334" t="s">
        <v>5</v>
      </c>
      <c r="AX5334">
        <v>14</v>
      </c>
      <c r="AY5334" t="s">
        <v>5</v>
      </c>
      <c r="AZ5334">
        <v>12</v>
      </c>
      <c r="BA5334">
        <v>0</v>
      </c>
      <c r="BB5334" t="s">
        <v>5</v>
      </c>
      <c r="BC5334">
        <v>13</v>
      </c>
      <c r="BD5334" t="s">
        <v>5</v>
      </c>
      <c r="BE5334">
        <v>6</v>
      </c>
      <c r="BF5334">
        <v>0</v>
      </c>
      <c r="BG5334" t="s">
        <v>5</v>
      </c>
      <c r="BH5334">
        <v>20.5</v>
      </c>
      <c r="BI5334" t="s">
        <v>5</v>
      </c>
      <c r="BJ5334">
        <v>10</v>
      </c>
      <c r="BK5334">
        <v>0</v>
      </c>
      <c r="BL5334" t="s">
        <v>5</v>
      </c>
      <c r="BM5334">
        <v>12</v>
      </c>
      <c r="BN5334" t="s">
        <v>5</v>
      </c>
      <c r="BO5334">
        <v>10</v>
      </c>
      <c r="BP5334">
        <v>0</v>
      </c>
      <c r="BQ5334" t="s">
        <v>5</v>
      </c>
      <c r="BR5334">
        <v>10</v>
      </c>
      <c r="BS5334" t="s">
        <v>5</v>
      </c>
      <c r="BT5334">
        <v>8</v>
      </c>
    </row>
    <row r="5335" spans="1:72" x14ac:dyDescent="0.35">
      <c r="A5335" t="s">
        <v>3650</v>
      </c>
      <c r="B5335" t="s">
        <v>3721</v>
      </c>
      <c r="C5335">
        <v>3410610</v>
      </c>
      <c r="D5335" t="s">
        <v>7624</v>
      </c>
      <c r="E5335">
        <v>963</v>
      </c>
      <c r="F5335">
        <v>29</v>
      </c>
      <c r="G5335">
        <v>0</v>
      </c>
      <c r="H5335">
        <v>11</v>
      </c>
      <c r="I5335">
        <v>5</v>
      </c>
      <c r="J5335">
        <v>3</v>
      </c>
      <c r="K5335">
        <v>3</v>
      </c>
      <c r="L5335">
        <v>7</v>
      </c>
      <c r="M5335">
        <v>0</v>
      </c>
      <c r="N5335" t="s">
        <v>5</v>
      </c>
      <c r="O5335">
        <v>3</v>
      </c>
      <c r="P5335" t="s">
        <v>5</v>
      </c>
      <c r="Q5335">
        <v>10</v>
      </c>
      <c r="R5335">
        <v>9</v>
      </c>
      <c r="S5335">
        <v>5</v>
      </c>
      <c r="T5335">
        <v>5</v>
      </c>
      <c r="U5335" t="s">
        <v>5</v>
      </c>
      <c r="V5335">
        <v>12</v>
      </c>
      <c r="W5335">
        <v>5</v>
      </c>
      <c r="X5335" t="s">
        <v>5</v>
      </c>
      <c r="Y5335">
        <v>6</v>
      </c>
      <c r="Z5335" t="s">
        <v>5</v>
      </c>
      <c r="AA5335">
        <v>10</v>
      </c>
      <c r="AB5335">
        <v>3</v>
      </c>
      <c r="AC5335" t="s">
        <v>5</v>
      </c>
      <c r="AD5335">
        <v>12</v>
      </c>
      <c r="AE5335" t="s">
        <v>5</v>
      </c>
      <c r="AF5335">
        <v>11</v>
      </c>
      <c r="AG5335">
        <v>3</v>
      </c>
      <c r="AH5335" t="s">
        <v>5</v>
      </c>
      <c r="AI5335">
        <v>8</v>
      </c>
      <c r="AJ5335" t="s">
        <v>5</v>
      </c>
      <c r="AK5335">
        <v>9</v>
      </c>
      <c r="AL5335">
        <v>4</v>
      </c>
      <c r="AM5335" t="s">
        <v>5</v>
      </c>
      <c r="AN5335">
        <v>8</v>
      </c>
      <c r="AO5335" t="s">
        <v>5</v>
      </c>
      <c r="AP5335">
        <v>11</v>
      </c>
      <c r="AQ5335">
        <v>0</v>
      </c>
      <c r="AR5335" t="s">
        <v>5</v>
      </c>
      <c r="AS5335">
        <v>5</v>
      </c>
      <c r="AT5335" t="s">
        <v>5</v>
      </c>
      <c r="AU5335" t="s">
        <v>5</v>
      </c>
      <c r="AV5335">
        <v>2</v>
      </c>
      <c r="AW5335" t="s">
        <v>5</v>
      </c>
      <c r="AX5335">
        <v>7</v>
      </c>
      <c r="AY5335" t="s">
        <v>5</v>
      </c>
      <c r="AZ5335">
        <v>12</v>
      </c>
      <c r="BA5335">
        <v>0</v>
      </c>
      <c r="BB5335" t="s">
        <v>5</v>
      </c>
      <c r="BC5335">
        <v>8</v>
      </c>
      <c r="BD5335" t="s">
        <v>5</v>
      </c>
      <c r="BE5335">
        <v>9</v>
      </c>
      <c r="BF5335">
        <v>0</v>
      </c>
      <c r="BG5335" t="s">
        <v>5</v>
      </c>
      <c r="BH5335">
        <v>15</v>
      </c>
      <c r="BI5335" t="s">
        <v>5</v>
      </c>
      <c r="BJ5335">
        <v>12</v>
      </c>
      <c r="BK5335">
        <v>0</v>
      </c>
      <c r="BL5335" t="s">
        <v>5</v>
      </c>
      <c r="BM5335">
        <v>9</v>
      </c>
      <c r="BN5335" t="s">
        <v>5</v>
      </c>
      <c r="BO5335">
        <v>9</v>
      </c>
      <c r="BP5335">
        <v>3</v>
      </c>
      <c r="BQ5335" t="s">
        <v>5</v>
      </c>
      <c r="BR5335">
        <v>9</v>
      </c>
      <c r="BS5335" t="s">
        <v>5</v>
      </c>
      <c r="BT5335">
        <v>12</v>
      </c>
    </row>
    <row r="5336" spans="1:72" x14ac:dyDescent="0.35">
      <c r="A5336" t="s">
        <v>3650</v>
      </c>
      <c r="B5336" t="s">
        <v>3722</v>
      </c>
      <c r="C5336">
        <v>3410750</v>
      </c>
      <c r="D5336" t="s">
        <v>7616</v>
      </c>
      <c r="E5336">
        <v>15477</v>
      </c>
      <c r="F5336">
        <v>114</v>
      </c>
      <c r="G5336">
        <v>10</v>
      </c>
      <c r="H5336">
        <v>11</v>
      </c>
      <c r="I5336">
        <v>16</v>
      </c>
      <c r="J5336">
        <v>14</v>
      </c>
      <c r="K5336">
        <v>25</v>
      </c>
      <c r="L5336">
        <v>38</v>
      </c>
      <c r="M5336">
        <v>10</v>
      </c>
      <c r="N5336" t="s">
        <v>5</v>
      </c>
      <c r="O5336">
        <v>7</v>
      </c>
      <c r="P5336" t="s">
        <v>5</v>
      </c>
      <c r="Q5336">
        <v>10</v>
      </c>
      <c r="R5336">
        <v>11</v>
      </c>
      <c r="S5336" t="s">
        <v>5</v>
      </c>
      <c r="T5336">
        <v>11</v>
      </c>
      <c r="U5336" t="s">
        <v>5</v>
      </c>
      <c r="V5336">
        <v>12</v>
      </c>
      <c r="W5336">
        <v>15</v>
      </c>
      <c r="X5336">
        <v>14.5</v>
      </c>
      <c r="Y5336">
        <v>7</v>
      </c>
      <c r="Z5336" t="s">
        <v>5</v>
      </c>
      <c r="AA5336">
        <v>7</v>
      </c>
      <c r="AB5336">
        <v>14</v>
      </c>
      <c r="AC5336">
        <v>13</v>
      </c>
      <c r="AD5336">
        <v>12</v>
      </c>
      <c r="AE5336">
        <v>22.5</v>
      </c>
      <c r="AF5336">
        <v>11</v>
      </c>
      <c r="AG5336">
        <v>20</v>
      </c>
      <c r="AH5336">
        <v>18</v>
      </c>
      <c r="AI5336">
        <v>7</v>
      </c>
      <c r="AJ5336">
        <v>21</v>
      </c>
      <c r="AK5336">
        <v>10</v>
      </c>
      <c r="AL5336">
        <v>34</v>
      </c>
      <c r="AM5336">
        <v>17</v>
      </c>
      <c r="AN5336">
        <v>7</v>
      </c>
      <c r="AO5336">
        <v>37</v>
      </c>
      <c r="AP5336">
        <v>8</v>
      </c>
      <c r="AQ5336">
        <v>0</v>
      </c>
      <c r="AR5336" t="s">
        <v>5</v>
      </c>
      <c r="AS5336">
        <v>11.5</v>
      </c>
      <c r="AT5336" t="s">
        <v>5</v>
      </c>
      <c r="AU5336" t="s">
        <v>5</v>
      </c>
      <c r="AV5336">
        <v>0</v>
      </c>
      <c r="AW5336" t="s">
        <v>5</v>
      </c>
      <c r="AX5336">
        <v>14</v>
      </c>
      <c r="AY5336" t="s">
        <v>5</v>
      </c>
      <c r="AZ5336">
        <v>12</v>
      </c>
      <c r="BA5336">
        <v>1</v>
      </c>
      <c r="BB5336" t="s">
        <v>5</v>
      </c>
      <c r="BC5336">
        <v>13</v>
      </c>
      <c r="BD5336" t="s">
        <v>5</v>
      </c>
      <c r="BE5336">
        <v>6</v>
      </c>
      <c r="BF5336">
        <v>0</v>
      </c>
      <c r="BG5336" t="s">
        <v>5</v>
      </c>
      <c r="BH5336">
        <v>20.5</v>
      </c>
      <c r="BI5336" t="s">
        <v>5</v>
      </c>
      <c r="BJ5336">
        <v>10</v>
      </c>
      <c r="BK5336">
        <v>5</v>
      </c>
      <c r="BL5336" t="s">
        <v>5</v>
      </c>
      <c r="BM5336">
        <v>12</v>
      </c>
      <c r="BN5336" t="s">
        <v>5</v>
      </c>
      <c r="BO5336">
        <v>10</v>
      </c>
      <c r="BP5336">
        <v>4</v>
      </c>
      <c r="BQ5336" t="s">
        <v>5</v>
      </c>
      <c r="BR5336">
        <v>10</v>
      </c>
      <c r="BS5336" t="s">
        <v>5</v>
      </c>
      <c r="BT5336">
        <v>8</v>
      </c>
    </row>
    <row r="5337" spans="1:72" x14ac:dyDescent="0.35">
      <c r="A5337" t="s">
        <v>3650</v>
      </c>
      <c r="B5337" t="s">
        <v>3723</v>
      </c>
      <c r="C5337">
        <v>3411200</v>
      </c>
      <c r="D5337" t="s">
        <v>7616</v>
      </c>
      <c r="E5337">
        <v>15477</v>
      </c>
      <c r="F5337">
        <v>16</v>
      </c>
      <c r="G5337">
        <v>1</v>
      </c>
      <c r="H5337">
        <v>5</v>
      </c>
      <c r="I5337">
        <v>2</v>
      </c>
      <c r="J5337">
        <v>1</v>
      </c>
      <c r="K5337">
        <v>1</v>
      </c>
      <c r="L5337">
        <v>6</v>
      </c>
      <c r="M5337">
        <v>1</v>
      </c>
      <c r="N5337" t="s">
        <v>5</v>
      </c>
      <c r="O5337">
        <v>7</v>
      </c>
      <c r="P5337" t="s">
        <v>5</v>
      </c>
      <c r="Q5337">
        <v>10</v>
      </c>
      <c r="R5337">
        <v>4</v>
      </c>
      <c r="S5337" t="s">
        <v>5</v>
      </c>
      <c r="T5337">
        <v>11</v>
      </c>
      <c r="U5337" t="s">
        <v>5</v>
      </c>
      <c r="V5337">
        <v>12</v>
      </c>
      <c r="W5337">
        <v>2</v>
      </c>
      <c r="X5337" t="s">
        <v>5</v>
      </c>
      <c r="Y5337">
        <v>7</v>
      </c>
      <c r="Z5337" t="s">
        <v>5</v>
      </c>
      <c r="AA5337">
        <v>7</v>
      </c>
      <c r="AB5337">
        <v>1</v>
      </c>
      <c r="AC5337" t="s">
        <v>5</v>
      </c>
      <c r="AD5337">
        <v>12</v>
      </c>
      <c r="AE5337" t="s">
        <v>5</v>
      </c>
      <c r="AF5337">
        <v>11</v>
      </c>
      <c r="AG5337">
        <v>0</v>
      </c>
      <c r="AH5337" t="s">
        <v>5</v>
      </c>
      <c r="AI5337">
        <v>7</v>
      </c>
      <c r="AJ5337" t="s">
        <v>5</v>
      </c>
      <c r="AK5337">
        <v>10</v>
      </c>
      <c r="AL5337">
        <v>4</v>
      </c>
      <c r="AM5337" t="s">
        <v>5</v>
      </c>
      <c r="AN5337">
        <v>7</v>
      </c>
      <c r="AO5337" t="s">
        <v>5</v>
      </c>
      <c r="AP5337">
        <v>8</v>
      </c>
      <c r="AQ5337">
        <v>0</v>
      </c>
      <c r="AR5337" t="s">
        <v>5</v>
      </c>
      <c r="AS5337">
        <v>11.5</v>
      </c>
      <c r="AT5337" t="s">
        <v>5</v>
      </c>
      <c r="AU5337" t="s">
        <v>5</v>
      </c>
      <c r="AV5337">
        <v>1</v>
      </c>
      <c r="AW5337" t="s">
        <v>5</v>
      </c>
      <c r="AX5337">
        <v>14</v>
      </c>
      <c r="AY5337" t="s">
        <v>5</v>
      </c>
      <c r="AZ5337">
        <v>12</v>
      </c>
      <c r="BA5337">
        <v>0</v>
      </c>
      <c r="BB5337" t="s">
        <v>5</v>
      </c>
      <c r="BC5337">
        <v>13</v>
      </c>
      <c r="BD5337" t="s">
        <v>5</v>
      </c>
      <c r="BE5337">
        <v>6</v>
      </c>
      <c r="BF5337">
        <v>0</v>
      </c>
      <c r="BG5337" t="s">
        <v>5</v>
      </c>
      <c r="BH5337">
        <v>20.5</v>
      </c>
      <c r="BI5337" t="s">
        <v>5</v>
      </c>
      <c r="BJ5337">
        <v>10</v>
      </c>
      <c r="BK5337">
        <v>1</v>
      </c>
      <c r="BL5337" t="s">
        <v>5</v>
      </c>
      <c r="BM5337">
        <v>12</v>
      </c>
      <c r="BN5337" t="s">
        <v>5</v>
      </c>
      <c r="BO5337">
        <v>10</v>
      </c>
      <c r="BP5337">
        <v>2</v>
      </c>
      <c r="BQ5337" t="s">
        <v>5</v>
      </c>
      <c r="BR5337">
        <v>10</v>
      </c>
      <c r="BS5337" t="s">
        <v>5</v>
      </c>
      <c r="BT5337">
        <v>8</v>
      </c>
    </row>
    <row r="5338" spans="1:72" x14ac:dyDescent="0.35">
      <c r="A5338" t="s">
        <v>3650</v>
      </c>
      <c r="B5338" t="s">
        <v>3724</v>
      </c>
      <c r="C5338">
        <v>3412100</v>
      </c>
      <c r="D5338" t="s">
        <v>7617</v>
      </c>
      <c r="E5338">
        <v>9726</v>
      </c>
      <c r="F5338">
        <v>4</v>
      </c>
      <c r="G5338">
        <v>0</v>
      </c>
      <c r="H5338">
        <v>1</v>
      </c>
      <c r="I5338">
        <v>1</v>
      </c>
      <c r="J5338">
        <v>0</v>
      </c>
      <c r="K5338">
        <v>0</v>
      </c>
      <c r="L5338">
        <v>2</v>
      </c>
      <c r="M5338">
        <v>0</v>
      </c>
      <c r="N5338" t="s">
        <v>5</v>
      </c>
      <c r="O5338">
        <v>4</v>
      </c>
      <c r="P5338" t="s">
        <v>5</v>
      </c>
      <c r="Q5338">
        <v>6</v>
      </c>
      <c r="R5338">
        <v>1</v>
      </c>
      <c r="S5338" t="s">
        <v>5</v>
      </c>
      <c r="T5338">
        <v>5</v>
      </c>
      <c r="U5338" t="s">
        <v>5</v>
      </c>
      <c r="V5338">
        <v>4</v>
      </c>
      <c r="W5338">
        <v>0</v>
      </c>
      <c r="X5338" t="s">
        <v>5</v>
      </c>
      <c r="Y5338">
        <v>4</v>
      </c>
      <c r="Z5338" t="s">
        <v>5</v>
      </c>
      <c r="AA5338">
        <v>3</v>
      </c>
      <c r="AB5338">
        <v>0</v>
      </c>
      <c r="AC5338" t="s">
        <v>5</v>
      </c>
      <c r="AD5338">
        <v>3</v>
      </c>
      <c r="AE5338" t="s">
        <v>5</v>
      </c>
      <c r="AF5338">
        <v>3</v>
      </c>
      <c r="AG5338">
        <v>0</v>
      </c>
      <c r="AH5338" t="s">
        <v>5</v>
      </c>
      <c r="AI5338">
        <v>5</v>
      </c>
      <c r="AJ5338" t="s">
        <v>5</v>
      </c>
      <c r="AK5338">
        <v>7</v>
      </c>
      <c r="AL5338">
        <v>1</v>
      </c>
      <c r="AM5338" t="s">
        <v>5</v>
      </c>
      <c r="AN5338">
        <v>7</v>
      </c>
      <c r="AO5338" t="s">
        <v>5</v>
      </c>
      <c r="AP5338">
        <v>5</v>
      </c>
      <c r="AQ5338">
        <v>0</v>
      </c>
      <c r="AR5338" t="s">
        <v>5</v>
      </c>
      <c r="AS5338" t="s">
        <v>5</v>
      </c>
      <c r="AT5338" t="s">
        <v>5</v>
      </c>
      <c r="AU5338" t="s">
        <v>5</v>
      </c>
      <c r="AV5338">
        <v>0</v>
      </c>
      <c r="AW5338" t="s">
        <v>5</v>
      </c>
      <c r="AX5338">
        <v>4</v>
      </c>
      <c r="AY5338" t="s">
        <v>5</v>
      </c>
      <c r="AZ5338">
        <v>2</v>
      </c>
      <c r="BA5338">
        <v>1</v>
      </c>
      <c r="BB5338" t="s">
        <v>5</v>
      </c>
      <c r="BC5338">
        <v>4</v>
      </c>
      <c r="BD5338" t="s">
        <v>5</v>
      </c>
      <c r="BE5338">
        <v>3</v>
      </c>
      <c r="BF5338">
        <v>0</v>
      </c>
      <c r="BG5338" t="s">
        <v>5</v>
      </c>
      <c r="BH5338">
        <v>4</v>
      </c>
      <c r="BI5338" t="s">
        <v>5</v>
      </c>
      <c r="BJ5338">
        <v>3</v>
      </c>
      <c r="BK5338">
        <v>0</v>
      </c>
      <c r="BL5338" t="s">
        <v>5</v>
      </c>
      <c r="BM5338">
        <v>6</v>
      </c>
      <c r="BN5338" t="s">
        <v>5</v>
      </c>
      <c r="BO5338">
        <v>7</v>
      </c>
      <c r="BP5338">
        <v>1</v>
      </c>
      <c r="BQ5338" t="s">
        <v>5</v>
      </c>
      <c r="BR5338">
        <v>7</v>
      </c>
      <c r="BS5338" t="s">
        <v>5</v>
      </c>
      <c r="BT5338">
        <v>7</v>
      </c>
    </row>
    <row r="5339" spans="1:72" x14ac:dyDescent="0.35">
      <c r="A5339" t="s">
        <v>3650</v>
      </c>
      <c r="B5339" t="s">
        <v>3725</v>
      </c>
      <c r="C5339">
        <v>3412130</v>
      </c>
      <c r="D5339" t="s">
        <v>7617</v>
      </c>
      <c r="E5339">
        <v>9726</v>
      </c>
      <c r="F5339">
        <v>3</v>
      </c>
      <c r="G5339">
        <v>0</v>
      </c>
      <c r="H5339">
        <v>1</v>
      </c>
      <c r="I5339">
        <v>0</v>
      </c>
      <c r="J5339">
        <v>0</v>
      </c>
      <c r="K5339">
        <v>1</v>
      </c>
      <c r="L5339">
        <v>1</v>
      </c>
      <c r="M5339">
        <v>0</v>
      </c>
      <c r="N5339" t="s">
        <v>5</v>
      </c>
      <c r="O5339">
        <v>4</v>
      </c>
      <c r="P5339" t="s">
        <v>5</v>
      </c>
      <c r="Q5339">
        <v>6</v>
      </c>
      <c r="R5339">
        <v>1</v>
      </c>
      <c r="S5339" t="s">
        <v>5</v>
      </c>
      <c r="T5339">
        <v>5</v>
      </c>
      <c r="U5339" t="s">
        <v>5</v>
      </c>
      <c r="V5339">
        <v>4</v>
      </c>
      <c r="W5339">
        <v>0</v>
      </c>
      <c r="X5339" t="s">
        <v>5</v>
      </c>
      <c r="Y5339">
        <v>4</v>
      </c>
      <c r="Z5339" t="s">
        <v>5</v>
      </c>
      <c r="AA5339">
        <v>3</v>
      </c>
      <c r="AB5339">
        <v>0</v>
      </c>
      <c r="AC5339" t="s">
        <v>5</v>
      </c>
      <c r="AD5339">
        <v>3</v>
      </c>
      <c r="AE5339" t="s">
        <v>5</v>
      </c>
      <c r="AF5339">
        <v>3</v>
      </c>
      <c r="AG5339">
        <v>1</v>
      </c>
      <c r="AH5339" t="s">
        <v>5</v>
      </c>
      <c r="AI5339">
        <v>5</v>
      </c>
      <c r="AJ5339" t="s">
        <v>5</v>
      </c>
      <c r="AK5339">
        <v>7</v>
      </c>
      <c r="AL5339">
        <v>0</v>
      </c>
      <c r="AM5339" t="s">
        <v>5</v>
      </c>
      <c r="AN5339">
        <v>7</v>
      </c>
      <c r="AO5339" t="s">
        <v>5</v>
      </c>
      <c r="AP5339">
        <v>5</v>
      </c>
      <c r="AQ5339">
        <v>0</v>
      </c>
      <c r="AR5339" t="s">
        <v>5</v>
      </c>
      <c r="AS5339" t="s">
        <v>5</v>
      </c>
      <c r="AT5339" t="s">
        <v>5</v>
      </c>
      <c r="AU5339" t="s">
        <v>5</v>
      </c>
      <c r="AV5339">
        <v>0</v>
      </c>
      <c r="AW5339" t="s">
        <v>5</v>
      </c>
      <c r="AX5339">
        <v>4</v>
      </c>
      <c r="AY5339" t="s">
        <v>5</v>
      </c>
      <c r="AZ5339">
        <v>2</v>
      </c>
      <c r="BA5339">
        <v>0</v>
      </c>
      <c r="BB5339" t="s">
        <v>5</v>
      </c>
      <c r="BC5339">
        <v>4</v>
      </c>
      <c r="BD5339" t="s">
        <v>5</v>
      </c>
      <c r="BE5339">
        <v>3</v>
      </c>
      <c r="BF5339">
        <v>0</v>
      </c>
      <c r="BG5339" t="s">
        <v>5</v>
      </c>
      <c r="BH5339">
        <v>4</v>
      </c>
      <c r="BI5339" t="s">
        <v>5</v>
      </c>
      <c r="BJ5339">
        <v>3</v>
      </c>
      <c r="BK5339">
        <v>0</v>
      </c>
      <c r="BL5339" t="s">
        <v>5</v>
      </c>
      <c r="BM5339">
        <v>6</v>
      </c>
      <c r="BN5339" t="s">
        <v>5</v>
      </c>
      <c r="BO5339">
        <v>7</v>
      </c>
      <c r="BP5339">
        <v>1</v>
      </c>
      <c r="BQ5339" t="s">
        <v>5</v>
      </c>
      <c r="BR5339">
        <v>7</v>
      </c>
      <c r="BS5339" t="s">
        <v>5</v>
      </c>
      <c r="BT5339">
        <v>7</v>
      </c>
    </row>
    <row r="5340" spans="1:72" x14ac:dyDescent="0.35">
      <c r="A5340" t="s">
        <v>3650</v>
      </c>
      <c r="B5340" t="s">
        <v>3726</v>
      </c>
      <c r="C5340">
        <v>3412280</v>
      </c>
      <c r="D5340" t="s">
        <v>7616</v>
      </c>
      <c r="E5340">
        <v>15477</v>
      </c>
      <c r="F5340">
        <v>192</v>
      </c>
      <c r="G5340">
        <v>25</v>
      </c>
      <c r="H5340">
        <v>36</v>
      </c>
      <c r="I5340">
        <v>22</v>
      </c>
      <c r="J5340">
        <v>16</v>
      </c>
      <c r="K5340">
        <v>20</v>
      </c>
      <c r="L5340">
        <v>73</v>
      </c>
      <c r="M5340">
        <v>25</v>
      </c>
      <c r="N5340">
        <v>19</v>
      </c>
      <c r="O5340">
        <v>7</v>
      </c>
      <c r="P5340">
        <v>36</v>
      </c>
      <c r="Q5340">
        <v>10</v>
      </c>
      <c r="R5340">
        <v>30</v>
      </c>
      <c r="S5340">
        <v>12.5</v>
      </c>
      <c r="T5340">
        <v>11</v>
      </c>
      <c r="U5340" t="s">
        <v>5</v>
      </c>
      <c r="V5340">
        <v>12</v>
      </c>
      <c r="W5340">
        <v>18</v>
      </c>
      <c r="X5340">
        <v>13</v>
      </c>
      <c r="Y5340">
        <v>7</v>
      </c>
      <c r="Z5340">
        <v>5</v>
      </c>
      <c r="AA5340">
        <v>7</v>
      </c>
      <c r="AB5340">
        <v>10</v>
      </c>
      <c r="AC5340">
        <v>35</v>
      </c>
      <c r="AD5340">
        <v>12</v>
      </c>
      <c r="AE5340" t="s">
        <v>5</v>
      </c>
      <c r="AF5340">
        <v>11</v>
      </c>
      <c r="AG5340">
        <v>14</v>
      </c>
      <c r="AH5340">
        <v>23</v>
      </c>
      <c r="AI5340">
        <v>7</v>
      </c>
      <c r="AJ5340">
        <v>13</v>
      </c>
      <c r="AK5340">
        <v>10</v>
      </c>
      <c r="AL5340">
        <v>49</v>
      </c>
      <c r="AM5340">
        <v>14</v>
      </c>
      <c r="AN5340">
        <v>7</v>
      </c>
      <c r="AO5340">
        <v>10</v>
      </c>
      <c r="AP5340">
        <v>8</v>
      </c>
      <c r="AQ5340">
        <v>0</v>
      </c>
      <c r="AR5340" t="s">
        <v>5</v>
      </c>
      <c r="AS5340">
        <v>11.5</v>
      </c>
      <c r="AT5340" t="s">
        <v>5</v>
      </c>
      <c r="AU5340" t="s">
        <v>5</v>
      </c>
      <c r="AV5340">
        <v>6</v>
      </c>
      <c r="AW5340" t="s">
        <v>5</v>
      </c>
      <c r="AX5340">
        <v>14</v>
      </c>
      <c r="AY5340" t="s">
        <v>5</v>
      </c>
      <c r="AZ5340">
        <v>12</v>
      </c>
      <c r="BA5340">
        <v>4</v>
      </c>
      <c r="BB5340" t="s">
        <v>5</v>
      </c>
      <c r="BC5340">
        <v>13</v>
      </c>
      <c r="BD5340" t="s">
        <v>5</v>
      </c>
      <c r="BE5340">
        <v>6</v>
      </c>
      <c r="BF5340">
        <v>6</v>
      </c>
      <c r="BG5340" t="s">
        <v>5</v>
      </c>
      <c r="BH5340">
        <v>20.5</v>
      </c>
      <c r="BI5340" t="s">
        <v>5</v>
      </c>
      <c r="BJ5340">
        <v>10</v>
      </c>
      <c r="BK5340">
        <v>6</v>
      </c>
      <c r="BL5340" t="s">
        <v>5</v>
      </c>
      <c r="BM5340">
        <v>12</v>
      </c>
      <c r="BN5340" t="s">
        <v>5</v>
      </c>
      <c r="BO5340">
        <v>10</v>
      </c>
      <c r="BP5340">
        <v>24</v>
      </c>
      <c r="BQ5340">
        <v>15</v>
      </c>
      <c r="BR5340">
        <v>10</v>
      </c>
      <c r="BS5340">
        <v>8</v>
      </c>
      <c r="BT5340">
        <v>8</v>
      </c>
    </row>
    <row r="5341" spans="1:72" x14ac:dyDescent="0.35">
      <c r="A5341" t="s">
        <v>3650</v>
      </c>
      <c r="B5341" t="s">
        <v>3727</v>
      </c>
      <c r="C5341">
        <v>3400712550</v>
      </c>
      <c r="D5341" t="s">
        <v>7624</v>
      </c>
      <c r="E5341">
        <v>963</v>
      </c>
      <c r="F5341">
        <v>4</v>
      </c>
      <c r="G5341">
        <v>2</v>
      </c>
      <c r="H5341">
        <v>0</v>
      </c>
      <c r="I5341">
        <v>0</v>
      </c>
      <c r="J5341">
        <v>0</v>
      </c>
      <c r="K5341">
        <v>1</v>
      </c>
      <c r="L5341">
        <v>1</v>
      </c>
      <c r="M5341">
        <v>2</v>
      </c>
      <c r="N5341" t="s">
        <v>5</v>
      </c>
      <c r="O5341">
        <v>3</v>
      </c>
      <c r="P5341" t="s">
        <v>5</v>
      </c>
      <c r="Q5341">
        <v>10</v>
      </c>
      <c r="R5341">
        <v>0</v>
      </c>
      <c r="S5341" t="s">
        <v>5</v>
      </c>
      <c r="T5341">
        <v>5</v>
      </c>
      <c r="U5341" t="s">
        <v>5</v>
      </c>
      <c r="V5341">
        <v>12</v>
      </c>
      <c r="W5341">
        <v>0</v>
      </c>
      <c r="X5341" t="s">
        <v>5</v>
      </c>
      <c r="Y5341">
        <v>6</v>
      </c>
      <c r="Z5341" t="s">
        <v>5</v>
      </c>
      <c r="AA5341">
        <v>10</v>
      </c>
      <c r="AB5341">
        <v>0</v>
      </c>
      <c r="AC5341" t="s">
        <v>5</v>
      </c>
      <c r="AD5341">
        <v>12</v>
      </c>
      <c r="AE5341" t="s">
        <v>5</v>
      </c>
      <c r="AF5341">
        <v>11</v>
      </c>
      <c r="AG5341">
        <v>0</v>
      </c>
      <c r="AH5341" t="s">
        <v>5</v>
      </c>
      <c r="AI5341">
        <v>8</v>
      </c>
      <c r="AJ5341" t="s">
        <v>5</v>
      </c>
      <c r="AK5341">
        <v>9</v>
      </c>
      <c r="AL5341">
        <v>0</v>
      </c>
      <c r="AM5341" t="s">
        <v>5</v>
      </c>
      <c r="AN5341">
        <v>8</v>
      </c>
      <c r="AO5341" t="s">
        <v>5</v>
      </c>
      <c r="AP5341">
        <v>11</v>
      </c>
      <c r="AQ5341">
        <v>0</v>
      </c>
      <c r="AR5341" t="s">
        <v>5</v>
      </c>
      <c r="AS5341">
        <v>5</v>
      </c>
      <c r="AT5341" t="s">
        <v>5</v>
      </c>
      <c r="AU5341" t="s">
        <v>5</v>
      </c>
      <c r="AV5341">
        <v>0</v>
      </c>
      <c r="AW5341" t="s">
        <v>5</v>
      </c>
      <c r="AX5341">
        <v>7</v>
      </c>
      <c r="AY5341" t="s">
        <v>5</v>
      </c>
      <c r="AZ5341">
        <v>12</v>
      </c>
      <c r="BA5341">
        <v>0</v>
      </c>
      <c r="BB5341" t="s">
        <v>5</v>
      </c>
      <c r="BC5341">
        <v>8</v>
      </c>
      <c r="BD5341" t="s">
        <v>5</v>
      </c>
      <c r="BE5341">
        <v>9</v>
      </c>
      <c r="BF5341">
        <v>0</v>
      </c>
      <c r="BG5341" t="s">
        <v>5</v>
      </c>
      <c r="BH5341">
        <v>15</v>
      </c>
      <c r="BI5341" t="s">
        <v>5</v>
      </c>
      <c r="BJ5341">
        <v>12</v>
      </c>
      <c r="BK5341">
        <v>1</v>
      </c>
      <c r="BL5341" t="s">
        <v>5</v>
      </c>
      <c r="BM5341">
        <v>9</v>
      </c>
      <c r="BN5341" t="s">
        <v>5</v>
      </c>
      <c r="BO5341">
        <v>9</v>
      </c>
      <c r="BP5341">
        <v>1</v>
      </c>
      <c r="BQ5341" t="s">
        <v>5</v>
      </c>
      <c r="BR5341">
        <v>9</v>
      </c>
      <c r="BS5341" t="s">
        <v>5</v>
      </c>
      <c r="BT5341">
        <v>12</v>
      </c>
    </row>
    <row r="5342" spans="1:72" x14ac:dyDescent="0.35">
      <c r="A5342" t="s">
        <v>3650</v>
      </c>
      <c r="B5342" t="s">
        <v>3728</v>
      </c>
      <c r="C5342">
        <v>3402712580</v>
      </c>
      <c r="D5342" t="s">
        <v>7617</v>
      </c>
      <c r="E5342">
        <v>9726</v>
      </c>
      <c r="F5342">
        <v>1</v>
      </c>
      <c r="G5342">
        <v>0</v>
      </c>
      <c r="H5342">
        <v>0</v>
      </c>
      <c r="I5342">
        <v>0</v>
      </c>
      <c r="J5342">
        <v>0</v>
      </c>
      <c r="K5342">
        <v>1</v>
      </c>
      <c r="L5342">
        <v>0</v>
      </c>
      <c r="M5342">
        <v>0</v>
      </c>
      <c r="N5342" t="s">
        <v>5</v>
      </c>
      <c r="O5342">
        <v>4</v>
      </c>
      <c r="P5342" t="s">
        <v>5</v>
      </c>
      <c r="Q5342">
        <v>6</v>
      </c>
      <c r="R5342">
        <v>0</v>
      </c>
      <c r="S5342" t="s">
        <v>5</v>
      </c>
      <c r="T5342">
        <v>5</v>
      </c>
      <c r="U5342" t="s">
        <v>5</v>
      </c>
      <c r="V5342">
        <v>4</v>
      </c>
      <c r="W5342">
        <v>0</v>
      </c>
      <c r="X5342" t="s">
        <v>5</v>
      </c>
      <c r="Y5342">
        <v>4</v>
      </c>
      <c r="Z5342" t="s">
        <v>5</v>
      </c>
      <c r="AA5342">
        <v>3</v>
      </c>
      <c r="AB5342">
        <v>0</v>
      </c>
      <c r="AC5342" t="s">
        <v>5</v>
      </c>
      <c r="AD5342">
        <v>3</v>
      </c>
      <c r="AE5342" t="s">
        <v>5</v>
      </c>
      <c r="AF5342">
        <v>3</v>
      </c>
      <c r="AG5342">
        <v>0</v>
      </c>
      <c r="AH5342" t="s">
        <v>5</v>
      </c>
      <c r="AI5342">
        <v>5</v>
      </c>
      <c r="AJ5342" t="s">
        <v>5</v>
      </c>
      <c r="AK5342">
        <v>7</v>
      </c>
      <c r="AL5342">
        <v>0</v>
      </c>
      <c r="AM5342" t="s">
        <v>5</v>
      </c>
      <c r="AN5342">
        <v>7</v>
      </c>
      <c r="AO5342" t="s">
        <v>5</v>
      </c>
      <c r="AP5342">
        <v>5</v>
      </c>
      <c r="AQ5342">
        <v>0</v>
      </c>
      <c r="AR5342" t="s">
        <v>5</v>
      </c>
      <c r="AS5342" t="s">
        <v>5</v>
      </c>
      <c r="AT5342" t="s">
        <v>5</v>
      </c>
      <c r="AU5342" t="s">
        <v>5</v>
      </c>
      <c r="AV5342">
        <v>0</v>
      </c>
      <c r="AW5342" t="s">
        <v>5</v>
      </c>
      <c r="AX5342">
        <v>4</v>
      </c>
      <c r="AY5342" t="s">
        <v>5</v>
      </c>
      <c r="AZ5342">
        <v>2</v>
      </c>
      <c r="BA5342">
        <v>0</v>
      </c>
      <c r="BB5342" t="s">
        <v>5</v>
      </c>
      <c r="BC5342">
        <v>4</v>
      </c>
      <c r="BD5342" t="s">
        <v>5</v>
      </c>
      <c r="BE5342">
        <v>3</v>
      </c>
      <c r="BF5342">
        <v>0</v>
      </c>
      <c r="BG5342" t="s">
        <v>5</v>
      </c>
      <c r="BH5342">
        <v>4</v>
      </c>
      <c r="BI5342" t="s">
        <v>5</v>
      </c>
      <c r="BJ5342">
        <v>3</v>
      </c>
      <c r="BK5342">
        <v>1</v>
      </c>
      <c r="BL5342" t="s">
        <v>5</v>
      </c>
      <c r="BM5342">
        <v>6</v>
      </c>
      <c r="BN5342" t="s">
        <v>5</v>
      </c>
      <c r="BO5342">
        <v>7</v>
      </c>
      <c r="BP5342">
        <v>0</v>
      </c>
      <c r="BQ5342" t="s">
        <v>5</v>
      </c>
      <c r="BR5342">
        <v>7</v>
      </c>
      <c r="BS5342" t="s">
        <v>5</v>
      </c>
      <c r="BT5342">
        <v>7</v>
      </c>
    </row>
    <row r="5343" spans="1:72" x14ac:dyDescent="0.35">
      <c r="A5343" t="s">
        <v>3650</v>
      </c>
      <c r="B5343" t="s">
        <v>3729</v>
      </c>
      <c r="C5343">
        <v>3412610</v>
      </c>
      <c r="D5343" t="s">
        <v>7617</v>
      </c>
      <c r="E5343">
        <v>9726</v>
      </c>
      <c r="F5343">
        <v>5</v>
      </c>
      <c r="G5343">
        <v>0</v>
      </c>
      <c r="H5343">
        <v>1</v>
      </c>
      <c r="I5343">
        <v>2</v>
      </c>
      <c r="J5343">
        <v>0</v>
      </c>
      <c r="K5343">
        <v>1</v>
      </c>
      <c r="L5343">
        <v>1</v>
      </c>
      <c r="M5343">
        <v>0</v>
      </c>
      <c r="N5343" t="s">
        <v>5</v>
      </c>
      <c r="O5343">
        <v>4</v>
      </c>
      <c r="P5343" t="s">
        <v>5</v>
      </c>
      <c r="Q5343">
        <v>6</v>
      </c>
      <c r="R5343">
        <v>1</v>
      </c>
      <c r="S5343" t="s">
        <v>5</v>
      </c>
      <c r="T5343">
        <v>5</v>
      </c>
      <c r="U5343" t="s">
        <v>5</v>
      </c>
      <c r="V5343">
        <v>4</v>
      </c>
      <c r="W5343">
        <v>1</v>
      </c>
      <c r="X5343" t="s">
        <v>5</v>
      </c>
      <c r="Y5343">
        <v>4</v>
      </c>
      <c r="Z5343" t="s">
        <v>5</v>
      </c>
      <c r="AA5343">
        <v>3</v>
      </c>
      <c r="AB5343">
        <v>0</v>
      </c>
      <c r="AC5343" t="s">
        <v>5</v>
      </c>
      <c r="AD5343">
        <v>3</v>
      </c>
      <c r="AE5343" t="s">
        <v>5</v>
      </c>
      <c r="AF5343">
        <v>3</v>
      </c>
      <c r="AG5343">
        <v>0</v>
      </c>
      <c r="AH5343" t="s">
        <v>5</v>
      </c>
      <c r="AI5343">
        <v>5</v>
      </c>
      <c r="AJ5343" t="s">
        <v>5</v>
      </c>
      <c r="AK5343">
        <v>7</v>
      </c>
      <c r="AL5343">
        <v>0</v>
      </c>
      <c r="AM5343" t="s">
        <v>5</v>
      </c>
      <c r="AN5343">
        <v>7</v>
      </c>
      <c r="AO5343" t="s">
        <v>5</v>
      </c>
      <c r="AP5343">
        <v>5</v>
      </c>
      <c r="AQ5343">
        <v>0</v>
      </c>
      <c r="AR5343" t="s">
        <v>5</v>
      </c>
      <c r="AS5343" t="s">
        <v>5</v>
      </c>
      <c r="AT5343" t="s">
        <v>5</v>
      </c>
      <c r="AU5343" t="s">
        <v>5</v>
      </c>
      <c r="AV5343">
        <v>0</v>
      </c>
      <c r="AW5343" t="s">
        <v>5</v>
      </c>
      <c r="AX5343">
        <v>4</v>
      </c>
      <c r="AY5343" t="s">
        <v>5</v>
      </c>
      <c r="AZ5343">
        <v>2</v>
      </c>
      <c r="BA5343">
        <v>1</v>
      </c>
      <c r="BB5343" t="s">
        <v>5</v>
      </c>
      <c r="BC5343">
        <v>4</v>
      </c>
      <c r="BD5343" t="s">
        <v>5</v>
      </c>
      <c r="BE5343">
        <v>3</v>
      </c>
      <c r="BF5343">
        <v>0</v>
      </c>
      <c r="BG5343" t="s">
        <v>5</v>
      </c>
      <c r="BH5343">
        <v>4</v>
      </c>
      <c r="BI5343" t="s">
        <v>5</v>
      </c>
      <c r="BJ5343">
        <v>3</v>
      </c>
      <c r="BK5343">
        <v>1</v>
      </c>
      <c r="BL5343" t="s">
        <v>5</v>
      </c>
      <c r="BM5343">
        <v>6</v>
      </c>
      <c r="BN5343" t="s">
        <v>5</v>
      </c>
      <c r="BO5343">
        <v>7</v>
      </c>
      <c r="BP5343">
        <v>1</v>
      </c>
      <c r="BQ5343" t="s">
        <v>5</v>
      </c>
      <c r="BR5343">
        <v>7</v>
      </c>
      <c r="BS5343" t="s">
        <v>5</v>
      </c>
      <c r="BT5343">
        <v>7</v>
      </c>
    </row>
    <row r="5344" spans="1:72" x14ac:dyDescent="0.35">
      <c r="A5344" t="s">
        <v>3650</v>
      </c>
      <c r="B5344" t="s">
        <v>3729</v>
      </c>
      <c r="C5344">
        <v>3412610</v>
      </c>
      <c r="D5344" t="s">
        <v>7616</v>
      </c>
      <c r="E5344">
        <v>15477</v>
      </c>
      <c r="F5344">
        <v>2</v>
      </c>
      <c r="G5344">
        <v>0</v>
      </c>
      <c r="H5344">
        <v>1</v>
      </c>
      <c r="I5344">
        <v>0</v>
      </c>
      <c r="J5344">
        <v>0</v>
      </c>
      <c r="K5344">
        <v>0</v>
      </c>
      <c r="L5344">
        <v>1</v>
      </c>
      <c r="M5344">
        <v>0</v>
      </c>
      <c r="N5344" t="s">
        <v>5</v>
      </c>
      <c r="O5344">
        <v>7</v>
      </c>
      <c r="P5344" t="s">
        <v>5</v>
      </c>
      <c r="Q5344">
        <v>10</v>
      </c>
      <c r="R5344">
        <v>1</v>
      </c>
      <c r="S5344" t="s">
        <v>5</v>
      </c>
      <c r="T5344">
        <v>11</v>
      </c>
      <c r="U5344" t="s">
        <v>5</v>
      </c>
      <c r="V5344">
        <v>12</v>
      </c>
      <c r="W5344">
        <v>0</v>
      </c>
      <c r="X5344" t="s">
        <v>5</v>
      </c>
      <c r="Y5344">
        <v>7</v>
      </c>
      <c r="Z5344" t="s">
        <v>5</v>
      </c>
      <c r="AA5344">
        <v>7</v>
      </c>
      <c r="AB5344">
        <v>0</v>
      </c>
      <c r="AC5344" t="s">
        <v>5</v>
      </c>
      <c r="AD5344">
        <v>12</v>
      </c>
      <c r="AE5344" t="s">
        <v>5</v>
      </c>
      <c r="AF5344">
        <v>11</v>
      </c>
      <c r="AG5344">
        <v>0</v>
      </c>
      <c r="AH5344" t="s">
        <v>5</v>
      </c>
      <c r="AI5344">
        <v>7</v>
      </c>
      <c r="AJ5344" t="s">
        <v>5</v>
      </c>
      <c r="AK5344">
        <v>10</v>
      </c>
      <c r="AL5344">
        <v>0</v>
      </c>
      <c r="AM5344" t="s">
        <v>5</v>
      </c>
      <c r="AN5344">
        <v>7</v>
      </c>
      <c r="AO5344" t="s">
        <v>5</v>
      </c>
      <c r="AP5344">
        <v>8</v>
      </c>
      <c r="AQ5344">
        <v>0</v>
      </c>
      <c r="AR5344" t="s">
        <v>5</v>
      </c>
      <c r="AS5344">
        <v>11.5</v>
      </c>
      <c r="AT5344" t="s">
        <v>5</v>
      </c>
      <c r="AU5344" t="s">
        <v>5</v>
      </c>
      <c r="AV5344">
        <v>0</v>
      </c>
      <c r="AW5344" t="s">
        <v>5</v>
      </c>
      <c r="AX5344">
        <v>14</v>
      </c>
      <c r="AY5344" t="s">
        <v>5</v>
      </c>
      <c r="AZ5344">
        <v>12</v>
      </c>
      <c r="BA5344">
        <v>0</v>
      </c>
      <c r="BB5344" t="s">
        <v>5</v>
      </c>
      <c r="BC5344">
        <v>13</v>
      </c>
      <c r="BD5344" t="s">
        <v>5</v>
      </c>
      <c r="BE5344">
        <v>6</v>
      </c>
      <c r="BF5344">
        <v>0</v>
      </c>
      <c r="BG5344" t="s">
        <v>5</v>
      </c>
      <c r="BH5344">
        <v>20.5</v>
      </c>
      <c r="BI5344" t="s">
        <v>5</v>
      </c>
      <c r="BJ5344">
        <v>10</v>
      </c>
      <c r="BK5344">
        <v>0</v>
      </c>
      <c r="BL5344" t="s">
        <v>5</v>
      </c>
      <c r="BM5344">
        <v>12</v>
      </c>
      <c r="BN5344" t="s">
        <v>5</v>
      </c>
      <c r="BO5344">
        <v>10</v>
      </c>
      <c r="BP5344">
        <v>1</v>
      </c>
      <c r="BQ5344" t="s">
        <v>5</v>
      </c>
      <c r="BR5344">
        <v>10</v>
      </c>
      <c r="BS5344" t="s">
        <v>5</v>
      </c>
      <c r="BT5344">
        <v>8</v>
      </c>
    </row>
    <row r="5345" spans="1:72" x14ac:dyDescent="0.35">
      <c r="A5345" t="s">
        <v>3650</v>
      </c>
      <c r="B5345" t="s">
        <v>2926</v>
      </c>
      <c r="C5345">
        <v>3412670</v>
      </c>
      <c r="D5345" t="s">
        <v>7617</v>
      </c>
      <c r="E5345">
        <v>9726</v>
      </c>
      <c r="F5345">
        <v>1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1</v>
      </c>
      <c r="M5345">
        <v>0</v>
      </c>
      <c r="N5345" t="s">
        <v>5</v>
      </c>
      <c r="O5345">
        <v>4</v>
      </c>
      <c r="P5345" t="s">
        <v>5</v>
      </c>
      <c r="Q5345">
        <v>6</v>
      </c>
      <c r="R5345">
        <v>0</v>
      </c>
      <c r="S5345" t="s">
        <v>5</v>
      </c>
      <c r="T5345">
        <v>5</v>
      </c>
      <c r="U5345" t="s">
        <v>5</v>
      </c>
      <c r="V5345">
        <v>4</v>
      </c>
      <c r="W5345">
        <v>0</v>
      </c>
      <c r="X5345" t="s">
        <v>5</v>
      </c>
      <c r="Y5345">
        <v>4</v>
      </c>
      <c r="Z5345" t="s">
        <v>5</v>
      </c>
      <c r="AA5345">
        <v>3</v>
      </c>
      <c r="AB5345">
        <v>0</v>
      </c>
      <c r="AC5345" t="s">
        <v>5</v>
      </c>
      <c r="AD5345">
        <v>3</v>
      </c>
      <c r="AE5345" t="s">
        <v>5</v>
      </c>
      <c r="AF5345">
        <v>3</v>
      </c>
      <c r="AG5345">
        <v>0</v>
      </c>
      <c r="AH5345" t="s">
        <v>5</v>
      </c>
      <c r="AI5345">
        <v>5</v>
      </c>
      <c r="AJ5345" t="s">
        <v>5</v>
      </c>
      <c r="AK5345">
        <v>7</v>
      </c>
      <c r="AL5345">
        <v>0</v>
      </c>
      <c r="AM5345" t="s">
        <v>5</v>
      </c>
      <c r="AN5345">
        <v>7</v>
      </c>
      <c r="AO5345" t="s">
        <v>5</v>
      </c>
      <c r="AP5345">
        <v>5</v>
      </c>
      <c r="AQ5345">
        <v>0</v>
      </c>
      <c r="AR5345" t="s">
        <v>5</v>
      </c>
      <c r="AS5345" t="s">
        <v>5</v>
      </c>
      <c r="AT5345" t="s">
        <v>5</v>
      </c>
      <c r="AU5345" t="s">
        <v>5</v>
      </c>
      <c r="AV5345">
        <v>0</v>
      </c>
      <c r="AW5345" t="s">
        <v>5</v>
      </c>
      <c r="AX5345">
        <v>4</v>
      </c>
      <c r="AY5345" t="s">
        <v>5</v>
      </c>
      <c r="AZ5345">
        <v>2</v>
      </c>
      <c r="BA5345">
        <v>0</v>
      </c>
      <c r="BB5345" t="s">
        <v>5</v>
      </c>
      <c r="BC5345">
        <v>4</v>
      </c>
      <c r="BD5345" t="s">
        <v>5</v>
      </c>
      <c r="BE5345">
        <v>3</v>
      </c>
      <c r="BF5345">
        <v>0</v>
      </c>
      <c r="BG5345" t="s">
        <v>5</v>
      </c>
      <c r="BH5345">
        <v>4</v>
      </c>
      <c r="BI5345" t="s">
        <v>5</v>
      </c>
      <c r="BJ5345">
        <v>3</v>
      </c>
      <c r="BK5345">
        <v>0</v>
      </c>
      <c r="BL5345" t="s">
        <v>5</v>
      </c>
      <c r="BM5345">
        <v>6</v>
      </c>
      <c r="BN5345" t="s">
        <v>5</v>
      </c>
      <c r="BO5345">
        <v>7</v>
      </c>
      <c r="BP5345">
        <v>1</v>
      </c>
      <c r="BQ5345" t="s">
        <v>5</v>
      </c>
      <c r="BR5345">
        <v>7</v>
      </c>
      <c r="BS5345" t="s">
        <v>5</v>
      </c>
      <c r="BT5345">
        <v>7</v>
      </c>
    </row>
    <row r="5346" spans="1:72" x14ac:dyDescent="0.35">
      <c r="A5346" t="s">
        <v>3650</v>
      </c>
      <c r="B5346" t="s">
        <v>2926</v>
      </c>
      <c r="C5346">
        <v>3412670</v>
      </c>
      <c r="D5346" t="s">
        <v>7616</v>
      </c>
      <c r="E5346">
        <v>15477</v>
      </c>
      <c r="F5346">
        <v>29</v>
      </c>
      <c r="G5346">
        <v>1</v>
      </c>
      <c r="H5346">
        <v>5</v>
      </c>
      <c r="I5346">
        <v>14</v>
      </c>
      <c r="J5346">
        <v>1</v>
      </c>
      <c r="K5346">
        <v>6</v>
      </c>
      <c r="L5346">
        <v>2</v>
      </c>
      <c r="M5346">
        <v>1</v>
      </c>
      <c r="N5346" t="s">
        <v>5</v>
      </c>
      <c r="O5346">
        <v>7</v>
      </c>
      <c r="P5346" t="s">
        <v>5</v>
      </c>
      <c r="Q5346">
        <v>10</v>
      </c>
      <c r="R5346">
        <v>5</v>
      </c>
      <c r="S5346" t="s">
        <v>5</v>
      </c>
      <c r="T5346">
        <v>11</v>
      </c>
      <c r="U5346" t="s">
        <v>5</v>
      </c>
      <c r="V5346">
        <v>12</v>
      </c>
      <c r="W5346">
        <v>10</v>
      </c>
      <c r="X5346" t="s">
        <v>5</v>
      </c>
      <c r="Y5346">
        <v>7</v>
      </c>
      <c r="Z5346" t="s">
        <v>5</v>
      </c>
      <c r="AA5346">
        <v>7</v>
      </c>
      <c r="AB5346">
        <v>1</v>
      </c>
      <c r="AC5346" t="s">
        <v>5</v>
      </c>
      <c r="AD5346">
        <v>12</v>
      </c>
      <c r="AE5346" t="s">
        <v>5</v>
      </c>
      <c r="AF5346">
        <v>11</v>
      </c>
      <c r="AG5346">
        <v>5</v>
      </c>
      <c r="AH5346" t="s">
        <v>5</v>
      </c>
      <c r="AI5346">
        <v>7</v>
      </c>
      <c r="AJ5346" t="s">
        <v>5</v>
      </c>
      <c r="AK5346">
        <v>10</v>
      </c>
      <c r="AL5346">
        <v>2</v>
      </c>
      <c r="AM5346" t="s">
        <v>5</v>
      </c>
      <c r="AN5346">
        <v>7</v>
      </c>
      <c r="AO5346" t="s">
        <v>5</v>
      </c>
      <c r="AP5346">
        <v>8</v>
      </c>
      <c r="AQ5346">
        <v>0</v>
      </c>
      <c r="AR5346" t="s">
        <v>5</v>
      </c>
      <c r="AS5346">
        <v>11.5</v>
      </c>
      <c r="AT5346" t="s">
        <v>5</v>
      </c>
      <c r="AU5346" t="s">
        <v>5</v>
      </c>
      <c r="AV5346">
        <v>0</v>
      </c>
      <c r="AW5346" t="s">
        <v>5</v>
      </c>
      <c r="AX5346">
        <v>14</v>
      </c>
      <c r="AY5346" t="s">
        <v>5</v>
      </c>
      <c r="AZ5346">
        <v>12</v>
      </c>
      <c r="BA5346">
        <v>4</v>
      </c>
      <c r="BB5346" t="s">
        <v>5</v>
      </c>
      <c r="BC5346">
        <v>13</v>
      </c>
      <c r="BD5346" t="s">
        <v>5</v>
      </c>
      <c r="BE5346">
        <v>6</v>
      </c>
      <c r="BF5346">
        <v>0</v>
      </c>
      <c r="BG5346" t="s">
        <v>5</v>
      </c>
      <c r="BH5346">
        <v>20.5</v>
      </c>
      <c r="BI5346" t="s">
        <v>5</v>
      </c>
      <c r="BJ5346">
        <v>10</v>
      </c>
      <c r="BK5346">
        <v>1</v>
      </c>
      <c r="BL5346" t="s">
        <v>5</v>
      </c>
      <c r="BM5346">
        <v>12</v>
      </c>
      <c r="BN5346" t="s">
        <v>5</v>
      </c>
      <c r="BO5346">
        <v>10</v>
      </c>
      <c r="BP5346">
        <v>0</v>
      </c>
      <c r="BQ5346" t="s">
        <v>5</v>
      </c>
      <c r="BR5346">
        <v>10</v>
      </c>
      <c r="BS5346" t="s">
        <v>5</v>
      </c>
      <c r="BT5346">
        <v>8</v>
      </c>
    </row>
    <row r="5347" spans="1:72" x14ac:dyDescent="0.35">
      <c r="A5347" t="s">
        <v>3650</v>
      </c>
      <c r="B5347" t="s">
        <v>3730</v>
      </c>
      <c r="C5347">
        <v>3412940</v>
      </c>
      <c r="D5347" t="s">
        <v>7624</v>
      </c>
      <c r="E5347">
        <v>963</v>
      </c>
      <c r="F5347">
        <v>1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1</v>
      </c>
      <c r="M5347">
        <v>0</v>
      </c>
      <c r="N5347" t="s">
        <v>5</v>
      </c>
      <c r="O5347">
        <v>3</v>
      </c>
      <c r="P5347" t="s">
        <v>5</v>
      </c>
      <c r="Q5347">
        <v>10</v>
      </c>
      <c r="R5347">
        <v>0</v>
      </c>
      <c r="S5347" t="s">
        <v>5</v>
      </c>
      <c r="T5347">
        <v>5</v>
      </c>
      <c r="U5347" t="s">
        <v>5</v>
      </c>
      <c r="V5347">
        <v>12</v>
      </c>
      <c r="W5347">
        <v>0</v>
      </c>
      <c r="X5347" t="s">
        <v>5</v>
      </c>
      <c r="Y5347">
        <v>6</v>
      </c>
      <c r="Z5347" t="s">
        <v>5</v>
      </c>
      <c r="AA5347">
        <v>10</v>
      </c>
      <c r="AB5347">
        <v>0</v>
      </c>
      <c r="AC5347" t="s">
        <v>5</v>
      </c>
      <c r="AD5347">
        <v>12</v>
      </c>
      <c r="AE5347" t="s">
        <v>5</v>
      </c>
      <c r="AF5347">
        <v>11</v>
      </c>
      <c r="AG5347">
        <v>0</v>
      </c>
      <c r="AH5347" t="s">
        <v>5</v>
      </c>
      <c r="AI5347">
        <v>8</v>
      </c>
      <c r="AJ5347">
        <v>21.5</v>
      </c>
      <c r="AK5347">
        <v>9</v>
      </c>
      <c r="AL5347">
        <v>0</v>
      </c>
      <c r="AM5347">
        <v>6</v>
      </c>
      <c r="AN5347">
        <v>8</v>
      </c>
      <c r="AO5347">
        <v>15</v>
      </c>
      <c r="AP5347">
        <v>11</v>
      </c>
      <c r="AQ5347">
        <v>0</v>
      </c>
      <c r="AR5347" t="s">
        <v>5</v>
      </c>
      <c r="AS5347">
        <v>5</v>
      </c>
      <c r="AT5347" t="s">
        <v>5</v>
      </c>
      <c r="AU5347" t="s">
        <v>5</v>
      </c>
      <c r="AV5347">
        <v>0</v>
      </c>
      <c r="AW5347" t="s">
        <v>5</v>
      </c>
      <c r="AX5347">
        <v>7</v>
      </c>
      <c r="AY5347" t="s">
        <v>5</v>
      </c>
      <c r="AZ5347">
        <v>12</v>
      </c>
      <c r="BA5347">
        <v>0</v>
      </c>
      <c r="BB5347" t="s">
        <v>5</v>
      </c>
      <c r="BC5347">
        <v>8</v>
      </c>
      <c r="BD5347" t="s">
        <v>5</v>
      </c>
      <c r="BE5347">
        <v>9</v>
      </c>
      <c r="BF5347">
        <v>0</v>
      </c>
      <c r="BG5347" t="s">
        <v>5</v>
      </c>
      <c r="BH5347">
        <v>15</v>
      </c>
      <c r="BI5347" t="s">
        <v>5</v>
      </c>
      <c r="BJ5347">
        <v>12</v>
      </c>
      <c r="BK5347">
        <v>0</v>
      </c>
      <c r="BL5347" t="s">
        <v>5</v>
      </c>
      <c r="BM5347">
        <v>9</v>
      </c>
      <c r="BN5347" t="s">
        <v>5</v>
      </c>
      <c r="BO5347">
        <v>9</v>
      </c>
      <c r="BP5347">
        <v>1</v>
      </c>
      <c r="BQ5347">
        <v>6</v>
      </c>
      <c r="BR5347">
        <v>9</v>
      </c>
      <c r="BS5347">
        <v>17</v>
      </c>
      <c r="BT5347">
        <v>12</v>
      </c>
    </row>
    <row r="5348" spans="1:72" x14ac:dyDescent="0.35">
      <c r="A5348" t="s">
        <v>3650</v>
      </c>
      <c r="B5348" t="s">
        <v>3730</v>
      </c>
      <c r="C5348">
        <v>3412940</v>
      </c>
      <c r="D5348" t="s">
        <v>7616</v>
      </c>
      <c r="E5348">
        <v>15477</v>
      </c>
      <c r="F5348">
        <v>79</v>
      </c>
      <c r="G5348">
        <v>7</v>
      </c>
      <c r="H5348">
        <v>8</v>
      </c>
      <c r="I5348">
        <v>7</v>
      </c>
      <c r="J5348">
        <v>6</v>
      </c>
      <c r="K5348">
        <v>14</v>
      </c>
      <c r="L5348">
        <v>37</v>
      </c>
      <c r="M5348">
        <v>7</v>
      </c>
      <c r="N5348" t="s">
        <v>5</v>
      </c>
      <c r="O5348">
        <v>7</v>
      </c>
      <c r="P5348" t="s">
        <v>5</v>
      </c>
      <c r="Q5348">
        <v>10</v>
      </c>
      <c r="R5348">
        <v>8</v>
      </c>
      <c r="S5348" t="s">
        <v>5</v>
      </c>
      <c r="T5348">
        <v>11</v>
      </c>
      <c r="U5348" t="s">
        <v>5</v>
      </c>
      <c r="V5348">
        <v>12</v>
      </c>
      <c r="W5348">
        <v>7</v>
      </c>
      <c r="X5348" t="s">
        <v>5</v>
      </c>
      <c r="Y5348">
        <v>7</v>
      </c>
      <c r="Z5348" t="s">
        <v>5</v>
      </c>
      <c r="AA5348">
        <v>7</v>
      </c>
      <c r="AB5348">
        <v>4</v>
      </c>
      <c r="AC5348" t="s">
        <v>5</v>
      </c>
      <c r="AD5348">
        <v>12</v>
      </c>
      <c r="AE5348" t="s">
        <v>5</v>
      </c>
      <c r="AF5348">
        <v>11</v>
      </c>
      <c r="AG5348">
        <v>10</v>
      </c>
      <c r="AH5348" t="s">
        <v>5</v>
      </c>
      <c r="AI5348">
        <v>7</v>
      </c>
      <c r="AJ5348">
        <v>21.5</v>
      </c>
      <c r="AK5348">
        <v>10</v>
      </c>
      <c r="AL5348">
        <v>21</v>
      </c>
      <c r="AM5348">
        <v>6</v>
      </c>
      <c r="AN5348">
        <v>7</v>
      </c>
      <c r="AO5348">
        <v>15</v>
      </c>
      <c r="AP5348">
        <v>8</v>
      </c>
      <c r="AQ5348">
        <v>0</v>
      </c>
      <c r="AR5348" t="s">
        <v>5</v>
      </c>
      <c r="AS5348">
        <v>11.5</v>
      </c>
      <c r="AT5348" t="s">
        <v>5</v>
      </c>
      <c r="AU5348" t="s">
        <v>5</v>
      </c>
      <c r="AV5348">
        <v>0</v>
      </c>
      <c r="AW5348" t="s">
        <v>5</v>
      </c>
      <c r="AX5348">
        <v>14</v>
      </c>
      <c r="AY5348" t="s">
        <v>5</v>
      </c>
      <c r="AZ5348">
        <v>12</v>
      </c>
      <c r="BA5348">
        <v>0</v>
      </c>
      <c r="BB5348" t="s">
        <v>5</v>
      </c>
      <c r="BC5348">
        <v>13</v>
      </c>
      <c r="BD5348" t="s">
        <v>5</v>
      </c>
      <c r="BE5348">
        <v>6</v>
      </c>
      <c r="BF5348">
        <v>2</v>
      </c>
      <c r="BG5348" t="s">
        <v>5</v>
      </c>
      <c r="BH5348">
        <v>20.5</v>
      </c>
      <c r="BI5348" t="s">
        <v>5</v>
      </c>
      <c r="BJ5348">
        <v>10</v>
      </c>
      <c r="BK5348">
        <v>4</v>
      </c>
      <c r="BL5348" t="s">
        <v>5</v>
      </c>
      <c r="BM5348">
        <v>12</v>
      </c>
      <c r="BN5348" t="s">
        <v>5</v>
      </c>
      <c r="BO5348">
        <v>10</v>
      </c>
      <c r="BP5348">
        <v>16</v>
      </c>
      <c r="BQ5348">
        <v>6</v>
      </c>
      <c r="BR5348">
        <v>10</v>
      </c>
      <c r="BS5348">
        <v>17</v>
      </c>
      <c r="BT5348">
        <v>8</v>
      </c>
    </row>
    <row r="5349" spans="1:72" x14ac:dyDescent="0.35">
      <c r="A5349" t="s">
        <v>3650</v>
      </c>
      <c r="B5349" t="s">
        <v>3731</v>
      </c>
      <c r="C5349">
        <v>3413045</v>
      </c>
      <c r="D5349" t="s">
        <v>7616</v>
      </c>
      <c r="E5349">
        <v>15477</v>
      </c>
      <c r="F5349">
        <v>21</v>
      </c>
      <c r="G5349">
        <v>0</v>
      </c>
      <c r="H5349">
        <v>1</v>
      </c>
      <c r="I5349">
        <v>4</v>
      </c>
      <c r="J5349">
        <v>4</v>
      </c>
      <c r="K5349">
        <v>10</v>
      </c>
      <c r="L5349">
        <v>2</v>
      </c>
      <c r="M5349">
        <v>0</v>
      </c>
      <c r="N5349" t="s">
        <v>5</v>
      </c>
      <c r="O5349">
        <v>7</v>
      </c>
      <c r="P5349" t="s">
        <v>5</v>
      </c>
      <c r="Q5349">
        <v>10</v>
      </c>
      <c r="R5349">
        <v>1</v>
      </c>
      <c r="S5349" t="s">
        <v>5</v>
      </c>
      <c r="T5349">
        <v>11</v>
      </c>
      <c r="U5349" t="s">
        <v>5</v>
      </c>
      <c r="V5349">
        <v>12</v>
      </c>
      <c r="W5349">
        <v>4</v>
      </c>
      <c r="X5349" t="s">
        <v>5</v>
      </c>
      <c r="Y5349">
        <v>7</v>
      </c>
      <c r="Z5349" t="s">
        <v>5</v>
      </c>
      <c r="AA5349">
        <v>7</v>
      </c>
      <c r="AB5349">
        <v>4</v>
      </c>
      <c r="AC5349" t="s">
        <v>5</v>
      </c>
      <c r="AD5349">
        <v>12</v>
      </c>
      <c r="AE5349" t="s">
        <v>5</v>
      </c>
      <c r="AF5349">
        <v>11</v>
      </c>
      <c r="AG5349">
        <v>10</v>
      </c>
      <c r="AH5349" t="s">
        <v>5</v>
      </c>
      <c r="AI5349">
        <v>7</v>
      </c>
      <c r="AJ5349" t="s">
        <v>5</v>
      </c>
      <c r="AK5349">
        <v>10</v>
      </c>
      <c r="AL5349">
        <v>1</v>
      </c>
      <c r="AM5349" t="s">
        <v>5</v>
      </c>
      <c r="AN5349">
        <v>7</v>
      </c>
      <c r="AO5349" t="s">
        <v>5</v>
      </c>
      <c r="AP5349">
        <v>8</v>
      </c>
      <c r="AQ5349">
        <v>0</v>
      </c>
      <c r="AR5349" t="s">
        <v>5</v>
      </c>
      <c r="AS5349">
        <v>11.5</v>
      </c>
      <c r="AT5349" t="s">
        <v>5</v>
      </c>
      <c r="AU5349" t="s">
        <v>5</v>
      </c>
      <c r="AV5349">
        <v>0</v>
      </c>
      <c r="AW5349" t="s">
        <v>5</v>
      </c>
      <c r="AX5349">
        <v>14</v>
      </c>
      <c r="AY5349" t="s">
        <v>5</v>
      </c>
      <c r="AZ5349">
        <v>12</v>
      </c>
      <c r="BA5349">
        <v>0</v>
      </c>
      <c r="BB5349" t="s">
        <v>5</v>
      </c>
      <c r="BC5349">
        <v>13</v>
      </c>
      <c r="BD5349" t="s">
        <v>5</v>
      </c>
      <c r="BE5349">
        <v>6</v>
      </c>
      <c r="BF5349">
        <v>0</v>
      </c>
      <c r="BG5349" t="s">
        <v>5</v>
      </c>
      <c r="BH5349">
        <v>20.5</v>
      </c>
      <c r="BI5349" t="s">
        <v>5</v>
      </c>
      <c r="BJ5349">
        <v>10</v>
      </c>
      <c r="BK5349">
        <v>0</v>
      </c>
      <c r="BL5349" t="s">
        <v>5</v>
      </c>
      <c r="BM5349">
        <v>12</v>
      </c>
      <c r="BN5349" t="s">
        <v>5</v>
      </c>
      <c r="BO5349">
        <v>10</v>
      </c>
      <c r="BP5349">
        <v>1</v>
      </c>
      <c r="BQ5349" t="s">
        <v>5</v>
      </c>
      <c r="BR5349">
        <v>10</v>
      </c>
      <c r="BS5349" t="s">
        <v>5</v>
      </c>
      <c r="BT5349">
        <v>8</v>
      </c>
    </row>
    <row r="5350" spans="1:72" x14ac:dyDescent="0.35">
      <c r="A5350" t="s">
        <v>3650</v>
      </c>
      <c r="B5350" t="s">
        <v>3732</v>
      </c>
      <c r="C5350">
        <v>3413150</v>
      </c>
      <c r="D5350" t="s">
        <v>7616</v>
      </c>
      <c r="E5350">
        <v>15477</v>
      </c>
      <c r="F5350">
        <v>15</v>
      </c>
      <c r="G5350">
        <v>1</v>
      </c>
      <c r="H5350">
        <v>3</v>
      </c>
      <c r="I5350">
        <v>0</v>
      </c>
      <c r="J5350">
        <v>0</v>
      </c>
      <c r="K5350">
        <v>6</v>
      </c>
      <c r="L5350">
        <v>5</v>
      </c>
      <c r="M5350">
        <v>1</v>
      </c>
      <c r="N5350" t="s">
        <v>5</v>
      </c>
      <c r="O5350">
        <v>7</v>
      </c>
      <c r="P5350" t="s">
        <v>5</v>
      </c>
      <c r="Q5350">
        <v>10</v>
      </c>
      <c r="R5350">
        <v>3</v>
      </c>
      <c r="S5350" t="s">
        <v>5</v>
      </c>
      <c r="T5350">
        <v>11</v>
      </c>
      <c r="U5350" t="s">
        <v>5</v>
      </c>
      <c r="V5350">
        <v>12</v>
      </c>
      <c r="W5350">
        <v>0</v>
      </c>
      <c r="X5350" t="s">
        <v>5</v>
      </c>
      <c r="Y5350">
        <v>7</v>
      </c>
      <c r="Z5350" t="s">
        <v>5</v>
      </c>
      <c r="AA5350">
        <v>7</v>
      </c>
      <c r="AB5350">
        <v>0</v>
      </c>
      <c r="AC5350" t="s">
        <v>5</v>
      </c>
      <c r="AD5350">
        <v>12</v>
      </c>
      <c r="AE5350" t="s">
        <v>5</v>
      </c>
      <c r="AF5350">
        <v>11</v>
      </c>
      <c r="AG5350">
        <v>4</v>
      </c>
      <c r="AH5350" t="s">
        <v>5</v>
      </c>
      <c r="AI5350">
        <v>7</v>
      </c>
      <c r="AJ5350" t="s">
        <v>5</v>
      </c>
      <c r="AK5350">
        <v>10</v>
      </c>
      <c r="AL5350">
        <v>4</v>
      </c>
      <c r="AM5350" t="s">
        <v>5</v>
      </c>
      <c r="AN5350">
        <v>7</v>
      </c>
      <c r="AO5350" t="s">
        <v>5</v>
      </c>
      <c r="AP5350">
        <v>8</v>
      </c>
      <c r="AQ5350">
        <v>0</v>
      </c>
      <c r="AR5350" t="s">
        <v>5</v>
      </c>
      <c r="AS5350">
        <v>11.5</v>
      </c>
      <c r="AT5350" t="s">
        <v>5</v>
      </c>
      <c r="AU5350" t="s">
        <v>5</v>
      </c>
      <c r="AV5350">
        <v>0</v>
      </c>
      <c r="AW5350" t="s">
        <v>5</v>
      </c>
      <c r="AX5350">
        <v>14</v>
      </c>
      <c r="AY5350" t="s">
        <v>5</v>
      </c>
      <c r="AZ5350">
        <v>12</v>
      </c>
      <c r="BA5350">
        <v>0</v>
      </c>
      <c r="BB5350" t="s">
        <v>5</v>
      </c>
      <c r="BC5350">
        <v>13</v>
      </c>
      <c r="BD5350" t="s">
        <v>5</v>
      </c>
      <c r="BE5350">
        <v>6</v>
      </c>
      <c r="BF5350">
        <v>0</v>
      </c>
      <c r="BG5350" t="s">
        <v>5</v>
      </c>
      <c r="BH5350">
        <v>20.5</v>
      </c>
      <c r="BI5350" t="s">
        <v>5</v>
      </c>
      <c r="BJ5350">
        <v>10</v>
      </c>
      <c r="BK5350">
        <v>2</v>
      </c>
      <c r="BL5350" t="s">
        <v>5</v>
      </c>
      <c r="BM5350">
        <v>12</v>
      </c>
      <c r="BN5350" t="s">
        <v>5</v>
      </c>
      <c r="BO5350">
        <v>10</v>
      </c>
      <c r="BP5350">
        <v>1</v>
      </c>
      <c r="BQ5350" t="s">
        <v>5</v>
      </c>
      <c r="BR5350">
        <v>10</v>
      </c>
      <c r="BS5350" t="s">
        <v>5</v>
      </c>
      <c r="BT5350">
        <v>8</v>
      </c>
    </row>
    <row r="5351" spans="1:72" x14ac:dyDescent="0.35">
      <c r="A5351" t="s">
        <v>3650</v>
      </c>
      <c r="B5351" t="s">
        <v>3733</v>
      </c>
      <c r="C5351">
        <v>3413360</v>
      </c>
      <c r="D5351" t="s">
        <v>7624</v>
      </c>
      <c r="E5351">
        <v>963</v>
      </c>
      <c r="F5351">
        <v>26</v>
      </c>
      <c r="G5351">
        <v>3</v>
      </c>
      <c r="H5351">
        <v>11</v>
      </c>
      <c r="I5351">
        <v>5</v>
      </c>
      <c r="J5351">
        <v>3</v>
      </c>
      <c r="K5351">
        <v>1</v>
      </c>
      <c r="L5351">
        <v>3</v>
      </c>
      <c r="M5351">
        <v>3</v>
      </c>
      <c r="N5351" t="s">
        <v>5</v>
      </c>
      <c r="O5351">
        <v>3</v>
      </c>
      <c r="P5351" t="s">
        <v>5</v>
      </c>
      <c r="Q5351">
        <v>10</v>
      </c>
      <c r="R5351">
        <v>10</v>
      </c>
      <c r="S5351" t="s">
        <v>5</v>
      </c>
      <c r="T5351">
        <v>5</v>
      </c>
      <c r="U5351" t="s">
        <v>5</v>
      </c>
      <c r="V5351">
        <v>12</v>
      </c>
      <c r="W5351">
        <v>3</v>
      </c>
      <c r="X5351" t="s">
        <v>5</v>
      </c>
      <c r="Y5351">
        <v>6</v>
      </c>
      <c r="Z5351" t="s">
        <v>5</v>
      </c>
      <c r="AA5351">
        <v>10</v>
      </c>
      <c r="AB5351">
        <v>3</v>
      </c>
      <c r="AC5351" t="s">
        <v>5</v>
      </c>
      <c r="AD5351">
        <v>12</v>
      </c>
      <c r="AE5351" t="s">
        <v>5</v>
      </c>
      <c r="AF5351">
        <v>11</v>
      </c>
      <c r="AG5351">
        <v>0</v>
      </c>
      <c r="AH5351" t="s">
        <v>5</v>
      </c>
      <c r="AI5351">
        <v>8</v>
      </c>
      <c r="AJ5351" t="s">
        <v>5</v>
      </c>
      <c r="AK5351">
        <v>9</v>
      </c>
      <c r="AL5351">
        <v>2</v>
      </c>
      <c r="AM5351">
        <v>21</v>
      </c>
      <c r="AN5351">
        <v>8</v>
      </c>
      <c r="AO5351" t="s">
        <v>5</v>
      </c>
      <c r="AP5351">
        <v>11</v>
      </c>
      <c r="AQ5351">
        <v>0</v>
      </c>
      <c r="AR5351" t="s">
        <v>5</v>
      </c>
      <c r="AS5351">
        <v>5</v>
      </c>
      <c r="AT5351" t="s">
        <v>5</v>
      </c>
      <c r="AU5351" t="s">
        <v>5</v>
      </c>
      <c r="AV5351">
        <v>1</v>
      </c>
      <c r="AW5351" t="s">
        <v>5</v>
      </c>
      <c r="AX5351">
        <v>7</v>
      </c>
      <c r="AY5351" t="s">
        <v>5</v>
      </c>
      <c r="AZ5351">
        <v>12</v>
      </c>
      <c r="BA5351">
        <v>2</v>
      </c>
      <c r="BB5351" t="s">
        <v>5</v>
      </c>
      <c r="BC5351">
        <v>8</v>
      </c>
      <c r="BD5351" t="s">
        <v>5</v>
      </c>
      <c r="BE5351">
        <v>9</v>
      </c>
      <c r="BF5351">
        <v>0</v>
      </c>
      <c r="BG5351" t="s">
        <v>5</v>
      </c>
      <c r="BH5351">
        <v>15</v>
      </c>
      <c r="BI5351" t="s">
        <v>5</v>
      </c>
      <c r="BJ5351">
        <v>12</v>
      </c>
      <c r="BK5351">
        <v>1</v>
      </c>
      <c r="BL5351" t="s">
        <v>5</v>
      </c>
      <c r="BM5351">
        <v>9</v>
      </c>
      <c r="BN5351" t="s">
        <v>5</v>
      </c>
      <c r="BO5351">
        <v>9</v>
      </c>
      <c r="BP5351">
        <v>1</v>
      </c>
      <c r="BQ5351" t="s">
        <v>5</v>
      </c>
      <c r="BR5351">
        <v>9</v>
      </c>
      <c r="BS5351" t="s">
        <v>5</v>
      </c>
      <c r="BT5351">
        <v>12</v>
      </c>
    </row>
    <row r="5352" spans="1:72" x14ac:dyDescent="0.35">
      <c r="A5352" t="s">
        <v>3650</v>
      </c>
      <c r="B5352" t="s">
        <v>3734</v>
      </c>
      <c r="C5352">
        <v>3413420</v>
      </c>
      <c r="D5352" t="s">
        <v>7624</v>
      </c>
      <c r="E5352">
        <v>963</v>
      </c>
      <c r="F5352">
        <v>35</v>
      </c>
      <c r="G5352">
        <v>2</v>
      </c>
      <c r="H5352">
        <v>2</v>
      </c>
      <c r="I5352">
        <v>2</v>
      </c>
      <c r="J5352">
        <v>3</v>
      </c>
      <c r="K5352">
        <v>6</v>
      </c>
      <c r="L5352">
        <v>20</v>
      </c>
      <c r="M5352">
        <v>2</v>
      </c>
      <c r="N5352" t="s">
        <v>5</v>
      </c>
      <c r="O5352">
        <v>3</v>
      </c>
      <c r="P5352" t="s">
        <v>5</v>
      </c>
      <c r="Q5352">
        <v>10</v>
      </c>
      <c r="R5352">
        <v>2</v>
      </c>
      <c r="S5352" t="s">
        <v>5</v>
      </c>
      <c r="T5352">
        <v>5</v>
      </c>
      <c r="U5352" t="s">
        <v>5</v>
      </c>
      <c r="V5352">
        <v>12</v>
      </c>
      <c r="W5352">
        <v>1</v>
      </c>
      <c r="X5352" t="s">
        <v>5</v>
      </c>
      <c r="Y5352">
        <v>6</v>
      </c>
      <c r="Z5352" t="s">
        <v>5</v>
      </c>
      <c r="AA5352">
        <v>10</v>
      </c>
      <c r="AB5352">
        <v>3</v>
      </c>
      <c r="AC5352" t="s">
        <v>5</v>
      </c>
      <c r="AD5352">
        <v>12</v>
      </c>
      <c r="AE5352" t="s">
        <v>5</v>
      </c>
      <c r="AF5352">
        <v>11</v>
      </c>
      <c r="AG5352">
        <v>4</v>
      </c>
      <c r="AH5352" t="s">
        <v>5</v>
      </c>
      <c r="AI5352">
        <v>8</v>
      </c>
      <c r="AJ5352" t="s">
        <v>5</v>
      </c>
      <c r="AK5352">
        <v>9</v>
      </c>
      <c r="AL5352">
        <v>15</v>
      </c>
      <c r="AM5352">
        <v>15</v>
      </c>
      <c r="AN5352">
        <v>8</v>
      </c>
      <c r="AO5352">
        <v>14.5</v>
      </c>
      <c r="AP5352">
        <v>11</v>
      </c>
      <c r="AQ5352">
        <v>0</v>
      </c>
      <c r="AR5352" t="s">
        <v>5</v>
      </c>
      <c r="AS5352">
        <v>5</v>
      </c>
      <c r="AT5352" t="s">
        <v>5</v>
      </c>
      <c r="AU5352" t="s">
        <v>5</v>
      </c>
      <c r="AV5352">
        <v>0</v>
      </c>
      <c r="AW5352" t="s">
        <v>5</v>
      </c>
      <c r="AX5352">
        <v>7</v>
      </c>
      <c r="AY5352" t="s">
        <v>5</v>
      </c>
      <c r="AZ5352">
        <v>12</v>
      </c>
      <c r="BA5352">
        <v>1</v>
      </c>
      <c r="BB5352" t="s">
        <v>5</v>
      </c>
      <c r="BC5352">
        <v>8</v>
      </c>
      <c r="BD5352" t="s">
        <v>5</v>
      </c>
      <c r="BE5352">
        <v>9</v>
      </c>
      <c r="BF5352">
        <v>0</v>
      </c>
      <c r="BG5352" t="s">
        <v>5</v>
      </c>
      <c r="BH5352">
        <v>15</v>
      </c>
      <c r="BI5352" t="s">
        <v>5</v>
      </c>
      <c r="BJ5352">
        <v>12</v>
      </c>
      <c r="BK5352">
        <v>2</v>
      </c>
      <c r="BL5352" t="s">
        <v>5</v>
      </c>
      <c r="BM5352">
        <v>9</v>
      </c>
      <c r="BN5352" t="s">
        <v>5</v>
      </c>
      <c r="BO5352">
        <v>9</v>
      </c>
      <c r="BP5352">
        <v>5</v>
      </c>
      <c r="BQ5352" t="s">
        <v>5</v>
      </c>
      <c r="BR5352">
        <v>9</v>
      </c>
      <c r="BS5352" t="s">
        <v>5</v>
      </c>
      <c r="BT5352">
        <v>12</v>
      </c>
    </row>
    <row r="5353" spans="1:72" x14ac:dyDescent="0.35">
      <c r="A5353" t="s">
        <v>3650</v>
      </c>
      <c r="B5353" t="s">
        <v>3734</v>
      </c>
      <c r="C5353">
        <v>3413420</v>
      </c>
      <c r="D5353" t="s">
        <v>7616</v>
      </c>
      <c r="E5353">
        <v>15477</v>
      </c>
      <c r="F5353">
        <v>1</v>
      </c>
      <c r="G5353">
        <v>1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1</v>
      </c>
      <c r="N5353" t="s">
        <v>5</v>
      </c>
      <c r="O5353">
        <v>7</v>
      </c>
      <c r="P5353" t="s">
        <v>5</v>
      </c>
      <c r="Q5353">
        <v>10</v>
      </c>
      <c r="R5353">
        <v>0</v>
      </c>
      <c r="S5353" t="s">
        <v>5</v>
      </c>
      <c r="T5353">
        <v>11</v>
      </c>
      <c r="U5353" t="s">
        <v>5</v>
      </c>
      <c r="V5353">
        <v>12</v>
      </c>
      <c r="W5353">
        <v>0</v>
      </c>
      <c r="X5353" t="s">
        <v>5</v>
      </c>
      <c r="Y5353">
        <v>7</v>
      </c>
      <c r="Z5353" t="s">
        <v>5</v>
      </c>
      <c r="AA5353">
        <v>7</v>
      </c>
      <c r="AB5353">
        <v>0</v>
      </c>
      <c r="AC5353" t="s">
        <v>5</v>
      </c>
      <c r="AD5353">
        <v>12</v>
      </c>
      <c r="AE5353" t="s">
        <v>5</v>
      </c>
      <c r="AF5353">
        <v>11</v>
      </c>
      <c r="AG5353">
        <v>0</v>
      </c>
      <c r="AH5353" t="s">
        <v>5</v>
      </c>
      <c r="AI5353">
        <v>7</v>
      </c>
      <c r="AJ5353" t="s">
        <v>5</v>
      </c>
      <c r="AK5353">
        <v>10</v>
      </c>
      <c r="AL5353">
        <v>0</v>
      </c>
      <c r="AM5353">
        <v>15</v>
      </c>
      <c r="AN5353">
        <v>7</v>
      </c>
      <c r="AO5353">
        <v>14.5</v>
      </c>
      <c r="AP5353">
        <v>8</v>
      </c>
      <c r="AQ5353">
        <v>0</v>
      </c>
      <c r="AR5353" t="s">
        <v>5</v>
      </c>
      <c r="AS5353">
        <v>11.5</v>
      </c>
      <c r="AT5353" t="s">
        <v>5</v>
      </c>
      <c r="AU5353" t="s">
        <v>5</v>
      </c>
      <c r="AV5353">
        <v>0</v>
      </c>
      <c r="AW5353" t="s">
        <v>5</v>
      </c>
      <c r="AX5353">
        <v>14</v>
      </c>
      <c r="AY5353" t="s">
        <v>5</v>
      </c>
      <c r="AZ5353">
        <v>12</v>
      </c>
      <c r="BA5353">
        <v>0</v>
      </c>
      <c r="BB5353" t="s">
        <v>5</v>
      </c>
      <c r="BC5353">
        <v>13</v>
      </c>
      <c r="BD5353" t="s">
        <v>5</v>
      </c>
      <c r="BE5353">
        <v>6</v>
      </c>
      <c r="BF5353">
        <v>0</v>
      </c>
      <c r="BG5353" t="s">
        <v>5</v>
      </c>
      <c r="BH5353">
        <v>20.5</v>
      </c>
      <c r="BI5353" t="s">
        <v>5</v>
      </c>
      <c r="BJ5353">
        <v>10</v>
      </c>
      <c r="BK5353">
        <v>0</v>
      </c>
      <c r="BL5353" t="s">
        <v>5</v>
      </c>
      <c r="BM5353">
        <v>12</v>
      </c>
      <c r="BN5353" t="s">
        <v>5</v>
      </c>
      <c r="BO5353">
        <v>10</v>
      </c>
      <c r="BP5353">
        <v>0</v>
      </c>
      <c r="BQ5353" t="s">
        <v>5</v>
      </c>
      <c r="BR5353">
        <v>10</v>
      </c>
      <c r="BS5353" t="s">
        <v>5</v>
      </c>
      <c r="BT5353">
        <v>8</v>
      </c>
    </row>
    <row r="5354" spans="1:72" x14ac:dyDescent="0.35">
      <c r="A5354" t="s">
        <v>3650</v>
      </c>
      <c r="B5354" t="s">
        <v>3735</v>
      </c>
      <c r="C5354">
        <v>3413570</v>
      </c>
      <c r="D5354" t="s">
        <v>7616</v>
      </c>
      <c r="E5354">
        <v>15477</v>
      </c>
      <c r="F5354">
        <v>12</v>
      </c>
      <c r="G5354">
        <v>0</v>
      </c>
      <c r="H5354">
        <v>1</v>
      </c>
      <c r="I5354">
        <v>1</v>
      </c>
      <c r="J5354">
        <v>2</v>
      </c>
      <c r="K5354">
        <v>5</v>
      </c>
      <c r="L5354">
        <v>3</v>
      </c>
      <c r="M5354">
        <v>0</v>
      </c>
      <c r="N5354" t="s">
        <v>5</v>
      </c>
      <c r="O5354">
        <v>7</v>
      </c>
      <c r="P5354" t="s">
        <v>5</v>
      </c>
      <c r="Q5354">
        <v>10</v>
      </c>
      <c r="R5354">
        <v>1</v>
      </c>
      <c r="S5354" t="s">
        <v>5</v>
      </c>
      <c r="T5354">
        <v>11</v>
      </c>
      <c r="U5354" t="s">
        <v>5</v>
      </c>
      <c r="V5354">
        <v>12</v>
      </c>
      <c r="W5354">
        <v>0</v>
      </c>
      <c r="X5354" t="s">
        <v>5</v>
      </c>
      <c r="Y5354">
        <v>7</v>
      </c>
      <c r="Z5354" t="s">
        <v>5</v>
      </c>
      <c r="AA5354">
        <v>7</v>
      </c>
      <c r="AB5354">
        <v>2</v>
      </c>
      <c r="AC5354" t="s">
        <v>5</v>
      </c>
      <c r="AD5354">
        <v>12</v>
      </c>
      <c r="AE5354" t="s">
        <v>5</v>
      </c>
      <c r="AF5354">
        <v>11</v>
      </c>
      <c r="AG5354">
        <v>5</v>
      </c>
      <c r="AH5354" t="s">
        <v>5</v>
      </c>
      <c r="AI5354">
        <v>7</v>
      </c>
      <c r="AJ5354" t="s">
        <v>5</v>
      </c>
      <c r="AK5354">
        <v>10</v>
      </c>
      <c r="AL5354">
        <v>3</v>
      </c>
      <c r="AM5354" t="s">
        <v>5</v>
      </c>
      <c r="AN5354">
        <v>7</v>
      </c>
      <c r="AO5354" t="s">
        <v>5</v>
      </c>
      <c r="AP5354">
        <v>8</v>
      </c>
      <c r="AQ5354">
        <v>0</v>
      </c>
      <c r="AR5354" t="s">
        <v>5</v>
      </c>
      <c r="AS5354">
        <v>11.5</v>
      </c>
      <c r="AT5354" t="s">
        <v>5</v>
      </c>
      <c r="AU5354" t="s">
        <v>5</v>
      </c>
      <c r="AV5354">
        <v>0</v>
      </c>
      <c r="AW5354" t="s">
        <v>5</v>
      </c>
      <c r="AX5354">
        <v>14</v>
      </c>
      <c r="AY5354" t="s">
        <v>5</v>
      </c>
      <c r="AZ5354">
        <v>12</v>
      </c>
      <c r="BA5354">
        <v>1</v>
      </c>
      <c r="BB5354" t="s">
        <v>5</v>
      </c>
      <c r="BC5354">
        <v>13</v>
      </c>
      <c r="BD5354" t="s">
        <v>5</v>
      </c>
      <c r="BE5354">
        <v>6</v>
      </c>
      <c r="BF5354">
        <v>0</v>
      </c>
      <c r="BG5354" t="s">
        <v>5</v>
      </c>
      <c r="BH5354">
        <v>20.5</v>
      </c>
      <c r="BI5354" t="s">
        <v>5</v>
      </c>
      <c r="BJ5354">
        <v>10</v>
      </c>
      <c r="BK5354">
        <v>0</v>
      </c>
      <c r="BL5354" t="s">
        <v>5</v>
      </c>
      <c r="BM5354">
        <v>12</v>
      </c>
      <c r="BN5354" t="s">
        <v>5</v>
      </c>
      <c r="BO5354">
        <v>10</v>
      </c>
      <c r="BP5354">
        <v>0</v>
      </c>
      <c r="BQ5354" t="s">
        <v>5</v>
      </c>
      <c r="BR5354">
        <v>10</v>
      </c>
      <c r="BS5354" t="s">
        <v>5</v>
      </c>
      <c r="BT5354">
        <v>8</v>
      </c>
    </row>
    <row r="5355" spans="1:72" x14ac:dyDescent="0.35">
      <c r="A5355" t="s">
        <v>3650</v>
      </c>
      <c r="B5355" t="s">
        <v>3736</v>
      </c>
      <c r="C5355">
        <v>3413690</v>
      </c>
      <c r="D5355" t="s">
        <v>7616</v>
      </c>
      <c r="E5355">
        <v>15477</v>
      </c>
      <c r="F5355">
        <v>254</v>
      </c>
      <c r="G5355">
        <v>17</v>
      </c>
      <c r="H5355">
        <v>27</v>
      </c>
      <c r="I5355">
        <v>34</v>
      </c>
      <c r="J5355">
        <v>36</v>
      </c>
      <c r="K5355">
        <v>51</v>
      </c>
      <c r="L5355">
        <v>89</v>
      </c>
      <c r="M5355">
        <v>17</v>
      </c>
      <c r="N5355">
        <v>6.5</v>
      </c>
      <c r="O5355">
        <v>7</v>
      </c>
      <c r="P5355" t="s">
        <v>5</v>
      </c>
      <c r="Q5355">
        <v>10</v>
      </c>
      <c r="R5355">
        <v>27</v>
      </c>
      <c r="S5355">
        <v>7</v>
      </c>
      <c r="T5355">
        <v>11</v>
      </c>
      <c r="U5355">
        <v>8</v>
      </c>
      <c r="V5355">
        <v>12</v>
      </c>
      <c r="W5355">
        <v>28</v>
      </c>
      <c r="X5355">
        <v>10</v>
      </c>
      <c r="Y5355">
        <v>7</v>
      </c>
      <c r="Z5355">
        <v>21</v>
      </c>
      <c r="AA5355">
        <v>7</v>
      </c>
      <c r="AB5355">
        <v>36</v>
      </c>
      <c r="AC5355">
        <v>15</v>
      </c>
      <c r="AD5355">
        <v>12</v>
      </c>
      <c r="AE5355">
        <v>14</v>
      </c>
      <c r="AF5355">
        <v>11</v>
      </c>
      <c r="AG5355">
        <v>46</v>
      </c>
      <c r="AH5355">
        <v>13.5</v>
      </c>
      <c r="AI5355">
        <v>7</v>
      </c>
      <c r="AJ5355">
        <v>23</v>
      </c>
      <c r="AK5355">
        <v>10</v>
      </c>
      <c r="AL5355">
        <v>82</v>
      </c>
      <c r="AM5355">
        <v>12</v>
      </c>
      <c r="AN5355">
        <v>7</v>
      </c>
      <c r="AO5355">
        <v>16</v>
      </c>
      <c r="AP5355">
        <v>8</v>
      </c>
      <c r="AQ5355">
        <v>0</v>
      </c>
      <c r="AR5355" t="s">
        <v>5</v>
      </c>
      <c r="AS5355">
        <v>11.5</v>
      </c>
      <c r="AT5355" t="s">
        <v>5</v>
      </c>
      <c r="AU5355" t="s">
        <v>5</v>
      </c>
      <c r="AV5355">
        <v>0</v>
      </c>
      <c r="AW5355" t="s">
        <v>5</v>
      </c>
      <c r="AX5355">
        <v>14</v>
      </c>
      <c r="AY5355" t="s">
        <v>5</v>
      </c>
      <c r="AZ5355">
        <v>12</v>
      </c>
      <c r="BA5355">
        <v>6</v>
      </c>
      <c r="BB5355" t="s">
        <v>5</v>
      </c>
      <c r="BC5355">
        <v>13</v>
      </c>
      <c r="BD5355" t="s">
        <v>5</v>
      </c>
      <c r="BE5355">
        <v>6</v>
      </c>
      <c r="BF5355">
        <v>0</v>
      </c>
      <c r="BG5355" t="s">
        <v>5</v>
      </c>
      <c r="BH5355">
        <v>20.5</v>
      </c>
      <c r="BI5355" t="s">
        <v>5</v>
      </c>
      <c r="BJ5355">
        <v>10</v>
      </c>
      <c r="BK5355">
        <v>5</v>
      </c>
      <c r="BL5355" t="s">
        <v>5</v>
      </c>
      <c r="BM5355">
        <v>12</v>
      </c>
      <c r="BN5355" t="s">
        <v>5</v>
      </c>
      <c r="BO5355">
        <v>10</v>
      </c>
      <c r="BP5355">
        <v>7</v>
      </c>
      <c r="BQ5355" t="s">
        <v>5</v>
      </c>
      <c r="BR5355">
        <v>10</v>
      </c>
      <c r="BS5355" t="s">
        <v>5</v>
      </c>
      <c r="BT5355">
        <v>8</v>
      </c>
    </row>
    <row r="5356" spans="1:72" x14ac:dyDescent="0.35">
      <c r="A5356" t="s">
        <v>3650</v>
      </c>
      <c r="B5356" t="s">
        <v>926</v>
      </c>
      <c r="C5356">
        <v>3413720</v>
      </c>
      <c r="D5356" t="s">
        <v>7617</v>
      </c>
      <c r="E5356">
        <v>9726</v>
      </c>
      <c r="F5356">
        <v>4</v>
      </c>
      <c r="G5356">
        <v>0</v>
      </c>
      <c r="H5356">
        <v>0</v>
      </c>
      <c r="I5356">
        <v>0</v>
      </c>
      <c r="J5356">
        <v>1</v>
      </c>
      <c r="K5356">
        <v>1</v>
      </c>
      <c r="L5356">
        <v>2</v>
      </c>
      <c r="M5356">
        <v>0</v>
      </c>
      <c r="N5356" t="s">
        <v>5</v>
      </c>
      <c r="O5356">
        <v>4</v>
      </c>
      <c r="P5356" t="s">
        <v>5</v>
      </c>
      <c r="Q5356">
        <v>6</v>
      </c>
      <c r="R5356">
        <v>0</v>
      </c>
      <c r="S5356" t="s">
        <v>5</v>
      </c>
      <c r="T5356">
        <v>5</v>
      </c>
      <c r="U5356" t="s">
        <v>5</v>
      </c>
      <c r="V5356">
        <v>4</v>
      </c>
      <c r="W5356">
        <v>0</v>
      </c>
      <c r="X5356" t="s">
        <v>5</v>
      </c>
      <c r="Y5356">
        <v>4</v>
      </c>
      <c r="Z5356" t="s">
        <v>5</v>
      </c>
      <c r="AA5356">
        <v>3</v>
      </c>
      <c r="AB5356">
        <v>0</v>
      </c>
      <c r="AC5356" t="s">
        <v>5</v>
      </c>
      <c r="AD5356">
        <v>3</v>
      </c>
      <c r="AE5356" t="s">
        <v>5</v>
      </c>
      <c r="AF5356">
        <v>3</v>
      </c>
      <c r="AG5356">
        <v>1</v>
      </c>
      <c r="AH5356" t="s">
        <v>5</v>
      </c>
      <c r="AI5356">
        <v>5</v>
      </c>
      <c r="AJ5356" t="s">
        <v>5</v>
      </c>
      <c r="AK5356">
        <v>7</v>
      </c>
      <c r="AL5356">
        <v>1</v>
      </c>
      <c r="AM5356" t="s">
        <v>5</v>
      </c>
      <c r="AN5356">
        <v>7</v>
      </c>
      <c r="AO5356" t="s">
        <v>5</v>
      </c>
      <c r="AP5356">
        <v>5</v>
      </c>
      <c r="AQ5356">
        <v>0</v>
      </c>
      <c r="AR5356" t="s">
        <v>5</v>
      </c>
      <c r="AS5356" t="s">
        <v>5</v>
      </c>
      <c r="AT5356" t="s">
        <v>5</v>
      </c>
      <c r="AU5356" t="s">
        <v>5</v>
      </c>
      <c r="AV5356">
        <v>0</v>
      </c>
      <c r="AW5356" t="s">
        <v>5</v>
      </c>
      <c r="AX5356">
        <v>4</v>
      </c>
      <c r="AY5356" t="s">
        <v>5</v>
      </c>
      <c r="AZ5356">
        <v>2</v>
      </c>
      <c r="BA5356">
        <v>0</v>
      </c>
      <c r="BB5356" t="s">
        <v>5</v>
      </c>
      <c r="BC5356">
        <v>4</v>
      </c>
      <c r="BD5356" t="s">
        <v>5</v>
      </c>
      <c r="BE5356">
        <v>3</v>
      </c>
      <c r="BF5356">
        <v>1</v>
      </c>
      <c r="BG5356" t="s">
        <v>5</v>
      </c>
      <c r="BH5356">
        <v>4</v>
      </c>
      <c r="BI5356" t="s">
        <v>5</v>
      </c>
      <c r="BJ5356">
        <v>3</v>
      </c>
      <c r="BK5356">
        <v>0</v>
      </c>
      <c r="BL5356" t="s">
        <v>5</v>
      </c>
      <c r="BM5356">
        <v>6</v>
      </c>
      <c r="BN5356" t="s">
        <v>5</v>
      </c>
      <c r="BO5356">
        <v>7</v>
      </c>
      <c r="BP5356">
        <v>1</v>
      </c>
      <c r="BQ5356" t="s">
        <v>5</v>
      </c>
      <c r="BR5356">
        <v>7</v>
      </c>
      <c r="BS5356" t="s">
        <v>5</v>
      </c>
      <c r="BT5356">
        <v>7</v>
      </c>
    </row>
    <row r="5357" spans="1:72" x14ac:dyDescent="0.35">
      <c r="A5357" t="s">
        <v>3650</v>
      </c>
      <c r="B5357" t="s">
        <v>3737</v>
      </c>
      <c r="C5357">
        <v>3413750</v>
      </c>
      <c r="D5357" t="s">
        <v>7617</v>
      </c>
      <c r="E5357">
        <v>9726</v>
      </c>
      <c r="F5357">
        <v>11</v>
      </c>
      <c r="G5357">
        <v>4</v>
      </c>
      <c r="H5357">
        <v>1</v>
      </c>
      <c r="I5357">
        <v>1</v>
      </c>
      <c r="J5357">
        <v>0</v>
      </c>
      <c r="K5357">
        <v>3</v>
      </c>
      <c r="L5357">
        <v>2</v>
      </c>
      <c r="M5357">
        <v>4</v>
      </c>
      <c r="N5357" t="s">
        <v>5</v>
      </c>
      <c r="O5357">
        <v>4</v>
      </c>
      <c r="P5357" t="s">
        <v>5</v>
      </c>
      <c r="Q5357">
        <v>6</v>
      </c>
      <c r="R5357">
        <v>1</v>
      </c>
      <c r="S5357" t="s">
        <v>5</v>
      </c>
      <c r="T5357">
        <v>5</v>
      </c>
      <c r="U5357" t="s">
        <v>5</v>
      </c>
      <c r="V5357">
        <v>4</v>
      </c>
      <c r="W5357">
        <v>1</v>
      </c>
      <c r="X5357" t="s">
        <v>5</v>
      </c>
      <c r="Y5357">
        <v>4</v>
      </c>
      <c r="Z5357" t="s">
        <v>5</v>
      </c>
      <c r="AA5357">
        <v>3</v>
      </c>
      <c r="AB5357">
        <v>0</v>
      </c>
      <c r="AC5357" t="s">
        <v>5</v>
      </c>
      <c r="AD5357">
        <v>3</v>
      </c>
      <c r="AE5357" t="s">
        <v>5</v>
      </c>
      <c r="AF5357">
        <v>3</v>
      </c>
      <c r="AG5357">
        <v>2</v>
      </c>
      <c r="AH5357" t="s">
        <v>5</v>
      </c>
      <c r="AI5357">
        <v>5</v>
      </c>
      <c r="AJ5357" t="s">
        <v>5</v>
      </c>
      <c r="AK5357">
        <v>7</v>
      </c>
      <c r="AL5357">
        <v>1</v>
      </c>
      <c r="AM5357" t="s">
        <v>5</v>
      </c>
      <c r="AN5357">
        <v>7</v>
      </c>
      <c r="AO5357" t="s">
        <v>5</v>
      </c>
      <c r="AP5357">
        <v>5</v>
      </c>
      <c r="AQ5357">
        <v>0</v>
      </c>
      <c r="AR5357" t="s">
        <v>5</v>
      </c>
      <c r="AS5357" t="s">
        <v>5</v>
      </c>
      <c r="AT5357" t="s">
        <v>5</v>
      </c>
      <c r="AU5357" t="s">
        <v>5</v>
      </c>
      <c r="AV5357">
        <v>0</v>
      </c>
      <c r="AW5357" t="s">
        <v>5</v>
      </c>
      <c r="AX5357">
        <v>4</v>
      </c>
      <c r="AY5357" t="s">
        <v>5</v>
      </c>
      <c r="AZ5357">
        <v>2</v>
      </c>
      <c r="BA5357">
        <v>0</v>
      </c>
      <c r="BB5357" t="s">
        <v>5</v>
      </c>
      <c r="BC5357">
        <v>4</v>
      </c>
      <c r="BD5357" t="s">
        <v>5</v>
      </c>
      <c r="BE5357">
        <v>3</v>
      </c>
      <c r="BF5357">
        <v>0</v>
      </c>
      <c r="BG5357" t="s">
        <v>5</v>
      </c>
      <c r="BH5357">
        <v>4</v>
      </c>
      <c r="BI5357" t="s">
        <v>5</v>
      </c>
      <c r="BJ5357">
        <v>3</v>
      </c>
      <c r="BK5357">
        <v>1</v>
      </c>
      <c r="BL5357" t="s">
        <v>5</v>
      </c>
      <c r="BM5357">
        <v>6</v>
      </c>
      <c r="BN5357" t="s">
        <v>5</v>
      </c>
      <c r="BO5357">
        <v>7</v>
      </c>
      <c r="BP5357">
        <v>1</v>
      </c>
      <c r="BQ5357" t="s">
        <v>5</v>
      </c>
      <c r="BR5357">
        <v>7</v>
      </c>
      <c r="BS5357" t="s">
        <v>5</v>
      </c>
      <c r="BT5357">
        <v>7</v>
      </c>
    </row>
    <row r="5358" spans="1:72" x14ac:dyDescent="0.35">
      <c r="A5358" t="s">
        <v>3650</v>
      </c>
      <c r="B5358" t="s">
        <v>3737</v>
      </c>
      <c r="C5358">
        <v>3413750</v>
      </c>
      <c r="D5358" t="s">
        <v>7616</v>
      </c>
      <c r="E5358">
        <v>15477</v>
      </c>
      <c r="F5358">
        <v>1</v>
      </c>
      <c r="G5358">
        <v>1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1</v>
      </c>
      <c r="N5358" t="s">
        <v>5</v>
      </c>
      <c r="O5358">
        <v>7</v>
      </c>
      <c r="P5358" t="s">
        <v>5</v>
      </c>
      <c r="Q5358">
        <v>10</v>
      </c>
      <c r="R5358">
        <v>0</v>
      </c>
      <c r="S5358" t="s">
        <v>5</v>
      </c>
      <c r="T5358">
        <v>11</v>
      </c>
      <c r="U5358" t="s">
        <v>5</v>
      </c>
      <c r="V5358">
        <v>12</v>
      </c>
      <c r="W5358">
        <v>0</v>
      </c>
      <c r="X5358" t="s">
        <v>5</v>
      </c>
      <c r="Y5358">
        <v>7</v>
      </c>
      <c r="Z5358" t="s">
        <v>5</v>
      </c>
      <c r="AA5358">
        <v>7</v>
      </c>
      <c r="AB5358">
        <v>0</v>
      </c>
      <c r="AC5358" t="s">
        <v>5</v>
      </c>
      <c r="AD5358">
        <v>12</v>
      </c>
      <c r="AE5358" t="s">
        <v>5</v>
      </c>
      <c r="AF5358">
        <v>11</v>
      </c>
      <c r="AG5358">
        <v>0</v>
      </c>
      <c r="AH5358" t="s">
        <v>5</v>
      </c>
      <c r="AI5358">
        <v>7</v>
      </c>
      <c r="AJ5358" t="s">
        <v>5</v>
      </c>
      <c r="AK5358">
        <v>10</v>
      </c>
      <c r="AL5358">
        <v>0</v>
      </c>
      <c r="AM5358" t="s">
        <v>5</v>
      </c>
      <c r="AN5358">
        <v>7</v>
      </c>
      <c r="AO5358" t="s">
        <v>5</v>
      </c>
      <c r="AP5358">
        <v>8</v>
      </c>
      <c r="AQ5358">
        <v>0</v>
      </c>
      <c r="AR5358" t="s">
        <v>5</v>
      </c>
      <c r="AS5358">
        <v>11.5</v>
      </c>
      <c r="AT5358" t="s">
        <v>5</v>
      </c>
      <c r="AU5358" t="s">
        <v>5</v>
      </c>
      <c r="AV5358">
        <v>0</v>
      </c>
      <c r="AW5358" t="s">
        <v>5</v>
      </c>
      <c r="AX5358">
        <v>14</v>
      </c>
      <c r="AY5358" t="s">
        <v>5</v>
      </c>
      <c r="AZ5358">
        <v>12</v>
      </c>
      <c r="BA5358">
        <v>0</v>
      </c>
      <c r="BB5358" t="s">
        <v>5</v>
      </c>
      <c r="BC5358">
        <v>13</v>
      </c>
      <c r="BD5358" t="s">
        <v>5</v>
      </c>
      <c r="BE5358">
        <v>6</v>
      </c>
      <c r="BF5358">
        <v>0</v>
      </c>
      <c r="BG5358" t="s">
        <v>5</v>
      </c>
      <c r="BH5358">
        <v>20.5</v>
      </c>
      <c r="BI5358" t="s">
        <v>5</v>
      </c>
      <c r="BJ5358">
        <v>10</v>
      </c>
      <c r="BK5358">
        <v>0</v>
      </c>
      <c r="BL5358" t="s">
        <v>5</v>
      </c>
      <c r="BM5358">
        <v>12</v>
      </c>
      <c r="BN5358" t="s">
        <v>5</v>
      </c>
      <c r="BO5358">
        <v>10</v>
      </c>
      <c r="BP5358">
        <v>0</v>
      </c>
      <c r="BQ5358" t="s">
        <v>5</v>
      </c>
      <c r="BR5358">
        <v>10</v>
      </c>
      <c r="BS5358" t="s">
        <v>5</v>
      </c>
      <c r="BT5358">
        <v>8</v>
      </c>
    </row>
    <row r="5359" spans="1:72" x14ac:dyDescent="0.35">
      <c r="A5359" t="s">
        <v>3650</v>
      </c>
      <c r="B5359" t="s">
        <v>3738</v>
      </c>
      <c r="C5359">
        <v>3413810</v>
      </c>
      <c r="D5359" t="s">
        <v>7616</v>
      </c>
      <c r="E5359">
        <v>15477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 t="s">
        <v>5</v>
      </c>
      <c r="O5359">
        <v>7</v>
      </c>
      <c r="P5359" t="s">
        <v>5</v>
      </c>
      <c r="Q5359">
        <v>10</v>
      </c>
      <c r="R5359">
        <v>0</v>
      </c>
      <c r="S5359" t="s">
        <v>5</v>
      </c>
      <c r="T5359">
        <v>11</v>
      </c>
      <c r="U5359" t="s">
        <v>5</v>
      </c>
      <c r="V5359">
        <v>12</v>
      </c>
      <c r="W5359">
        <v>0</v>
      </c>
      <c r="X5359" t="s">
        <v>5</v>
      </c>
      <c r="Y5359">
        <v>7</v>
      </c>
      <c r="Z5359" t="s">
        <v>5</v>
      </c>
      <c r="AA5359">
        <v>7</v>
      </c>
      <c r="AB5359">
        <v>0</v>
      </c>
      <c r="AC5359" t="s">
        <v>5</v>
      </c>
      <c r="AD5359">
        <v>12</v>
      </c>
      <c r="AE5359" t="s">
        <v>5</v>
      </c>
      <c r="AF5359">
        <v>11</v>
      </c>
      <c r="AG5359">
        <v>0</v>
      </c>
      <c r="AH5359" t="s">
        <v>5</v>
      </c>
      <c r="AI5359">
        <v>7</v>
      </c>
      <c r="AJ5359" t="s">
        <v>5</v>
      </c>
      <c r="AK5359">
        <v>10</v>
      </c>
      <c r="AL5359">
        <v>0</v>
      </c>
      <c r="AM5359" t="s">
        <v>5</v>
      </c>
      <c r="AN5359">
        <v>7</v>
      </c>
      <c r="AO5359" t="s">
        <v>5</v>
      </c>
      <c r="AP5359">
        <v>8</v>
      </c>
      <c r="AQ5359">
        <v>0</v>
      </c>
      <c r="AR5359" t="s">
        <v>5</v>
      </c>
      <c r="AS5359">
        <v>11.5</v>
      </c>
      <c r="AT5359" t="s">
        <v>5</v>
      </c>
      <c r="AU5359" t="s">
        <v>5</v>
      </c>
      <c r="AV5359">
        <v>0</v>
      </c>
      <c r="AW5359" t="s">
        <v>5</v>
      </c>
      <c r="AX5359">
        <v>14</v>
      </c>
      <c r="AY5359" t="s">
        <v>5</v>
      </c>
      <c r="AZ5359">
        <v>12</v>
      </c>
      <c r="BA5359">
        <v>0</v>
      </c>
      <c r="BB5359" t="s">
        <v>5</v>
      </c>
      <c r="BC5359">
        <v>13</v>
      </c>
      <c r="BD5359" t="s">
        <v>5</v>
      </c>
      <c r="BE5359">
        <v>6</v>
      </c>
      <c r="BF5359">
        <v>0</v>
      </c>
      <c r="BG5359" t="s">
        <v>5</v>
      </c>
      <c r="BH5359">
        <v>20.5</v>
      </c>
      <c r="BI5359" t="s">
        <v>5</v>
      </c>
      <c r="BJ5359">
        <v>10</v>
      </c>
      <c r="BK5359">
        <v>0</v>
      </c>
      <c r="BL5359" t="s">
        <v>5</v>
      </c>
      <c r="BM5359">
        <v>12</v>
      </c>
      <c r="BN5359" t="s">
        <v>5</v>
      </c>
      <c r="BO5359">
        <v>10</v>
      </c>
      <c r="BP5359">
        <v>0</v>
      </c>
      <c r="BQ5359" t="s">
        <v>5</v>
      </c>
      <c r="BR5359">
        <v>10</v>
      </c>
      <c r="BS5359" t="s">
        <v>5</v>
      </c>
      <c r="BT5359">
        <v>8</v>
      </c>
    </row>
    <row r="5360" spans="1:72" x14ac:dyDescent="0.35">
      <c r="A5360" t="s">
        <v>3650</v>
      </c>
      <c r="B5360" t="s">
        <v>3738</v>
      </c>
      <c r="C5360">
        <v>3413810</v>
      </c>
      <c r="D5360" t="s">
        <v>7615</v>
      </c>
      <c r="E5360">
        <v>16213</v>
      </c>
      <c r="F5360">
        <v>5</v>
      </c>
      <c r="G5360">
        <v>0</v>
      </c>
      <c r="H5360">
        <v>1</v>
      </c>
      <c r="I5360">
        <v>0</v>
      </c>
      <c r="J5360">
        <v>0</v>
      </c>
      <c r="K5360">
        <v>0</v>
      </c>
      <c r="L5360">
        <v>4</v>
      </c>
      <c r="M5360">
        <v>0</v>
      </c>
      <c r="N5360" t="s">
        <v>5</v>
      </c>
      <c r="O5360" t="s">
        <v>5</v>
      </c>
      <c r="P5360" t="s">
        <v>5</v>
      </c>
      <c r="Q5360" t="s">
        <v>5</v>
      </c>
      <c r="R5360">
        <v>1</v>
      </c>
      <c r="S5360" t="s">
        <v>5</v>
      </c>
      <c r="T5360">
        <v>9</v>
      </c>
      <c r="U5360" t="s">
        <v>5</v>
      </c>
      <c r="V5360">
        <v>4.5</v>
      </c>
      <c r="W5360">
        <v>0</v>
      </c>
      <c r="X5360" t="s">
        <v>5</v>
      </c>
      <c r="Y5360">
        <v>13</v>
      </c>
      <c r="Z5360" t="s">
        <v>5</v>
      </c>
      <c r="AA5360" t="s">
        <v>5</v>
      </c>
      <c r="AB5360">
        <v>0</v>
      </c>
      <c r="AC5360" t="s">
        <v>5</v>
      </c>
      <c r="AD5360" t="s">
        <v>5</v>
      </c>
      <c r="AE5360" t="s">
        <v>5</v>
      </c>
      <c r="AF5360" t="s">
        <v>5</v>
      </c>
      <c r="AG5360">
        <v>0</v>
      </c>
      <c r="AH5360" t="s">
        <v>5</v>
      </c>
      <c r="AI5360" t="s">
        <v>5</v>
      </c>
      <c r="AJ5360" t="s">
        <v>5</v>
      </c>
      <c r="AK5360">
        <v>4.5</v>
      </c>
      <c r="AL5360">
        <v>2</v>
      </c>
      <c r="AM5360" t="s">
        <v>5</v>
      </c>
      <c r="AN5360">
        <v>11</v>
      </c>
      <c r="AO5360" t="s">
        <v>5</v>
      </c>
      <c r="AP5360">
        <v>8.5</v>
      </c>
      <c r="AQ5360">
        <v>0</v>
      </c>
      <c r="AR5360" t="s">
        <v>5</v>
      </c>
      <c r="AS5360" t="s">
        <v>5</v>
      </c>
      <c r="AT5360" t="s">
        <v>5</v>
      </c>
      <c r="AU5360" t="s">
        <v>5</v>
      </c>
      <c r="AV5360">
        <v>0</v>
      </c>
      <c r="AW5360" t="s">
        <v>5</v>
      </c>
      <c r="AX5360" t="s">
        <v>5</v>
      </c>
      <c r="AY5360" t="s">
        <v>5</v>
      </c>
      <c r="AZ5360" t="s">
        <v>5</v>
      </c>
      <c r="BA5360">
        <v>0</v>
      </c>
      <c r="BB5360" t="s">
        <v>5</v>
      </c>
      <c r="BC5360" t="s">
        <v>5</v>
      </c>
      <c r="BD5360" t="s">
        <v>5</v>
      </c>
      <c r="BE5360" t="s">
        <v>5</v>
      </c>
      <c r="BF5360">
        <v>0</v>
      </c>
      <c r="BG5360" t="s">
        <v>5</v>
      </c>
      <c r="BH5360" t="s">
        <v>5</v>
      </c>
      <c r="BI5360" t="s">
        <v>5</v>
      </c>
      <c r="BJ5360" t="s">
        <v>5</v>
      </c>
      <c r="BK5360">
        <v>0</v>
      </c>
      <c r="BL5360" t="s">
        <v>5</v>
      </c>
      <c r="BM5360" t="s">
        <v>5</v>
      </c>
      <c r="BN5360" t="s">
        <v>5</v>
      </c>
      <c r="BO5360" t="s">
        <v>5</v>
      </c>
      <c r="BP5360">
        <v>2</v>
      </c>
      <c r="BQ5360" t="s">
        <v>5</v>
      </c>
      <c r="BR5360" t="s">
        <v>5</v>
      </c>
      <c r="BS5360" t="s">
        <v>5</v>
      </c>
      <c r="BT5360" t="s">
        <v>5</v>
      </c>
    </row>
    <row r="5361" spans="1:72" x14ac:dyDescent="0.35">
      <c r="A5361" t="s">
        <v>3650</v>
      </c>
      <c r="B5361" t="s">
        <v>3739</v>
      </c>
      <c r="C5361">
        <v>3414260</v>
      </c>
      <c r="D5361" t="s">
        <v>7616</v>
      </c>
      <c r="E5361">
        <v>15477</v>
      </c>
      <c r="F5361">
        <v>29</v>
      </c>
      <c r="G5361">
        <v>4</v>
      </c>
      <c r="H5361">
        <v>2</v>
      </c>
      <c r="I5361">
        <v>5</v>
      </c>
      <c r="J5361">
        <v>5</v>
      </c>
      <c r="K5361">
        <v>7</v>
      </c>
      <c r="L5361">
        <v>6</v>
      </c>
      <c r="M5361">
        <v>4</v>
      </c>
      <c r="N5361" t="s">
        <v>5</v>
      </c>
      <c r="O5361">
        <v>7</v>
      </c>
      <c r="P5361" t="s">
        <v>5</v>
      </c>
      <c r="Q5361">
        <v>10</v>
      </c>
      <c r="R5361">
        <v>2</v>
      </c>
      <c r="S5361" t="s">
        <v>5</v>
      </c>
      <c r="T5361">
        <v>11</v>
      </c>
      <c r="U5361" t="s">
        <v>5</v>
      </c>
      <c r="V5361">
        <v>12</v>
      </c>
      <c r="W5361">
        <v>5</v>
      </c>
      <c r="X5361" t="s">
        <v>5</v>
      </c>
      <c r="Y5361">
        <v>7</v>
      </c>
      <c r="Z5361" t="s">
        <v>5</v>
      </c>
      <c r="AA5361">
        <v>7</v>
      </c>
      <c r="AB5361">
        <v>3</v>
      </c>
      <c r="AC5361" t="s">
        <v>5</v>
      </c>
      <c r="AD5361">
        <v>12</v>
      </c>
      <c r="AE5361" t="s">
        <v>5</v>
      </c>
      <c r="AF5361">
        <v>11</v>
      </c>
      <c r="AG5361">
        <v>6</v>
      </c>
      <c r="AH5361" t="s">
        <v>5</v>
      </c>
      <c r="AI5361">
        <v>7</v>
      </c>
      <c r="AJ5361" t="s">
        <v>5</v>
      </c>
      <c r="AK5361">
        <v>10</v>
      </c>
      <c r="AL5361">
        <v>5</v>
      </c>
      <c r="AM5361" t="s">
        <v>5</v>
      </c>
      <c r="AN5361">
        <v>7</v>
      </c>
      <c r="AO5361" t="s">
        <v>5</v>
      </c>
      <c r="AP5361">
        <v>8</v>
      </c>
      <c r="AQ5361">
        <v>0</v>
      </c>
      <c r="AR5361" t="s">
        <v>5</v>
      </c>
      <c r="AS5361">
        <v>11.5</v>
      </c>
      <c r="AT5361" t="s">
        <v>5</v>
      </c>
      <c r="AU5361" t="s">
        <v>5</v>
      </c>
      <c r="AV5361">
        <v>0</v>
      </c>
      <c r="AW5361" t="s">
        <v>5</v>
      </c>
      <c r="AX5361">
        <v>14</v>
      </c>
      <c r="AY5361" t="s">
        <v>5</v>
      </c>
      <c r="AZ5361">
        <v>12</v>
      </c>
      <c r="BA5361">
        <v>0</v>
      </c>
      <c r="BB5361" t="s">
        <v>5</v>
      </c>
      <c r="BC5361">
        <v>13</v>
      </c>
      <c r="BD5361" t="s">
        <v>5</v>
      </c>
      <c r="BE5361">
        <v>6</v>
      </c>
      <c r="BF5361">
        <v>2</v>
      </c>
      <c r="BG5361" t="s">
        <v>5</v>
      </c>
      <c r="BH5361">
        <v>20.5</v>
      </c>
      <c r="BI5361" t="s">
        <v>5</v>
      </c>
      <c r="BJ5361">
        <v>10</v>
      </c>
      <c r="BK5361">
        <v>1</v>
      </c>
      <c r="BL5361" t="s">
        <v>5</v>
      </c>
      <c r="BM5361">
        <v>12</v>
      </c>
      <c r="BN5361" t="s">
        <v>5</v>
      </c>
      <c r="BO5361">
        <v>10</v>
      </c>
      <c r="BP5361">
        <v>1</v>
      </c>
      <c r="BQ5361" t="s">
        <v>5</v>
      </c>
      <c r="BR5361">
        <v>10</v>
      </c>
      <c r="BS5361" t="s">
        <v>5</v>
      </c>
      <c r="BT5361">
        <v>8</v>
      </c>
    </row>
    <row r="5362" spans="1:72" x14ac:dyDescent="0.35">
      <c r="A5362" t="s">
        <v>3650</v>
      </c>
      <c r="B5362" t="s">
        <v>3740</v>
      </c>
      <c r="C5362">
        <v>3414560</v>
      </c>
      <c r="D5362" t="s">
        <v>7617</v>
      </c>
      <c r="E5362">
        <v>9726</v>
      </c>
      <c r="F5362">
        <v>10</v>
      </c>
      <c r="G5362">
        <v>1</v>
      </c>
      <c r="H5362">
        <v>1</v>
      </c>
      <c r="I5362">
        <v>3</v>
      </c>
      <c r="J5362">
        <v>1</v>
      </c>
      <c r="K5362">
        <v>2</v>
      </c>
      <c r="L5362">
        <v>2</v>
      </c>
      <c r="M5362">
        <v>1</v>
      </c>
      <c r="N5362" t="s">
        <v>5</v>
      </c>
      <c r="O5362">
        <v>4</v>
      </c>
      <c r="P5362" t="s">
        <v>5</v>
      </c>
      <c r="Q5362">
        <v>6</v>
      </c>
      <c r="R5362">
        <v>0</v>
      </c>
      <c r="S5362" t="s">
        <v>5</v>
      </c>
      <c r="T5362">
        <v>5</v>
      </c>
      <c r="U5362" t="s">
        <v>5</v>
      </c>
      <c r="V5362">
        <v>4</v>
      </c>
      <c r="W5362">
        <v>2</v>
      </c>
      <c r="X5362" t="s">
        <v>5</v>
      </c>
      <c r="Y5362">
        <v>4</v>
      </c>
      <c r="Z5362" t="s">
        <v>5</v>
      </c>
      <c r="AA5362">
        <v>3</v>
      </c>
      <c r="AB5362">
        <v>1</v>
      </c>
      <c r="AC5362" t="s">
        <v>5</v>
      </c>
      <c r="AD5362">
        <v>3</v>
      </c>
      <c r="AE5362" t="s">
        <v>5</v>
      </c>
      <c r="AF5362">
        <v>3</v>
      </c>
      <c r="AG5362">
        <v>1</v>
      </c>
      <c r="AH5362" t="s">
        <v>5</v>
      </c>
      <c r="AI5362">
        <v>5</v>
      </c>
      <c r="AJ5362" t="s">
        <v>5</v>
      </c>
      <c r="AK5362">
        <v>7</v>
      </c>
      <c r="AL5362">
        <v>1</v>
      </c>
      <c r="AM5362" t="s">
        <v>5</v>
      </c>
      <c r="AN5362">
        <v>7</v>
      </c>
      <c r="AO5362" t="s">
        <v>5</v>
      </c>
      <c r="AP5362">
        <v>5</v>
      </c>
      <c r="AQ5362">
        <v>0</v>
      </c>
      <c r="AR5362" t="s">
        <v>5</v>
      </c>
      <c r="AS5362" t="s">
        <v>5</v>
      </c>
      <c r="AT5362" t="s">
        <v>5</v>
      </c>
      <c r="AU5362" t="s">
        <v>5</v>
      </c>
      <c r="AV5362">
        <v>1</v>
      </c>
      <c r="AW5362" t="s">
        <v>5</v>
      </c>
      <c r="AX5362">
        <v>4</v>
      </c>
      <c r="AY5362" t="s">
        <v>5</v>
      </c>
      <c r="AZ5362">
        <v>2</v>
      </c>
      <c r="BA5362">
        <v>1</v>
      </c>
      <c r="BB5362" t="s">
        <v>5</v>
      </c>
      <c r="BC5362">
        <v>4</v>
      </c>
      <c r="BD5362" t="s">
        <v>5</v>
      </c>
      <c r="BE5362">
        <v>3</v>
      </c>
      <c r="BF5362">
        <v>0</v>
      </c>
      <c r="BG5362" t="s">
        <v>5</v>
      </c>
      <c r="BH5362">
        <v>4</v>
      </c>
      <c r="BI5362" t="s">
        <v>5</v>
      </c>
      <c r="BJ5362">
        <v>3</v>
      </c>
      <c r="BK5362">
        <v>1</v>
      </c>
      <c r="BL5362" t="s">
        <v>5</v>
      </c>
      <c r="BM5362">
        <v>6</v>
      </c>
      <c r="BN5362" t="s">
        <v>5</v>
      </c>
      <c r="BO5362">
        <v>7</v>
      </c>
      <c r="BP5362">
        <v>1</v>
      </c>
      <c r="BQ5362" t="s">
        <v>5</v>
      </c>
      <c r="BR5362">
        <v>7</v>
      </c>
      <c r="BS5362" t="s">
        <v>5</v>
      </c>
      <c r="BT5362">
        <v>7</v>
      </c>
    </row>
    <row r="5363" spans="1:72" x14ac:dyDescent="0.35">
      <c r="A5363" t="s">
        <v>3650</v>
      </c>
      <c r="B5363" t="s">
        <v>3741</v>
      </c>
      <c r="C5363">
        <v>3414710</v>
      </c>
      <c r="D5363" t="s">
        <v>7624</v>
      </c>
      <c r="E5363">
        <v>963</v>
      </c>
      <c r="F5363">
        <v>3</v>
      </c>
      <c r="G5363">
        <v>0</v>
      </c>
      <c r="H5363">
        <v>1</v>
      </c>
      <c r="I5363">
        <v>0</v>
      </c>
      <c r="J5363">
        <v>0</v>
      </c>
      <c r="K5363">
        <v>1</v>
      </c>
      <c r="L5363">
        <v>1</v>
      </c>
      <c r="M5363">
        <v>0</v>
      </c>
      <c r="N5363" t="s">
        <v>5</v>
      </c>
      <c r="O5363">
        <v>3</v>
      </c>
      <c r="P5363" t="s">
        <v>5</v>
      </c>
      <c r="Q5363">
        <v>10</v>
      </c>
      <c r="R5363">
        <v>1</v>
      </c>
      <c r="S5363" t="s">
        <v>5</v>
      </c>
      <c r="T5363">
        <v>5</v>
      </c>
      <c r="U5363" t="s">
        <v>5</v>
      </c>
      <c r="V5363">
        <v>12</v>
      </c>
      <c r="W5363">
        <v>0</v>
      </c>
      <c r="X5363" t="s">
        <v>5</v>
      </c>
      <c r="Y5363">
        <v>6</v>
      </c>
      <c r="Z5363" t="s">
        <v>5</v>
      </c>
      <c r="AA5363">
        <v>10</v>
      </c>
      <c r="AB5363">
        <v>0</v>
      </c>
      <c r="AC5363" t="s">
        <v>5</v>
      </c>
      <c r="AD5363">
        <v>12</v>
      </c>
      <c r="AE5363" t="s">
        <v>5</v>
      </c>
      <c r="AF5363">
        <v>11</v>
      </c>
      <c r="AG5363">
        <v>1</v>
      </c>
      <c r="AH5363" t="s">
        <v>5</v>
      </c>
      <c r="AI5363">
        <v>8</v>
      </c>
      <c r="AJ5363" t="s">
        <v>5</v>
      </c>
      <c r="AK5363">
        <v>9</v>
      </c>
      <c r="AL5363">
        <v>1</v>
      </c>
      <c r="AM5363" t="s">
        <v>5</v>
      </c>
      <c r="AN5363">
        <v>8</v>
      </c>
      <c r="AO5363" t="s">
        <v>5</v>
      </c>
      <c r="AP5363">
        <v>11</v>
      </c>
      <c r="AQ5363">
        <v>0</v>
      </c>
      <c r="AR5363" t="s">
        <v>5</v>
      </c>
      <c r="AS5363">
        <v>5</v>
      </c>
      <c r="AT5363" t="s">
        <v>5</v>
      </c>
      <c r="AU5363" t="s">
        <v>5</v>
      </c>
      <c r="AV5363">
        <v>0</v>
      </c>
      <c r="AW5363" t="s">
        <v>5</v>
      </c>
      <c r="AX5363">
        <v>7</v>
      </c>
      <c r="AY5363" t="s">
        <v>5</v>
      </c>
      <c r="AZ5363">
        <v>12</v>
      </c>
      <c r="BA5363">
        <v>0</v>
      </c>
      <c r="BB5363" t="s">
        <v>5</v>
      </c>
      <c r="BC5363">
        <v>8</v>
      </c>
      <c r="BD5363" t="s">
        <v>5</v>
      </c>
      <c r="BE5363">
        <v>9</v>
      </c>
      <c r="BF5363">
        <v>0</v>
      </c>
      <c r="BG5363" t="s">
        <v>5</v>
      </c>
      <c r="BH5363">
        <v>15</v>
      </c>
      <c r="BI5363" t="s">
        <v>5</v>
      </c>
      <c r="BJ5363">
        <v>12</v>
      </c>
      <c r="BK5363">
        <v>0</v>
      </c>
      <c r="BL5363" t="s">
        <v>5</v>
      </c>
      <c r="BM5363">
        <v>9</v>
      </c>
      <c r="BN5363" t="s">
        <v>5</v>
      </c>
      <c r="BO5363">
        <v>9</v>
      </c>
      <c r="BP5363">
        <v>0</v>
      </c>
      <c r="BQ5363" t="s">
        <v>5</v>
      </c>
      <c r="BR5363">
        <v>9</v>
      </c>
      <c r="BS5363" t="s">
        <v>5</v>
      </c>
      <c r="BT5363">
        <v>12</v>
      </c>
    </row>
    <row r="5364" spans="1:72" x14ac:dyDescent="0.35">
      <c r="A5364" t="s">
        <v>3650</v>
      </c>
      <c r="B5364" t="s">
        <v>3742</v>
      </c>
      <c r="C5364">
        <v>3415550</v>
      </c>
      <c r="D5364" t="s">
        <v>7616</v>
      </c>
      <c r="E5364">
        <v>15477</v>
      </c>
      <c r="F5364">
        <v>12</v>
      </c>
      <c r="G5364">
        <v>0</v>
      </c>
      <c r="H5364">
        <v>4</v>
      </c>
      <c r="I5364">
        <v>2</v>
      </c>
      <c r="J5364">
        <v>3</v>
      </c>
      <c r="K5364">
        <v>3</v>
      </c>
      <c r="L5364">
        <v>0</v>
      </c>
      <c r="M5364">
        <v>0</v>
      </c>
      <c r="N5364" t="s">
        <v>5</v>
      </c>
      <c r="O5364">
        <v>7</v>
      </c>
      <c r="P5364" t="s">
        <v>5</v>
      </c>
      <c r="Q5364">
        <v>10</v>
      </c>
      <c r="R5364">
        <v>4</v>
      </c>
      <c r="S5364" t="s">
        <v>5</v>
      </c>
      <c r="T5364">
        <v>11</v>
      </c>
      <c r="U5364" t="s">
        <v>5</v>
      </c>
      <c r="V5364">
        <v>12</v>
      </c>
      <c r="W5364">
        <v>2</v>
      </c>
      <c r="X5364" t="s">
        <v>5</v>
      </c>
      <c r="Y5364">
        <v>7</v>
      </c>
      <c r="Z5364" t="s">
        <v>5</v>
      </c>
      <c r="AA5364">
        <v>7</v>
      </c>
      <c r="AB5364">
        <v>3</v>
      </c>
      <c r="AC5364" t="s">
        <v>5</v>
      </c>
      <c r="AD5364">
        <v>12</v>
      </c>
      <c r="AE5364" t="s">
        <v>5</v>
      </c>
      <c r="AF5364">
        <v>11</v>
      </c>
      <c r="AG5364">
        <v>0</v>
      </c>
      <c r="AH5364" t="s">
        <v>5</v>
      </c>
      <c r="AI5364">
        <v>7</v>
      </c>
      <c r="AJ5364" t="s">
        <v>5</v>
      </c>
      <c r="AK5364">
        <v>10</v>
      </c>
      <c r="AL5364">
        <v>0</v>
      </c>
      <c r="AM5364" t="s">
        <v>5</v>
      </c>
      <c r="AN5364">
        <v>7</v>
      </c>
      <c r="AO5364" t="s">
        <v>5</v>
      </c>
      <c r="AP5364">
        <v>8</v>
      </c>
      <c r="AQ5364">
        <v>0</v>
      </c>
      <c r="AR5364" t="s">
        <v>5</v>
      </c>
      <c r="AS5364">
        <v>11.5</v>
      </c>
      <c r="AT5364" t="s">
        <v>5</v>
      </c>
      <c r="AU5364" t="s">
        <v>5</v>
      </c>
      <c r="AV5364">
        <v>0</v>
      </c>
      <c r="AW5364" t="s">
        <v>5</v>
      </c>
      <c r="AX5364">
        <v>14</v>
      </c>
      <c r="AY5364" t="s">
        <v>5</v>
      </c>
      <c r="AZ5364">
        <v>12</v>
      </c>
      <c r="BA5364">
        <v>0</v>
      </c>
      <c r="BB5364" t="s">
        <v>5</v>
      </c>
      <c r="BC5364">
        <v>13</v>
      </c>
      <c r="BD5364" t="s">
        <v>5</v>
      </c>
      <c r="BE5364">
        <v>6</v>
      </c>
      <c r="BF5364">
        <v>0</v>
      </c>
      <c r="BG5364" t="s">
        <v>5</v>
      </c>
      <c r="BH5364">
        <v>20.5</v>
      </c>
      <c r="BI5364" t="s">
        <v>5</v>
      </c>
      <c r="BJ5364">
        <v>10</v>
      </c>
      <c r="BK5364">
        <v>3</v>
      </c>
      <c r="BL5364" t="s">
        <v>5</v>
      </c>
      <c r="BM5364">
        <v>12</v>
      </c>
      <c r="BN5364" t="s">
        <v>5</v>
      </c>
      <c r="BO5364">
        <v>10</v>
      </c>
      <c r="BP5364">
        <v>0</v>
      </c>
      <c r="BQ5364" t="s">
        <v>5</v>
      </c>
      <c r="BR5364">
        <v>10</v>
      </c>
      <c r="BS5364" t="s">
        <v>5</v>
      </c>
      <c r="BT5364">
        <v>8</v>
      </c>
    </row>
    <row r="5365" spans="1:72" x14ac:dyDescent="0.35">
      <c r="A5365" t="s">
        <v>3650</v>
      </c>
      <c r="B5365" t="s">
        <v>3743</v>
      </c>
      <c r="C5365">
        <v>3415640</v>
      </c>
      <c r="D5365" t="s">
        <v>7616</v>
      </c>
      <c r="E5365">
        <v>15477</v>
      </c>
      <c r="F5365">
        <v>27</v>
      </c>
      <c r="G5365">
        <v>2</v>
      </c>
      <c r="H5365">
        <v>1</v>
      </c>
      <c r="I5365">
        <v>0</v>
      </c>
      <c r="J5365">
        <v>7</v>
      </c>
      <c r="K5365">
        <v>2</v>
      </c>
      <c r="L5365">
        <v>15</v>
      </c>
      <c r="M5365">
        <v>2</v>
      </c>
      <c r="N5365" t="s">
        <v>5</v>
      </c>
      <c r="O5365">
        <v>7</v>
      </c>
      <c r="P5365" t="s">
        <v>5</v>
      </c>
      <c r="Q5365">
        <v>10</v>
      </c>
      <c r="R5365">
        <v>1</v>
      </c>
      <c r="S5365" t="s">
        <v>5</v>
      </c>
      <c r="T5365">
        <v>11</v>
      </c>
      <c r="U5365" t="s">
        <v>5</v>
      </c>
      <c r="V5365">
        <v>12</v>
      </c>
      <c r="W5365">
        <v>0</v>
      </c>
      <c r="X5365" t="s">
        <v>5</v>
      </c>
      <c r="Y5365">
        <v>7</v>
      </c>
      <c r="Z5365" t="s">
        <v>5</v>
      </c>
      <c r="AA5365">
        <v>7</v>
      </c>
      <c r="AB5365">
        <v>6</v>
      </c>
      <c r="AC5365" t="s">
        <v>5</v>
      </c>
      <c r="AD5365">
        <v>12</v>
      </c>
      <c r="AE5365" t="s">
        <v>5</v>
      </c>
      <c r="AF5365">
        <v>11</v>
      </c>
      <c r="AG5365">
        <v>2</v>
      </c>
      <c r="AH5365" t="s">
        <v>5</v>
      </c>
      <c r="AI5365">
        <v>7</v>
      </c>
      <c r="AJ5365" t="s">
        <v>5</v>
      </c>
      <c r="AK5365">
        <v>10</v>
      </c>
      <c r="AL5365">
        <v>13</v>
      </c>
      <c r="AM5365">
        <v>19</v>
      </c>
      <c r="AN5365">
        <v>7</v>
      </c>
      <c r="AO5365">
        <v>23.5</v>
      </c>
      <c r="AP5365">
        <v>8</v>
      </c>
      <c r="AQ5365">
        <v>0</v>
      </c>
      <c r="AR5365" t="s">
        <v>5</v>
      </c>
      <c r="AS5365">
        <v>11.5</v>
      </c>
      <c r="AT5365" t="s">
        <v>5</v>
      </c>
      <c r="AU5365" t="s">
        <v>5</v>
      </c>
      <c r="AV5365">
        <v>0</v>
      </c>
      <c r="AW5365" t="s">
        <v>5</v>
      </c>
      <c r="AX5365">
        <v>14</v>
      </c>
      <c r="AY5365" t="s">
        <v>5</v>
      </c>
      <c r="AZ5365">
        <v>12</v>
      </c>
      <c r="BA5365">
        <v>0</v>
      </c>
      <c r="BB5365" t="s">
        <v>5</v>
      </c>
      <c r="BC5365">
        <v>13</v>
      </c>
      <c r="BD5365" t="s">
        <v>5</v>
      </c>
      <c r="BE5365">
        <v>6</v>
      </c>
      <c r="BF5365">
        <v>1</v>
      </c>
      <c r="BG5365" t="s">
        <v>5</v>
      </c>
      <c r="BH5365">
        <v>20.5</v>
      </c>
      <c r="BI5365" t="s">
        <v>5</v>
      </c>
      <c r="BJ5365">
        <v>10</v>
      </c>
      <c r="BK5365">
        <v>0</v>
      </c>
      <c r="BL5365" t="s">
        <v>5</v>
      </c>
      <c r="BM5365">
        <v>12</v>
      </c>
      <c r="BN5365" t="s">
        <v>5</v>
      </c>
      <c r="BO5365">
        <v>10</v>
      </c>
      <c r="BP5365">
        <v>2</v>
      </c>
      <c r="BQ5365" t="s">
        <v>5</v>
      </c>
      <c r="BR5365">
        <v>10</v>
      </c>
      <c r="BS5365" t="s">
        <v>5</v>
      </c>
      <c r="BT5365">
        <v>8</v>
      </c>
    </row>
    <row r="5366" spans="1:72" x14ac:dyDescent="0.35">
      <c r="A5366" t="s">
        <v>3650</v>
      </c>
      <c r="B5366" t="s">
        <v>3744</v>
      </c>
      <c r="C5366">
        <v>3415820</v>
      </c>
      <c r="D5366" t="s">
        <v>7615</v>
      </c>
      <c r="E5366">
        <v>16213</v>
      </c>
      <c r="F5366">
        <v>10</v>
      </c>
      <c r="G5366">
        <v>0</v>
      </c>
      <c r="H5366">
        <v>0</v>
      </c>
      <c r="I5366">
        <v>1</v>
      </c>
      <c r="J5366">
        <v>1</v>
      </c>
      <c r="K5366">
        <v>4</v>
      </c>
      <c r="L5366">
        <v>4</v>
      </c>
      <c r="M5366">
        <v>0</v>
      </c>
      <c r="N5366" t="s">
        <v>5</v>
      </c>
      <c r="O5366" t="s">
        <v>5</v>
      </c>
      <c r="P5366" t="s">
        <v>5</v>
      </c>
      <c r="Q5366" t="s">
        <v>5</v>
      </c>
      <c r="R5366">
        <v>0</v>
      </c>
      <c r="S5366" t="s">
        <v>5</v>
      </c>
      <c r="T5366">
        <v>9</v>
      </c>
      <c r="U5366" t="s">
        <v>5</v>
      </c>
      <c r="V5366">
        <v>4.5</v>
      </c>
      <c r="W5366">
        <v>0</v>
      </c>
      <c r="X5366" t="s">
        <v>5</v>
      </c>
      <c r="Y5366">
        <v>13</v>
      </c>
      <c r="Z5366" t="s">
        <v>5</v>
      </c>
      <c r="AA5366" t="s">
        <v>5</v>
      </c>
      <c r="AB5366">
        <v>1</v>
      </c>
      <c r="AC5366" t="s">
        <v>5</v>
      </c>
      <c r="AD5366" t="s">
        <v>5</v>
      </c>
      <c r="AE5366" t="s">
        <v>5</v>
      </c>
      <c r="AF5366" t="s">
        <v>5</v>
      </c>
      <c r="AG5366">
        <v>2</v>
      </c>
      <c r="AH5366" t="s">
        <v>5</v>
      </c>
      <c r="AI5366" t="s">
        <v>5</v>
      </c>
      <c r="AJ5366" t="s">
        <v>5</v>
      </c>
      <c r="AK5366">
        <v>4.5</v>
      </c>
      <c r="AL5366">
        <v>2</v>
      </c>
      <c r="AM5366" t="s">
        <v>5</v>
      </c>
      <c r="AN5366">
        <v>11</v>
      </c>
      <c r="AO5366" t="s">
        <v>5</v>
      </c>
      <c r="AP5366">
        <v>8.5</v>
      </c>
      <c r="AQ5366">
        <v>0</v>
      </c>
      <c r="AR5366" t="s">
        <v>5</v>
      </c>
      <c r="AS5366" t="s">
        <v>5</v>
      </c>
      <c r="AT5366" t="s">
        <v>5</v>
      </c>
      <c r="AU5366" t="s">
        <v>5</v>
      </c>
      <c r="AV5366">
        <v>0</v>
      </c>
      <c r="AW5366" t="s">
        <v>5</v>
      </c>
      <c r="AX5366" t="s">
        <v>5</v>
      </c>
      <c r="AY5366" t="s">
        <v>5</v>
      </c>
      <c r="AZ5366" t="s">
        <v>5</v>
      </c>
      <c r="BA5366">
        <v>1</v>
      </c>
      <c r="BB5366" t="s">
        <v>5</v>
      </c>
      <c r="BC5366" t="s">
        <v>5</v>
      </c>
      <c r="BD5366" t="s">
        <v>5</v>
      </c>
      <c r="BE5366" t="s">
        <v>5</v>
      </c>
      <c r="BF5366">
        <v>0</v>
      </c>
      <c r="BG5366" t="s">
        <v>5</v>
      </c>
      <c r="BH5366" t="s">
        <v>5</v>
      </c>
      <c r="BI5366" t="s">
        <v>5</v>
      </c>
      <c r="BJ5366" t="s">
        <v>5</v>
      </c>
      <c r="BK5366">
        <v>2</v>
      </c>
      <c r="BL5366" t="s">
        <v>5</v>
      </c>
      <c r="BM5366" t="s">
        <v>5</v>
      </c>
      <c r="BN5366" t="s">
        <v>5</v>
      </c>
      <c r="BO5366" t="s">
        <v>5</v>
      </c>
      <c r="BP5366">
        <v>2</v>
      </c>
      <c r="BQ5366" t="s">
        <v>5</v>
      </c>
      <c r="BR5366" t="s">
        <v>5</v>
      </c>
      <c r="BS5366" t="s">
        <v>5</v>
      </c>
      <c r="BT5366" t="s">
        <v>5</v>
      </c>
    </row>
    <row r="5367" spans="1:72" x14ac:dyDescent="0.35">
      <c r="A5367" t="s">
        <v>3650</v>
      </c>
      <c r="B5367" t="s">
        <v>3374</v>
      </c>
      <c r="C5367">
        <v>34011</v>
      </c>
      <c r="D5367" t="s">
        <v>7624</v>
      </c>
      <c r="E5367">
        <v>963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 t="s">
        <v>5</v>
      </c>
      <c r="O5367">
        <v>3</v>
      </c>
      <c r="P5367" t="s">
        <v>5</v>
      </c>
      <c r="Q5367">
        <v>10</v>
      </c>
      <c r="R5367">
        <v>0</v>
      </c>
      <c r="S5367" t="s">
        <v>5</v>
      </c>
      <c r="T5367">
        <v>5</v>
      </c>
      <c r="U5367" t="s">
        <v>5</v>
      </c>
      <c r="V5367">
        <v>12</v>
      </c>
      <c r="W5367">
        <v>0</v>
      </c>
      <c r="X5367" t="s">
        <v>5</v>
      </c>
      <c r="Y5367">
        <v>6</v>
      </c>
      <c r="Z5367" t="s">
        <v>5</v>
      </c>
      <c r="AA5367">
        <v>10</v>
      </c>
      <c r="AB5367">
        <v>0</v>
      </c>
      <c r="AC5367" t="s">
        <v>5</v>
      </c>
      <c r="AD5367">
        <v>12</v>
      </c>
      <c r="AE5367" t="s">
        <v>5</v>
      </c>
      <c r="AF5367">
        <v>11</v>
      </c>
      <c r="AG5367">
        <v>0</v>
      </c>
      <c r="AH5367" t="s">
        <v>5</v>
      </c>
      <c r="AI5367">
        <v>8</v>
      </c>
      <c r="AJ5367" t="s">
        <v>5</v>
      </c>
      <c r="AK5367">
        <v>9</v>
      </c>
      <c r="AL5367">
        <v>0</v>
      </c>
      <c r="AM5367" t="s">
        <v>5</v>
      </c>
      <c r="AN5367">
        <v>8</v>
      </c>
      <c r="AO5367" t="s">
        <v>5</v>
      </c>
      <c r="AP5367">
        <v>11</v>
      </c>
      <c r="AQ5367">
        <v>0</v>
      </c>
      <c r="AR5367" t="s">
        <v>5</v>
      </c>
      <c r="AS5367">
        <v>5</v>
      </c>
      <c r="AT5367" t="s">
        <v>5</v>
      </c>
      <c r="AU5367" t="s">
        <v>5</v>
      </c>
      <c r="AV5367">
        <v>0</v>
      </c>
      <c r="AW5367" t="s">
        <v>5</v>
      </c>
      <c r="AX5367">
        <v>7</v>
      </c>
      <c r="AY5367" t="s">
        <v>5</v>
      </c>
      <c r="AZ5367">
        <v>12</v>
      </c>
      <c r="BA5367">
        <v>0</v>
      </c>
      <c r="BB5367" t="s">
        <v>5</v>
      </c>
      <c r="BC5367">
        <v>8</v>
      </c>
      <c r="BD5367" t="s">
        <v>5</v>
      </c>
      <c r="BE5367">
        <v>9</v>
      </c>
      <c r="BF5367">
        <v>0</v>
      </c>
      <c r="BG5367" t="s">
        <v>5</v>
      </c>
      <c r="BH5367">
        <v>15</v>
      </c>
      <c r="BI5367" t="s">
        <v>5</v>
      </c>
      <c r="BJ5367">
        <v>12</v>
      </c>
      <c r="BK5367">
        <v>0</v>
      </c>
      <c r="BL5367" t="s">
        <v>5</v>
      </c>
      <c r="BM5367">
        <v>9</v>
      </c>
      <c r="BN5367" t="s">
        <v>5</v>
      </c>
      <c r="BO5367">
        <v>9</v>
      </c>
      <c r="BP5367">
        <v>0</v>
      </c>
      <c r="BQ5367" t="s">
        <v>5</v>
      </c>
      <c r="BR5367">
        <v>9</v>
      </c>
      <c r="BS5367" t="s">
        <v>5</v>
      </c>
      <c r="BT5367">
        <v>12</v>
      </c>
    </row>
    <row r="5368" spans="1:72" x14ac:dyDescent="0.35">
      <c r="A5368" t="s">
        <v>3650</v>
      </c>
      <c r="B5368" t="s">
        <v>3745</v>
      </c>
      <c r="C5368">
        <v>3417080</v>
      </c>
      <c r="D5368" t="s">
        <v>7616</v>
      </c>
      <c r="E5368">
        <v>15477</v>
      </c>
      <c r="F5368">
        <v>25</v>
      </c>
      <c r="G5368">
        <v>3</v>
      </c>
      <c r="H5368">
        <v>6</v>
      </c>
      <c r="I5368">
        <v>3</v>
      </c>
      <c r="J5368">
        <v>0</v>
      </c>
      <c r="K5368">
        <v>4</v>
      </c>
      <c r="L5368">
        <v>9</v>
      </c>
      <c r="M5368">
        <v>3</v>
      </c>
      <c r="N5368" t="s">
        <v>5</v>
      </c>
      <c r="O5368">
        <v>7</v>
      </c>
      <c r="P5368" t="s">
        <v>5</v>
      </c>
      <c r="Q5368">
        <v>10</v>
      </c>
      <c r="R5368">
        <v>6</v>
      </c>
      <c r="S5368" t="s">
        <v>5</v>
      </c>
      <c r="T5368">
        <v>11</v>
      </c>
      <c r="U5368" t="s">
        <v>5</v>
      </c>
      <c r="V5368">
        <v>12</v>
      </c>
      <c r="W5368">
        <v>1</v>
      </c>
      <c r="X5368" t="s">
        <v>5</v>
      </c>
      <c r="Y5368">
        <v>7</v>
      </c>
      <c r="Z5368" t="s">
        <v>5</v>
      </c>
      <c r="AA5368">
        <v>7</v>
      </c>
      <c r="AB5368">
        <v>0</v>
      </c>
      <c r="AC5368" t="s">
        <v>5</v>
      </c>
      <c r="AD5368">
        <v>12</v>
      </c>
      <c r="AE5368" t="s">
        <v>5</v>
      </c>
      <c r="AF5368">
        <v>11</v>
      </c>
      <c r="AG5368">
        <v>3</v>
      </c>
      <c r="AH5368" t="s">
        <v>5</v>
      </c>
      <c r="AI5368">
        <v>7</v>
      </c>
      <c r="AJ5368" t="s">
        <v>5</v>
      </c>
      <c r="AK5368">
        <v>10</v>
      </c>
      <c r="AL5368">
        <v>9</v>
      </c>
      <c r="AM5368" t="s">
        <v>5</v>
      </c>
      <c r="AN5368">
        <v>7</v>
      </c>
      <c r="AO5368" t="s">
        <v>5</v>
      </c>
      <c r="AP5368">
        <v>8</v>
      </c>
      <c r="AQ5368">
        <v>0</v>
      </c>
      <c r="AR5368" t="s">
        <v>5</v>
      </c>
      <c r="AS5368">
        <v>11.5</v>
      </c>
      <c r="AT5368" t="s">
        <v>5</v>
      </c>
      <c r="AU5368" t="s">
        <v>5</v>
      </c>
      <c r="AV5368">
        <v>0</v>
      </c>
      <c r="AW5368" t="s">
        <v>5</v>
      </c>
      <c r="AX5368">
        <v>14</v>
      </c>
      <c r="AY5368" t="s">
        <v>5</v>
      </c>
      <c r="AZ5368">
        <v>12</v>
      </c>
      <c r="BA5368">
        <v>2</v>
      </c>
      <c r="BB5368" t="s">
        <v>5</v>
      </c>
      <c r="BC5368">
        <v>13</v>
      </c>
      <c r="BD5368" t="s">
        <v>5</v>
      </c>
      <c r="BE5368">
        <v>6</v>
      </c>
      <c r="BF5368">
        <v>0</v>
      </c>
      <c r="BG5368" t="s">
        <v>5</v>
      </c>
      <c r="BH5368">
        <v>20.5</v>
      </c>
      <c r="BI5368" t="s">
        <v>5</v>
      </c>
      <c r="BJ5368">
        <v>10</v>
      </c>
      <c r="BK5368">
        <v>1</v>
      </c>
      <c r="BL5368" t="s">
        <v>5</v>
      </c>
      <c r="BM5368">
        <v>12</v>
      </c>
      <c r="BN5368" t="s">
        <v>5</v>
      </c>
      <c r="BO5368">
        <v>10</v>
      </c>
      <c r="BP5368">
        <v>0</v>
      </c>
      <c r="BQ5368" t="s">
        <v>5</v>
      </c>
      <c r="BR5368">
        <v>10</v>
      </c>
      <c r="BS5368" t="s">
        <v>5</v>
      </c>
      <c r="BT5368">
        <v>8</v>
      </c>
    </row>
    <row r="5369" spans="1:72" x14ac:dyDescent="0.35">
      <c r="A5369" t="s">
        <v>3650</v>
      </c>
      <c r="B5369" t="s">
        <v>3746</v>
      </c>
      <c r="C5369">
        <v>3401917170</v>
      </c>
      <c r="D5369" t="s">
        <v>7617</v>
      </c>
      <c r="E5369">
        <v>9726</v>
      </c>
      <c r="F5369">
        <v>6</v>
      </c>
      <c r="G5369">
        <v>0</v>
      </c>
      <c r="H5369">
        <v>1</v>
      </c>
      <c r="I5369">
        <v>0</v>
      </c>
      <c r="J5369">
        <v>0</v>
      </c>
      <c r="K5369">
        <v>2</v>
      </c>
      <c r="L5369">
        <v>3</v>
      </c>
      <c r="M5369">
        <v>0</v>
      </c>
      <c r="N5369" t="s">
        <v>5</v>
      </c>
      <c r="O5369">
        <v>4</v>
      </c>
      <c r="P5369" t="s">
        <v>5</v>
      </c>
      <c r="Q5369">
        <v>6</v>
      </c>
      <c r="R5369">
        <v>1</v>
      </c>
      <c r="S5369" t="s">
        <v>5</v>
      </c>
      <c r="T5369">
        <v>5</v>
      </c>
      <c r="U5369" t="s">
        <v>5</v>
      </c>
      <c r="V5369">
        <v>4</v>
      </c>
      <c r="W5369">
        <v>0</v>
      </c>
      <c r="X5369" t="s">
        <v>5</v>
      </c>
      <c r="Y5369">
        <v>4</v>
      </c>
      <c r="Z5369" t="s">
        <v>5</v>
      </c>
      <c r="AA5369">
        <v>3</v>
      </c>
      <c r="AB5369">
        <v>0</v>
      </c>
      <c r="AC5369" t="s">
        <v>5</v>
      </c>
      <c r="AD5369">
        <v>3</v>
      </c>
      <c r="AE5369" t="s">
        <v>5</v>
      </c>
      <c r="AF5369">
        <v>3</v>
      </c>
      <c r="AG5369">
        <v>1</v>
      </c>
      <c r="AH5369" t="s">
        <v>5</v>
      </c>
      <c r="AI5369">
        <v>5</v>
      </c>
      <c r="AJ5369" t="s">
        <v>5</v>
      </c>
      <c r="AK5369">
        <v>7</v>
      </c>
      <c r="AL5369">
        <v>1</v>
      </c>
      <c r="AM5369" t="s">
        <v>5</v>
      </c>
      <c r="AN5369">
        <v>7</v>
      </c>
      <c r="AO5369" t="s">
        <v>5</v>
      </c>
      <c r="AP5369">
        <v>5</v>
      </c>
      <c r="AQ5369">
        <v>0</v>
      </c>
      <c r="AR5369" t="s">
        <v>5</v>
      </c>
      <c r="AS5369" t="s">
        <v>5</v>
      </c>
      <c r="AT5369" t="s">
        <v>5</v>
      </c>
      <c r="AU5369" t="s">
        <v>5</v>
      </c>
      <c r="AV5369">
        <v>0</v>
      </c>
      <c r="AW5369" t="s">
        <v>5</v>
      </c>
      <c r="AX5369">
        <v>4</v>
      </c>
      <c r="AY5369" t="s">
        <v>5</v>
      </c>
      <c r="AZ5369">
        <v>2</v>
      </c>
      <c r="BA5369">
        <v>0</v>
      </c>
      <c r="BB5369" t="s">
        <v>5</v>
      </c>
      <c r="BC5369">
        <v>4</v>
      </c>
      <c r="BD5369" t="s">
        <v>5</v>
      </c>
      <c r="BE5369">
        <v>3</v>
      </c>
      <c r="BF5369">
        <v>0</v>
      </c>
      <c r="BG5369" t="s">
        <v>5</v>
      </c>
      <c r="BH5369">
        <v>4</v>
      </c>
      <c r="BI5369" t="s">
        <v>5</v>
      </c>
      <c r="BJ5369">
        <v>3</v>
      </c>
      <c r="BK5369">
        <v>1</v>
      </c>
      <c r="BL5369" t="s">
        <v>5</v>
      </c>
      <c r="BM5369">
        <v>6</v>
      </c>
      <c r="BN5369" t="s">
        <v>5</v>
      </c>
      <c r="BO5369">
        <v>7</v>
      </c>
      <c r="BP5369">
        <v>2</v>
      </c>
      <c r="BQ5369" t="s">
        <v>5</v>
      </c>
      <c r="BR5369">
        <v>7</v>
      </c>
      <c r="BS5369" t="s">
        <v>5</v>
      </c>
      <c r="BT5369">
        <v>7</v>
      </c>
    </row>
    <row r="5370" spans="1:72" x14ac:dyDescent="0.35">
      <c r="A5370" t="s">
        <v>3650</v>
      </c>
      <c r="B5370" t="s">
        <v>3747</v>
      </c>
      <c r="C5370">
        <v>3417440</v>
      </c>
      <c r="D5370" t="s">
        <v>7616</v>
      </c>
      <c r="E5370">
        <v>15477</v>
      </c>
      <c r="F5370">
        <v>52</v>
      </c>
      <c r="G5370">
        <v>13</v>
      </c>
      <c r="H5370">
        <v>6</v>
      </c>
      <c r="I5370">
        <v>4</v>
      </c>
      <c r="J5370">
        <v>8</v>
      </c>
      <c r="K5370">
        <v>5</v>
      </c>
      <c r="L5370">
        <v>16</v>
      </c>
      <c r="M5370">
        <v>13</v>
      </c>
      <c r="N5370">
        <v>6</v>
      </c>
      <c r="O5370">
        <v>7</v>
      </c>
      <c r="P5370">
        <v>38.5</v>
      </c>
      <c r="Q5370">
        <v>10</v>
      </c>
      <c r="R5370">
        <v>6</v>
      </c>
      <c r="S5370" t="s">
        <v>5</v>
      </c>
      <c r="T5370">
        <v>11</v>
      </c>
      <c r="U5370" t="s">
        <v>5</v>
      </c>
      <c r="V5370">
        <v>12</v>
      </c>
      <c r="W5370">
        <v>2</v>
      </c>
      <c r="X5370" t="s">
        <v>5</v>
      </c>
      <c r="Y5370">
        <v>7</v>
      </c>
      <c r="Z5370" t="s">
        <v>5</v>
      </c>
      <c r="AA5370">
        <v>7</v>
      </c>
      <c r="AB5370">
        <v>4</v>
      </c>
      <c r="AC5370" t="s">
        <v>5</v>
      </c>
      <c r="AD5370">
        <v>12</v>
      </c>
      <c r="AE5370" t="s">
        <v>5</v>
      </c>
      <c r="AF5370">
        <v>11</v>
      </c>
      <c r="AG5370">
        <v>2</v>
      </c>
      <c r="AH5370" t="s">
        <v>5</v>
      </c>
      <c r="AI5370">
        <v>7</v>
      </c>
      <c r="AJ5370" t="s">
        <v>5</v>
      </c>
      <c r="AK5370">
        <v>10</v>
      </c>
      <c r="AL5370">
        <v>11</v>
      </c>
      <c r="AM5370">
        <v>6</v>
      </c>
      <c r="AN5370">
        <v>7</v>
      </c>
      <c r="AO5370">
        <v>12</v>
      </c>
      <c r="AP5370">
        <v>8</v>
      </c>
      <c r="AQ5370">
        <v>0</v>
      </c>
      <c r="AR5370" t="s">
        <v>5</v>
      </c>
      <c r="AS5370">
        <v>11.5</v>
      </c>
      <c r="AT5370" t="s">
        <v>5</v>
      </c>
      <c r="AU5370" t="s">
        <v>5</v>
      </c>
      <c r="AV5370">
        <v>0</v>
      </c>
      <c r="AW5370" t="s">
        <v>5</v>
      </c>
      <c r="AX5370">
        <v>14</v>
      </c>
      <c r="AY5370" t="s">
        <v>5</v>
      </c>
      <c r="AZ5370">
        <v>12</v>
      </c>
      <c r="BA5370">
        <v>2</v>
      </c>
      <c r="BB5370" t="s">
        <v>5</v>
      </c>
      <c r="BC5370">
        <v>13</v>
      </c>
      <c r="BD5370" t="s">
        <v>5</v>
      </c>
      <c r="BE5370">
        <v>6</v>
      </c>
      <c r="BF5370">
        <v>4</v>
      </c>
      <c r="BG5370" t="s">
        <v>5</v>
      </c>
      <c r="BH5370">
        <v>20.5</v>
      </c>
      <c r="BI5370" t="s">
        <v>5</v>
      </c>
      <c r="BJ5370">
        <v>10</v>
      </c>
      <c r="BK5370">
        <v>3</v>
      </c>
      <c r="BL5370" t="s">
        <v>5</v>
      </c>
      <c r="BM5370">
        <v>12</v>
      </c>
      <c r="BN5370" t="s">
        <v>5</v>
      </c>
      <c r="BO5370">
        <v>10</v>
      </c>
      <c r="BP5370">
        <v>5</v>
      </c>
      <c r="BQ5370" t="s">
        <v>5</v>
      </c>
      <c r="BR5370">
        <v>10</v>
      </c>
      <c r="BS5370" t="s">
        <v>5</v>
      </c>
      <c r="BT5370">
        <v>8</v>
      </c>
    </row>
    <row r="5371" spans="1:72" x14ac:dyDescent="0.35">
      <c r="A5371" t="s">
        <v>3650</v>
      </c>
      <c r="B5371" t="s">
        <v>3748</v>
      </c>
      <c r="C5371">
        <v>3417530</v>
      </c>
      <c r="D5371" t="s">
        <v>7615</v>
      </c>
      <c r="E5371">
        <v>16213</v>
      </c>
      <c r="F5371">
        <v>3</v>
      </c>
      <c r="G5371">
        <v>0</v>
      </c>
      <c r="H5371">
        <v>0</v>
      </c>
      <c r="I5371">
        <v>0</v>
      </c>
      <c r="J5371">
        <v>2</v>
      </c>
      <c r="K5371">
        <v>0</v>
      </c>
      <c r="L5371">
        <v>1</v>
      </c>
      <c r="M5371">
        <v>0</v>
      </c>
      <c r="N5371" t="s">
        <v>5</v>
      </c>
      <c r="O5371" t="s">
        <v>5</v>
      </c>
      <c r="P5371" t="s">
        <v>5</v>
      </c>
      <c r="Q5371" t="s">
        <v>5</v>
      </c>
      <c r="R5371">
        <v>0</v>
      </c>
      <c r="S5371" t="s">
        <v>5</v>
      </c>
      <c r="T5371">
        <v>9</v>
      </c>
      <c r="U5371" t="s">
        <v>5</v>
      </c>
      <c r="V5371">
        <v>4.5</v>
      </c>
      <c r="W5371">
        <v>0</v>
      </c>
      <c r="X5371" t="s">
        <v>5</v>
      </c>
      <c r="Y5371">
        <v>13</v>
      </c>
      <c r="Z5371" t="s">
        <v>5</v>
      </c>
      <c r="AA5371" t="s">
        <v>5</v>
      </c>
      <c r="AB5371">
        <v>0</v>
      </c>
      <c r="AC5371" t="s">
        <v>5</v>
      </c>
      <c r="AD5371" t="s">
        <v>5</v>
      </c>
      <c r="AE5371" t="s">
        <v>5</v>
      </c>
      <c r="AF5371" t="s">
        <v>5</v>
      </c>
      <c r="AG5371">
        <v>0</v>
      </c>
      <c r="AH5371" t="s">
        <v>5</v>
      </c>
      <c r="AI5371" t="s">
        <v>5</v>
      </c>
      <c r="AJ5371" t="s">
        <v>5</v>
      </c>
      <c r="AK5371">
        <v>4.5</v>
      </c>
      <c r="AL5371">
        <v>0</v>
      </c>
      <c r="AM5371" t="s">
        <v>5</v>
      </c>
      <c r="AN5371">
        <v>11</v>
      </c>
      <c r="AO5371" t="s">
        <v>5</v>
      </c>
      <c r="AP5371">
        <v>8.5</v>
      </c>
      <c r="AQ5371">
        <v>0</v>
      </c>
      <c r="AR5371" t="s">
        <v>5</v>
      </c>
      <c r="AS5371" t="s">
        <v>5</v>
      </c>
      <c r="AT5371" t="s">
        <v>5</v>
      </c>
      <c r="AU5371" t="s">
        <v>5</v>
      </c>
      <c r="AV5371">
        <v>0</v>
      </c>
      <c r="AW5371" t="s">
        <v>5</v>
      </c>
      <c r="AX5371" t="s">
        <v>5</v>
      </c>
      <c r="AY5371" t="s">
        <v>5</v>
      </c>
      <c r="AZ5371" t="s">
        <v>5</v>
      </c>
      <c r="BA5371">
        <v>0</v>
      </c>
      <c r="BB5371" t="s">
        <v>5</v>
      </c>
      <c r="BC5371" t="s">
        <v>5</v>
      </c>
      <c r="BD5371" t="s">
        <v>5</v>
      </c>
      <c r="BE5371" t="s">
        <v>5</v>
      </c>
      <c r="BF5371">
        <v>2</v>
      </c>
      <c r="BG5371" t="s">
        <v>5</v>
      </c>
      <c r="BH5371" t="s">
        <v>5</v>
      </c>
      <c r="BI5371" t="s">
        <v>5</v>
      </c>
      <c r="BJ5371" t="s">
        <v>5</v>
      </c>
      <c r="BK5371">
        <v>0</v>
      </c>
      <c r="BL5371" t="s">
        <v>5</v>
      </c>
      <c r="BM5371" t="s">
        <v>5</v>
      </c>
      <c r="BN5371" t="s">
        <v>5</v>
      </c>
      <c r="BO5371" t="s">
        <v>5</v>
      </c>
      <c r="BP5371">
        <v>1</v>
      </c>
      <c r="BQ5371" t="s">
        <v>5</v>
      </c>
      <c r="BR5371" t="s">
        <v>5</v>
      </c>
      <c r="BS5371" t="s">
        <v>5</v>
      </c>
      <c r="BT5371" t="s">
        <v>5</v>
      </c>
    </row>
    <row r="5372" spans="1:72" x14ac:dyDescent="0.35">
      <c r="A5372" t="s">
        <v>3650</v>
      </c>
      <c r="B5372" t="s">
        <v>3749</v>
      </c>
      <c r="C5372">
        <v>3417560</v>
      </c>
      <c r="D5372" t="s">
        <v>7624</v>
      </c>
      <c r="E5372">
        <v>963</v>
      </c>
      <c r="F5372">
        <v>20</v>
      </c>
      <c r="G5372">
        <v>8</v>
      </c>
      <c r="H5372">
        <v>6</v>
      </c>
      <c r="I5372">
        <v>1</v>
      </c>
      <c r="J5372">
        <v>0</v>
      </c>
      <c r="K5372">
        <v>4</v>
      </c>
      <c r="L5372">
        <v>1</v>
      </c>
      <c r="M5372">
        <v>8</v>
      </c>
      <c r="N5372" t="s">
        <v>5</v>
      </c>
      <c r="O5372">
        <v>3</v>
      </c>
      <c r="P5372" t="s">
        <v>5</v>
      </c>
      <c r="Q5372">
        <v>10</v>
      </c>
      <c r="R5372">
        <v>5</v>
      </c>
      <c r="S5372" t="s">
        <v>5</v>
      </c>
      <c r="T5372">
        <v>5</v>
      </c>
      <c r="U5372" t="s">
        <v>5</v>
      </c>
      <c r="V5372">
        <v>12</v>
      </c>
      <c r="W5372">
        <v>0</v>
      </c>
      <c r="X5372" t="s">
        <v>5</v>
      </c>
      <c r="Y5372">
        <v>6</v>
      </c>
      <c r="Z5372" t="s">
        <v>5</v>
      </c>
      <c r="AA5372">
        <v>10</v>
      </c>
      <c r="AB5372">
        <v>0</v>
      </c>
      <c r="AC5372" t="s">
        <v>5</v>
      </c>
      <c r="AD5372">
        <v>12</v>
      </c>
      <c r="AE5372" t="s">
        <v>5</v>
      </c>
      <c r="AF5372">
        <v>11</v>
      </c>
      <c r="AG5372">
        <v>3</v>
      </c>
      <c r="AH5372" t="s">
        <v>5</v>
      </c>
      <c r="AI5372">
        <v>8</v>
      </c>
      <c r="AJ5372" t="s">
        <v>5</v>
      </c>
      <c r="AK5372">
        <v>9</v>
      </c>
      <c r="AL5372">
        <v>1</v>
      </c>
      <c r="AM5372" t="s">
        <v>5</v>
      </c>
      <c r="AN5372">
        <v>8</v>
      </c>
      <c r="AO5372" t="s">
        <v>5</v>
      </c>
      <c r="AP5372">
        <v>11</v>
      </c>
      <c r="AQ5372">
        <v>0</v>
      </c>
      <c r="AR5372" t="s">
        <v>5</v>
      </c>
      <c r="AS5372">
        <v>5</v>
      </c>
      <c r="AT5372" t="s">
        <v>5</v>
      </c>
      <c r="AU5372" t="s">
        <v>5</v>
      </c>
      <c r="AV5372">
        <v>1</v>
      </c>
      <c r="AW5372" t="s">
        <v>5</v>
      </c>
      <c r="AX5372">
        <v>7</v>
      </c>
      <c r="AY5372" t="s">
        <v>5</v>
      </c>
      <c r="AZ5372">
        <v>12</v>
      </c>
      <c r="BA5372">
        <v>1</v>
      </c>
      <c r="BB5372" t="s">
        <v>5</v>
      </c>
      <c r="BC5372">
        <v>8</v>
      </c>
      <c r="BD5372" t="s">
        <v>5</v>
      </c>
      <c r="BE5372">
        <v>9</v>
      </c>
      <c r="BF5372">
        <v>0</v>
      </c>
      <c r="BG5372" t="s">
        <v>5</v>
      </c>
      <c r="BH5372">
        <v>15</v>
      </c>
      <c r="BI5372" t="s">
        <v>5</v>
      </c>
      <c r="BJ5372">
        <v>12</v>
      </c>
      <c r="BK5372">
        <v>1</v>
      </c>
      <c r="BL5372" t="s">
        <v>5</v>
      </c>
      <c r="BM5372">
        <v>9</v>
      </c>
      <c r="BN5372" t="s">
        <v>5</v>
      </c>
      <c r="BO5372">
        <v>9</v>
      </c>
      <c r="BP5372">
        <v>0</v>
      </c>
      <c r="BQ5372" t="s">
        <v>5</v>
      </c>
      <c r="BR5372">
        <v>9</v>
      </c>
      <c r="BS5372" t="s">
        <v>5</v>
      </c>
      <c r="BT5372">
        <v>12</v>
      </c>
    </row>
    <row r="5373" spans="1:72" x14ac:dyDescent="0.35">
      <c r="A5373" t="s">
        <v>3650</v>
      </c>
      <c r="B5373" t="s">
        <v>3750</v>
      </c>
      <c r="C5373">
        <v>3417650</v>
      </c>
      <c r="D5373" t="s">
        <v>7617</v>
      </c>
      <c r="E5373">
        <v>9726</v>
      </c>
      <c r="F5373">
        <v>19</v>
      </c>
      <c r="G5373">
        <v>5</v>
      </c>
      <c r="H5373">
        <v>4</v>
      </c>
      <c r="I5373">
        <v>1</v>
      </c>
      <c r="J5373">
        <v>2</v>
      </c>
      <c r="K5373">
        <v>2</v>
      </c>
      <c r="L5373">
        <v>5</v>
      </c>
      <c r="M5373">
        <v>5</v>
      </c>
      <c r="N5373" t="s">
        <v>5</v>
      </c>
      <c r="O5373">
        <v>4</v>
      </c>
      <c r="P5373" t="s">
        <v>5</v>
      </c>
      <c r="Q5373">
        <v>6</v>
      </c>
      <c r="R5373">
        <v>3</v>
      </c>
      <c r="S5373" t="s">
        <v>5</v>
      </c>
      <c r="T5373">
        <v>5</v>
      </c>
      <c r="U5373" t="s">
        <v>5</v>
      </c>
      <c r="V5373">
        <v>4</v>
      </c>
      <c r="W5373">
        <v>0</v>
      </c>
      <c r="X5373" t="s">
        <v>5</v>
      </c>
      <c r="Y5373">
        <v>4</v>
      </c>
      <c r="Z5373" t="s">
        <v>5</v>
      </c>
      <c r="AA5373">
        <v>3</v>
      </c>
      <c r="AB5373">
        <v>2</v>
      </c>
      <c r="AC5373" t="s">
        <v>5</v>
      </c>
      <c r="AD5373">
        <v>3</v>
      </c>
      <c r="AE5373" t="s">
        <v>5</v>
      </c>
      <c r="AF5373">
        <v>3</v>
      </c>
      <c r="AG5373">
        <v>2</v>
      </c>
      <c r="AH5373" t="s">
        <v>5</v>
      </c>
      <c r="AI5373">
        <v>5</v>
      </c>
      <c r="AJ5373" t="s">
        <v>5</v>
      </c>
      <c r="AK5373">
        <v>7</v>
      </c>
      <c r="AL5373">
        <v>3</v>
      </c>
      <c r="AM5373" t="s">
        <v>5</v>
      </c>
      <c r="AN5373">
        <v>7</v>
      </c>
      <c r="AO5373" t="s">
        <v>5</v>
      </c>
      <c r="AP5373">
        <v>5</v>
      </c>
      <c r="AQ5373">
        <v>0</v>
      </c>
      <c r="AR5373" t="s">
        <v>5</v>
      </c>
      <c r="AS5373" t="s">
        <v>5</v>
      </c>
      <c r="AT5373" t="s">
        <v>5</v>
      </c>
      <c r="AU5373" t="s">
        <v>5</v>
      </c>
      <c r="AV5373">
        <v>1</v>
      </c>
      <c r="AW5373" t="s">
        <v>5</v>
      </c>
      <c r="AX5373">
        <v>4</v>
      </c>
      <c r="AY5373" t="s">
        <v>5</v>
      </c>
      <c r="AZ5373">
        <v>2</v>
      </c>
      <c r="BA5373">
        <v>1</v>
      </c>
      <c r="BB5373" t="s">
        <v>5</v>
      </c>
      <c r="BC5373">
        <v>4</v>
      </c>
      <c r="BD5373" t="s">
        <v>5</v>
      </c>
      <c r="BE5373">
        <v>3</v>
      </c>
      <c r="BF5373">
        <v>0</v>
      </c>
      <c r="BG5373" t="s">
        <v>5</v>
      </c>
      <c r="BH5373">
        <v>4</v>
      </c>
      <c r="BI5373" t="s">
        <v>5</v>
      </c>
      <c r="BJ5373">
        <v>3</v>
      </c>
      <c r="BK5373">
        <v>0</v>
      </c>
      <c r="BL5373" t="s">
        <v>5</v>
      </c>
      <c r="BM5373">
        <v>6</v>
      </c>
      <c r="BN5373" t="s">
        <v>5</v>
      </c>
      <c r="BO5373">
        <v>7</v>
      </c>
      <c r="BP5373">
        <v>2</v>
      </c>
      <c r="BQ5373" t="s">
        <v>5</v>
      </c>
      <c r="BR5373">
        <v>7</v>
      </c>
      <c r="BS5373" t="s">
        <v>5</v>
      </c>
      <c r="BT5373">
        <v>7</v>
      </c>
    </row>
    <row r="5374" spans="1:72" x14ac:dyDescent="0.35">
      <c r="A5374" t="s">
        <v>3650</v>
      </c>
      <c r="B5374" t="s">
        <v>3751</v>
      </c>
      <c r="C5374">
        <v>3417710</v>
      </c>
      <c r="D5374" t="s">
        <v>7624</v>
      </c>
      <c r="E5374">
        <v>963</v>
      </c>
      <c r="F5374">
        <v>25</v>
      </c>
      <c r="G5374">
        <v>1</v>
      </c>
      <c r="H5374">
        <v>8</v>
      </c>
      <c r="I5374">
        <v>5</v>
      </c>
      <c r="J5374">
        <v>4</v>
      </c>
      <c r="K5374">
        <v>1</v>
      </c>
      <c r="L5374">
        <v>6</v>
      </c>
      <c r="M5374">
        <v>1</v>
      </c>
      <c r="N5374">
        <v>25</v>
      </c>
      <c r="O5374">
        <v>3</v>
      </c>
      <c r="P5374" t="s">
        <v>5</v>
      </c>
      <c r="Q5374">
        <v>10</v>
      </c>
      <c r="R5374">
        <v>8</v>
      </c>
      <c r="S5374">
        <v>27</v>
      </c>
      <c r="T5374">
        <v>5</v>
      </c>
      <c r="U5374">
        <v>35</v>
      </c>
      <c r="V5374">
        <v>12</v>
      </c>
      <c r="W5374">
        <v>3</v>
      </c>
      <c r="X5374" t="s">
        <v>5</v>
      </c>
      <c r="Y5374">
        <v>6</v>
      </c>
      <c r="Z5374">
        <v>32</v>
      </c>
      <c r="AA5374">
        <v>10</v>
      </c>
      <c r="AB5374">
        <v>3</v>
      </c>
      <c r="AC5374" t="s">
        <v>5</v>
      </c>
      <c r="AD5374">
        <v>12</v>
      </c>
      <c r="AE5374" t="s">
        <v>5</v>
      </c>
      <c r="AF5374">
        <v>11</v>
      </c>
      <c r="AG5374">
        <v>1</v>
      </c>
      <c r="AH5374" t="s">
        <v>5</v>
      </c>
      <c r="AI5374">
        <v>8</v>
      </c>
      <c r="AJ5374">
        <v>27</v>
      </c>
      <c r="AK5374">
        <v>9</v>
      </c>
      <c r="AL5374">
        <v>6</v>
      </c>
      <c r="AM5374">
        <v>15</v>
      </c>
      <c r="AN5374">
        <v>8</v>
      </c>
      <c r="AO5374">
        <v>21.5</v>
      </c>
      <c r="AP5374">
        <v>11</v>
      </c>
      <c r="AQ5374">
        <v>0</v>
      </c>
      <c r="AR5374" t="s">
        <v>5</v>
      </c>
      <c r="AS5374">
        <v>5</v>
      </c>
      <c r="AT5374" t="s">
        <v>5</v>
      </c>
      <c r="AU5374" t="s">
        <v>5</v>
      </c>
      <c r="AV5374">
        <v>0</v>
      </c>
      <c r="AW5374" t="s">
        <v>5</v>
      </c>
      <c r="AX5374">
        <v>7</v>
      </c>
      <c r="AY5374" t="s">
        <v>5</v>
      </c>
      <c r="AZ5374">
        <v>12</v>
      </c>
      <c r="BA5374">
        <v>2</v>
      </c>
      <c r="BB5374" t="s">
        <v>5</v>
      </c>
      <c r="BC5374">
        <v>8</v>
      </c>
      <c r="BD5374" t="s">
        <v>5</v>
      </c>
      <c r="BE5374">
        <v>9</v>
      </c>
      <c r="BF5374">
        <v>1</v>
      </c>
      <c r="BG5374" t="s">
        <v>5</v>
      </c>
      <c r="BH5374">
        <v>15</v>
      </c>
      <c r="BI5374" t="s">
        <v>5</v>
      </c>
      <c r="BJ5374">
        <v>12</v>
      </c>
      <c r="BK5374">
        <v>0</v>
      </c>
      <c r="BL5374" t="s">
        <v>5</v>
      </c>
      <c r="BM5374">
        <v>9</v>
      </c>
      <c r="BN5374" t="s">
        <v>5</v>
      </c>
      <c r="BO5374">
        <v>9</v>
      </c>
      <c r="BP5374">
        <v>0</v>
      </c>
      <c r="BQ5374">
        <v>13</v>
      </c>
      <c r="BR5374">
        <v>9</v>
      </c>
      <c r="BS5374">
        <v>23</v>
      </c>
      <c r="BT5374">
        <v>12</v>
      </c>
    </row>
    <row r="5375" spans="1:72" x14ac:dyDescent="0.35">
      <c r="A5375" t="s">
        <v>3650</v>
      </c>
      <c r="B5375" t="s">
        <v>3751</v>
      </c>
      <c r="C5375">
        <v>3417710</v>
      </c>
      <c r="D5375" t="s">
        <v>7616</v>
      </c>
      <c r="E5375">
        <v>15477</v>
      </c>
      <c r="F5375">
        <v>89</v>
      </c>
      <c r="G5375">
        <v>7</v>
      </c>
      <c r="H5375">
        <v>27</v>
      </c>
      <c r="I5375">
        <v>12</v>
      </c>
      <c r="J5375">
        <v>6</v>
      </c>
      <c r="K5375">
        <v>16</v>
      </c>
      <c r="L5375">
        <v>21</v>
      </c>
      <c r="M5375">
        <v>7</v>
      </c>
      <c r="N5375">
        <v>25</v>
      </c>
      <c r="O5375">
        <v>7</v>
      </c>
      <c r="P5375" t="s">
        <v>5</v>
      </c>
      <c r="Q5375">
        <v>10</v>
      </c>
      <c r="R5375">
        <v>27</v>
      </c>
      <c r="S5375">
        <v>27</v>
      </c>
      <c r="T5375">
        <v>11</v>
      </c>
      <c r="U5375">
        <v>35</v>
      </c>
      <c r="V5375">
        <v>12</v>
      </c>
      <c r="W5375">
        <v>9</v>
      </c>
      <c r="X5375" t="s">
        <v>5</v>
      </c>
      <c r="Y5375">
        <v>7</v>
      </c>
      <c r="Z5375">
        <v>32</v>
      </c>
      <c r="AA5375">
        <v>7</v>
      </c>
      <c r="AB5375">
        <v>4</v>
      </c>
      <c r="AC5375" t="s">
        <v>5</v>
      </c>
      <c r="AD5375">
        <v>12</v>
      </c>
      <c r="AE5375" t="s">
        <v>5</v>
      </c>
      <c r="AF5375">
        <v>11</v>
      </c>
      <c r="AG5375">
        <v>13</v>
      </c>
      <c r="AH5375" t="s">
        <v>5</v>
      </c>
      <c r="AI5375">
        <v>7</v>
      </c>
      <c r="AJ5375">
        <v>27</v>
      </c>
      <c r="AK5375">
        <v>10</v>
      </c>
      <c r="AL5375">
        <v>10</v>
      </c>
      <c r="AM5375">
        <v>15</v>
      </c>
      <c r="AN5375">
        <v>7</v>
      </c>
      <c r="AO5375">
        <v>21.5</v>
      </c>
      <c r="AP5375">
        <v>8</v>
      </c>
      <c r="AQ5375">
        <v>0</v>
      </c>
      <c r="AR5375" t="s">
        <v>5</v>
      </c>
      <c r="AS5375">
        <v>11.5</v>
      </c>
      <c r="AT5375" t="s">
        <v>5</v>
      </c>
      <c r="AU5375" t="s">
        <v>5</v>
      </c>
      <c r="AV5375">
        <v>0</v>
      </c>
      <c r="AW5375" t="s">
        <v>5</v>
      </c>
      <c r="AX5375">
        <v>14</v>
      </c>
      <c r="AY5375" t="s">
        <v>5</v>
      </c>
      <c r="AZ5375">
        <v>12</v>
      </c>
      <c r="BA5375">
        <v>3</v>
      </c>
      <c r="BB5375" t="s">
        <v>5</v>
      </c>
      <c r="BC5375">
        <v>13</v>
      </c>
      <c r="BD5375" t="s">
        <v>5</v>
      </c>
      <c r="BE5375">
        <v>6</v>
      </c>
      <c r="BF5375">
        <v>2</v>
      </c>
      <c r="BG5375" t="s">
        <v>5</v>
      </c>
      <c r="BH5375">
        <v>20.5</v>
      </c>
      <c r="BI5375" t="s">
        <v>5</v>
      </c>
      <c r="BJ5375">
        <v>10</v>
      </c>
      <c r="BK5375">
        <v>3</v>
      </c>
      <c r="BL5375" t="s">
        <v>5</v>
      </c>
      <c r="BM5375">
        <v>12</v>
      </c>
      <c r="BN5375" t="s">
        <v>5</v>
      </c>
      <c r="BO5375">
        <v>10</v>
      </c>
      <c r="BP5375">
        <v>11</v>
      </c>
      <c r="BQ5375">
        <v>13</v>
      </c>
      <c r="BR5375">
        <v>10</v>
      </c>
      <c r="BS5375">
        <v>23</v>
      </c>
      <c r="BT5375">
        <v>8</v>
      </c>
    </row>
    <row r="5376" spans="1:72" x14ac:dyDescent="0.35">
      <c r="A5376" t="s">
        <v>3650</v>
      </c>
      <c r="B5376" t="s">
        <v>2537</v>
      </c>
      <c r="C5376">
        <v>3418070</v>
      </c>
      <c r="D5376" t="s">
        <v>7617</v>
      </c>
      <c r="E5376">
        <v>9726</v>
      </c>
      <c r="F5376">
        <v>71</v>
      </c>
      <c r="G5376">
        <v>30</v>
      </c>
      <c r="H5376">
        <v>17</v>
      </c>
      <c r="I5376">
        <v>7</v>
      </c>
      <c r="J5376">
        <v>4</v>
      </c>
      <c r="K5376">
        <v>5</v>
      </c>
      <c r="L5376">
        <v>8</v>
      </c>
      <c r="M5376">
        <v>30</v>
      </c>
      <c r="N5376">
        <v>7.5</v>
      </c>
      <c r="O5376">
        <v>4</v>
      </c>
      <c r="P5376">
        <v>41.5</v>
      </c>
      <c r="Q5376">
        <v>6</v>
      </c>
      <c r="R5376">
        <v>17</v>
      </c>
      <c r="S5376">
        <v>8</v>
      </c>
      <c r="T5376">
        <v>5</v>
      </c>
      <c r="U5376">
        <v>64</v>
      </c>
      <c r="V5376">
        <v>4</v>
      </c>
      <c r="W5376">
        <v>7</v>
      </c>
      <c r="X5376" t="s">
        <v>5</v>
      </c>
      <c r="Y5376">
        <v>4</v>
      </c>
      <c r="Z5376" t="s">
        <v>5</v>
      </c>
      <c r="AA5376">
        <v>3</v>
      </c>
      <c r="AB5376">
        <v>4</v>
      </c>
      <c r="AC5376" t="s">
        <v>5</v>
      </c>
      <c r="AD5376">
        <v>3</v>
      </c>
      <c r="AE5376" t="s">
        <v>5</v>
      </c>
      <c r="AF5376">
        <v>3</v>
      </c>
      <c r="AG5376">
        <v>5</v>
      </c>
      <c r="AH5376" t="s">
        <v>5</v>
      </c>
      <c r="AI5376">
        <v>5</v>
      </c>
      <c r="AJ5376" t="s">
        <v>5</v>
      </c>
      <c r="AK5376">
        <v>7</v>
      </c>
      <c r="AL5376">
        <v>5</v>
      </c>
      <c r="AM5376" t="s">
        <v>5</v>
      </c>
      <c r="AN5376">
        <v>7</v>
      </c>
      <c r="AO5376" t="s">
        <v>5</v>
      </c>
      <c r="AP5376">
        <v>5</v>
      </c>
      <c r="AQ5376">
        <v>0</v>
      </c>
      <c r="AR5376" t="s">
        <v>5</v>
      </c>
      <c r="AS5376" t="s">
        <v>5</v>
      </c>
      <c r="AT5376" t="s">
        <v>5</v>
      </c>
      <c r="AU5376" t="s">
        <v>5</v>
      </c>
      <c r="AV5376">
        <v>0</v>
      </c>
      <c r="AW5376" t="s">
        <v>5</v>
      </c>
      <c r="AX5376">
        <v>4</v>
      </c>
      <c r="AY5376" t="s">
        <v>5</v>
      </c>
      <c r="AZ5376">
        <v>2</v>
      </c>
      <c r="BA5376">
        <v>0</v>
      </c>
      <c r="BB5376" t="s">
        <v>5</v>
      </c>
      <c r="BC5376">
        <v>4</v>
      </c>
      <c r="BD5376" t="s">
        <v>5</v>
      </c>
      <c r="BE5376">
        <v>3</v>
      </c>
      <c r="BF5376">
        <v>0</v>
      </c>
      <c r="BG5376" t="s">
        <v>5</v>
      </c>
      <c r="BH5376">
        <v>4</v>
      </c>
      <c r="BI5376" t="s">
        <v>5</v>
      </c>
      <c r="BJ5376">
        <v>3</v>
      </c>
      <c r="BK5376">
        <v>0</v>
      </c>
      <c r="BL5376" t="s">
        <v>5</v>
      </c>
      <c r="BM5376">
        <v>6</v>
      </c>
      <c r="BN5376" t="s">
        <v>5</v>
      </c>
      <c r="BO5376">
        <v>7</v>
      </c>
      <c r="BP5376">
        <v>3</v>
      </c>
      <c r="BQ5376" t="s">
        <v>5</v>
      </c>
      <c r="BR5376">
        <v>7</v>
      </c>
      <c r="BS5376" t="s">
        <v>5</v>
      </c>
      <c r="BT5376">
        <v>7</v>
      </c>
    </row>
    <row r="5377" spans="1:72" x14ac:dyDescent="0.35">
      <c r="A5377" t="s">
        <v>3650</v>
      </c>
      <c r="B5377" t="s">
        <v>3752</v>
      </c>
      <c r="C5377">
        <v>3418400</v>
      </c>
      <c r="D5377" t="s">
        <v>7617</v>
      </c>
      <c r="E5377">
        <v>9726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 t="s">
        <v>5</v>
      </c>
      <c r="O5377">
        <v>4</v>
      </c>
      <c r="P5377" t="s">
        <v>5</v>
      </c>
      <c r="Q5377">
        <v>6</v>
      </c>
      <c r="R5377">
        <v>0</v>
      </c>
      <c r="S5377">
        <v>10</v>
      </c>
      <c r="T5377">
        <v>5</v>
      </c>
      <c r="U5377" t="s">
        <v>5</v>
      </c>
      <c r="V5377">
        <v>4</v>
      </c>
      <c r="W5377">
        <v>0</v>
      </c>
      <c r="X5377">
        <v>5</v>
      </c>
      <c r="Y5377">
        <v>4</v>
      </c>
      <c r="Z5377">
        <v>22</v>
      </c>
      <c r="AA5377">
        <v>3</v>
      </c>
      <c r="AB5377">
        <v>0</v>
      </c>
      <c r="AC5377" t="s">
        <v>5</v>
      </c>
      <c r="AD5377">
        <v>3</v>
      </c>
      <c r="AE5377" t="s">
        <v>5</v>
      </c>
      <c r="AF5377">
        <v>3</v>
      </c>
      <c r="AG5377">
        <v>0</v>
      </c>
      <c r="AH5377">
        <v>14</v>
      </c>
      <c r="AI5377">
        <v>5</v>
      </c>
      <c r="AJ5377" t="s">
        <v>5</v>
      </c>
      <c r="AK5377">
        <v>7</v>
      </c>
      <c r="AL5377">
        <v>0</v>
      </c>
      <c r="AM5377">
        <v>11</v>
      </c>
      <c r="AN5377">
        <v>7</v>
      </c>
      <c r="AO5377">
        <v>17.5</v>
      </c>
      <c r="AP5377">
        <v>5</v>
      </c>
      <c r="AQ5377">
        <v>0</v>
      </c>
      <c r="AR5377" t="s">
        <v>5</v>
      </c>
      <c r="AS5377" t="s">
        <v>5</v>
      </c>
      <c r="AT5377" t="s">
        <v>5</v>
      </c>
      <c r="AU5377" t="s">
        <v>5</v>
      </c>
      <c r="AV5377">
        <v>0</v>
      </c>
      <c r="AW5377" t="s">
        <v>5</v>
      </c>
      <c r="AX5377">
        <v>4</v>
      </c>
      <c r="AY5377" t="s">
        <v>5</v>
      </c>
      <c r="AZ5377">
        <v>2</v>
      </c>
      <c r="BA5377">
        <v>0</v>
      </c>
      <c r="BB5377" t="s">
        <v>5</v>
      </c>
      <c r="BC5377">
        <v>4</v>
      </c>
      <c r="BD5377" t="s">
        <v>5</v>
      </c>
      <c r="BE5377">
        <v>3</v>
      </c>
      <c r="BF5377">
        <v>0</v>
      </c>
      <c r="BG5377" t="s">
        <v>5</v>
      </c>
      <c r="BH5377">
        <v>4</v>
      </c>
      <c r="BI5377" t="s">
        <v>5</v>
      </c>
      <c r="BJ5377">
        <v>3</v>
      </c>
      <c r="BK5377">
        <v>0</v>
      </c>
      <c r="BL5377" t="s">
        <v>5</v>
      </c>
      <c r="BM5377">
        <v>6</v>
      </c>
      <c r="BN5377" t="s">
        <v>5</v>
      </c>
      <c r="BO5377">
        <v>7</v>
      </c>
      <c r="BP5377">
        <v>0</v>
      </c>
      <c r="BQ5377" t="s">
        <v>5</v>
      </c>
      <c r="BR5377">
        <v>7</v>
      </c>
      <c r="BS5377" t="s">
        <v>5</v>
      </c>
      <c r="BT5377">
        <v>7</v>
      </c>
    </row>
    <row r="5378" spans="1:72" x14ac:dyDescent="0.35">
      <c r="A5378" t="s">
        <v>3650</v>
      </c>
      <c r="B5378" t="s">
        <v>3752</v>
      </c>
      <c r="C5378">
        <v>3418400</v>
      </c>
      <c r="D5378" t="s">
        <v>7616</v>
      </c>
      <c r="E5378">
        <v>15477</v>
      </c>
      <c r="F5378">
        <v>70</v>
      </c>
      <c r="G5378">
        <v>4</v>
      </c>
      <c r="H5378">
        <v>11</v>
      </c>
      <c r="I5378">
        <v>20</v>
      </c>
      <c r="J5378">
        <v>5</v>
      </c>
      <c r="K5378">
        <v>11</v>
      </c>
      <c r="L5378">
        <v>19</v>
      </c>
      <c r="M5378">
        <v>4</v>
      </c>
      <c r="N5378" t="s">
        <v>5</v>
      </c>
      <c r="O5378">
        <v>7</v>
      </c>
      <c r="P5378" t="s">
        <v>5</v>
      </c>
      <c r="Q5378">
        <v>10</v>
      </c>
      <c r="R5378">
        <v>11</v>
      </c>
      <c r="S5378">
        <v>10</v>
      </c>
      <c r="T5378">
        <v>11</v>
      </c>
      <c r="U5378" t="s">
        <v>5</v>
      </c>
      <c r="V5378">
        <v>12</v>
      </c>
      <c r="W5378">
        <v>16</v>
      </c>
      <c r="X5378">
        <v>5</v>
      </c>
      <c r="Y5378">
        <v>7</v>
      </c>
      <c r="Z5378">
        <v>22</v>
      </c>
      <c r="AA5378">
        <v>7</v>
      </c>
      <c r="AB5378">
        <v>5</v>
      </c>
      <c r="AC5378" t="s">
        <v>5</v>
      </c>
      <c r="AD5378">
        <v>12</v>
      </c>
      <c r="AE5378" t="s">
        <v>5</v>
      </c>
      <c r="AF5378">
        <v>11</v>
      </c>
      <c r="AG5378">
        <v>10</v>
      </c>
      <c r="AH5378">
        <v>14</v>
      </c>
      <c r="AI5378">
        <v>7</v>
      </c>
      <c r="AJ5378" t="s">
        <v>5</v>
      </c>
      <c r="AK5378">
        <v>10</v>
      </c>
      <c r="AL5378">
        <v>15</v>
      </c>
      <c r="AM5378">
        <v>11</v>
      </c>
      <c r="AN5378">
        <v>7</v>
      </c>
      <c r="AO5378">
        <v>17.5</v>
      </c>
      <c r="AP5378">
        <v>8</v>
      </c>
      <c r="AQ5378">
        <v>0</v>
      </c>
      <c r="AR5378" t="s">
        <v>5</v>
      </c>
      <c r="AS5378">
        <v>11.5</v>
      </c>
      <c r="AT5378" t="s">
        <v>5</v>
      </c>
      <c r="AU5378" t="s">
        <v>5</v>
      </c>
      <c r="AV5378">
        <v>0</v>
      </c>
      <c r="AW5378" t="s">
        <v>5</v>
      </c>
      <c r="AX5378">
        <v>14</v>
      </c>
      <c r="AY5378" t="s">
        <v>5</v>
      </c>
      <c r="AZ5378">
        <v>12</v>
      </c>
      <c r="BA5378">
        <v>4</v>
      </c>
      <c r="BB5378" t="s">
        <v>5</v>
      </c>
      <c r="BC5378">
        <v>13</v>
      </c>
      <c r="BD5378" t="s">
        <v>5</v>
      </c>
      <c r="BE5378">
        <v>6</v>
      </c>
      <c r="BF5378">
        <v>0</v>
      </c>
      <c r="BG5378" t="s">
        <v>5</v>
      </c>
      <c r="BH5378">
        <v>20.5</v>
      </c>
      <c r="BI5378" t="s">
        <v>5</v>
      </c>
      <c r="BJ5378">
        <v>10</v>
      </c>
      <c r="BK5378">
        <v>1</v>
      </c>
      <c r="BL5378" t="s">
        <v>5</v>
      </c>
      <c r="BM5378">
        <v>12</v>
      </c>
      <c r="BN5378" t="s">
        <v>5</v>
      </c>
      <c r="BO5378">
        <v>10</v>
      </c>
      <c r="BP5378">
        <v>4</v>
      </c>
      <c r="BQ5378" t="s">
        <v>5</v>
      </c>
      <c r="BR5378">
        <v>10</v>
      </c>
      <c r="BS5378" t="s">
        <v>5</v>
      </c>
      <c r="BT5378">
        <v>8</v>
      </c>
    </row>
    <row r="5379" spans="1:72" x14ac:dyDescent="0.35">
      <c r="A5379" t="s">
        <v>3650</v>
      </c>
      <c r="B5379" t="s">
        <v>3753</v>
      </c>
      <c r="C5379">
        <v>3418490</v>
      </c>
      <c r="D5379" t="s">
        <v>7616</v>
      </c>
      <c r="E5379">
        <v>15477</v>
      </c>
      <c r="F5379">
        <v>27</v>
      </c>
      <c r="G5379">
        <v>2</v>
      </c>
      <c r="H5379">
        <v>8</v>
      </c>
      <c r="I5379">
        <v>7</v>
      </c>
      <c r="J5379">
        <v>5</v>
      </c>
      <c r="K5379">
        <v>2</v>
      </c>
      <c r="L5379">
        <v>3</v>
      </c>
      <c r="M5379">
        <v>2</v>
      </c>
      <c r="N5379" t="s">
        <v>5</v>
      </c>
      <c r="O5379">
        <v>7</v>
      </c>
      <c r="P5379" t="s">
        <v>5</v>
      </c>
      <c r="Q5379">
        <v>10</v>
      </c>
      <c r="R5379">
        <v>8</v>
      </c>
      <c r="S5379" t="s">
        <v>5</v>
      </c>
      <c r="T5379">
        <v>11</v>
      </c>
      <c r="U5379" t="s">
        <v>5</v>
      </c>
      <c r="V5379">
        <v>12</v>
      </c>
      <c r="W5379">
        <v>6</v>
      </c>
      <c r="X5379" t="s">
        <v>5</v>
      </c>
      <c r="Y5379">
        <v>7</v>
      </c>
      <c r="Z5379" t="s">
        <v>5</v>
      </c>
      <c r="AA5379">
        <v>7</v>
      </c>
      <c r="AB5379">
        <v>4</v>
      </c>
      <c r="AC5379" t="s">
        <v>5</v>
      </c>
      <c r="AD5379">
        <v>12</v>
      </c>
      <c r="AE5379" t="s">
        <v>5</v>
      </c>
      <c r="AF5379">
        <v>11</v>
      </c>
      <c r="AG5379">
        <v>2</v>
      </c>
      <c r="AH5379" t="s">
        <v>5</v>
      </c>
      <c r="AI5379">
        <v>7</v>
      </c>
      <c r="AJ5379" t="s">
        <v>5</v>
      </c>
      <c r="AK5379">
        <v>10</v>
      </c>
      <c r="AL5379">
        <v>3</v>
      </c>
      <c r="AM5379" t="s">
        <v>5</v>
      </c>
      <c r="AN5379">
        <v>7</v>
      </c>
      <c r="AO5379" t="s">
        <v>5</v>
      </c>
      <c r="AP5379">
        <v>8</v>
      </c>
      <c r="AQ5379">
        <v>0</v>
      </c>
      <c r="AR5379" t="s">
        <v>5</v>
      </c>
      <c r="AS5379">
        <v>11.5</v>
      </c>
      <c r="AT5379" t="s">
        <v>5</v>
      </c>
      <c r="AU5379" t="s">
        <v>5</v>
      </c>
      <c r="AV5379">
        <v>0</v>
      </c>
      <c r="AW5379" t="s">
        <v>5</v>
      </c>
      <c r="AX5379">
        <v>14</v>
      </c>
      <c r="AY5379" t="s">
        <v>5</v>
      </c>
      <c r="AZ5379">
        <v>12</v>
      </c>
      <c r="BA5379">
        <v>1</v>
      </c>
      <c r="BB5379" t="s">
        <v>5</v>
      </c>
      <c r="BC5379">
        <v>13</v>
      </c>
      <c r="BD5379" t="s">
        <v>5</v>
      </c>
      <c r="BE5379">
        <v>6</v>
      </c>
      <c r="BF5379">
        <v>1</v>
      </c>
      <c r="BG5379" t="s">
        <v>5</v>
      </c>
      <c r="BH5379">
        <v>20.5</v>
      </c>
      <c r="BI5379" t="s">
        <v>5</v>
      </c>
      <c r="BJ5379">
        <v>10</v>
      </c>
      <c r="BK5379">
        <v>0</v>
      </c>
      <c r="BL5379" t="s">
        <v>5</v>
      </c>
      <c r="BM5379">
        <v>12</v>
      </c>
      <c r="BN5379" t="s">
        <v>5</v>
      </c>
      <c r="BO5379">
        <v>10</v>
      </c>
      <c r="BP5379">
        <v>0</v>
      </c>
      <c r="BQ5379" t="s">
        <v>5</v>
      </c>
      <c r="BR5379">
        <v>10</v>
      </c>
      <c r="BS5379" t="s">
        <v>5</v>
      </c>
      <c r="BT5379">
        <v>8</v>
      </c>
    </row>
    <row r="5380" spans="1:72" x14ac:dyDescent="0.35">
      <c r="A5380" t="s">
        <v>3650</v>
      </c>
      <c r="B5380" t="s">
        <v>3754</v>
      </c>
      <c r="C5380">
        <v>3418670</v>
      </c>
      <c r="D5380" t="s">
        <v>7624</v>
      </c>
      <c r="E5380">
        <v>963</v>
      </c>
      <c r="F5380">
        <v>12</v>
      </c>
      <c r="G5380">
        <v>1</v>
      </c>
      <c r="H5380">
        <v>2</v>
      </c>
      <c r="I5380">
        <v>4</v>
      </c>
      <c r="J5380">
        <v>1</v>
      </c>
      <c r="K5380">
        <v>3</v>
      </c>
      <c r="L5380">
        <v>1</v>
      </c>
      <c r="M5380">
        <v>1</v>
      </c>
      <c r="N5380" t="s">
        <v>5</v>
      </c>
      <c r="O5380">
        <v>3</v>
      </c>
      <c r="P5380" t="s">
        <v>5</v>
      </c>
      <c r="Q5380">
        <v>10</v>
      </c>
      <c r="R5380">
        <v>2</v>
      </c>
      <c r="S5380" t="s">
        <v>5</v>
      </c>
      <c r="T5380">
        <v>5</v>
      </c>
      <c r="U5380" t="s">
        <v>5</v>
      </c>
      <c r="V5380">
        <v>12</v>
      </c>
      <c r="W5380">
        <v>3</v>
      </c>
      <c r="X5380" t="s">
        <v>5</v>
      </c>
      <c r="Y5380">
        <v>6</v>
      </c>
      <c r="Z5380" t="s">
        <v>5</v>
      </c>
      <c r="AA5380">
        <v>10</v>
      </c>
      <c r="AB5380">
        <v>1</v>
      </c>
      <c r="AC5380" t="s">
        <v>5</v>
      </c>
      <c r="AD5380">
        <v>12</v>
      </c>
      <c r="AE5380" t="s">
        <v>5</v>
      </c>
      <c r="AF5380">
        <v>11</v>
      </c>
      <c r="AG5380">
        <v>3</v>
      </c>
      <c r="AH5380" t="s">
        <v>5</v>
      </c>
      <c r="AI5380">
        <v>8</v>
      </c>
      <c r="AJ5380" t="s">
        <v>5</v>
      </c>
      <c r="AK5380">
        <v>9</v>
      </c>
      <c r="AL5380">
        <v>1</v>
      </c>
      <c r="AM5380" t="s">
        <v>5</v>
      </c>
      <c r="AN5380">
        <v>8</v>
      </c>
      <c r="AO5380" t="s">
        <v>5</v>
      </c>
      <c r="AP5380">
        <v>11</v>
      </c>
      <c r="AQ5380">
        <v>0</v>
      </c>
      <c r="AR5380" t="s">
        <v>5</v>
      </c>
      <c r="AS5380">
        <v>5</v>
      </c>
      <c r="AT5380" t="s">
        <v>5</v>
      </c>
      <c r="AU5380" t="s">
        <v>5</v>
      </c>
      <c r="AV5380">
        <v>0</v>
      </c>
      <c r="AW5380" t="s">
        <v>5</v>
      </c>
      <c r="AX5380">
        <v>7</v>
      </c>
      <c r="AY5380" t="s">
        <v>5</v>
      </c>
      <c r="AZ5380">
        <v>12</v>
      </c>
      <c r="BA5380">
        <v>1</v>
      </c>
      <c r="BB5380" t="s">
        <v>5</v>
      </c>
      <c r="BC5380">
        <v>8</v>
      </c>
      <c r="BD5380" t="s">
        <v>5</v>
      </c>
      <c r="BE5380">
        <v>9</v>
      </c>
      <c r="BF5380">
        <v>0</v>
      </c>
      <c r="BG5380" t="s">
        <v>5</v>
      </c>
      <c r="BH5380">
        <v>15</v>
      </c>
      <c r="BI5380" t="s">
        <v>5</v>
      </c>
      <c r="BJ5380">
        <v>12</v>
      </c>
      <c r="BK5380">
        <v>0</v>
      </c>
      <c r="BL5380" t="s">
        <v>5</v>
      </c>
      <c r="BM5380">
        <v>9</v>
      </c>
      <c r="BN5380" t="s">
        <v>5</v>
      </c>
      <c r="BO5380">
        <v>9</v>
      </c>
      <c r="BP5380">
        <v>0</v>
      </c>
      <c r="BQ5380" t="s">
        <v>5</v>
      </c>
      <c r="BR5380">
        <v>9</v>
      </c>
      <c r="BS5380" t="s">
        <v>5</v>
      </c>
      <c r="BT5380">
        <v>12</v>
      </c>
    </row>
    <row r="5381" spans="1:72" x14ac:dyDescent="0.35">
      <c r="A5381" t="s">
        <v>3650</v>
      </c>
      <c r="B5381" t="s">
        <v>3755</v>
      </c>
      <c r="C5381">
        <v>3418820</v>
      </c>
      <c r="D5381" t="s">
        <v>7617</v>
      </c>
      <c r="E5381">
        <v>9726</v>
      </c>
      <c r="F5381">
        <v>7</v>
      </c>
      <c r="G5381">
        <v>0</v>
      </c>
      <c r="H5381">
        <v>0</v>
      </c>
      <c r="I5381">
        <v>2</v>
      </c>
      <c r="J5381">
        <v>1</v>
      </c>
      <c r="K5381">
        <v>2</v>
      </c>
      <c r="L5381">
        <v>2</v>
      </c>
      <c r="M5381">
        <v>0</v>
      </c>
      <c r="N5381" t="s">
        <v>5</v>
      </c>
      <c r="O5381">
        <v>4</v>
      </c>
      <c r="P5381" t="s">
        <v>5</v>
      </c>
      <c r="Q5381">
        <v>6</v>
      </c>
      <c r="R5381">
        <v>0</v>
      </c>
      <c r="S5381" t="s">
        <v>5</v>
      </c>
      <c r="T5381">
        <v>5</v>
      </c>
      <c r="U5381" t="s">
        <v>5</v>
      </c>
      <c r="V5381">
        <v>4</v>
      </c>
      <c r="W5381">
        <v>2</v>
      </c>
      <c r="X5381" t="s">
        <v>5</v>
      </c>
      <c r="Y5381">
        <v>4</v>
      </c>
      <c r="Z5381" t="s">
        <v>5</v>
      </c>
      <c r="AA5381">
        <v>3</v>
      </c>
      <c r="AB5381">
        <v>0</v>
      </c>
      <c r="AC5381" t="s">
        <v>5</v>
      </c>
      <c r="AD5381">
        <v>3</v>
      </c>
      <c r="AE5381" t="s">
        <v>5</v>
      </c>
      <c r="AF5381">
        <v>3</v>
      </c>
      <c r="AG5381">
        <v>1</v>
      </c>
      <c r="AH5381" t="s">
        <v>5</v>
      </c>
      <c r="AI5381">
        <v>5</v>
      </c>
      <c r="AJ5381" t="s">
        <v>5</v>
      </c>
      <c r="AK5381">
        <v>7</v>
      </c>
      <c r="AL5381">
        <v>0</v>
      </c>
      <c r="AM5381" t="s">
        <v>5</v>
      </c>
      <c r="AN5381">
        <v>7</v>
      </c>
      <c r="AO5381" t="s">
        <v>5</v>
      </c>
      <c r="AP5381">
        <v>5</v>
      </c>
      <c r="AQ5381">
        <v>0</v>
      </c>
      <c r="AR5381" t="s">
        <v>5</v>
      </c>
      <c r="AS5381" t="s">
        <v>5</v>
      </c>
      <c r="AT5381" t="s">
        <v>5</v>
      </c>
      <c r="AU5381" t="s">
        <v>5</v>
      </c>
      <c r="AV5381">
        <v>0</v>
      </c>
      <c r="AW5381" t="s">
        <v>5</v>
      </c>
      <c r="AX5381">
        <v>4</v>
      </c>
      <c r="AY5381" t="s">
        <v>5</v>
      </c>
      <c r="AZ5381">
        <v>2</v>
      </c>
      <c r="BA5381">
        <v>0</v>
      </c>
      <c r="BB5381" t="s">
        <v>5</v>
      </c>
      <c r="BC5381">
        <v>4</v>
      </c>
      <c r="BD5381" t="s">
        <v>5</v>
      </c>
      <c r="BE5381">
        <v>3</v>
      </c>
      <c r="BF5381">
        <v>1</v>
      </c>
      <c r="BG5381" t="s">
        <v>5</v>
      </c>
      <c r="BH5381">
        <v>4</v>
      </c>
      <c r="BI5381" t="s">
        <v>5</v>
      </c>
      <c r="BJ5381">
        <v>3</v>
      </c>
      <c r="BK5381">
        <v>1</v>
      </c>
      <c r="BL5381" t="s">
        <v>5</v>
      </c>
      <c r="BM5381">
        <v>6</v>
      </c>
      <c r="BN5381" t="s">
        <v>5</v>
      </c>
      <c r="BO5381">
        <v>7</v>
      </c>
      <c r="BP5381">
        <v>2</v>
      </c>
      <c r="BQ5381" t="s">
        <v>5</v>
      </c>
      <c r="BR5381">
        <v>7</v>
      </c>
      <c r="BS5381" t="s">
        <v>5</v>
      </c>
      <c r="BT5381">
        <v>7</v>
      </c>
    </row>
    <row r="5382" spans="1:72" x14ac:dyDescent="0.35">
      <c r="A5382" t="s">
        <v>3650</v>
      </c>
      <c r="B5382" t="s">
        <v>3756</v>
      </c>
      <c r="C5382">
        <v>3419000</v>
      </c>
      <c r="D5382" t="s">
        <v>7617</v>
      </c>
      <c r="E5382">
        <v>9726</v>
      </c>
      <c r="F5382">
        <v>39</v>
      </c>
      <c r="G5382">
        <v>1</v>
      </c>
      <c r="H5382">
        <v>10</v>
      </c>
      <c r="I5382">
        <v>6</v>
      </c>
      <c r="J5382">
        <v>3</v>
      </c>
      <c r="K5382">
        <v>6</v>
      </c>
      <c r="L5382">
        <v>13</v>
      </c>
      <c r="M5382">
        <v>1</v>
      </c>
      <c r="N5382">
        <v>11.5</v>
      </c>
      <c r="O5382">
        <v>4</v>
      </c>
      <c r="P5382">
        <v>55</v>
      </c>
      <c r="Q5382">
        <v>6</v>
      </c>
      <c r="R5382">
        <v>10</v>
      </c>
      <c r="S5382">
        <v>12</v>
      </c>
      <c r="T5382">
        <v>5</v>
      </c>
      <c r="U5382">
        <v>33.5</v>
      </c>
      <c r="V5382">
        <v>4</v>
      </c>
      <c r="W5382">
        <v>4</v>
      </c>
      <c r="X5382">
        <v>12.5</v>
      </c>
      <c r="Y5382">
        <v>4</v>
      </c>
      <c r="Z5382">
        <v>17</v>
      </c>
      <c r="AA5382">
        <v>3</v>
      </c>
      <c r="AB5382">
        <v>3</v>
      </c>
      <c r="AC5382">
        <v>21</v>
      </c>
      <c r="AD5382">
        <v>3</v>
      </c>
      <c r="AE5382">
        <v>17</v>
      </c>
      <c r="AF5382">
        <v>3</v>
      </c>
      <c r="AG5382">
        <v>4</v>
      </c>
      <c r="AH5382">
        <v>20</v>
      </c>
      <c r="AI5382">
        <v>5</v>
      </c>
      <c r="AJ5382">
        <v>22</v>
      </c>
      <c r="AK5382">
        <v>7</v>
      </c>
      <c r="AL5382">
        <v>11</v>
      </c>
      <c r="AM5382">
        <v>19</v>
      </c>
      <c r="AN5382">
        <v>7</v>
      </c>
      <c r="AO5382">
        <v>27</v>
      </c>
      <c r="AP5382">
        <v>5</v>
      </c>
      <c r="AQ5382">
        <v>0</v>
      </c>
      <c r="AR5382" t="s">
        <v>5</v>
      </c>
      <c r="AS5382" t="s">
        <v>5</v>
      </c>
      <c r="AT5382" t="s">
        <v>5</v>
      </c>
      <c r="AU5382" t="s">
        <v>5</v>
      </c>
      <c r="AV5382">
        <v>0</v>
      </c>
      <c r="AW5382" t="s">
        <v>5</v>
      </c>
      <c r="AX5382">
        <v>4</v>
      </c>
      <c r="AY5382" t="s">
        <v>5</v>
      </c>
      <c r="AZ5382">
        <v>2</v>
      </c>
      <c r="BA5382">
        <v>2</v>
      </c>
      <c r="BB5382">
        <v>12.5</v>
      </c>
      <c r="BC5382">
        <v>4</v>
      </c>
      <c r="BD5382" t="s">
        <v>5</v>
      </c>
      <c r="BE5382">
        <v>3</v>
      </c>
      <c r="BF5382">
        <v>0</v>
      </c>
      <c r="BG5382" t="s">
        <v>5</v>
      </c>
      <c r="BH5382">
        <v>4</v>
      </c>
      <c r="BI5382" t="s">
        <v>5</v>
      </c>
      <c r="BJ5382">
        <v>3</v>
      </c>
      <c r="BK5382">
        <v>2</v>
      </c>
      <c r="BL5382" t="s">
        <v>5</v>
      </c>
      <c r="BM5382">
        <v>6</v>
      </c>
      <c r="BN5382" t="s">
        <v>5</v>
      </c>
      <c r="BO5382">
        <v>7</v>
      </c>
      <c r="BP5382">
        <v>2</v>
      </c>
      <c r="BQ5382">
        <v>17</v>
      </c>
      <c r="BR5382">
        <v>7</v>
      </c>
      <c r="BS5382">
        <v>25.5</v>
      </c>
      <c r="BT5382">
        <v>7</v>
      </c>
    </row>
    <row r="5383" spans="1:72" x14ac:dyDescent="0.35">
      <c r="A5383" t="s">
        <v>3650</v>
      </c>
      <c r="B5383" t="s">
        <v>3756</v>
      </c>
      <c r="C5383">
        <v>3419000</v>
      </c>
      <c r="D5383" t="s">
        <v>7616</v>
      </c>
      <c r="E5383">
        <v>15477</v>
      </c>
      <c r="F5383">
        <v>115</v>
      </c>
      <c r="G5383">
        <v>14</v>
      </c>
      <c r="H5383">
        <v>25</v>
      </c>
      <c r="I5383">
        <v>17</v>
      </c>
      <c r="J5383">
        <v>13</v>
      </c>
      <c r="K5383">
        <v>17</v>
      </c>
      <c r="L5383">
        <v>29</v>
      </c>
      <c r="M5383">
        <v>14</v>
      </c>
      <c r="N5383">
        <v>11.5</v>
      </c>
      <c r="O5383">
        <v>7</v>
      </c>
      <c r="P5383">
        <v>55</v>
      </c>
      <c r="Q5383">
        <v>10</v>
      </c>
      <c r="R5383">
        <v>23</v>
      </c>
      <c r="S5383">
        <v>12</v>
      </c>
      <c r="T5383">
        <v>11</v>
      </c>
      <c r="U5383">
        <v>33.5</v>
      </c>
      <c r="V5383">
        <v>12</v>
      </c>
      <c r="W5383">
        <v>12</v>
      </c>
      <c r="X5383">
        <v>12.5</v>
      </c>
      <c r="Y5383">
        <v>7</v>
      </c>
      <c r="Z5383">
        <v>17</v>
      </c>
      <c r="AA5383">
        <v>7</v>
      </c>
      <c r="AB5383">
        <v>7</v>
      </c>
      <c r="AC5383">
        <v>21</v>
      </c>
      <c r="AD5383">
        <v>12</v>
      </c>
      <c r="AE5383">
        <v>17</v>
      </c>
      <c r="AF5383">
        <v>11</v>
      </c>
      <c r="AG5383">
        <v>14</v>
      </c>
      <c r="AH5383">
        <v>20</v>
      </c>
      <c r="AI5383">
        <v>7</v>
      </c>
      <c r="AJ5383">
        <v>22</v>
      </c>
      <c r="AK5383">
        <v>10</v>
      </c>
      <c r="AL5383">
        <v>19</v>
      </c>
      <c r="AM5383">
        <v>19</v>
      </c>
      <c r="AN5383">
        <v>7</v>
      </c>
      <c r="AO5383">
        <v>27</v>
      </c>
      <c r="AP5383">
        <v>8</v>
      </c>
      <c r="AQ5383">
        <v>0</v>
      </c>
      <c r="AR5383" t="s">
        <v>5</v>
      </c>
      <c r="AS5383">
        <v>11.5</v>
      </c>
      <c r="AT5383" t="s">
        <v>5</v>
      </c>
      <c r="AU5383" t="s">
        <v>5</v>
      </c>
      <c r="AV5383">
        <v>2</v>
      </c>
      <c r="AW5383" t="s">
        <v>5</v>
      </c>
      <c r="AX5383">
        <v>14</v>
      </c>
      <c r="AY5383" t="s">
        <v>5</v>
      </c>
      <c r="AZ5383">
        <v>12</v>
      </c>
      <c r="BA5383">
        <v>5</v>
      </c>
      <c r="BB5383">
        <v>12.5</v>
      </c>
      <c r="BC5383">
        <v>13</v>
      </c>
      <c r="BD5383" t="s">
        <v>5</v>
      </c>
      <c r="BE5383">
        <v>6</v>
      </c>
      <c r="BF5383">
        <v>6</v>
      </c>
      <c r="BG5383" t="s">
        <v>5</v>
      </c>
      <c r="BH5383">
        <v>20.5</v>
      </c>
      <c r="BI5383" t="s">
        <v>5</v>
      </c>
      <c r="BJ5383">
        <v>10</v>
      </c>
      <c r="BK5383">
        <v>3</v>
      </c>
      <c r="BL5383" t="s">
        <v>5</v>
      </c>
      <c r="BM5383">
        <v>12</v>
      </c>
      <c r="BN5383" t="s">
        <v>5</v>
      </c>
      <c r="BO5383">
        <v>10</v>
      </c>
      <c r="BP5383">
        <v>10</v>
      </c>
      <c r="BQ5383">
        <v>17</v>
      </c>
      <c r="BR5383">
        <v>10</v>
      </c>
      <c r="BS5383">
        <v>25.5</v>
      </c>
      <c r="BT5383">
        <v>8</v>
      </c>
    </row>
    <row r="5384" spans="1:72" x14ac:dyDescent="0.35">
      <c r="A5384" t="s">
        <v>3650</v>
      </c>
      <c r="B5384" t="s">
        <v>3757</v>
      </c>
      <c r="C5384">
        <v>3419180</v>
      </c>
      <c r="D5384" t="s">
        <v>7624</v>
      </c>
      <c r="E5384">
        <v>963</v>
      </c>
      <c r="F5384">
        <v>39</v>
      </c>
      <c r="G5384">
        <v>2</v>
      </c>
      <c r="H5384">
        <v>4</v>
      </c>
      <c r="I5384">
        <v>10</v>
      </c>
      <c r="J5384">
        <v>6</v>
      </c>
      <c r="K5384">
        <v>6</v>
      </c>
      <c r="L5384">
        <v>11</v>
      </c>
      <c r="M5384">
        <v>2</v>
      </c>
      <c r="N5384" t="s">
        <v>5</v>
      </c>
      <c r="O5384">
        <v>3</v>
      </c>
      <c r="P5384" t="s">
        <v>5</v>
      </c>
      <c r="Q5384">
        <v>10</v>
      </c>
      <c r="R5384">
        <v>4</v>
      </c>
      <c r="S5384" t="s">
        <v>5</v>
      </c>
      <c r="T5384">
        <v>5</v>
      </c>
      <c r="U5384" t="s">
        <v>5</v>
      </c>
      <c r="V5384">
        <v>12</v>
      </c>
      <c r="W5384">
        <v>4</v>
      </c>
      <c r="X5384" t="s">
        <v>5</v>
      </c>
      <c r="Y5384">
        <v>6</v>
      </c>
      <c r="Z5384" t="s">
        <v>5</v>
      </c>
      <c r="AA5384">
        <v>10</v>
      </c>
      <c r="AB5384">
        <v>2</v>
      </c>
      <c r="AC5384" t="s">
        <v>5</v>
      </c>
      <c r="AD5384">
        <v>12</v>
      </c>
      <c r="AE5384" t="s">
        <v>5</v>
      </c>
      <c r="AF5384">
        <v>11</v>
      </c>
      <c r="AG5384">
        <v>3</v>
      </c>
      <c r="AH5384" t="s">
        <v>5</v>
      </c>
      <c r="AI5384">
        <v>8</v>
      </c>
      <c r="AJ5384" t="s">
        <v>5</v>
      </c>
      <c r="AK5384">
        <v>9</v>
      </c>
      <c r="AL5384">
        <v>7</v>
      </c>
      <c r="AM5384" t="s">
        <v>5</v>
      </c>
      <c r="AN5384">
        <v>8</v>
      </c>
      <c r="AO5384" t="s">
        <v>5</v>
      </c>
      <c r="AP5384">
        <v>11</v>
      </c>
      <c r="AQ5384">
        <v>0</v>
      </c>
      <c r="AR5384" t="s">
        <v>5</v>
      </c>
      <c r="AS5384">
        <v>5</v>
      </c>
      <c r="AT5384" t="s">
        <v>5</v>
      </c>
      <c r="AU5384" t="s">
        <v>5</v>
      </c>
      <c r="AV5384">
        <v>0</v>
      </c>
      <c r="AW5384" t="s">
        <v>5</v>
      </c>
      <c r="AX5384">
        <v>7</v>
      </c>
      <c r="AY5384" t="s">
        <v>5</v>
      </c>
      <c r="AZ5384">
        <v>12</v>
      </c>
      <c r="BA5384">
        <v>6</v>
      </c>
      <c r="BB5384" t="s">
        <v>5</v>
      </c>
      <c r="BC5384">
        <v>8</v>
      </c>
      <c r="BD5384" t="s">
        <v>5</v>
      </c>
      <c r="BE5384">
        <v>9</v>
      </c>
      <c r="BF5384">
        <v>4</v>
      </c>
      <c r="BG5384" t="s">
        <v>5</v>
      </c>
      <c r="BH5384">
        <v>15</v>
      </c>
      <c r="BI5384" t="s">
        <v>5</v>
      </c>
      <c r="BJ5384">
        <v>12</v>
      </c>
      <c r="BK5384">
        <v>3</v>
      </c>
      <c r="BL5384" t="s">
        <v>5</v>
      </c>
      <c r="BM5384">
        <v>9</v>
      </c>
      <c r="BN5384" t="s">
        <v>5</v>
      </c>
      <c r="BO5384">
        <v>9</v>
      </c>
      <c r="BP5384">
        <v>4</v>
      </c>
      <c r="BQ5384" t="s">
        <v>5</v>
      </c>
      <c r="BR5384">
        <v>9</v>
      </c>
      <c r="BS5384" t="s">
        <v>5</v>
      </c>
      <c r="BT5384">
        <v>12</v>
      </c>
    </row>
    <row r="5385" spans="1:72" x14ac:dyDescent="0.35">
      <c r="A5385" t="s">
        <v>3650</v>
      </c>
      <c r="B5385" t="s">
        <v>3757</v>
      </c>
      <c r="C5385">
        <v>3419180</v>
      </c>
      <c r="D5385" t="s">
        <v>7617</v>
      </c>
      <c r="E5385">
        <v>9726</v>
      </c>
      <c r="F5385">
        <v>1</v>
      </c>
      <c r="G5385">
        <v>1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1</v>
      </c>
      <c r="N5385" t="s">
        <v>5</v>
      </c>
      <c r="O5385">
        <v>4</v>
      </c>
      <c r="P5385" t="s">
        <v>5</v>
      </c>
      <c r="Q5385">
        <v>6</v>
      </c>
      <c r="R5385">
        <v>0</v>
      </c>
      <c r="S5385" t="s">
        <v>5</v>
      </c>
      <c r="T5385">
        <v>5</v>
      </c>
      <c r="U5385" t="s">
        <v>5</v>
      </c>
      <c r="V5385">
        <v>4</v>
      </c>
      <c r="W5385">
        <v>0</v>
      </c>
      <c r="X5385" t="s">
        <v>5</v>
      </c>
      <c r="Y5385">
        <v>4</v>
      </c>
      <c r="Z5385" t="s">
        <v>5</v>
      </c>
      <c r="AA5385">
        <v>3</v>
      </c>
      <c r="AB5385">
        <v>0</v>
      </c>
      <c r="AC5385" t="s">
        <v>5</v>
      </c>
      <c r="AD5385">
        <v>3</v>
      </c>
      <c r="AE5385" t="s">
        <v>5</v>
      </c>
      <c r="AF5385">
        <v>3</v>
      </c>
      <c r="AG5385">
        <v>0</v>
      </c>
      <c r="AH5385" t="s">
        <v>5</v>
      </c>
      <c r="AI5385">
        <v>5</v>
      </c>
      <c r="AJ5385" t="s">
        <v>5</v>
      </c>
      <c r="AK5385">
        <v>7</v>
      </c>
      <c r="AL5385">
        <v>0</v>
      </c>
      <c r="AM5385" t="s">
        <v>5</v>
      </c>
      <c r="AN5385">
        <v>7</v>
      </c>
      <c r="AO5385" t="s">
        <v>5</v>
      </c>
      <c r="AP5385">
        <v>5</v>
      </c>
      <c r="AQ5385">
        <v>0</v>
      </c>
      <c r="AR5385" t="s">
        <v>5</v>
      </c>
      <c r="AS5385" t="s">
        <v>5</v>
      </c>
      <c r="AT5385" t="s">
        <v>5</v>
      </c>
      <c r="AU5385" t="s">
        <v>5</v>
      </c>
      <c r="AV5385">
        <v>0</v>
      </c>
      <c r="AW5385" t="s">
        <v>5</v>
      </c>
      <c r="AX5385">
        <v>4</v>
      </c>
      <c r="AY5385" t="s">
        <v>5</v>
      </c>
      <c r="AZ5385">
        <v>2</v>
      </c>
      <c r="BA5385">
        <v>0</v>
      </c>
      <c r="BB5385" t="s">
        <v>5</v>
      </c>
      <c r="BC5385">
        <v>4</v>
      </c>
      <c r="BD5385" t="s">
        <v>5</v>
      </c>
      <c r="BE5385">
        <v>3</v>
      </c>
      <c r="BF5385">
        <v>0</v>
      </c>
      <c r="BG5385" t="s">
        <v>5</v>
      </c>
      <c r="BH5385">
        <v>4</v>
      </c>
      <c r="BI5385" t="s">
        <v>5</v>
      </c>
      <c r="BJ5385">
        <v>3</v>
      </c>
      <c r="BK5385">
        <v>0</v>
      </c>
      <c r="BL5385" t="s">
        <v>5</v>
      </c>
      <c r="BM5385">
        <v>6</v>
      </c>
      <c r="BN5385" t="s">
        <v>5</v>
      </c>
      <c r="BO5385">
        <v>7</v>
      </c>
      <c r="BP5385">
        <v>0</v>
      </c>
      <c r="BQ5385" t="s">
        <v>5</v>
      </c>
      <c r="BR5385">
        <v>7</v>
      </c>
      <c r="BS5385" t="s">
        <v>5</v>
      </c>
      <c r="BT5385">
        <v>7</v>
      </c>
    </row>
    <row r="5386" spans="1:72" x14ac:dyDescent="0.35">
      <c r="A5386" t="s">
        <v>3650</v>
      </c>
      <c r="B5386" t="s">
        <v>3757</v>
      </c>
      <c r="C5386">
        <v>3419180</v>
      </c>
      <c r="D5386" t="s">
        <v>7616</v>
      </c>
      <c r="E5386">
        <v>15477</v>
      </c>
      <c r="F5386">
        <v>1</v>
      </c>
      <c r="G5386">
        <v>1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1</v>
      </c>
      <c r="N5386" t="s">
        <v>5</v>
      </c>
      <c r="O5386">
        <v>7</v>
      </c>
      <c r="P5386" t="s">
        <v>5</v>
      </c>
      <c r="Q5386">
        <v>10</v>
      </c>
      <c r="R5386">
        <v>0</v>
      </c>
      <c r="S5386" t="s">
        <v>5</v>
      </c>
      <c r="T5386">
        <v>11</v>
      </c>
      <c r="U5386" t="s">
        <v>5</v>
      </c>
      <c r="V5386">
        <v>12</v>
      </c>
      <c r="W5386">
        <v>0</v>
      </c>
      <c r="X5386" t="s">
        <v>5</v>
      </c>
      <c r="Y5386">
        <v>7</v>
      </c>
      <c r="Z5386" t="s">
        <v>5</v>
      </c>
      <c r="AA5386">
        <v>7</v>
      </c>
      <c r="AB5386">
        <v>0</v>
      </c>
      <c r="AC5386" t="s">
        <v>5</v>
      </c>
      <c r="AD5386">
        <v>12</v>
      </c>
      <c r="AE5386" t="s">
        <v>5</v>
      </c>
      <c r="AF5386">
        <v>11</v>
      </c>
      <c r="AG5386">
        <v>0</v>
      </c>
      <c r="AH5386" t="s">
        <v>5</v>
      </c>
      <c r="AI5386">
        <v>7</v>
      </c>
      <c r="AJ5386" t="s">
        <v>5</v>
      </c>
      <c r="AK5386">
        <v>10</v>
      </c>
      <c r="AL5386">
        <v>0</v>
      </c>
      <c r="AM5386" t="s">
        <v>5</v>
      </c>
      <c r="AN5386">
        <v>7</v>
      </c>
      <c r="AO5386" t="s">
        <v>5</v>
      </c>
      <c r="AP5386">
        <v>8</v>
      </c>
      <c r="AQ5386">
        <v>0</v>
      </c>
      <c r="AR5386" t="s">
        <v>5</v>
      </c>
      <c r="AS5386">
        <v>11.5</v>
      </c>
      <c r="AT5386" t="s">
        <v>5</v>
      </c>
      <c r="AU5386" t="s">
        <v>5</v>
      </c>
      <c r="AV5386">
        <v>0</v>
      </c>
      <c r="AW5386" t="s">
        <v>5</v>
      </c>
      <c r="AX5386">
        <v>14</v>
      </c>
      <c r="AY5386" t="s">
        <v>5</v>
      </c>
      <c r="AZ5386">
        <v>12</v>
      </c>
      <c r="BA5386">
        <v>0</v>
      </c>
      <c r="BB5386" t="s">
        <v>5</v>
      </c>
      <c r="BC5386">
        <v>13</v>
      </c>
      <c r="BD5386" t="s">
        <v>5</v>
      </c>
      <c r="BE5386">
        <v>6</v>
      </c>
      <c r="BF5386">
        <v>0</v>
      </c>
      <c r="BG5386" t="s">
        <v>5</v>
      </c>
      <c r="BH5386">
        <v>20.5</v>
      </c>
      <c r="BI5386" t="s">
        <v>5</v>
      </c>
      <c r="BJ5386">
        <v>10</v>
      </c>
      <c r="BK5386">
        <v>0</v>
      </c>
      <c r="BL5386" t="s">
        <v>5</v>
      </c>
      <c r="BM5386">
        <v>12</v>
      </c>
      <c r="BN5386" t="s">
        <v>5</v>
      </c>
      <c r="BO5386">
        <v>10</v>
      </c>
      <c r="BP5386">
        <v>0</v>
      </c>
      <c r="BQ5386" t="s">
        <v>5</v>
      </c>
      <c r="BR5386">
        <v>10</v>
      </c>
      <c r="BS5386" t="s">
        <v>5</v>
      </c>
      <c r="BT5386">
        <v>8</v>
      </c>
    </row>
    <row r="5387" spans="1:72" x14ac:dyDescent="0.35">
      <c r="A5387" t="s">
        <v>3650</v>
      </c>
      <c r="B5387" t="s">
        <v>3758</v>
      </c>
      <c r="C5387">
        <v>3419210</v>
      </c>
      <c r="D5387" t="s">
        <v>7617</v>
      </c>
      <c r="E5387">
        <v>9726</v>
      </c>
      <c r="F5387">
        <v>10</v>
      </c>
      <c r="G5387">
        <v>1</v>
      </c>
      <c r="H5387">
        <v>1</v>
      </c>
      <c r="I5387">
        <v>1</v>
      </c>
      <c r="J5387">
        <v>3</v>
      </c>
      <c r="K5387">
        <v>2</v>
      </c>
      <c r="L5387">
        <v>2</v>
      </c>
      <c r="M5387">
        <v>1</v>
      </c>
      <c r="N5387" t="s">
        <v>5</v>
      </c>
      <c r="O5387">
        <v>4</v>
      </c>
      <c r="P5387" t="s">
        <v>5</v>
      </c>
      <c r="Q5387">
        <v>6</v>
      </c>
      <c r="R5387">
        <v>0</v>
      </c>
      <c r="S5387" t="s">
        <v>5</v>
      </c>
      <c r="T5387">
        <v>5</v>
      </c>
      <c r="U5387" t="s">
        <v>5</v>
      </c>
      <c r="V5387">
        <v>4</v>
      </c>
      <c r="W5387">
        <v>1</v>
      </c>
      <c r="X5387" t="s">
        <v>5</v>
      </c>
      <c r="Y5387">
        <v>4</v>
      </c>
      <c r="Z5387" t="s">
        <v>5</v>
      </c>
      <c r="AA5387">
        <v>3</v>
      </c>
      <c r="AB5387">
        <v>1</v>
      </c>
      <c r="AC5387" t="s">
        <v>5</v>
      </c>
      <c r="AD5387">
        <v>3</v>
      </c>
      <c r="AE5387" t="s">
        <v>5</v>
      </c>
      <c r="AF5387">
        <v>3</v>
      </c>
      <c r="AG5387">
        <v>2</v>
      </c>
      <c r="AH5387" t="s">
        <v>5</v>
      </c>
      <c r="AI5387">
        <v>5</v>
      </c>
      <c r="AJ5387" t="s">
        <v>5</v>
      </c>
      <c r="AK5387">
        <v>7</v>
      </c>
      <c r="AL5387">
        <v>2</v>
      </c>
      <c r="AM5387" t="s">
        <v>5</v>
      </c>
      <c r="AN5387">
        <v>7</v>
      </c>
      <c r="AO5387" t="s">
        <v>5</v>
      </c>
      <c r="AP5387">
        <v>5</v>
      </c>
      <c r="AQ5387">
        <v>0</v>
      </c>
      <c r="AR5387" t="s">
        <v>5</v>
      </c>
      <c r="AS5387" t="s">
        <v>5</v>
      </c>
      <c r="AT5387" t="s">
        <v>5</v>
      </c>
      <c r="AU5387" t="s">
        <v>5</v>
      </c>
      <c r="AV5387">
        <v>1</v>
      </c>
      <c r="AW5387" t="s">
        <v>5</v>
      </c>
      <c r="AX5387">
        <v>4</v>
      </c>
      <c r="AY5387" t="s">
        <v>5</v>
      </c>
      <c r="AZ5387">
        <v>2</v>
      </c>
      <c r="BA5387">
        <v>0</v>
      </c>
      <c r="BB5387" t="s">
        <v>5</v>
      </c>
      <c r="BC5387">
        <v>4</v>
      </c>
      <c r="BD5387" t="s">
        <v>5</v>
      </c>
      <c r="BE5387">
        <v>3</v>
      </c>
      <c r="BF5387">
        <v>2</v>
      </c>
      <c r="BG5387" t="s">
        <v>5</v>
      </c>
      <c r="BH5387">
        <v>4</v>
      </c>
      <c r="BI5387" t="s">
        <v>5</v>
      </c>
      <c r="BJ5387">
        <v>3</v>
      </c>
      <c r="BK5387">
        <v>0</v>
      </c>
      <c r="BL5387" t="s">
        <v>5</v>
      </c>
      <c r="BM5387">
        <v>6</v>
      </c>
      <c r="BN5387" t="s">
        <v>5</v>
      </c>
      <c r="BO5387">
        <v>7</v>
      </c>
      <c r="BP5387">
        <v>0</v>
      </c>
      <c r="BQ5387" t="s">
        <v>5</v>
      </c>
      <c r="BR5387">
        <v>7</v>
      </c>
      <c r="BS5387" t="s">
        <v>5</v>
      </c>
      <c r="BT5387">
        <v>7</v>
      </c>
    </row>
    <row r="5388" spans="1:72" x14ac:dyDescent="0.35">
      <c r="A5388" t="s">
        <v>3650</v>
      </c>
      <c r="B5388" t="s">
        <v>3759</v>
      </c>
      <c r="C5388">
        <v>3419360</v>
      </c>
      <c r="D5388" t="s">
        <v>7616</v>
      </c>
      <c r="E5388">
        <v>15477</v>
      </c>
      <c r="F5388">
        <v>2</v>
      </c>
      <c r="G5388">
        <v>0</v>
      </c>
      <c r="H5388">
        <v>1</v>
      </c>
      <c r="I5388">
        <v>0</v>
      </c>
      <c r="J5388">
        <v>0</v>
      </c>
      <c r="K5388">
        <v>0</v>
      </c>
      <c r="L5388">
        <v>1</v>
      </c>
      <c r="M5388">
        <v>0</v>
      </c>
      <c r="N5388" t="s">
        <v>5</v>
      </c>
      <c r="O5388">
        <v>7</v>
      </c>
      <c r="P5388" t="s">
        <v>5</v>
      </c>
      <c r="Q5388">
        <v>10</v>
      </c>
      <c r="R5388">
        <v>1</v>
      </c>
      <c r="S5388" t="s">
        <v>5</v>
      </c>
      <c r="T5388">
        <v>11</v>
      </c>
      <c r="U5388" t="s">
        <v>5</v>
      </c>
      <c r="V5388">
        <v>12</v>
      </c>
      <c r="W5388">
        <v>0</v>
      </c>
      <c r="X5388" t="s">
        <v>5</v>
      </c>
      <c r="Y5388">
        <v>7</v>
      </c>
      <c r="Z5388" t="s">
        <v>5</v>
      </c>
      <c r="AA5388">
        <v>7</v>
      </c>
      <c r="AB5388">
        <v>0</v>
      </c>
      <c r="AC5388" t="s">
        <v>5</v>
      </c>
      <c r="AD5388">
        <v>12</v>
      </c>
      <c r="AE5388" t="s">
        <v>5</v>
      </c>
      <c r="AF5388">
        <v>11</v>
      </c>
      <c r="AG5388">
        <v>0</v>
      </c>
      <c r="AH5388" t="s">
        <v>5</v>
      </c>
      <c r="AI5388">
        <v>7</v>
      </c>
      <c r="AJ5388" t="s">
        <v>5</v>
      </c>
      <c r="AK5388">
        <v>10</v>
      </c>
      <c r="AL5388">
        <v>1</v>
      </c>
      <c r="AM5388" t="s">
        <v>5</v>
      </c>
      <c r="AN5388">
        <v>7</v>
      </c>
      <c r="AO5388" t="s">
        <v>5</v>
      </c>
      <c r="AP5388">
        <v>8</v>
      </c>
      <c r="AQ5388">
        <v>0</v>
      </c>
      <c r="AR5388" t="s">
        <v>5</v>
      </c>
      <c r="AS5388">
        <v>11.5</v>
      </c>
      <c r="AT5388" t="s">
        <v>5</v>
      </c>
      <c r="AU5388" t="s">
        <v>5</v>
      </c>
      <c r="AV5388">
        <v>0</v>
      </c>
      <c r="AW5388" t="s">
        <v>5</v>
      </c>
      <c r="AX5388">
        <v>14</v>
      </c>
      <c r="AY5388" t="s">
        <v>5</v>
      </c>
      <c r="AZ5388">
        <v>12</v>
      </c>
      <c r="BA5388">
        <v>0</v>
      </c>
      <c r="BB5388" t="s">
        <v>5</v>
      </c>
      <c r="BC5388">
        <v>13</v>
      </c>
      <c r="BD5388" t="s">
        <v>5</v>
      </c>
      <c r="BE5388">
        <v>6</v>
      </c>
      <c r="BF5388">
        <v>0</v>
      </c>
      <c r="BG5388" t="s">
        <v>5</v>
      </c>
      <c r="BH5388">
        <v>20.5</v>
      </c>
      <c r="BI5388" t="s">
        <v>5</v>
      </c>
      <c r="BJ5388">
        <v>10</v>
      </c>
      <c r="BK5388">
        <v>0</v>
      </c>
      <c r="BL5388" t="s">
        <v>5</v>
      </c>
      <c r="BM5388">
        <v>12</v>
      </c>
      <c r="BN5388" t="s">
        <v>5</v>
      </c>
      <c r="BO5388">
        <v>10</v>
      </c>
      <c r="BP5388">
        <v>0</v>
      </c>
      <c r="BQ5388" t="s">
        <v>5</v>
      </c>
      <c r="BR5388">
        <v>10</v>
      </c>
      <c r="BS5388" t="s">
        <v>5</v>
      </c>
      <c r="BT5388">
        <v>8</v>
      </c>
    </row>
    <row r="5389" spans="1:72" x14ac:dyDescent="0.35">
      <c r="A5389" t="s">
        <v>3650</v>
      </c>
      <c r="B5389" t="s">
        <v>3760</v>
      </c>
      <c r="C5389">
        <v>3419390</v>
      </c>
      <c r="D5389" t="s">
        <v>7616</v>
      </c>
      <c r="E5389">
        <v>15477</v>
      </c>
      <c r="F5389">
        <v>68</v>
      </c>
      <c r="G5389">
        <v>0</v>
      </c>
      <c r="H5389">
        <v>9</v>
      </c>
      <c r="I5389">
        <v>6</v>
      </c>
      <c r="J5389">
        <v>7</v>
      </c>
      <c r="K5389">
        <v>21</v>
      </c>
      <c r="L5389">
        <v>25</v>
      </c>
      <c r="M5389">
        <v>0</v>
      </c>
      <c r="N5389" t="s">
        <v>5</v>
      </c>
      <c r="O5389">
        <v>7</v>
      </c>
      <c r="P5389" t="s">
        <v>5</v>
      </c>
      <c r="Q5389">
        <v>10</v>
      </c>
      <c r="R5389">
        <v>8</v>
      </c>
      <c r="S5389" t="s">
        <v>5</v>
      </c>
      <c r="T5389">
        <v>11</v>
      </c>
      <c r="U5389" t="s">
        <v>5</v>
      </c>
      <c r="V5389">
        <v>12</v>
      </c>
      <c r="W5389">
        <v>5</v>
      </c>
      <c r="X5389" t="s">
        <v>5</v>
      </c>
      <c r="Y5389">
        <v>7</v>
      </c>
      <c r="Z5389" t="s">
        <v>5</v>
      </c>
      <c r="AA5389">
        <v>7</v>
      </c>
      <c r="AB5389">
        <v>7</v>
      </c>
      <c r="AC5389" t="s">
        <v>5</v>
      </c>
      <c r="AD5389">
        <v>12</v>
      </c>
      <c r="AE5389" t="s">
        <v>5</v>
      </c>
      <c r="AF5389">
        <v>11</v>
      </c>
      <c r="AG5389">
        <v>21</v>
      </c>
      <c r="AH5389">
        <v>30</v>
      </c>
      <c r="AI5389">
        <v>7</v>
      </c>
      <c r="AJ5389">
        <v>36</v>
      </c>
      <c r="AK5389">
        <v>10</v>
      </c>
      <c r="AL5389">
        <v>22</v>
      </c>
      <c r="AM5389">
        <v>26</v>
      </c>
      <c r="AN5389">
        <v>7</v>
      </c>
      <c r="AO5389">
        <v>34</v>
      </c>
      <c r="AP5389">
        <v>8</v>
      </c>
      <c r="AQ5389">
        <v>0</v>
      </c>
      <c r="AR5389" t="s">
        <v>5</v>
      </c>
      <c r="AS5389">
        <v>11.5</v>
      </c>
      <c r="AT5389" t="s">
        <v>5</v>
      </c>
      <c r="AU5389" t="s">
        <v>5</v>
      </c>
      <c r="AV5389">
        <v>1</v>
      </c>
      <c r="AW5389" t="s">
        <v>5</v>
      </c>
      <c r="AX5389">
        <v>14</v>
      </c>
      <c r="AY5389" t="s">
        <v>5</v>
      </c>
      <c r="AZ5389">
        <v>12</v>
      </c>
      <c r="BA5389">
        <v>1</v>
      </c>
      <c r="BB5389" t="s">
        <v>5</v>
      </c>
      <c r="BC5389">
        <v>13</v>
      </c>
      <c r="BD5389" t="s">
        <v>5</v>
      </c>
      <c r="BE5389">
        <v>6</v>
      </c>
      <c r="BF5389">
        <v>0</v>
      </c>
      <c r="BG5389" t="s">
        <v>5</v>
      </c>
      <c r="BH5389">
        <v>20.5</v>
      </c>
      <c r="BI5389" t="s">
        <v>5</v>
      </c>
      <c r="BJ5389">
        <v>10</v>
      </c>
      <c r="BK5389">
        <v>0</v>
      </c>
      <c r="BL5389" t="s">
        <v>5</v>
      </c>
      <c r="BM5389">
        <v>12</v>
      </c>
      <c r="BN5389" t="s">
        <v>5</v>
      </c>
      <c r="BO5389">
        <v>10</v>
      </c>
      <c r="BP5389">
        <v>3</v>
      </c>
      <c r="BQ5389" t="s">
        <v>5</v>
      </c>
      <c r="BR5389">
        <v>10</v>
      </c>
      <c r="BS5389" t="s">
        <v>5</v>
      </c>
      <c r="BT5389">
        <v>8</v>
      </c>
    </row>
    <row r="5390" spans="1:72" x14ac:dyDescent="0.35">
      <c r="A5390" t="s">
        <v>3650</v>
      </c>
      <c r="B5390" t="s">
        <v>3761</v>
      </c>
      <c r="C5390">
        <v>3419510</v>
      </c>
      <c r="D5390" t="s">
        <v>7616</v>
      </c>
      <c r="E5390">
        <v>15477</v>
      </c>
      <c r="F5390">
        <v>13</v>
      </c>
      <c r="G5390">
        <v>4</v>
      </c>
      <c r="H5390">
        <v>1</v>
      </c>
      <c r="I5390">
        <v>0</v>
      </c>
      <c r="J5390">
        <v>1</v>
      </c>
      <c r="K5390">
        <v>3</v>
      </c>
      <c r="L5390">
        <v>4</v>
      </c>
      <c r="M5390">
        <v>4</v>
      </c>
      <c r="N5390" t="s">
        <v>5</v>
      </c>
      <c r="O5390">
        <v>7</v>
      </c>
      <c r="P5390" t="s">
        <v>5</v>
      </c>
      <c r="Q5390">
        <v>10</v>
      </c>
      <c r="R5390">
        <v>1</v>
      </c>
      <c r="S5390" t="s">
        <v>5</v>
      </c>
      <c r="T5390">
        <v>11</v>
      </c>
      <c r="U5390" t="s">
        <v>5</v>
      </c>
      <c r="V5390">
        <v>12</v>
      </c>
      <c r="W5390">
        <v>0</v>
      </c>
      <c r="X5390" t="s">
        <v>5</v>
      </c>
      <c r="Y5390">
        <v>7</v>
      </c>
      <c r="Z5390" t="s">
        <v>5</v>
      </c>
      <c r="AA5390">
        <v>7</v>
      </c>
      <c r="AB5390">
        <v>1</v>
      </c>
      <c r="AC5390" t="s">
        <v>5</v>
      </c>
      <c r="AD5390">
        <v>12</v>
      </c>
      <c r="AE5390" t="s">
        <v>5</v>
      </c>
      <c r="AF5390">
        <v>11</v>
      </c>
      <c r="AG5390">
        <v>2</v>
      </c>
      <c r="AH5390" t="s">
        <v>5</v>
      </c>
      <c r="AI5390">
        <v>7</v>
      </c>
      <c r="AJ5390" t="s">
        <v>5</v>
      </c>
      <c r="AK5390">
        <v>10</v>
      </c>
      <c r="AL5390">
        <v>4</v>
      </c>
      <c r="AM5390" t="s">
        <v>5</v>
      </c>
      <c r="AN5390">
        <v>7</v>
      </c>
      <c r="AO5390" t="s">
        <v>5</v>
      </c>
      <c r="AP5390">
        <v>8</v>
      </c>
      <c r="AQ5390">
        <v>0</v>
      </c>
      <c r="AR5390" t="s">
        <v>5</v>
      </c>
      <c r="AS5390">
        <v>11.5</v>
      </c>
      <c r="AT5390" t="s">
        <v>5</v>
      </c>
      <c r="AU5390" t="s">
        <v>5</v>
      </c>
      <c r="AV5390">
        <v>0</v>
      </c>
      <c r="AW5390" t="s">
        <v>5</v>
      </c>
      <c r="AX5390">
        <v>14</v>
      </c>
      <c r="AY5390" t="s">
        <v>5</v>
      </c>
      <c r="AZ5390">
        <v>12</v>
      </c>
      <c r="BA5390">
        <v>0</v>
      </c>
      <c r="BB5390" t="s">
        <v>5</v>
      </c>
      <c r="BC5390">
        <v>13</v>
      </c>
      <c r="BD5390" t="s">
        <v>5</v>
      </c>
      <c r="BE5390">
        <v>6</v>
      </c>
      <c r="BF5390">
        <v>0</v>
      </c>
      <c r="BG5390" t="s">
        <v>5</v>
      </c>
      <c r="BH5390">
        <v>20.5</v>
      </c>
      <c r="BI5390" t="s">
        <v>5</v>
      </c>
      <c r="BJ5390">
        <v>10</v>
      </c>
      <c r="BK5390">
        <v>1</v>
      </c>
      <c r="BL5390" t="s">
        <v>5</v>
      </c>
      <c r="BM5390">
        <v>12</v>
      </c>
      <c r="BN5390" t="s">
        <v>5</v>
      </c>
      <c r="BO5390">
        <v>10</v>
      </c>
      <c r="BP5390">
        <v>0</v>
      </c>
      <c r="BQ5390" t="s">
        <v>5</v>
      </c>
      <c r="BR5390">
        <v>10</v>
      </c>
      <c r="BS5390" t="s">
        <v>5</v>
      </c>
      <c r="BT5390">
        <v>8</v>
      </c>
    </row>
    <row r="5391" spans="1:72" x14ac:dyDescent="0.35">
      <c r="A5391" t="s">
        <v>3650</v>
      </c>
      <c r="B5391" t="s">
        <v>3762</v>
      </c>
      <c r="C5391">
        <v>3419780</v>
      </c>
      <c r="D5391" t="s">
        <v>7617</v>
      </c>
      <c r="E5391">
        <v>9726</v>
      </c>
      <c r="F5391">
        <v>66</v>
      </c>
      <c r="G5391">
        <v>11</v>
      </c>
      <c r="H5391">
        <v>13</v>
      </c>
      <c r="I5391">
        <v>9</v>
      </c>
      <c r="J5391">
        <v>4</v>
      </c>
      <c r="K5391">
        <v>13</v>
      </c>
      <c r="L5391">
        <v>16</v>
      </c>
      <c r="M5391">
        <v>11</v>
      </c>
      <c r="N5391" t="s">
        <v>5</v>
      </c>
      <c r="O5391">
        <v>4</v>
      </c>
      <c r="P5391" t="s">
        <v>5</v>
      </c>
      <c r="Q5391">
        <v>6</v>
      </c>
      <c r="R5391">
        <v>11</v>
      </c>
      <c r="S5391">
        <v>5.5</v>
      </c>
      <c r="T5391">
        <v>5</v>
      </c>
      <c r="U5391" t="s">
        <v>5</v>
      </c>
      <c r="V5391">
        <v>4</v>
      </c>
      <c r="W5391">
        <v>6</v>
      </c>
      <c r="X5391" t="s">
        <v>5</v>
      </c>
      <c r="Y5391">
        <v>4</v>
      </c>
      <c r="Z5391" t="s">
        <v>5</v>
      </c>
      <c r="AA5391">
        <v>3</v>
      </c>
      <c r="AB5391">
        <v>1</v>
      </c>
      <c r="AC5391" t="s">
        <v>5</v>
      </c>
      <c r="AD5391">
        <v>3</v>
      </c>
      <c r="AE5391" t="s">
        <v>5</v>
      </c>
      <c r="AF5391">
        <v>3</v>
      </c>
      <c r="AG5391">
        <v>8</v>
      </c>
      <c r="AH5391" t="s">
        <v>5</v>
      </c>
      <c r="AI5391">
        <v>5</v>
      </c>
      <c r="AJ5391" t="s">
        <v>5</v>
      </c>
      <c r="AK5391">
        <v>7</v>
      </c>
      <c r="AL5391">
        <v>15</v>
      </c>
      <c r="AM5391">
        <v>10</v>
      </c>
      <c r="AN5391">
        <v>7</v>
      </c>
      <c r="AO5391">
        <v>16</v>
      </c>
      <c r="AP5391">
        <v>5</v>
      </c>
      <c r="AQ5391">
        <v>0</v>
      </c>
      <c r="AR5391" t="s">
        <v>5</v>
      </c>
      <c r="AS5391" t="s">
        <v>5</v>
      </c>
      <c r="AT5391" t="s">
        <v>5</v>
      </c>
      <c r="AU5391" t="s">
        <v>5</v>
      </c>
      <c r="AV5391">
        <v>2</v>
      </c>
      <c r="AW5391" t="s">
        <v>5</v>
      </c>
      <c r="AX5391">
        <v>4</v>
      </c>
      <c r="AY5391" t="s">
        <v>5</v>
      </c>
      <c r="AZ5391">
        <v>2</v>
      </c>
      <c r="BA5391">
        <v>3</v>
      </c>
      <c r="BB5391" t="s">
        <v>5</v>
      </c>
      <c r="BC5391">
        <v>4</v>
      </c>
      <c r="BD5391" t="s">
        <v>5</v>
      </c>
      <c r="BE5391">
        <v>3</v>
      </c>
      <c r="BF5391">
        <v>3</v>
      </c>
      <c r="BG5391" t="s">
        <v>5</v>
      </c>
      <c r="BH5391">
        <v>4</v>
      </c>
      <c r="BI5391" t="s">
        <v>5</v>
      </c>
      <c r="BJ5391">
        <v>3</v>
      </c>
      <c r="BK5391">
        <v>5</v>
      </c>
      <c r="BL5391" t="s">
        <v>5</v>
      </c>
      <c r="BM5391">
        <v>6</v>
      </c>
      <c r="BN5391" t="s">
        <v>5</v>
      </c>
      <c r="BO5391">
        <v>7</v>
      </c>
      <c r="BP5391">
        <v>1</v>
      </c>
      <c r="BQ5391" t="s">
        <v>5</v>
      </c>
      <c r="BR5391">
        <v>7</v>
      </c>
      <c r="BS5391" t="s">
        <v>5</v>
      </c>
      <c r="BT5391">
        <v>7</v>
      </c>
    </row>
    <row r="5392" spans="1:72" x14ac:dyDescent="0.35">
      <c r="A5392" t="s">
        <v>3650</v>
      </c>
      <c r="B5392" t="s">
        <v>3762</v>
      </c>
      <c r="C5392">
        <v>3419780</v>
      </c>
      <c r="D5392" t="s">
        <v>7616</v>
      </c>
      <c r="E5392">
        <v>15477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 t="s">
        <v>5</v>
      </c>
      <c r="O5392">
        <v>7</v>
      </c>
      <c r="P5392" t="s">
        <v>5</v>
      </c>
      <c r="Q5392">
        <v>10</v>
      </c>
      <c r="R5392">
        <v>0</v>
      </c>
      <c r="S5392">
        <v>5.5</v>
      </c>
      <c r="T5392">
        <v>11</v>
      </c>
      <c r="U5392" t="s">
        <v>5</v>
      </c>
      <c r="V5392">
        <v>12</v>
      </c>
      <c r="W5392">
        <v>0</v>
      </c>
      <c r="X5392" t="s">
        <v>5</v>
      </c>
      <c r="Y5392">
        <v>7</v>
      </c>
      <c r="Z5392" t="s">
        <v>5</v>
      </c>
      <c r="AA5392">
        <v>7</v>
      </c>
      <c r="AB5392">
        <v>0</v>
      </c>
      <c r="AC5392" t="s">
        <v>5</v>
      </c>
      <c r="AD5392">
        <v>12</v>
      </c>
      <c r="AE5392" t="s">
        <v>5</v>
      </c>
      <c r="AF5392">
        <v>11</v>
      </c>
      <c r="AG5392">
        <v>0</v>
      </c>
      <c r="AH5392" t="s">
        <v>5</v>
      </c>
      <c r="AI5392">
        <v>7</v>
      </c>
      <c r="AJ5392" t="s">
        <v>5</v>
      </c>
      <c r="AK5392">
        <v>10</v>
      </c>
      <c r="AL5392">
        <v>0</v>
      </c>
      <c r="AM5392">
        <v>10</v>
      </c>
      <c r="AN5392">
        <v>7</v>
      </c>
      <c r="AO5392">
        <v>16</v>
      </c>
      <c r="AP5392">
        <v>8</v>
      </c>
      <c r="AQ5392">
        <v>0</v>
      </c>
      <c r="AR5392" t="s">
        <v>5</v>
      </c>
      <c r="AS5392">
        <v>11.5</v>
      </c>
      <c r="AT5392" t="s">
        <v>5</v>
      </c>
      <c r="AU5392" t="s">
        <v>5</v>
      </c>
      <c r="AV5392">
        <v>0</v>
      </c>
      <c r="AW5392" t="s">
        <v>5</v>
      </c>
      <c r="AX5392">
        <v>14</v>
      </c>
      <c r="AY5392" t="s">
        <v>5</v>
      </c>
      <c r="AZ5392">
        <v>12</v>
      </c>
      <c r="BA5392">
        <v>0</v>
      </c>
      <c r="BB5392" t="s">
        <v>5</v>
      </c>
      <c r="BC5392">
        <v>13</v>
      </c>
      <c r="BD5392" t="s">
        <v>5</v>
      </c>
      <c r="BE5392">
        <v>6</v>
      </c>
      <c r="BF5392">
        <v>0</v>
      </c>
      <c r="BG5392" t="s">
        <v>5</v>
      </c>
      <c r="BH5392">
        <v>20.5</v>
      </c>
      <c r="BI5392" t="s">
        <v>5</v>
      </c>
      <c r="BJ5392">
        <v>10</v>
      </c>
      <c r="BK5392">
        <v>0</v>
      </c>
      <c r="BL5392" t="s">
        <v>5</v>
      </c>
      <c r="BM5392">
        <v>12</v>
      </c>
      <c r="BN5392" t="s">
        <v>5</v>
      </c>
      <c r="BO5392">
        <v>10</v>
      </c>
      <c r="BP5392">
        <v>0</v>
      </c>
      <c r="BQ5392" t="s">
        <v>5</v>
      </c>
      <c r="BR5392">
        <v>10</v>
      </c>
      <c r="BS5392" t="s">
        <v>5</v>
      </c>
      <c r="BT5392">
        <v>8</v>
      </c>
    </row>
    <row r="5393" spans="1:72" x14ac:dyDescent="0.35">
      <c r="A5393" t="s">
        <v>3650</v>
      </c>
      <c r="B5393" t="s">
        <v>3763</v>
      </c>
      <c r="C5393">
        <v>3418790</v>
      </c>
      <c r="D5393" t="s">
        <v>7616</v>
      </c>
      <c r="E5393">
        <v>15477</v>
      </c>
      <c r="F5393">
        <v>38</v>
      </c>
      <c r="G5393">
        <v>1</v>
      </c>
      <c r="H5393">
        <v>6</v>
      </c>
      <c r="I5393">
        <v>5</v>
      </c>
      <c r="J5393">
        <v>8</v>
      </c>
      <c r="K5393">
        <v>6</v>
      </c>
      <c r="L5393">
        <v>12</v>
      </c>
      <c r="M5393">
        <v>1</v>
      </c>
      <c r="N5393" t="s">
        <v>5</v>
      </c>
      <c r="O5393">
        <v>7</v>
      </c>
      <c r="P5393" t="s">
        <v>5</v>
      </c>
      <c r="Q5393">
        <v>10</v>
      </c>
      <c r="R5393">
        <v>6</v>
      </c>
      <c r="S5393" t="s">
        <v>5</v>
      </c>
      <c r="T5393">
        <v>11</v>
      </c>
      <c r="U5393" t="s">
        <v>5</v>
      </c>
      <c r="V5393">
        <v>12</v>
      </c>
      <c r="W5393">
        <v>4</v>
      </c>
      <c r="X5393" t="s">
        <v>5</v>
      </c>
      <c r="Y5393">
        <v>7</v>
      </c>
      <c r="Z5393" t="s">
        <v>5</v>
      </c>
      <c r="AA5393">
        <v>7</v>
      </c>
      <c r="AB5393">
        <v>6</v>
      </c>
      <c r="AC5393" t="s">
        <v>5</v>
      </c>
      <c r="AD5393">
        <v>12</v>
      </c>
      <c r="AE5393" t="s">
        <v>5</v>
      </c>
      <c r="AF5393">
        <v>11</v>
      </c>
      <c r="AG5393">
        <v>4</v>
      </c>
      <c r="AH5393" t="s">
        <v>5</v>
      </c>
      <c r="AI5393">
        <v>7</v>
      </c>
      <c r="AJ5393" t="s">
        <v>5</v>
      </c>
      <c r="AK5393">
        <v>10</v>
      </c>
      <c r="AL5393">
        <v>8</v>
      </c>
      <c r="AM5393" t="s">
        <v>5</v>
      </c>
      <c r="AN5393">
        <v>7</v>
      </c>
      <c r="AO5393" t="s">
        <v>5</v>
      </c>
      <c r="AP5393">
        <v>8</v>
      </c>
      <c r="AQ5393">
        <v>0</v>
      </c>
      <c r="AR5393" t="s">
        <v>5</v>
      </c>
      <c r="AS5393">
        <v>11.5</v>
      </c>
      <c r="AT5393" t="s">
        <v>5</v>
      </c>
      <c r="AU5393" t="s">
        <v>5</v>
      </c>
      <c r="AV5393">
        <v>0</v>
      </c>
      <c r="AW5393" t="s">
        <v>5</v>
      </c>
      <c r="AX5393">
        <v>14</v>
      </c>
      <c r="AY5393" t="s">
        <v>5</v>
      </c>
      <c r="AZ5393">
        <v>12</v>
      </c>
      <c r="BA5393">
        <v>1</v>
      </c>
      <c r="BB5393" t="s">
        <v>5</v>
      </c>
      <c r="BC5393">
        <v>13</v>
      </c>
      <c r="BD5393" t="s">
        <v>5</v>
      </c>
      <c r="BE5393">
        <v>6</v>
      </c>
      <c r="BF5393">
        <v>2</v>
      </c>
      <c r="BG5393" t="s">
        <v>5</v>
      </c>
      <c r="BH5393">
        <v>20.5</v>
      </c>
      <c r="BI5393" t="s">
        <v>5</v>
      </c>
      <c r="BJ5393">
        <v>10</v>
      </c>
      <c r="BK5393">
        <v>2</v>
      </c>
      <c r="BL5393" t="s">
        <v>5</v>
      </c>
      <c r="BM5393">
        <v>12</v>
      </c>
      <c r="BN5393" t="s">
        <v>5</v>
      </c>
      <c r="BO5393">
        <v>10</v>
      </c>
      <c r="BP5393">
        <v>4</v>
      </c>
      <c r="BQ5393" t="s">
        <v>5</v>
      </c>
      <c r="BR5393">
        <v>10</v>
      </c>
      <c r="BS5393" t="s">
        <v>5</v>
      </c>
      <c r="BT5393">
        <v>8</v>
      </c>
    </row>
    <row r="5394" spans="1:72" x14ac:dyDescent="0.35">
      <c r="A5394" t="s">
        <v>3650</v>
      </c>
      <c r="B5394" t="s">
        <v>3764</v>
      </c>
      <c r="C5394">
        <v>3419840</v>
      </c>
      <c r="D5394" t="s">
        <v>7617</v>
      </c>
      <c r="E5394">
        <v>9726</v>
      </c>
      <c r="F5394">
        <v>45</v>
      </c>
      <c r="G5394">
        <v>5</v>
      </c>
      <c r="H5394">
        <v>14</v>
      </c>
      <c r="I5394">
        <v>5</v>
      </c>
      <c r="J5394">
        <v>2</v>
      </c>
      <c r="K5394">
        <v>2</v>
      </c>
      <c r="L5394">
        <v>17</v>
      </c>
      <c r="M5394">
        <v>5</v>
      </c>
      <c r="N5394" t="s">
        <v>5</v>
      </c>
      <c r="O5394">
        <v>4</v>
      </c>
      <c r="P5394" t="s">
        <v>5</v>
      </c>
      <c r="Q5394">
        <v>6</v>
      </c>
      <c r="R5394">
        <v>13</v>
      </c>
      <c r="S5394">
        <v>10</v>
      </c>
      <c r="T5394">
        <v>5</v>
      </c>
      <c r="U5394">
        <v>29.5</v>
      </c>
      <c r="V5394">
        <v>4</v>
      </c>
      <c r="W5394">
        <v>3</v>
      </c>
      <c r="X5394" t="s">
        <v>5</v>
      </c>
      <c r="Y5394">
        <v>4</v>
      </c>
      <c r="Z5394" t="s">
        <v>5</v>
      </c>
      <c r="AA5394">
        <v>3</v>
      </c>
      <c r="AB5394">
        <v>0</v>
      </c>
      <c r="AC5394" t="s">
        <v>5</v>
      </c>
      <c r="AD5394">
        <v>3</v>
      </c>
      <c r="AE5394" t="s">
        <v>5</v>
      </c>
      <c r="AF5394">
        <v>3</v>
      </c>
      <c r="AG5394">
        <v>1</v>
      </c>
      <c r="AH5394" t="s">
        <v>5</v>
      </c>
      <c r="AI5394">
        <v>5</v>
      </c>
      <c r="AJ5394" t="s">
        <v>5</v>
      </c>
      <c r="AK5394">
        <v>7</v>
      </c>
      <c r="AL5394">
        <v>12</v>
      </c>
      <c r="AM5394">
        <v>27</v>
      </c>
      <c r="AN5394">
        <v>7</v>
      </c>
      <c r="AO5394">
        <v>25.5</v>
      </c>
      <c r="AP5394">
        <v>5</v>
      </c>
      <c r="AQ5394">
        <v>0</v>
      </c>
      <c r="AR5394" t="s">
        <v>5</v>
      </c>
      <c r="AS5394" t="s">
        <v>5</v>
      </c>
      <c r="AT5394" t="s">
        <v>5</v>
      </c>
      <c r="AU5394" t="s">
        <v>5</v>
      </c>
      <c r="AV5394">
        <v>1</v>
      </c>
      <c r="AW5394" t="s">
        <v>5</v>
      </c>
      <c r="AX5394">
        <v>4</v>
      </c>
      <c r="AY5394" t="s">
        <v>5</v>
      </c>
      <c r="AZ5394">
        <v>2</v>
      </c>
      <c r="BA5394">
        <v>2</v>
      </c>
      <c r="BB5394" t="s">
        <v>5</v>
      </c>
      <c r="BC5394">
        <v>4</v>
      </c>
      <c r="BD5394" t="s">
        <v>5</v>
      </c>
      <c r="BE5394">
        <v>3</v>
      </c>
      <c r="BF5394">
        <v>2</v>
      </c>
      <c r="BG5394" t="s">
        <v>5</v>
      </c>
      <c r="BH5394">
        <v>4</v>
      </c>
      <c r="BI5394" t="s">
        <v>5</v>
      </c>
      <c r="BJ5394">
        <v>3</v>
      </c>
      <c r="BK5394">
        <v>1</v>
      </c>
      <c r="BL5394" t="s">
        <v>5</v>
      </c>
      <c r="BM5394">
        <v>6</v>
      </c>
      <c r="BN5394" t="s">
        <v>5</v>
      </c>
      <c r="BO5394">
        <v>7</v>
      </c>
      <c r="BP5394">
        <v>5</v>
      </c>
      <c r="BQ5394" t="s">
        <v>5</v>
      </c>
      <c r="BR5394">
        <v>7</v>
      </c>
      <c r="BS5394" t="s">
        <v>5</v>
      </c>
      <c r="BT5394">
        <v>7</v>
      </c>
    </row>
    <row r="5395" spans="1:72" x14ac:dyDescent="0.35">
      <c r="A5395" t="s">
        <v>3650</v>
      </c>
      <c r="B5395" t="s">
        <v>3765</v>
      </c>
      <c r="C5395">
        <v>3420020</v>
      </c>
      <c r="D5395" t="s">
        <v>7616</v>
      </c>
      <c r="E5395">
        <v>15477</v>
      </c>
      <c r="F5395">
        <v>4</v>
      </c>
      <c r="G5395">
        <v>0</v>
      </c>
      <c r="H5395">
        <v>0</v>
      </c>
      <c r="I5395">
        <v>1</v>
      </c>
      <c r="J5395">
        <v>1</v>
      </c>
      <c r="K5395">
        <v>1</v>
      </c>
      <c r="L5395">
        <v>1</v>
      </c>
      <c r="M5395">
        <v>0</v>
      </c>
      <c r="N5395" t="s">
        <v>5</v>
      </c>
      <c r="O5395">
        <v>7</v>
      </c>
      <c r="P5395" t="s">
        <v>5</v>
      </c>
      <c r="Q5395">
        <v>10</v>
      </c>
      <c r="R5395">
        <v>0</v>
      </c>
      <c r="S5395" t="s">
        <v>5</v>
      </c>
      <c r="T5395">
        <v>11</v>
      </c>
      <c r="U5395" t="s">
        <v>5</v>
      </c>
      <c r="V5395">
        <v>12</v>
      </c>
      <c r="W5395">
        <v>1</v>
      </c>
      <c r="X5395" t="s">
        <v>5</v>
      </c>
      <c r="Y5395">
        <v>7</v>
      </c>
      <c r="Z5395" t="s">
        <v>5</v>
      </c>
      <c r="AA5395">
        <v>7</v>
      </c>
      <c r="AB5395">
        <v>1</v>
      </c>
      <c r="AC5395" t="s">
        <v>5</v>
      </c>
      <c r="AD5395">
        <v>12</v>
      </c>
      <c r="AE5395" t="s">
        <v>5</v>
      </c>
      <c r="AF5395">
        <v>11</v>
      </c>
      <c r="AG5395">
        <v>1</v>
      </c>
      <c r="AH5395" t="s">
        <v>5</v>
      </c>
      <c r="AI5395">
        <v>7</v>
      </c>
      <c r="AJ5395" t="s">
        <v>5</v>
      </c>
      <c r="AK5395">
        <v>10</v>
      </c>
      <c r="AL5395">
        <v>0</v>
      </c>
      <c r="AM5395" t="s">
        <v>5</v>
      </c>
      <c r="AN5395">
        <v>7</v>
      </c>
      <c r="AO5395" t="s">
        <v>5</v>
      </c>
      <c r="AP5395">
        <v>8</v>
      </c>
      <c r="AQ5395">
        <v>0</v>
      </c>
      <c r="AR5395" t="s">
        <v>5</v>
      </c>
      <c r="AS5395">
        <v>11.5</v>
      </c>
      <c r="AT5395" t="s">
        <v>5</v>
      </c>
      <c r="AU5395" t="s">
        <v>5</v>
      </c>
      <c r="AV5395">
        <v>0</v>
      </c>
      <c r="AW5395" t="s">
        <v>5</v>
      </c>
      <c r="AX5395">
        <v>14</v>
      </c>
      <c r="AY5395" t="s">
        <v>5</v>
      </c>
      <c r="AZ5395">
        <v>12</v>
      </c>
      <c r="BA5395">
        <v>0</v>
      </c>
      <c r="BB5395" t="s">
        <v>5</v>
      </c>
      <c r="BC5395">
        <v>13</v>
      </c>
      <c r="BD5395" t="s">
        <v>5</v>
      </c>
      <c r="BE5395">
        <v>6</v>
      </c>
      <c r="BF5395">
        <v>0</v>
      </c>
      <c r="BG5395" t="s">
        <v>5</v>
      </c>
      <c r="BH5395">
        <v>20.5</v>
      </c>
      <c r="BI5395" t="s">
        <v>5</v>
      </c>
      <c r="BJ5395">
        <v>10</v>
      </c>
      <c r="BK5395">
        <v>0</v>
      </c>
      <c r="BL5395" t="s">
        <v>5</v>
      </c>
      <c r="BM5395">
        <v>12</v>
      </c>
      <c r="BN5395" t="s">
        <v>5</v>
      </c>
      <c r="BO5395">
        <v>10</v>
      </c>
      <c r="BP5395">
        <v>1</v>
      </c>
      <c r="BQ5395" t="s">
        <v>5</v>
      </c>
      <c r="BR5395">
        <v>10</v>
      </c>
      <c r="BS5395" t="s">
        <v>5</v>
      </c>
      <c r="BT5395">
        <v>8</v>
      </c>
    </row>
    <row r="5396" spans="1:72" x14ac:dyDescent="0.35">
      <c r="A5396" t="s">
        <v>3650</v>
      </c>
      <c r="B5396" t="s">
        <v>3766</v>
      </c>
      <c r="C5396">
        <v>3420050</v>
      </c>
      <c r="D5396" t="s">
        <v>7616</v>
      </c>
      <c r="E5396">
        <v>15477</v>
      </c>
      <c r="F5396">
        <v>52</v>
      </c>
      <c r="G5396">
        <v>7</v>
      </c>
      <c r="H5396">
        <v>9</v>
      </c>
      <c r="I5396">
        <v>5</v>
      </c>
      <c r="J5396">
        <v>2</v>
      </c>
      <c r="K5396">
        <v>9</v>
      </c>
      <c r="L5396">
        <v>20</v>
      </c>
      <c r="M5396">
        <v>7</v>
      </c>
      <c r="N5396" t="s">
        <v>5</v>
      </c>
      <c r="O5396">
        <v>7</v>
      </c>
      <c r="P5396" t="s">
        <v>5</v>
      </c>
      <c r="Q5396">
        <v>10</v>
      </c>
      <c r="R5396">
        <v>8</v>
      </c>
      <c r="S5396" t="s">
        <v>5</v>
      </c>
      <c r="T5396">
        <v>11</v>
      </c>
      <c r="U5396" t="s">
        <v>5</v>
      </c>
      <c r="V5396">
        <v>12</v>
      </c>
      <c r="W5396">
        <v>5</v>
      </c>
      <c r="X5396" t="s">
        <v>5</v>
      </c>
      <c r="Y5396">
        <v>7</v>
      </c>
      <c r="Z5396" t="s">
        <v>5</v>
      </c>
      <c r="AA5396">
        <v>7</v>
      </c>
      <c r="AB5396">
        <v>1</v>
      </c>
      <c r="AC5396" t="s">
        <v>5</v>
      </c>
      <c r="AD5396">
        <v>12</v>
      </c>
      <c r="AE5396" t="s">
        <v>5</v>
      </c>
      <c r="AF5396">
        <v>11</v>
      </c>
      <c r="AG5396">
        <v>8</v>
      </c>
      <c r="AH5396" t="s">
        <v>5</v>
      </c>
      <c r="AI5396">
        <v>7</v>
      </c>
      <c r="AJ5396" t="s">
        <v>5</v>
      </c>
      <c r="AK5396">
        <v>10</v>
      </c>
      <c r="AL5396">
        <v>13</v>
      </c>
      <c r="AM5396">
        <v>22.5</v>
      </c>
      <c r="AN5396">
        <v>7</v>
      </c>
      <c r="AO5396">
        <v>19</v>
      </c>
      <c r="AP5396">
        <v>8</v>
      </c>
      <c r="AQ5396">
        <v>0</v>
      </c>
      <c r="AR5396" t="s">
        <v>5</v>
      </c>
      <c r="AS5396">
        <v>11.5</v>
      </c>
      <c r="AT5396" t="s">
        <v>5</v>
      </c>
      <c r="AU5396" t="s">
        <v>5</v>
      </c>
      <c r="AV5396">
        <v>1</v>
      </c>
      <c r="AW5396" t="s">
        <v>5</v>
      </c>
      <c r="AX5396">
        <v>14</v>
      </c>
      <c r="AY5396" t="s">
        <v>5</v>
      </c>
      <c r="AZ5396">
        <v>12</v>
      </c>
      <c r="BA5396">
        <v>0</v>
      </c>
      <c r="BB5396" t="s">
        <v>5</v>
      </c>
      <c r="BC5396">
        <v>13</v>
      </c>
      <c r="BD5396" t="s">
        <v>5</v>
      </c>
      <c r="BE5396">
        <v>6</v>
      </c>
      <c r="BF5396">
        <v>1</v>
      </c>
      <c r="BG5396" t="s">
        <v>5</v>
      </c>
      <c r="BH5396">
        <v>20.5</v>
      </c>
      <c r="BI5396" t="s">
        <v>5</v>
      </c>
      <c r="BJ5396">
        <v>10</v>
      </c>
      <c r="BK5396">
        <v>1</v>
      </c>
      <c r="BL5396" t="s">
        <v>5</v>
      </c>
      <c r="BM5396">
        <v>12</v>
      </c>
      <c r="BN5396" t="s">
        <v>5</v>
      </c>
      <c r="BO5396">
        <v>10</v>
      </c>
      <c r="BP5396">
        <v>7</v>
      </c>
      <c r="BQ5396" t="s">
        <v>5</v>
      </c>
      <c r="BR5396">
        <v>10</v>
      </c>
      <c r="BS5396" t="s">
        <v>5</v>
      </c>
      <c r="BT5396">
        <v>8</v>
      </c>
    </row>
    <row r="5397" spans="1:72" x14ac:dyDescent="0.35">
      <c r="A5397" t="s">
        <v>3650</v>
      </c>
      <c r="B5397" t="s">
        <v>3767</v>
      </c>
      <c r="C5397">
        <v>3420230</v>
      </c>
      <c r="D5397" t="s">
        <v>7617</v>
      </c>
      <c r="E5397">
        <v>9726</v>
      </c>
      <c r="F5397">
        <v>1</v>
      </c>
      <c r="G5397">
        <v>1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1</v>
      </c>
      <c r="N5397">
        <v>11.5</v>
      </c>
      <c r="O5397">
        <v>4</v>
      </c>
      <c r="P5397">
        <v>41</v>
      </c>
      <c r="Q5397">
        <v>6</v>
      </c>
      <c r="R5397">
        <v>0</v>
      </c>
      <c r="S5397">
        <v>6.5</v>
      </c>
      <c r="T5397">
        <v>5</v>
      </c>
      <c r="U5397">
        <v>35</v>
      </c>
      <c r="V5397">
        <v>4</v>
      </c>
      <c r="W5397">
        <v>0</v>
      </c>
      <c r="X5397">
        <v>11</v>
      </c>
      <c r="Y5397">
        <v>4</v>
      </c>
      <c r="Z5397">
        <v>6</v>
      </c>
      <c r="AA5397">
        <v>3</v>
      </c>
      <c r="AB5397">
        <v>0</v>
      </c>
      <c r="AC5397">
        <v>9</v>
      </c>
      <c r="AD5397">
        <v>3</v>
      </c>
      <c r="AE5397">
        <v>11</v>
      </c>
      <c r="AF5397">
        <v>3</v>
      </c>
      <c r="AG5397">
        <v>0</v>
      </c>
      <c r="AH5397">
        <v>10</v>
      </c>
      <c r="AI5397">
        <v>5</v>
      </c>
      <c r="AJ5397">
        <v>16</v>
      </c>
      <c r="AK5397">
        <v>7</v>
      </c>
      <c r="AL5397">
        <v>0</v>
      </c>
      <c r="AM5397">
        <v>9</v>
      </c>
      <c r="AN5397">
        <v>7</v>
      </c>
      <c r="AO5397">
        <v>21</v>
      </c>
      <c r="AP5397">
        <v>5</v>
      </c>
      <c r="AQ5397">
        <v>0</v>
      </c>
      <c r="AR5397" t="s">
        <v>5</v>
      </c>
      <c r="AS5397" t="s">
        <v>5</v>
      </c>
      <c r="AT5397" t="s">
        <v>5</v>
      </c>
      <c r="AU5397" t="s">
        <v>5</v>
      </c>
      <c r="AV5397">
        <v>0</v>
      </c>
      <c r="AW5397" t="s">
        <v>5</v>
      </c>
      <c r="AX5397">
        <v>4</v>
      </c>
      <c r="AY5397" t="s">
        <v>5</v>
      </c>
      <c r="AZ5397">
        <v>2</v>
      </c>
      <c r="BA5397">
        <v>0</v>
      </c>
      <c r="BB5397">
        <v>11</v>
      </c>
      <c r="BC5397">
        <v>4</v>
      </c>
      <c r="BD5397" t="s">
        <v>5</v>
      </c>
      <c r="BE5397">
        <v>3</v>
      </c>
      <c r="BF5397">
        <v>0</v>
      </c>
      <c r="BG5397">
        <v>9.5</v>
      </c>
      <c r="BH5397">
        <v>4</v>
      </c>
      <c r="BI5397" t="s">
        <v>5</v>
      </c>
      <c r="BJ5397">
        <v>3</v>
      </c>
      <c r="BK5397">
        <v>0</v>
      </c>
      <c r="BL5397">
        <v>7</v>
      </c>
      <c r="BM5397">
        <v>6</v>
      </c>
      <c r="BN5397">
        <v>9</v>
      </c>
      <c r="BO5397">
        <v>7</v>
      </c>
      <c r="BP5397">
        <v>0</v>
      </c>
      <c r="BQ5397">
        <v>10.5</v>
      </c>
      <c r="BR5397">
        <v>7</v>
      </c>
      <c r="BS5397">
        <v>25</v>
      </c>
      <c r="BT5397">
        <v>7</v>
      </c>
    </row>
    <row r="5398" spans="1:72" x14ac:dyDescent="0.35">
      <c r="A5398" t="s">
        <v>3650</v>
      </c>
      <c r="B5398" t="s">
        <v>3767</v>
      </c>
      <c r="C5398">
        <v>3420230</v>
      </c>
      <c r="D5398" t="s">
        <v>7616</v>
      </c>
      <c r="E5398">
        <v>15477</v>
      </c>
      <c r="F5398">
        <v>292</v>
      </c>
      <c r="G5398">
        <v>38</v>
      </c>
      <c r="H5398">
        <v>50</v>
      </c>
      <c r="I5398">
        <v>44</v>
      </c>
      <c r="J5398">
        <v>35</v>
      </c>
      <c r="K5398">
        <v>48</v>
      </c>
      <c r="L5398">
        <v>77</v>
      </c>
      <c r="M5398">
        <v>38</v>
      </c>
      <c r="N5398">
        <v>11.5</v>
      </c>
      <c r="O5398">
        <v>7</v>
      </c>
      <c r="P5398">
        <v>41</v>
      </c>
      <c r="Q5398">
        <v>10</v>
      </c>
      <c r="R5398">
        <v>46</v>
      </c>
      <c r="S5398">
        <v>6.5</v>
      </c>
      <c r="T5398">
        <v>11</v>
      </c>
      <c r="U5398">
        <v>35</v>
      </c>
      <c r="V5398">
        <v>12</v>
      </c>
      <c r="W5398">
        <v>32</v>
      </c>
      <c r="X5398">
        <v>11</v>
      </c>
      <c r="Y5398">
        <v>7</v>
      </c>
      <c r="Z5398">
        <v>6</v>
      </c>
      <c r="AA5398">
        <v>7</v>
      </c>
      <c r="AB5398">
        <v>27</v>
      </c>
      <c r="AC5398">
        <v>9</v>
      </c>
      <c r="AD5398">
        <v>12</v>
      </c>
      <c r="AE5398">
        <v>11</v>
      </c>
      <c r="AF5398">
        <v>11</v>
      </c>
      <c r="AG5398">
        <v>32</v>
      </c>
      <c r="AH5398">
        <v>10</v>
      </c>
      <c r="AI5398">
        <v>7</v>
      </c>
      <c r="AJ5398">
        <v>16</v>
      </c>
      <c r="AK5398">
        <v>10</v>
      </c>
      <c r="AL5398">
        <v>64</v>
      </c>
      <c r="AM5398">
        <v>9</v>
      </c>
      <c r="AN5398">
        <v>7</v>
      </c>
      <c r="AO5398">
        <v>21</v>
      </c>
      <c r="AP5398">
        <v>8</v>
      </c>
      <c r="AQ5398">
        <v>0</v>
      </c>
      <c r="AR5398" t="s">
        <v>5</v>
      </c>
      <c r="AS5398">
        <v>11.5</v>
      </c>
      <c r="AT5398" t="s">
        <v>5</v>
      </c>
      <c r="AU5398" t="s">
        <v>5</v>
      </c>
      <c r="AV5398">
        <v>4</v>
      </c>
      <c r="AW5398" t="s">
        <v>5</v>
      </c>
      <c r="AX5398">
        <v>14</v>
      </c>
      <c r="AY5398" t="s">
        <v>5</v>
      </c>
      <c r="AZ5398">
        <v>12</v>
      </c>
      <c r="BA5398">
        <v>12</v>
      </c>
      <c r="BB5398">
        <v>11</v>
      </c>
      <c r="BC5398">
        <v>13</v>
      </c>
      <c r="BD5398" t="s">
        <v>5</v>
      </c>
      <c r="BE5398">
        <v>6</v>
      </c>
      <c r="BF5398">
        <v>8</v>
      </c>
      <c r="BG5398">
        <v>9.5</v>
      </c>
      <c r="BH5398">
        <v>20.5</v>
      </c>
      <c r="BI5398" t="s">
        <v>5</v>
      </c>
      <c r="BJ5398">
        <v>10</v>
      </c>
      <c r="BK5398">
        <v>16</v>
      </c>
      <c r="BL5398">
        <v>7</v>
      </c>
      <c r="BM5398">
        <v>12</v>
      </c>
      <c r="BN5398">
        <v>9</v>
      </c>
      <c r="BO5398">
        <v>10</v>
      </c>
      <c r="BP5398">
        <v>13</v>
      </c>
      <c r="BQ5398">
        <v>10.5</v>
      </c>
      <c r="BR5398">
        <v>10</v>
      </c>
      <c r="BS5398">
        <v>25</v>
      </c>
      <c r="BT5398">
        <v>8</v>
      </c>
    </row>
    <row r="5399" spans="1:72" x14ac:dyDescent="0.35">
      <c r="A5399" t="s">
        <v>3650</v>
      </c>
      <c r="B5399" t="s">
        <v>3768</v>
      </c>
      <c r="C5399">
        <v>3420350</v>
      </c>
      <c r="D5399" t="s">
        <v>7624</v>
      </c>
      <c r="E5399">
        <v>963</v>
      </c>
      <c r="F5399">
        <v>16</v>
      </c>
      <c r="G5399">
        <v>0</v>
      </c>
      <c r="H5399">
        <v>1</v>
      </c>
      <c r="I5399">
        <v>1</v>
      </c>
      <c r="J5399">
        <v>2</v>
      </c>
      <c r="K5399">
        <v>10</v>
      </c>
      <c r="L5399">
        <v>2</v>
      </c>
      <c r="M5399">
        <v>0</v>
      </c>
      <c r="N5399" t="s">
        <v>5</v>
      </c>
      <c r="O5399">
        <v>3</v>
      </c>
      <c r="P5399" t="s">
        <v>5</v>
      </c>
      <c r="Q5399">
        <v>10</v>
      </c>
      <c r="R5399">
        <v>1</v>
      </c>
      <c r="S5399" t="s">
        <v>5</v>
      </c>
      <c r="T5399">
        <v>5</v>
      </c>
      <c r="U5399" t="s">
        <v>5</v>
      </c>
      <c r="V5399">
        <v>12</v>
      </c>
      <c r="W5399">
        <v>1</v>
      </c>
      <c r="X5399" t="s">
        <v>5</v>
      </c>
      <c r="Y5399">
        <v>6</v>
      </c>
      <c r="Z5399" t="s">
        <v>5</v>
      </c>
      <c r="AA5399">
        <v>10</v>
      </c>
      <c r="AB5399">
        <v>2</v>
      </c>
      <c r="AC5399" t="s">
        <v>5</v>
      </c>
      <c r="AD5399">
        <v>12</v>
      </c>
      <c r="AE5399" t="s">
        <v>5</v>
      </c>
      <c r="AF5399">
        <v>11</v>
      </c>
      <c r="AG5399">
        <v>8</v>
      </c>
      <c r="AH5399" t="s">
        <v>5</v>
      </c>
      <c r="AI5399">
        <v>8</v>
      </c>
      <c r="AJ5399" t="s">
        <v>5</v>
      </c>
      <c r="AK5399">
        <v>9</v>
      </c>
      <c r="AL5399">
        <v>1</v>
      </c>
      <c r="AM5399" t="s">
        <v>5</v>
      </c>
      <c r="AN5399">
        <v>8</v>
      </c>
      <c r="AO5399" t="s">
        <v>5</v>
      </c>
      <c r="AP5399">
        <v>11</v>
      </c>
      <c r="AQ5399">
        <v>0</v>
      </c>
      <c r="AR5399" t="s">
        <v>5</v>
      </c>
      <c r="AS5399">
        <v>5</v>
      </c>
      <c r="AT5399" t="s">
        <v>5</v>
      </c>
      <c r="AU5399" t="s">
        <v>5</v>
      </c>
      <c r="AV5399">
        <v>0</v>
      </c>
      <c r="AW5399" t="s">
        <v>5</v>
      </c>
      <c r="AX5399">
        <v>7</v>
      </c>
      <c r="AY5399" t="s">
        <v>5</v>
      </c>
      <c r="AZ5399">
        <v>12</v>
      </c>
      <c r="BA5399">
        <v>0</v>
      </c>
      <c r="BB5399" t="s">
        <v>5</v>
      </c>
      <c r="BC5399">
        <v>8</v>
      </c>
      <c r="BD5399" t="s">
        <v>5</v>
      </c>
      <c r="BE5399">
        <v>9</v>
      </c>
      <c r="BF5399">
        <v>0</v>
      </c>
      <c r="BG5399" t="s">
        <v>5</v>
      </c>
      <c r="BH5399">
        <v>15</v>
      </c>
      <c r="BI5399" t="s">
        <v>5</v>
      </c>
      <c r="BJ5399">
        <v>12</v>
      </c>
      <c r="BK5399">
        <v>2</v>
      </c>
      <c r="BL5399" t="s">
        <v>5</v>
      </c>
      <c r="BM5399">
        <v>9</v>
      </c>
      <c r="BN5399" t="s">
        <v>5</v>
      </c>
      <c r="BO5399">
        <v>9</v>
      </c>
      <c r="BP5399">
        <v>1</v>
      </c>
      <c r="BQ5399" t="s">
        <v>5</v>
      </c>
      <c r="BR5399">
        <v>9</v>
      </c>
      <c r="BS5399" t="s">
        <v>5</v>
      </c>
      <c r="BT5399">
        <v>12</v>
      </c>
    </row>
    <row r="5400" spans="1:72" x14ac:dyDescent="0.35">
      <c r="A5400" t="s">
        <v>3650</v>
      </c>
      <c r="B5400" t="s">
        <v>3769</v>
      </c>
      <c r="C5400">
        <v>3420290</v>
      </c>
      <c r="D5400" t="s">
        <v>7624</v>
      </c>
      <c r="E5400">
        <v>963</v>
      </c>
      <c r="F5400">
        <v>274</v>
      </c>
      <c r="G5400">
        <v>78</v>
      </c>
      <c r="H5400">
        <v>41</v>
      </c>
      <c r="I5400">
        <v>29</v>
      </c>
      <c r="J5400">
        <v>32</v>
      </c>
      <c r="K5400">
        <v>40</v>
      </c>
      <c r="L5400">
        <v>54</v>
      </c>
      <c r="M5400">
        <v>78</v>
      </c>
      <c r="N5400">
        <v>13</v>
      </c>
      <c r="O5400">
        <v>3</v>
      </c>
      <c r="P5400">
        <v>35</v>
      </c>
      <c r="Q5400">
        <v>10</v>
      </c>
      <c r="R5400">
        <v>41</v>
      </c>
      <c r="S5400">
        <v>17.5</v>
      </c>
      <c r="T5400">
        <v>5</v>
      </c>
      <c r="U5400">
        <v>36.5</v>
      </c>
      <c r="V5400">
        <v>12</v>
      </c>
      <c r="W5400">
        <v>19</v>
      </c>
      <c r="X5400">
        <v>17</v>
      </c>
      <c r="Y5400">
        <v>6</v>
      </c>
      <c r="Z5400">
        <v>9</v>
      </c>
      <c r="AA5400">
        <v>10</v>
      </c>
      <c r="AB5400">
        <v>23</v>
      </c>
      <c r="AC5400">
        <v>19</v>
      </c>
      <c r="AD5400">
        <v>12</v>
      </c>
      <c r="AE5400">
        <v>17</v>
      </c>
      <c r="AF5400">
        <v>11</v>
      </c>
      <c r="AG5400">
        <v>29</v>
      </c>
      <c r="AH5400">
        <v>23</v>
      </c>
      <c r="AI5400">
        <v>8</v>
      </c>
      <c r="AJ5400">
        <v>35.5</v>
      </c>
      <c r="AK5400">
        <v>9</v>
      </c>
      <c r="AL5400">
        <v>41</v>
      </c>
      <c r="AM5400">
        <v>12</v>
      </c>
      <c r="AN5400">
        <v>8</v>
      </c>
      <c r="AO5400">
        <v>21</v>
      </c>
      <c r="AP5400">
        <v>11</v>
      </c>
      <c r="AQ5400">
        <v>0</v>
      </c>
      <c r="AR5400" t="s">
        <v>5</v>
      </c>
      <c r="AS5400">
        <v>5</v>
      </c>
      <c r="AT5400" t="s">
        <v>5</v>
      </c>
      <c r="AU5400" t="s">
        <v>5</v>
      </c>
      <c r="AV5400">
        <v>0</v>
      </c>
      <c r="AW5400" t="s">
        <v>5</v>
      </c>
      <c r="AX5400">
        <v>7</v>
      </c>
      <c r="AY5400" t="s">
        <v>5</v>
      </c>
      <c r="AZ5400">
        <v>12</v>
      </c>
      <c r="BA5400">
        <v>10</v>
      </c>
      <c r="BB5400" t="s">
        <v>5</v>
      </c>
      <c r="BC5400">
        <v>8</v>
      </c>
      <c r="BD5400" t="s">
        <v>5</v>
      </c>
      <c r="BE5400">
        <v>9</v>
      </c>
      <c r="BF5400">
        <v>9</v>
      </c>
      <c r="BG5400" t="s">
        <v>5</v>
      </c>
      <c r="BH5400">
        <v>15</v>
      </c>
      <c r="BI5400" t="s">
        <v>5</v>
      </c>
      <c r="BJ5400">
        <v>12</v>
      </c>
      <c r="BK5400">
        <v>11</v>
      </c>
      <c r="BL5400">
        <v>17</v>
      </c>
      <c r="BM5400">
        <v>9</v>
      </c>
      <c r="BN5400" t="s">
        <v>5</v>
      </c>
      <c r="BO5400">
        <v>9</v>
      </c>
      <c r="BP5400">
        <v>13</v>
      </c>
      <c r="BQ5400">
        <v>11.5</v>
      </c>
      <c r="BR5400">
        <v>9</v>
      </c>
      <c r="BS5400">
        <v>15</v>
      </c>
      <c r="BT5400">
        <v>12</v>
      </c>
    </row>
    <row r="5401" spans="1:72" x14ac:dyDescent="0.35">
      <c r="A5401" t="s">
        <v>3650</v>
      </c>
      <c r="B5401" t="s">
        <v>3770</v>
      </c>
      <c r="C5401">
        <v>3421000</v>
      </c>
      <c r="D5401" t="s">
        <v>7616</v>
      </c>
      <c r="E5401">
        <v>15477</v>
      </c>
      <c r="F5401">
        <v>170</v>
      </c>
      <c r="G5401">
        <v>3</v>
      </c>
      <c r="H5401">
        <v>35</v>
      </c>
      <c r="I5401">
        <v>18</v>
      </c>
      <c r="J5401">
        <v>24</v>
      </c>
      <c r="K5401">
        <v>34</v>
      </c>
      <c r="L5401">
        <v>56</v>
      </c>
      <c r="M5401">
        <v>3</v>
      </c>
      <c r="N5401" t="s">
        <v>5</v>
      </c>
      <c r="O5401">
        <v>7</v>
      </c>
      <c r="P5401" t="s">
        <v>5</v>
      </c>
      <c r="Q5401">
        <v>10</v>
      </c>
      <c r="R5401">
        <v>33</v>
      </c>
      <c r="S5401">
        <v>4</v>
      </c>
      <c r="T5401">
        <v>11</v>
      </c>
      <c r="U5401" t="s">
        <v>5</v>
      </c>
      <c r="V5401">
        <v>12</v>
      </c>
      <c r="W5401">
        <v>16</v>
      </c>
      <c r="X5401">
        <v>4</v>
      </c>
      <c r="Y5401">
        <v>7</v>
      </c>
      <c r="Z5401">
        <v>25.5</v>
      </c>
      <c r="AA5401">
        <v>7</v>
      </c>
      <c r="AB5401">
        <v>19</v>
      </c>
      <c r="AC5401">
        <v>12</v>
      </c>
      <c r="AD5401">
        <v>12</v>
      </c>
      <c r="AE5401">
        <v>22</v>
      </c>
      <c r="AF5401">
        <v>11</v>
      </c>
      <c r="AG5401">
        <v>30</v>
      </c>
      <c r="AH5401">
        <v>8</v>
      </c>
      <c r="AI5401">
        <v>7</v>
      </c>
      <c r="AJ5401">
        <v>41</v>
      </c>
      <c r="AK5401">
        <v>10</v>
      </c>
      <c r="AL5401">
        <v>51</v>
      </c>
      <c r="AM5401">
        <v>10</v>
      </c>
      <c r="AN5401">
        <v>7</v>
      </c>
      <c r="AO5401">
        <v>27.5</v>
      </c>
      <c r="AP5401">
        <v>8</v>
      </c>
      <c r="AQ5401">
        <v>0</v>
      </c>
      <c r="AR5401" t="s">
        <v>5</v>
      </c>
      <c r="AS5401">
        <v>11.5</v>
      </c>
      <c r="AT5401" t="s">
        <v>5</v>
      </c>
      <c r="AU5401" t="s">
        <v>5</v>
      </c>
      <c r="AV5401">
        <v>2</v>
      </c>
      <c r="AW5401" t="s">
        <v>5</v>
      </c>
      <c r="AX5401">
        <v>14</v>
      </c>
      <c r="AY5401" t="s">
        <v>5</v>
      </c>
      <c r="AZ5401">
        <v>12</v>
      </c>
      <c r="BA5401">
        <v>2</v>
      </c>
      <c r="BB5401" t="s">
        <v>5</v>
      </c>
      <c r="BC5401">
        <v>13</v>
      </c>
      <c r="BD5401" t="s">
        <v>5</v>
      </c>
      <c r="BE5401">
        <v>6</v>
      </c>
      <c r="BF5401">
        <v>5</v>
      </c>
      <c r="BG5401" t="s">
        <v>5</v>
      </c>
      <c r="BH5401">
        <v>20.5</v>
      </c>
      <c r="BI5401" t="s">
        <v>5</v>
      </c>
      <c r="BJ5401">
        <v>10</v>
      </c>
      <c r="BK5401">
        <v>4</v>
      </c>
      <c r="BL5401" t="s">
        <v>5</v>
      </c>
      <c r="BM5401">
        <v>12</v>
      </c>
      <c r="BN5401" t="s">
        <v>5</v>
      </c>
      <c r="BO5401">
        <v>10</v>
      </c>
      <c r="BP5401">
        <v>5</v>
      </c>
      <c r="BQ5401" t="s">
        <v>5</v>
      </c>
      <c r="BR5401">
        <v>10</v>
      </c>
      <c r="BS5401" t="s">
        <v>5</v>
      </c>
      <c r="BT5401">
        <v>8</v>
      </c>
    </row>
    <row r="5402" spans="1:72" x14ac:dyDescent="0.35">
      <c r="A5402" t="s">
        <v>3650</v>
      </c>
      <c r="B5402" t="s">
        <v>3771</v>
      </c>
      <c r="C5402">
        <v>3421060</v>
      </c>
      <c r="D5402" t="s">
        <v>7624</v>
      </c>
      <c r="E5402">
        <v>963</v>
      </c>
      <c r="F5402">
        <v>7</v>
      </c>
      <c r="G5402">
        <v>1</v>
      </c>
      <c r="H5402">
        <v>2</v>
      </c>
      <c r="I5402">
        <v>3</v>
      </c>
      <c r="J5402">
        <v>0</v>
      </c>
      <c r="K5402">
        <v>0</v>
      </c>
      <c r="L5402">
        <v>1</v>
      </c>
      <c r="M5402">
        <v>1</v>
      </c>
      <c r="N5402" t="s">
        <v>5</v>
      </c>
      <c r="O5402">
        <v>3</v>
      </c>
      <c r="P5402" t="s">
        <v>5</v>
      </c>
      <c r="Q5402">
        <v>10</v>
      </c>
      <c r="R5402">
        <v>2</v>
      </c>
      <c r="S5402" t="s">
        <v>5</v>
      </c>
      <c r="T5402">
        <v>5</v>
      </c>
      <c r="U5402" t="s">
        <v>5</v>
      </c>
      <c r="V5402">
        <v>12</v>
      </c>
      <c r="W5402">
        <v>1</v>
      </c>
      <c r="X5402" t="s">
        <v>5</v>
      </c>
      <c r="Y5402">
        <v>6</v>
      </c>
      <c r="Z5402" t="s">
        <v>5</v>
      </c>
      <c r="AA5402">
        <v>10</v>
      </c>
      <c r="AB5402">
        <v>0</v>
      </c>
      <c r="AC5402" t="s">
        <v>5</v>
      </c>
      <c r="AD5402">
        <v>12</v>
      </c>
      <c r="AE5402" t="s">
        <v>5</v>
      </c>
      <c r="AF5402">
        <v>11</v>
      </c>
      <c r="AG5402">
        <v>0</v>
      </c>
      <c r="AH5402" t="s">
        <v>5</v>
      </c>
      <c r="AI5402">
        <v>8</v>
      </c>
      <c r="AJ5402" t="s">
        <v>5</v>
      </c>
      <c r="AK5402">
        <v>9</v>
      </c>
      <c r="AL5402">
        <v>0</v>
      </c>
      <c r="AM5402" t="s">
        <v>5</v>
      </c>
      <c r="AN5402">
        <v>8</v>
      </c>
      <c r="AO5402" t="s">
        <v>5</v>
      </c>
      <c r="AP5402">
        <v>11</v>
      </c>
      <c r="AQ5402">
        <v>0</v>
      </c>
      <c r="AR5402" t="s">
        <v>5</v>
      </c>
      <c r="AS5402">
        <v>5</v>
      </c>
      <c r="AT5402" t="s">
        <v>5</v>
      </c>
      <c r="AU5402" t="s">
        <v>5</v>
      </c>
      <c r="AV5402">
        <v>0</v>
      </c>
      <c r="AW5402" t="s">
        <v>5</v>
      </c>
      <c r="AX5402">
        <v>7</v>
      </c>
      <c r="AY5402" t="s">
        <v>5</v>
      </c>
      <c r="AZ5402">
        <v>12</v>
      </c>
      <c r="BA5402">
        <v>2</v>
      </c>
      <c r="BB5402" t="s">
        <v>5</v>
      </c>
      <c r="BC5402">
        <v>8</v>
      </c>
      <c r="BD5402" t="s">
        <v>5</v>
      </c>
      <c r="BE5402">
        <v>9</v>
      </c>
      <c r="BF5402">
        <v>0</v>
      </c>
      <c r="BG5402" t="s">
        <v>5</v>
      </c>
      <c r="BH5402">
        <v>15</v>
      </c>
      <c r="BI5402" t="s">
        <v>5</v>
      </c>
      <c r="BJ5402">
        <v>12</v>
      </c>
      <c r="BK5402">
        <v>0</v>
      </c>
      <c r="BL5402" t="s">
        <v>5</v>
      </c>
      <c r="BM5402">
        <v>9</v>
      </c>
      <c r="BN5402" t="s">
        <v>5</v>
      </c>
      <c r="BO5402">
        <v>9</v>
      </c>
      <c r="BP5402">
        <v>1</v>
      </c>
      <c r="BQ5402" t="s">
        <v>5</v>
      </c>
      <c r="BR5402">
        <v>9</v>
      </c>
      <c r="BS5402" t="s">
        <v>5</v>
      </c>
      <c r="BT5402">
        <v>12</v>
      </c>
    </row>
    <row r="5403" spans="1:72" x14ac:dyDescent="0.35">
      <c r="A5403" t="s">
        <v>3650</v>
      </c>
      <c r="B5403" t="s">
        <v>3772</v>
      </c>
      <c r="C5403">
        <v>3403321240</v>
      </c>
      <c r="D5403" t="s">
        <v>7624</v>
      </c>
      <c r="E5403">
        <v>963</v>
      </c>
      <c r="F5403">
        <v>4</v>
      </c>
      <c r="G5403">
        <v>1</v>
      </c>
      <c r="H5403">
        <v>3</v>
      </c>
      <c r="I5403">
        <v>0</v>
      </c>
      <c r="J5403">
        <v>0</v>
      </c>
      <c r="K5403">
        <v>0</v>
      </c>
      <c r="L5403">
        <v>0</v>
      </c>
      <c r="M5403">
        <v>1</v>
      </c>
      <c r="N5403" t="s">
        <v>5</v>
      </c>
      <c r="O5403">
        <v>3</v>
      </c>
      <c r="P5403" t="s">
        <v>5</v>
      </c>
      <c r="Q5403">
        <v>10</v>
      </c>
      <c r="R5403">
        <v>2</v>
      </c>
      <c r="S5403" t="s">
        <v>5</v>
      </c>
      <c r="T5403">
        <v>5</v>
      </c>
      <c r="U5403" t="s">
        <v>5</v>
      </c>
      <c r="V5403">
        <v>12</v>
      </c>
      <c r="W5403">
        <v>0</v>
      </c>
      <c r="X5403" t="s">
        <v>5</v>
      </c>
      <c r="Y5403">
        <v>6</v>
      </c>
      <c r="Z5403" t="s">
        <v>5</v>
      </c>
      <c r="AA5403">
        <v>10</v>
      </c>
      <c r="AB5403">
        <v>0</v>
      </c>
      <c r="AC5403" t="s">
        <v>5</v>
      </c>
      <c r="AD5403">
        <v>12</v>
      </c>
      <c r="AE5403" t="s">
        <v>5</v>
      </c>
      <c r="AF5403">
        <v>11</v>
      </c>
      <c r="AG5403">
        <v>0</v>
      </c>
      <c r="AH5403" t="s">
        <v>5</v>
      </c>
      <c r="AI5403">
        <v>8</v>
      </c>
      <c r="AJ5403" t="s">
        <v>5</v>
      </c>
      <c r="AK5403">
        <v>9</v>
      </c>
      <c r="AL5403">
        <v>0</v>
      </c>
      <c r="AM5403" t="s">
        <v>5</v>
      </c>
      <c r="AN5403">
        <v>8</v>
      </c>
      <c r="AO5403" t="s">
        <v>5</v>
      </c>
      <c r="AP5403">
        <v>11</v>
      </c>
      <c r="AQ5403">
        <v>0</v>
      </c>
      <c r="AR5403" t="s">
        <v>5</v>
      </c>
      <c r="AS5403">
        <v>5</v>
      </c>
      <c r="AT5403" t="s">
        <v>5</v>
      </c>
      <c r="AU5403" t="s">
        <v>5</v>
      </c>
      <c r="AV5403">
        <v>1</v>
      </c>
      <c r="AW5403" t="s">
        <v>5</v>
      </c>
      <c r="AX5403">
        <v>7</v>
      </c>
      <c r="AY5403" t="s">
        <v>5</v>
      </c>
      <c r="AZ5403">
        <v>12</v>
      </c>
      <c r="BA5403">
        <v>0</v>
      </c>
      <c r="BB5403" t="s">
        <v>5</v>
      </c>
      <c r="BC5403">
        <v>8</v>
      </c>
      <c r="BD5403" t="s">
        <v>5</v>
      </c>
      <c r="BE5403">
        <v>9</v>
      </c>
      <c r="BF5403">
        <v>0</v>
      </c>
      <c r="BG5403" t="s">
        <v>5</v>
      </c>
      <c r="BH5403">
        <v>15</v>
      </c>
      <c r="BI5403" t="s">
        <v>5</v>
      </c>
      <c r="BJ5403">
        <v>12</v>
      </c>
      <c r="BK5403">
        <v>0</v>
      </c>
      <c r="BL5403" t="s">
        <v>5</v>
      </c>
      <c r="BM5403">
        <v>9</v>
      </c>
      <c r="BN5403" t="s">
        <v>5</v>
      </c>
      <c r="BO5403">
        <v>9</v>
      </c>
      <c r="BP5403">
        <v>0</v>
      </c>
      <c r="BQ5403" t="s">
        <v>5</v>
      </c>
      <c r="BR5403">
        <v>9</v>
      </c>
      <c r="BS5403" t="s">
        <v>5</v>
      </c>
      <c r="BT5403">
        <v>12</v>
      </c>
    </row>
    <row r="5404" spans="1:72" x14ac:dyDescent="0.35">
      <c r="A5404" t="s">
        <v>3650</v>
      </c>
      <c r="B5404" t="s">
        <v>3773</v>
      </c>
      <c r="C5404">
        <v>3421300</v>
      </c>
      <c r="D5404" t="s">
        <v>7616</v>
      </c>
      <c r="E5404">
        <v>15477</v>
      </c>
      <c r="F5404">
        <v>44</v>
      </c>
      <c r="G5404">
        <v>7</v>
      </c>
      <c r="H5404">
        <v>4</v>
      </c>
      <c r="I5404">
        <v>6</v>
      </c>
      <c r="J5404">
        <v>5</v>
      </c>
      <c r="K5404">
        <v>7</v>
      </c>
      <c r="L5404">
        <v>15</v>
      </c>
      <c r="M5404">
        <v>7</v>
      </c>
      <c r="N5404" t="s">
        <v>5</v>
      </c>
      <c r="O5404">
        <v>7</v>
      </c>
      <c r="P5404" t="s">
        <v>5</v>
      </c>
      <c r="Q5404">
        <v>10</v>
      </c>
      <c r="R5404">
        <v>3</v>
      </c>
      <c r="S5404" t="s">
        <v>5</v>
      </c>
      <c r="T5404">
        <v>11</v>
      </c>
      <c r="U5404" t="s">
        <v>5</v>
      </c>
      <c r="V5404">
        <v>12</v>
      </c>
      <c r="W5404">
        <v>4</v>
      </c>
      <c r="X5404" t="s">
        <v>5</v>
      </c>
      <c r="Y5404">
        <v>7</v>
      </c>
      <c r="Z5404" t="s">
        <v>5</v>
      </c>
      <c r="AA5404">
        <v>7</v>
      </c>
      <c r="AB5404">
        <v>5</v>
      </c>
      <c r="AC5404" t="s">
        <v>5</v>
      </c>
      <c r="AD5404">
        <v>12</v>
      </c>
      <c r="AE5404" t="s">
        <v>5</v>
      </c>
      <c r="AF5404">
        <v>11</v>
      </c>
      <c r="AG5404">
        <v>6</v>
      </c>
      <c r="AH5404" t="s">
        <v>5</v>
      </c>
      <c r="AI5404">
        <v>7</v>
      </c>
      <c r="AJ5404" t="s">
        <v>5</v>
      </c>
      <c r="AK5404">
        <v>10</v>
      </c>
      <c r="AL5404">
        <v>14</v>
      </c>
      <c r="AM5404">
        <v>13</v>
      </c>
      <c r="AN5404">
        <v>7</v>
      </c>
      <c r="AO5404">
        <v>16</v>
      </c>
      <c r="AP5404">
        <v>8</v>
      </c>
      <c r="AQ5404">
        <v>0</v>
      </c>
      <c r="AR5404" t="s">
        <v>5</v>
      </c>
      <c r="AS5404">
        <v>11.5</v>
      </c>
      <c r="AT5404" t="s">
        <v>5</v>
      </c>
      <c r="AU5404" t="s">
        <v>5</v>
      </c>
      <c r="AV5404">
        <v>1</v>
      </c>
      <c r="AW5404" t="s">
        <v>5</v>
      </c>
      <c r="AX5404">
        <v>14</v>
      </c>
      <c r="AY5404" t="s">
        <v>5</v>
      </c>
      <c r="AZ5404">
        <v>12</v>
      </c>
      <c r="BA5404">
        <v>2</v>
      </c>
      <c r="BB5404" t="s">
        <v>5</v>
      </c>
      <c r="BC5404">
        <v>13</v>
      </c>
      <c r="BD5404" t="s">
        <v>5</v>
      </c>
      <c r="BE5404">
        <v>6</v>
      </c>
      <c r="BF5404">
        <v>0</v>
      </c>
      <c r="BG5404" t="s">
        <v>5</v>
      </c>
      <c r="BH5404">
        <v>20.5</v>
      </c>
      <c r="BI5404" t="s">
        <v>5</v>
      </c>
      <c r="BJ5404">
        <v>10</v>
      </c>
      <c r="BK5404">
        <v>1</v>
      </c>
      <c r="BL5404" t="s">
        <v>5</v>
      </c>
      <c r="BM5404">
        <v>12</v>
      </c>
      <c r="BN5404" t="s">
        <v>5</v>
      </c>
      <c r="BO5404">
        <v>10</v>
      </c>
      <c r="BP5404">
        <v>1</v>
      </c>
      <c r="BQ5404" t="s">
        <v>5</v>
      </c>
      <c r="BR5404">
        <v>10</v>
      </c>
      <c r="BS5404" t="s">
        <v>5</v>
      </c>
      <c r="BT5404">
        <v>8</v>
      </c>
    </row>
    <row r="5405" spans="1:72" x14ac:dyDescent="0.35">
      <c r="A5405" t="s">
        <v>3650</v>
      </c>
      <c r="B5405" t="s">
        <v>3774</v>
      </c>
      <c r="C5405">
        <v>3421330</v>
      </c>
      <c r="D5405" t="s">
        <v>7624</v>
      </c>
      <c r="E5405">
        <v>963</v>
      </c>
      <c r="F5405">
        <v>3</v>
      </c>
      <c r="G5405">
        <v>0</v>
      </c>
      <c r="H5405">
        <v>1</v>
      </c>
      <c r="I5405">
        <v>0</v>
      </c>
      <c r="J5405">
        <v>0</v>
      </c>
      <c r="K5405">
        <v>0</v>
      </c>
      <c r="L5405">
        <v>2</v>
      </c>
      <c r="M5405">
        <v>0</v>
      </c>
      <c r="N5405" t="s">
        <v>5</v>
      </c>
      <c r="O5405">
        <v>3</v>
      </c>
      <c r="P5405" t="s">
        <v>5</v>
      </c>
      <c r="Q5405">
        <v>10</v>
      </c>
      <c r="R5405">
        <v>1</v>
      </c>
      <c r="S5405" t="s">
        <v>5</v>
      </c>
      <c r="T5405">
        <v>5</v>
      </c>
      <c r="U5405" t="s">
        <v>5</v>
      </c>
      <c r="V5405">
        <v>12</v>
      </c>
      <c r="W5405">
        <v>0</v>
      </c>
      <c r="X5405" t="s">
        <v>5</v>
      </c>
      <c r="Y5405">
        <v>6</v>
      </c>
      <c r="Z5405" t="s">
        <v>5</v>
      </c>
      <c r="AA5405">
        <v>10</v>
      </c>
      <c r="AB5405">
        <v>0</v>
      </c>
      <c r="AC5405" t="s">
        <v>5</v>
      </c>
      <c r="AD5405">
        <v>12</v>
      </c>
      <c r="AE5405" t="s">
        <v>5</v>
      </c>
      <c r="AF5405">
        <v>11</v>
      </c>
      <c r="AG5405">
        <v>0</v>
      </c>
      <c r="AH5405" t="s">
        <v>5</v>
      </c>
      <c r="AI5405">
        <v>8</v>
      </c>
      <c r="AJ5405" t="s">
        <v>5</v>
      </c>
      <c r="AK5405">
        <v>9</v>
      </c>
      <c r="AL5405">
        <v>1</v>
      </c>
      <c r="AM5405" t="s">
        <v>5</v>
      </c>
      <c r="AN5405">
        <v>8</v>
      </c>
      <c r="AO5405" t="s">
        <v>5</v>
      </c>
      <c r="AP5405">
        <v>11</v>
      </c>
      <c r="AQ5405">
        <v>0</v>
      </c>
      <c r="AR5405" t="s">
        <v>5</v>
      </c>
      <c r="AS5405">
        <v>5</v>
      </c>
      <c r="AT5405" t="s">
        <v>5</v>
      </c>
      <c r="AU5405" t="s">
        <v>5</v>
      </c>
      <c r="AV5405">
        <v>0</v>
      </c>
      <c r="AW5405" t="s">
        <v>5</v>
      </c>
      <c r="AX5405">
        <v>7</v>
      </c>
      <c r="AY5405" t="s">
        <v>5</v>
      </c>
      <c r="AZ5405">
        <v>12</v>
      </c>
      <c r="BA5405">
        <v>0</v>
      </c>
      <c r="BB5405" t="s">
        <v>5</v>
      </c>
      <c r="BC5405">
        <v>8</v>
      </c>
      <c r="BD5405" t="s">
        <v>5</v>
      </c>
      <c r="BE5405">
        <v>9</v>
      </c>
      <c r="BF5405">
        <v>0</v>
      </c>
      <c r="BG5405" t="s">
        <v>5</v>
      </c>
      <c r="BH5405">
        <v>15</v>
      </c>
      <c r="BI5405" t="s">
        <v>5</v>
      </c>
      <c r="BJ5405">
        <v>12</v>
      </c>
      <c r="BK5405">
        <v>0</v>
      </c>
      <c r="BL5405" t="s">
        <v>5</v>
      </c>
      <c r="BM5405">
        <v>9</v>
      </c>
      <c r="BN5405" t="s">
        <v>5</v>
      </c>
      <c r="BO5405">
        <v>9</v>
      </c>
      <c r="BP5405">
        <v>1</v>
      </c>
      <c r="BQ5405" t="s">
        <v>5</v>
      </c>
      <c r="BR5405">
        <v>9</v>
      </c>
      <c r="BS5405" t="s">
        <v>5</v>
      </c>
      <c r="BT5405">
        <v>12</v>
      </c>
    </row>
    <row r="5406" spans="1:72" x14ac:dyDescent="0.35">
      <c r="A5406" t="s">
        <v>3650</v>
      </c>
      <c r="B5406" t="s">
        <v>3775</v>
      </c>
      <c r="C5406">
        <v>3421450</v>
      </c>
      <c r="D5406" t="s">
        <v>7616</v>
      </c>
      <c r="E5406">
        <v>15477</v>
      </c>
      <c r="F5406">
        <v>10</v>
      </c>
      <c r="G5406">
        <v>0</v>
      </c>
      <c r="H5406">
        <v>0</v>
      </c>
      <c r="I5406">
        <v>1</v>
      </c>
      <c r="J5406">
        <v>4</v>
      </c>
      <c r="K5406">
        <v>2</v>
      </c>
      <c r="L5406">
        <v>3</v>
      </c>
      <c r="M5406">
        <v>0</v>
      </c>
      <c r="N5406" t="s">
        <v>5</v>
      </c>
      <c r="O5406">
        <v>7</v>
      </c>
      <c r="P5406" t="s">
        <v>5</v>
      </c>
      <c r="Q5406">
        <v>10</v>
      </c>
      <c r="R5406">
        <v>0</v>
      </c>
      <c r="S5406" t="s">
        <v>5</v>
      </c>
      <c r="T5406">
        <v>11</v>
      </c>
      <c r="U5406" t="s">
        <v>5</v>
      </c>
      <c r="V5406">
        <v>12</v>
      </c>
      <c r="W5406">
        <v>1</v>
      </c>
      <c r="X5406" t="s">
        <v>5</v>
      </c>
      <c r="Y5406">
        <v>7</v>
      </c>
      <c r="Z5406" t="s">
        <v>5</v>
      </c>
      <c r="AA5406">
        <v>7</v>
      </c>
      <c r="AB5406">
        <v>1</v>
      </c>
      <c r="AC5406" t="s">
        <v>5</v>
      </c>
      <c r="AD5406">
        <v>12</v>
      </c>
      <c r="AE5406" t="s">
        <v>5</v>
      </c>
      <c r="AF5406">
        <v>11</v>
      </c>
      <c r="AG5406">
        <v>2</v>
      </c>
      <c r="AH5406" t="s">
        <v>5</v>
      </c>
      <c r="AI5406">
        <v>7</v>
      </c>
      <c r="AJ5406" t="s">
        <v>5</v>
      </c>
      <c r="AK5406">
        <v>10</v>
      </c>
      <c r="AL5406">
        <v>3</v>
      </c>
      <c r="AM5406" t="s">
        <v>5</v>
      </c>
      <c r="AN5406">
        <v>7</v>
      </c>
      <c r="AO5406" t="s">
        <v>5</v>
      </c>
      <c r="AP5406">
        <v>8</v>
      </c>
      <c r="AQ5406">
        <v>0</v>
      </c>
      <c r="AR5406" t="s">
        <v>5</v>
      </c>
      <c r="AS5406">
        <v>11.5</v>
      </c>
      <c r="AT5406" t="s">
        <v>5</v>
      </c>
      <c r="AU5406" t="s">
        <v>5</v>
      </c>
      <c r="AV5406">
        <v>0</v>
      </c>
      <c r="AW5406" t="s">
        <v>5</v>
      </c>
      <c r="AX5406">
        <v>14</v>
      </c>
      <c r="AY5406" t="s">
        <v>5</v>
      </c>
      <c r="AZ5406">
        <v>12</v>
      </c>
      <c r="BA5406">
        <v>0</v>
      </c>
      <c r="BB5406" t="s">
        <v>5</v>
      </c>
      <c r="BC5406">
        <v>13</v>
      </c>
      <c r="BD5406" t="s">
        <v>5</v>
      </c>
      <c r="BE5406">
        <v>6</v>
      </c>
      <c r="BF5406">
        <v>3</v>
      </c>
      <c r="BG5406" t="s">
        <v>5</v>
      </c>
      <c r="BH5406">
        <v>20.5</v>
      </c>
      <c r="BI5406" t="s">
        <v>5</v>
      </c>
      <c r="BJ5406">
        <v>10</v>
      </c>
      <c r="BK5406">
        <v>0</v>
      </c>
      <c r="BL5406" t="s">
        <v>5</v>
      </c>
      <c r="BM5406">
        <v>12</v>
      </c>
      <c r="BN5406" t="s">
        <v>5</v>
      </c>
      <c r="BO5406">
        <v>10</v>
      </c>
      <c r="BP5406">
        <v>0</v>
      </c>
      <c r="BQ5406" t="s">
        <v>5</v>
      </c>
      <c r="BR5406">
        <v>10</v>
      </c>
      <c r="BS5406" t="s">
        <v>5</v>
      </c>
      <c r="BT5406">
        <v>8</v>
      </c>
    </row>
    <row r="5407" spans="1:72" x14ac:dyDescent="0.35">
      <c r="A5407" t="s">
        <v>3650</v>
      </c>
      <c r="B5407" t="s">
        <v>768</v>
      </c>
      <c r="C5407">
        <v>3421480</v>
      </c>
      <c r="D5407" t="s">
        <v>7616</v>
      </c>
      <c r="E5407">
        <v>15477</v>
      </c>
      <c r="F5407">
        <v>63</v>
      </c>
      <c r="G5407">
        <v>1</v>
      </c>
      <c r="H5407">
        <v>6</v>
      </c>
      <c r="I5407">
        <v>10</v>
      </c>
      <c r="J5407">
        <v>11</v>
      </c>
      <c r="K5407">
        <v>12</v>
      </c>
      <c r="L5407">
        <v>23</v>
      </c>
      <c r="M5407">
        <v>1</v>
      </c>
      <c r="N5407" t="s">
        <v>5</v>
      </c>
      <c r="O5407">
        <v>7</v>
      </c>
      <c r="P5407" t="s">
        <v>5</v>
      </c>
      <c r="Q5407">
        <v>10</v>
      </c>
      <c r="R5407">
        <v>6</v>
      </c>
      <c r="S5407" t="s">
        <v>5</v>
      </c>
      <c r="T5407">
        <v>11</v>
      </c>
      <c r="U5407" t="s">
        <v>5</v>
      </c>
      <c r="V5407">
        <v>12</v>
      </c>
      <c r="W5407">
        <v>8</v>
      </c>
      <c r="X5407" t="s">
        <v>5</v>
      </c>
      <c r="Y5407">
        <v>7</v>
      </c>
      <c r="Z5407" t="s">
        <v>5</v>
      </c>
      <c r="AA5407">
        <v>7</v>
      </c>
      <c r="AB5407">
        <v>10</v>
      </c>
      <c r="AC5407" t="s">
        <v>5</v>
      </c>
      <c r="AD5407">
        <v>12</v>
      </c>
      <c r="AE5407">
        <v>32</v>
      </c>
      <c r="AF5407">
        <v>11</v>
      </c>
      <c r="AG5407">
        <v>10</v>
      </c>
      <c r="AH5407">
        <v>30</v>
      </c>
      <c r="AI5407">
        <v>7</v>
      </c>
      <c r="AJ5407">
        <v>26</v>
      </c>
      <c r="AK5407">
        <v>10</v>
      </c>
      <c r="AL5407">
        <v>21</v>
      </c>
      <c r="AM5407" t="s">
        <v>5</v>
      </c>
      <c r="AN5407">
        <v>7</v>
      </c>
      <c r="AO5407">
        <v>29</v>
      </c>
      <c r="AP5407">
        <v>8</v>
      </c>
      <c r="AQ5407">
        <v>0</v>
      </c>
      <c r="AR5407" t="s">
        <v>5</v>
      </c>
      <c r="AS5407">
        <v>11.5</v>
      </c>
      <c r="AT5407" t="s">
        <v>5</v>
      </c>
      <c r="AU5407" t="s">
        <v>5</v>
      </c>
      <c r="AV5407">
        <v>0</v>
      </c>
      <c r="AW5407" t="s">
        <v>5</v>
      </c>
      <c r="AX5407">
        <v>14</v>
      </c>
      <c r="AY5407" t="s">
        <v>5</v>
      </c>
      <c r="AZ5407">
        <v>12</v>
      </c>
      <c r="BA5407">
        <v>2</v>
      </c>
      <c r="BB5407" t="s">
        <v>5</v>
      </c>
      <c r="BC5407">
        <v>13</v>
      </c>
      <c r="BD5407" t="s">
        <v>5</v>
      </c>
      <c r="BE5407">
        <v>6</v>
      </c>
      <c r="BF5407">
        <v>1</v>
      </c>
      <c r="BG5407" t="s">
        <v>5</v>
      </c>
      <c r="BH5407">
        <v>20.5</v>
      </c>
      <c r="BI5407" t="s">
        <v>5</v>
      </c>
      <c r="BJ5407">
        <v>10</v>
      </c>
      <c r="BK5407">
        <v>2</v>
      </c>
      <c r="BL5407" t="s">
        <v>5</v>
      </c>
      <c r="BM5407">
        <v>12</v>
      </c>
      <c r="BN5407" t="s">
        <v>5</v>
      </c>
      <c r="BO5407">
        <v>10</v>
      </c>
      <c r="BP5407">
        <v>2</v>
      </c>
      <c r="BQ5407" t="s">
        <v>5</v>
      </c>
      <c r="BR5407">
        <v>10</v>
      </c>
      <c r="BS5407" t="s">
        <v>5</v>
      </c>
      <c r="BT5407">
        <v>8</v>
      </c>
    </row>
    <row r="5408" spans="1:72" x14ac:dyDescent="0.35">
      <c r="A5408" t="s">
        <v>3650</v>
      </c>
      <c r="B5408" t="s">
        <v>3776</v>
      </c>
      <c r="C5408">
        <v>3421510</v>
      </c>
      <c r="D5408" t="s">
        <v>7616</v>
      </c>
      <c r="E5408">
        <v>15477</v>
      </c>
      <c r="F5408">
        <v>9</v>
      </c>
      <c r="G5408">
        <v>0</v>
      </c>
      <c r="H5408">
        <v>2</v>
      </c>
      <c r="I5408">
        <v>1</v>
      </c>
      <c r="J5408">
        <v>2</v>
      </c>
      <c r="K5408">
        <v>0</v>
      </c>
      <c r="L5408">
        <v>4</v>
      </c>
      <c r="M5408">
        <v>0</v>
      </c>
      <c r="N5408" t="s">
        <v>5</v>
      </c>
      <c r="O5408">
        <v>7</v>
      </c>
      <c r="P5408" t="s">
        <v>5</v>
      </c>
      <c r="Q5408">
        <v>10</v>
      </c>
      <c r="R5408">
        <v>1</v>
      </c>
      <c r="S5408" t="s">
        <v>5</v>
      </c>
      <c r="T5408">
        <v>11</v>
      </c>
      <c r="U5408" t="s">
        <v>5</v>
      </c>
      <c r="V5408">
        <v>12</v>
      </c>
      <c r="W5408">
        <v>1</v>
      </c>
      <c r="X5408" t="s">
        <v>5</v>
      </c>
      <c r="Y5408">
        <v>7</v>
      </c>
      <c r="Z5408" t="s">
        <v>5</v>
      </c>
      <c r="AA5408">
        <v>7</v>
      </c>
      <c r="AB5408">
        <v>1</v>
      </c>
      <c r="AC5408" t="s">
        <v>5</v>
      </c>
      <c r="AD5408">
        <v>12</v>
      </c>
      <c r="AE5408" t="s">
        <v>5</v>
      </c>
      <c r="AF5408">
        <v>11</v>
      </c>
      <c r="AG5408">
        <v>0</v>
      </c>
      <c r="AH5408" t="s">
        <v>5</v>
      </c>
      <c r="AI5408">
        <v>7</v>
      </c>
      <c r="AJ5408" t="s">
        <v>5</v>
      </c>
      <c r="AK5408">
        <v>10</v>
      </c>
      <c r="AL5408">
        <v>1</v>
      </c>
      <c r="AM5408" t="s">
        <v>5</v>
      </c>
      <c r="AN5408">
        <v>7</v>
      </c>
      <c r="AO5408" t="s">
        <v>5</v>
      </c>
      <c r="AP5408">
        <v>8</v>
      </c>
      <c r="AQ5408">
        <v>0</v>
      </c>
      <c r="AR5408" t="s">
        <v>5</v>
      </c>
      <c r="AS5408">
        <v>11.5</v>
      </c>
      <c r="AT5408" t="s">
        <v>5</v>
      </c>
      <c r="AU5408" t="s">
        <v>5</v>
      </c>
      <c r="AV5408">
        <v>1</v>
      </c>
      <c r="AW5408" t="s">
        <v>5</v>
      </c>
      <c r="AX5408">
        <v>14</v>
      </c>
      <c r="AY5408" t="s">
        <v>5</v>
      </c>
      <c r="AZ5408">
        <v>12</v>
      </c>
      <c r="BA5408">
        <v>0</v>
      </c>
      <c r="BB5408" t="s">
        <v>5</v>
      </c>
      <c r="BC5408">
        <v>13</v>
      </c>
      <c r="BD5408" t="s">
        <v>5</v>
      </c>
      <c r="BE5408">
        <v>6</v>
      </c>
      <c r="BF5408">
        <v>1</v>
      </c>
      <c r="BG5408" t="s">
        <v>5</v>
      </c>
      <c r="BH5408">
        <v>20.5</v>
      </c>
      <c r="BI5408" t="s">
        <v>5</v>
      </c>
      <c r="BJ5408">
        <v>10</v>
      </c>
      <c r="BK5408">
        <v>0</v>
      </c>
      <c r="BL5408" t="s">
        <v>5</v>
      </c>
      <c r="BM5408">
        <v>12</v>
      </c>
      <c r="BN5408" t="s">
        <v>5</v>
      </c>
      <c r="BO5408">
        <v>10</v>
      </c>
      <c r="BP5408">
        <v>3</v>
      </c>
      <c r="BQ5408" t="s">
        <v>5</v>
      </c>
      <c r="BR5408">
        <v>10</v>
      </c>
      <c r="BS5408" t="s">
        <v>5</v>
      </c>
      <c r="BT5408">
        <v>8</v>
      </c>
    </row>
    <row r="5409" spans="1:72" x14ac:dyDescent="0.35">
      <c r="A5409" t="s">
        <v>3650</v>
      </c>
      <c r="B5409" t="s">
        <v>3777</v>
      </c>
      <c r="C5409">
        <v>3402521570</v>
      </c>
      <c r="D5409" t="s">
        <v>7617</v>
      </c>
      <c r="E5409">
        <v>9726</v>
      </c>
      <c r="F5409">
        <v>9</v>
      </c>
      <c r="G5409">
        <v>3</v>
      </c>
      <c r="H5409">
        <v>2</v>
      </c>
      <c r="I5409">
        <v>0</v>
      </c>
      <c r="J5409">
        <v>3</v>
      </c>
      <c r="K5409">
        <v>1</v>
      </c>
      <c r="L5409">
        <v>0</v>
      </c>
      <c r="M5409">
        <v>3</v>
      </c>
      <c r="N5409" t="s">
        <v>5</v>
      </c>
      <c r="O5409">
        <v>4</v>
      </c>
      <c r="P5409" t="s">
        <v>5</v>
      </c>
      <c r="Q5409">
        <v>6</v>
      </c>
      <c r="R5409">
        <v>2</v>
      </c>
      <c r="S5409" t="s">
        <v>5</v>
      </c>
      <c r="T5409">
        <v>5</v>
      </c>
      <c r="U5409" t="s">
        <v>5</v>
      </c>
      <c r="V5409">
        <v>4</v>
      </c>
      <c r="W5409">
        <v>0</v>
      </c>
      <c r="X5409" t="s">
        <v>5</v>
      </c>
      <c r="Y5409">
        <v>4</v>
      </c>
      <c r="Z5409" t="s">
        <v>5</v>
      </c>
      <c r="AA5409">
        <v>3</v>
      </c>
      <c r="AB5409">
        <v>1</v>
      </c>
      <c r="AC5409" t="s">
        <v>5</v>
      </c>
      <c r="AD5409">
        <v>3</v>
      </c>
      <c r="AE5409" t="s">
        <v>5</v>
      </c>
      <c r="AF5409">
        <v>3</v>
      </c>
      <c r="AG5409">
        <v>1</v>
      </c>
      <c r="AH5409" t="s">
        <v>5</v>
      </c>
      <c r="AI5409">
        <v>5</v>
      </c>
      <c r="AJ5409" t="s">
        <v>5</v>
      </c>
      <c r="AK5409">
        <v>7</v>
      </c>
      <c r="AL5409">
        <v>0</v>
      </c>
      <c r="AM5409" t="s">
        <v>5</v>
      </c>
      <c r="AN5409">
        <v>7</v>
      </c>
      <c r="AO5409" t="s">
        <v>5</v>
      </c>
      <c r="AP5409">
        <v>5</v>
      </c>
      <c r="AQ5409">
        <v>0</v>
      </c>
      <c r="AR5409" t="s">
        <v>5</v>
      </c>
      <c r="AS5409" t="s">
        <v>5</v>
      </c>
      <c r="AT5409" t="s">
        <v>5</v>
      </c>
      <c r="AU5409" t="s">
        <v>5</v>
      </c>
      <c r="AV5409">
        <v>0</v>
      </c>
      <c r="AW5409" t="s">
        <v>5</v>
      </c>
      <c r="AX5409">
        <v>4</v>
      </c>
      <c r="AY5409" t="s">
        <v>5</v>
      </c>
      <c r="AZ5409">
        <v>2</v>
      </c>
      <c r="BA5409">
        <v>0</v>
      </c>
      <c r="BB5409" t="s">
        <v>5</v>
      </c>
      <c r="BC5409">
        <v>4</v>
      </c>
      <c r="BD5409" t="s">
        <v>5</v>
      </c>
      <c r="BE5409">
        <v>3</v>
      </c>
      <c r="BF5409">
        <v>2</v>
      </c>
      <c r="BG5409" t="s">
        <v>5</v>
      </c>
      <c r="BH5409">
        <v>4</v>
      </c>
      <c r="BI5409" t="s">
        <v>5</v>
      </c>
      <c r="BJ5409">
        <v>3</v>
      </c>
      <c r="BK5409">
        <v>0</v>
      </c>
      <c r="BL5409" t="s">
        <v>5</v>
      </c>
      <c r="BM5409">
        <v>6</v>
      </c>
      <c r="BN5409" t="s">
        <v>5</v>
      </c>
      <c r="BO5409">
        <v>7</v>
      </c>
      <c r="BP5409">
        <v>0</v>
      </c>
      <c r="BQ5409" t="s">
        <v>5</v>
      </c>
      <c r="BR5409">
        <v>7</v>
      </c>
      <c r="BS5409" t="s">
        <v>5</v>
      </c>
      <c r="BT5409">
        <v>7</v>
      </c>
    </row>
    <row r="5410" spans="1:72" x14ac:dyDescent="0.35">
      <c r="A5410" t="s">
        <v>3650</v>
      </c>
      <c r="B5410" t="s">
        <v>2551</v>
      </c>
      <c r="C5410">
        <v>34013</v>
      </c>
      <c r="D5410" t="s">
        <v>7616</v>
      </c>
      <c r="E5410">
        <v>15477</v>
      </c>
      <c r="F5410">
        <v>7</v>
      </c>
      <c r="G5410">
        <v>0</v>
      </c>
      <c r="H5410">
        <v>0</v>
      </c>
      <c r="I5410">
        <v>0</v>
      </c>
      <c r="J5410">
        <v>1</v>
      </c>
      <c r="K5410">
        <v>4</v>
      </c>
      <c r="L5410">
        <v>2</v>
      </c>
      <c r="M5410">
        <v>0</v>
      </c>
      <c r="N5410" t="s">
        <v>5</v>
      </c>
      <c r="O5410">
        <v>7</v>
      </c>
      <c r="P5410" t="s">
        <v>5</v>
      </c>
      <c r="Q5410">
        <v>10</v>
      </c>
      <c r="R5410">
        <v>0</v>
      </c>
      <c r="S5410" t="s">
        <v>5</v>
      </c>
      <c r="T5410">
        <v>11</v>
      </c>
      <c r="U5410" t="s">
        <v>5</v>
      </c>
      <c r="V5410">
        <v>12</v>
      </c>
      <c r="W5410">
        <v>0</v>
      </c>
      <c r="X5410" t="s">
        <v>5</v>
      </c>
      <c r="Y5410">
        <v>7</v>
      </c>
      <c r="Z5410" t="s">
        <v>5</v>
      </c>
      <c r="AA5410">
        <v>7</v>
      </c>
      <c r="AB5410">
        <v>1</v>
      </c>
      <c r="AC5410" t="s">
        <v>5</v>
      </c>
      <c r="AD5410">
        <v>12</v>
      </c>
      <c r="AE5410" t="s">
        <v>5</v>
      </c>
      <c r="AF5410">
        <v>11</v>
      </c>
      <c r="AG5410">
        <v>4</v>
      </c>
      <c r="AH5410" t="s">
        <v>5</v>
      </c>
      <c r="AI5410">
        <v>7</v>
      </c>
      <c r="AJ5410" t="s">
        <v>5</v>
      </c>
      <c r="AK5410">
        <v>10</v>
      </c>
      <c r="AL5410">
        <v>2</v>
      </c>
      <c r="AM5410" t="s">
        <v>5</v>
      </c>
      <c r="AN5410">
        <v>7</v>
      </c>
      <c r="AO5410" t="s">
        <v>5</v>
      </c>
      <c r="AP5410">
        <v>8</v>
      </c>
      <c r="AQ5410">
        <v>0</v>
      </c>
      <c r="AR5410" t="s">
        <v>5</v>
      </c>
      <c r="AS5410">
        <v>11.5</v>
      </c>
      <c r="AT5410" t="s">
        <v>5</v>
      </c>
      <c r="AU5410" t="s">
        <v>5</v>
      </c>
      <c r="AV5410">
        <v>0</v>
      </c>
      <c r="AW5410" t="s">
        <v>5</v>
      </c>
      <c r="AX5410">
        <v>14</v>
      </c>
      <c r="AY5410" t="s">
        <v>5</v>
      </c>
      <c r="AZ5410">
        <v>12</v>
      </c>
      <c r="BA5410">
        <v>0</v>
      </c>
      <c r="BB5410" t="s">
        <v>5</v>
      </c>
      <c r="BC5410">
        <v>13</v>
      </c>
      <c r="BD5410" t="s">
        <v>5</v>
      </c>
      <c r="BE5410">
        <v>6</v>
      </c>
      <c r="BF5410">
        <v>0</v>
      </c>
      <c r="BG5410" t="s">
        <v>5</v>
      </c>
      <c r="BH5410">
        <v>20.5</v>
      </c>
      <c r="BI5410" t="s">
        <v>5</v>
      </c>
      <c r="BJ5410">
        <v>10</v>
      </c>
      <c r="BK5410">
        <v>0</v>
      </c>
      <c r="BL5410" t="s">
        <v>5</v>
      </c>
      <c r="BM5410">
        <v>12</v>
      </c>
      <c r="BN5410" t="s">
        <v>5</v>
      </c>
      <c r="BO5410">
        <v>10</v>
      </c>
      <c r="BP5410">
        <v>0</v>
      </c>
      <c r="BQ5410" t="s">
        <v>5</v>
      </c>
      <c r="BR5410">
        <v>10</v>
      </c>
      <c r="BS5410" t="s">
        <v>5</v>
      </c>
      <c r="BT5410">
        <v>8</v>
      </c>
    </row>
    <row r="5411" spans="1:72" x14ac:dyDescent="0.35">
      <c r="A5411" t="s">
        <v>3650</v>
      </c>
      <c r="B5411" t="s">
        <v>3778</v>
      </c>
      <c r="C5411">
        <v>3401321840</v>
      </c>
      <c r="D5411" t="s">
        <v>7616</v>
      </c>
      <c r="E5411">
        <v>15477</v>
      </c>
      <c r="F5411">
        <v>1</v>
      </c>
      <c r="G5411">
        <v>0</v>
      </c>
      <c r="H5411">
        <v>0</v>
      </c>
      <c r="I5411">
        <v>0</v>
      </c>
      <c r="J5411">
        <v>1</v>
      </c>
      <c r="K5411">
        <v>0</v>
      </c>
      <c r="L5411">
        <v>0</v>
      </c>
      <c r="M5411">
        <v>0</v>
      </c>
      <c r="N5411" t="s">
        <v>5</v>
      </c>
      <c r="O5411">
        <v>7</v>
      </c>
      <c r="P5411" t="s">
        <v>5</v>
      </c>
      <c r="Q5411">
        <v>10</v>
      </c>
      <c r="R5411">
        <v>0</v>
      </c>
      <c r="S5411" t="s">
        <v>5</v>
      </c>
      <c r="T5411">
        <v>11</v>
      </c>
      <c r="U5411" t="s">
        <v>5</v>
      </c>
      <c r="V5411">
        <v>12</v>
      </c>
      <c r="W5411">
        <v>0</v>
      </c>
      <c r="X5411" t="s">
        <v>5</v>
      </c>
      <c r="Y5411">
        <v>7</v>
      </c>
      <c r="Z5411" t="s">
        <v>5</v>
      </c>
      <c r="AA5411">
        <v>7</v>
      </c>
      <c r="AB5411">
        <v>1</v>
      </c>
      <c r="AC5411" t="s">
        <v>5</v>
      </c>
      <c r="AD5411">
        <v>12</v>
      </c>
      <c r="AE5411" t="s">
        <v>5</v>
      </c>
      <c r="AF5411">
        <v>11</v>
      </c>
      <c r="AG5411">
        <v>0</v>
      </c>
      <c r="AH5411" t="s">
        <v>5</v>
      </c>
      <c r="AI5411">
        <v>7</v>
      </c>
      <c r="AJ5411" t="s">
        <v>5</v>
      </c>
      <c r="AK5411">
        <v>10</v>
      </c>
      <c r="AL5411">
        <v>0</v>
      </c>
      <c r="AM5411" t="s">
        <v>5</v>
      </c>
      <c r="AN5411">
        <v>7</v>
      </c>
      <c r="AO5411" t="s">
        <v>5</v>
      </c>
      <c r="AP5411">
        <v>8</v>
      </c>
      <c r="AQ5411">
        <v>0</v>
      </c>
      <c r="AR5411" t="s">
        <v>5</v>
      </c>
      <c r="AS5411">
        <v>11.5</v>
      </c>
      <c r="AT5411" t="s">
        <v>5</v>
      </c>
      <c r="AU5411" t="s">
        <v>5</v>
      </c>
      <c r="AV5411">
        <v>0</v>
      </c>
      <c r="AW5411" t="s">
        <v>5</v>
      </c>
      <c r="AX5411">
        <v>14</v>
      </c>
      <c r="AY5411" t="s">
        <v>5</v>
      </c>
      <c r="AZ5411">
        <v>12</v>
      </c>
      <c r="BA5411">
        <v>0</v>
      </c>
      <c r="BB5411" t="s">
        <v>5</v>
      </c>
      <c r="BC5411">
        <v>13</v>
      </c>
      <c r="BD5411" t="s">
        <v>5</v>
      </c>
      <c r="BE5411">
        <v>6</v>
      </c>
      <c r="BF5411">
        <v>0</v>
      </c>
      <c r="BG5411" t="s">
        <v>5</v>
      </c>
      <c r="BH5411">
        <v>20.5</v>
      </c>
      <c r="BI5411" t="s">
        <v>5</v>
      </c>
      <c r="BJ5411">
        <v>10</v>
      </c>
      <c r="BK5411">
        <v>0</v>
      </c>
      <c r="BL5411" t="s">
        <v>5</v>
      </c>
      <c r="BM5411">
        <v>12</v>
      </c>
      <c r="BN5411" t="s">
        <v>5</v>
      </c>
      <c r="BO5411">
        <v>10</v>
      </c>
      <c r="BP5411">
        <v>0</v>
      </c>
      <c r="BQ5411" t="s">
        <v>5</v>
      </c>
      <c r="BR5411">
        <v>10</v>
      </c>
      <c r="BS5411" t="s">
        <v>5</v>
      </c>
      <c r="BT5411">
        <v>8</v>
      </c>
    </row>
    <row r="5412" spans="1:72" x14ac:dyDescent="0.35">
      <c r="A5412" t="s">
        <v>3650</v>
      </c>
      <c r="B5412" t="s">
        <v>3779</v>
      </c>
      <c r="C5412">
        <v>3400121870</v>
      </c>
      <c r="D5412" t="s">
        <v>7624</v>
      </c>
      <c r="E5412">
        <v>963</v>
      </c>
      <c r="F5412">
        <v>4</v>
      </c>
      <c r="G5412">
        <v>0</v>
      </c>
      <c r="H5412">
        <v>1</v>
      </c>
      <c r="I5412">
        <v>1</v>
      </c>
      <c r="J5412">
        <v>2</v>
      </c>
      <c r="K5412">
        <v>0</v>
      </c>
      <c r="L5412">
        <v>0</v>
      </c>
      <c r="M5412">
        <v>0</v>
      </c>
      <c r="N5412" t="s">
        <v>5</v>
      </c>
      <c r="O5412">
        <v>3</v>
      </c>
      <c r="P5412" t="s">
        <v>5</v>
      </c>
      <c r="Q5412">
        <v>10</v>
      </c>
      <c r="R5412">
        <v>0</v>
      </c>
      <c r="S5412" t="s">
        <v>5</v>
      </c>
      <c r="T5412">
        <v>5</v>
      </c>
      <c r="U5412" t="s">
        <v>5</v>
      </c>
      <c r="V5412">
        <v>12</v>
      </c>
      <c r="W5412">
        <v>0</v>
      </c>
      <c r="X5412" t="s">
        <v>5</v>
      </c>
      <c r="Y5412">
        <v>6</v>
      </c>
      <c r="Z5412" t="s">
        <v>5</v>
      </c>
      <c r="AA5412">
        <v>10</v>
      </c>
      <c r="AB5412">
        <v>2</v>
      </c>
      <c r="AC5412" t="s">
        <v>5</v>
      </c>
      <c r="AD5412">
        <v>12</v>
      </c>
      <c r="AE5412" t="s">
        <v>5</v>
      </c>
      <c r="AF5412">
        <v>11</v>
      </c>
      <c r="AG5412">
        <v>0</v>
      </c>
      <c r="AH5412" t="s">
        <v>5</v>
      </c>
      <c r="AI5412">
        <v>8</v>
      </c>
      <c r="AJ5412" t="s">
        <v>5</v>
      </c>
      <c r="AK5412">
        <v>9</v>
      </c>
      <c r="AL5412">
        <v>0</v>
      </c>
      <c r="AM5412" t="s">
        <v>5</v>
      </c>
      <c r="AN5412">
        <v>8</v>
      </c>
      <c r="AO5412" t="s">
        <v>5</v>
      </c>
      <c r="AP5412">
        <v>11</v>
      </c>
      <c r="AQ5412">
        <v>0</v>
      </c>
      <c r="AR5412" t="s">
        <v>5</v>
      </c>
      <c r="AS5412">
        <v>5</v>
      </c>
      <c r="AT5412" t="s">
        <v>5</v>
      </c>
      <c r="AU5412" t="s">
        <v>5</v>
      </c>
      <c r="AV5412">
        <v>1</v>
      </c>
      <c r="AW5412" t="s">
        <v>5</v>
      </c>
      <c r="AX5412">
        <v>7</v>
      </c>
      <c r="AY5412" t="s">
        <v>5</v>
      </c>
      <c r="AZ5412">
        <v>12</v>
      </c>
      <c r="BA5412">
        <v>1</v>
      </c>
      <c r="BB5412" t="s">
        <v>5</v>
      </c>
      <c r="BC5412">
        <v>8</v>
      </c>
      <c r="BD5412" t="s">
        <v>5</v>
      </c>
      <c r="BE5412">
        <v>9</v>
      </c>
      <c r="BF5412">
        <v>0</v>
      </c>
      <c r="BG5412" t="s">
        <v>5</v>
      </c>
      <c r="BH5412">
        <v>15</v>
      </c>
      <c r="BI5412" t="s">
        <v>5</v>
      </c>
      <c r="BJ5412">
        <v>12</v>
      </c>
      <c r="BK5412">
        <v>0</v>
      </c>
      <c r="BL5412" t="s">
        <v>5</v>
      </c>
      <c r="BM5412">
        <v>9</v>
      </c>
      <c r="BN5412" t="s">
        <v>5</v>
      </c>
      <c r="BO5412">
        <v>9</v>
      </c>
      <c r="BP5412">
        <v>0</v>
      </c>
      <c r="BQ5412" t="s">
        <v>5</v>
      </c>
      <c r="BR5412">
        <v>9</v>
      </c>
      <c r="BS5412" t="s">
        <v>5</v>
      </c>
      <c r="BT5412">
        <v>12</v>
      </c>
    </row>
    <row r="5413" spans="1:72" x14ac:dyDescent="0.35">
      <c r="A5413" t="s">
        <v>3650</v>
      </c>
      <c r="B5413" t="s">
        <v>3780</v>
      </c>
      <c r="C5413">
        <v>3422110</v>
      </c>
      <c r="D5413" t="s">
        <v>7624</v>
      </c>
      <c r="E5413">
        <v>963</v>
      </c>
      <c r="F5413">
        <v>14</v>
      </c>
      <c r="G5413">
        <v>2</v>
      </c>
      <c r="H5413">
        <v>1</v>
      </c>
      <c r="I5413">
        <v>1</v>
      </c>
      <c r="J5413">
        <v>0</v>
      </c>
      <c r="K5413">
        <v>5</v>
      </c>
      <c r="L5413">
        <v>5</v>
      </c>
      <c r="M5413">
        <v>2</v>
      </c>
      <c r="N5413">
        <v>6</v>
      </c>
      <c r="O5413">
        <v>3</v>
      </c>
      <c r="P5413">
        <v>35</v>
      </c>
      <c r="Q5413">
        <v>10</v>
      </c>
      <c r="R5413">
        <v>1</v>
      </c>
      <c r="S5413">
        <v>6</v>
      </c>
      <c r="T5413">
        <v>5</v>
      </c>
      <c r="U5413" t="s">
        <v>5</v>
      </c>
      <c r="V5413">
        <v>12</v>
      </c>
      <c r="W5413">
        <v>0</v>
      </c>
      <c r="X5413" t="s">
        <v>5</v>
      </c>
      <c r="Y5413">
        <v>6</v>
      </c>
      <c r="Z5413" t="s">
        <v>5</v>
      </c>
      <c r="AA5413">
        <v>10</v>
      </c>
      <c r="AB5413">
        <v>0</v>
      </c>
      <c r="AC5413" t="s">
        <v>5</v>
      </c>
      <c r="AD5413">
        <v>12</v>
      </c>
      <c r="AE5413" t="s">
        <v>5</v>
      </c>
      <c r="AF5413">
        <v>11</v>
      </c>
      <c r="AG5413">
        <v>2</v>
      </c>
      <c r="AH5413">
        <v>13</v>
      </c>
      <c r="AI5413">
        <v>8</v>
      </c>
      <c r="AJ5413" t="s">
        <v>5</v>
      </c>
      <c r="AK5413">
        <v>9</v>
      </c>
      <c r="AL5413">
        <v>3</v>
      </c>
      <c r="AM5413">
        <v>10</v>
      </c>
      <c r="AN5413">
        <v>8</v>
      </c>
      <c r="AO5413">
        <v>13</v>
      </c>
      <c r="AP5413">
        <v>11</v>
      </c>
      <c r="AQ5413">
        <v>0</v>
      </c>
      <c r="AR5413" t="s">
        <v>5</v>
      </c>
      <c r="AS5413">
        <v>5</v>
      </c>
      <c r="AT5413" t="s">
        <v>5</v>
      </c>
      <c r="AU5413" t="s">
        <v>5</v>
      </c>
      <c r="AV5413">
        <v>0</v>
      </c>
      <c r="AW5413" t="s">
        <v>5</v>
      </c>
      <c r="AX5413">
        <v>7</v>
      </c>
      <c r="AY5413" t="s">
        <v>5</v>
      </c>
      <c r="AZ5413">
        <v>12</v>
      </c>
      <c r="BA5413">
        <v>1</v>
      </c>
      <c r="BB5413" t="s">
        <v>5</v>
      </c>
      <c r="BC5413">
        <v>8</v>
      </c>
      <c r="BD5413" t="s">
        <v>5</v>
      </c>
      <c r="BE5413">
        <v>9</v>
      </c>
      <c r="BF5413">
        <v>0</v>
      </c>
      <c r="BG5413" t="s">
        <v>5</v>
      </c>
      <c r="BH5413">
        <v>15</v>
      </c>
      <c r="BI5413" t="s">
        <v>5</v>
      </c>
      <c r="BJ5413">
        <v>12</v>
      </c>
      <c r="BK5413">
        <v>3</v>
      </c>
      <c r="BL5413" t="s">
        <v>5</v>
      </c>
      <c r="BM5413">
        <v>9</v>
      </c>
      <c r="BN5413" t="s">
        <v>5</v>
      </c>
      <c r="BO5413">
        <v>9</v>
      </c>
      <c r="BP5413">
        <v>2</v>
      </c>
      <c r="BQ5413" t="s">
        <v>5</v>
      </c>
      <c r="BR5413">
        <v>9</v>
      </c>
      <c r="BS5413" t="s">
        <v>5</v>
      </c>
      <c r="BT5413">
        <v>12</v>
      </c>
    </row>
    <row r="5414" spans="1:72" x14ac:dyDescent="0.35">
      <c r="A5414" t="s">
        <v>3650</v>
      </c>
      <c r="B5414" t="s">
        <v>3780</v>
      </c>
      <c r="C5414">
        <v>3422110</v>
      </c>
      <c r="D5414" t="s">
        <v>7616</v>
      </c>
      <c r="E5414">
        <v>15477</v>
      </c>
      <c r="F5414">
        <v>86</v>
      </c>
      <c r="G5414">
        <v>21</v>
      </c>
      <c r="H5414">
        <v>11</v>
      </c>
      <c r="I5414">
        <v>4</v>
      </c>
      <c r="J5414">
        <v>5</v>
      </c>
      <c r="K5414">
        <v>15</v>
      </c>
      <c r="L5414">
        <v>30</v>
      </c>
      <c r="M5414">
        <v>21</v>
      </c>
      <c r="N5414">
        <v>6</v>
      </c>
      <c r="O5414">
        <v>7</v>
      </c>
      <c r="P5414">
        <v>35</v>
      </c>
      <c r="Q5414">
        <v>10</v>
      </c>
      <c r="R5414">
        <v>8</v>
      </c>
      <c r="S5414">
        <v>6</v>
      </c>
      <c r="T5414">
        <v>11</v>
      </c>
      <c r="U5414" t="s">
        <v>5</v>
      </c>
      <c r="V5414">
        <v>12</v>
      </c>
      <c r="W5414">
        <v>4</v>
      </c>
      <c r="X5414" t="s">
        <v>5</v>
      </c>
      <c r="Y5414">
        <v>7</v>
      </c>
      <c r="Z5414" t="s">
        <v>5</v>
      </c>
      <c r="AA5414">
        <v>7</v>
      </c>
      <c r="AB5414">
        <v>5</v>
      </c>
      <c r="AC5414" t="s">
        <v>5</v>
      </c>
      <c r="AD5414">
        <v>12</v>
      </c>
      <c r="AE5414" t="s">
        <v>5</v>
      </c>
      <c r="AF5414">
        <v>11</v>
      </c>
      <c r="AG5414">
        <v>9</v>
      </c>
      <c r="AH5414">
        <v>13</v>
      </c>
      <c r="AI5414">
        <v>7</v>
      </c>
      <c r="AJ5414" t="s">
        <v>5</v>
      </c>
      <c r="AK5414">
        <v>10</v>
      </c>
      <c r="AL5414">
        <v>22</v>
      </c>
      <c r="AM5414">
        <v>10</v>
      </c>
      <c r="AN5414">
        <v>7</v>
      </c>
      <c r="AO5414">
        <v>13</v>
      </c>
      <c r="AP5414">
        <v>8</v>
      </c>
      <c r="AQ5414">
        <v>0</v>
      </c>
      <c r="AR5414" t="s">
        <v>5</v>
      </c>
      <c r="AS5414">
        <v>11.5</v>
      </c>
      <c r="AT5414" t="s">
        <v>5</v>
      </c>
      <c r="AU5414" t="s">
        <v>5</v>
      </c>
      <c r="AV5414">
        <v>3</v>
      </c>
      <c r="AW5414" t="s">
        <v>5</v>
      </c>
      <c r="AX5414">
        <v>14</v>
      </c>
      <c r="AY5414" t="s">
        <v>5</v>
      </c>
      <c r="AZ5414">
        <v>12</v>
      </c>
      <c r="BA5414">
        <v>0</v>
      </c>
      <c r="BB5414" t="s">
        <v>5</v>
      </c>
      <c r="BC5414">
        <v>13</v>
      </c>
      <c r="BD5414" t="s">
        <v>5</v>
      </c>
      <c r="BE5414">
        <v>6</v>
      </c>
      <c r="BF5414">
        <v>0</v>
      </c>
      <c r="BG5414" t="s">
        <v>5</v>
      </c>
      <c r="BH5414">
        <v>20.5</v>
      </c>
      <c r="BI5414" t="s">
        <v>5</v>
      </c>
      <c r="BJ5414">
        <v>10</v>
      </c>
      <c r="BK5414">
        <v>6</v>
      </c>
      <c r="BL5414" t="s">
        <v>5</v>
      </c>
      <c r="BM5414">
        <v>12</v>
      </c>
      <c r="BN5414" t="s">
        <v>5</v>
      </c>
      <c r="BO5414">
        <v>10</v>
      </c>
      <c r="BP5414">
        <v>8</v>
      </c>
      <c r="BQ5414" t="s">
        <v>5</v>
      </c>
      <c r="BR5414">
        <v>10</v>
      </c>
      <c r="BS5414" t="s">
        <v>5</v>
      </c>
      <c r="BT5414">
        <v>8</v>
      </c>
    </row>
    <row r="5415" spans="1:72" x14ac:dyDescent="0.35">
      <c r="A5415" t="s">
        <v>3650</v>
      </c>
      <c r="B5415" t="s">
        <v>3781</v>
      </c>
      <c r="C5415">
        <v>3422185</v>
      </c>
      <c r="D5415" t="s">
        <v>7617</v>
      </c>
      <c r="E5415">
        <v>9726</v>
      </c>
      <c r="F5415">
        <v>1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1</v>
      </c>
      <c r="M5415">
        <v>0</v>
      </c>
      <c r="N5415">
        <v>20</v>
      </c>
      <c r="O5415">
        <v>4</v>
      </c>
      <c r="P5415">
        <v>47</v>
      </c>
      <c r="Q5415">
        <v>6</v>
      </c>
      <c r="R5415">
        <v>0</v>
      </c>
      <c r="S5415" t="s">
        <v>5</v>
      </c>
      <c r="T5415">
        <v>5</v>
      </c>
      <c r="U5415">
        <v>58</v>
      </c>
      <c r="V5415">
        <v>4</v>
      </c>
      <c r="W5415">
        <v>0</v>
      </c>
      <c r="X5415" t="s">
        <v>5</v>
      </c>
      <c r="Y5415">
        <v>4</v>
      </c>
      <c r="Z5415" t="s">
        <v>5</v>
      </c>
      <c r="AA5415">
        <v>3</v>
      </c>
      <c r="AB5415">
        <v>0</v>
      </c>
      <c r="AC5415" t="s">
        <v>5</v>
      </c>
      <c r="AD5415">
        <v>3</v>
      </c>
      <c r="AE5415" t="s">
        <v>5</v>
      </c>
      <c r="AF5415">
        <v>3</v>
      </c>
      <c r="AG5415">
        <v>0</v>
      </c>
      <c r="AH5415">
        <v>40</v>
      </c>
      <c r="AI5415">
        <v>5</v>
      </c>
      <c r="AJ5415">
        <v>34</v>
      </c>
      <c r="AK5415">
        <v>7</v>
      </c>
      <c r="AL5415">
        <v>1</v>
      </c>
      <c r="AM5415">
        <v>17</v>
      </c>
      <c r="AN5415">
        <v>7</v>
      </c>
      <c r="AO5415">
        <v>38.5</v>
      </c>
      <c r="AP5415">
        <v>5</v>
      </c>
      <c r="AQ5415">
        <v>0</v>
      </c>
      <c r="AR5415" t="s">
        <v>5</v>
      </c>
      <c r="AS5415" t="s">
        <v>5</v>
      </c>
      <c r="AT5415" t="s">
        <v>5</v>
      </c>
      <c r="AU5415" t="s">
        <v>5</v>
      </c>
      <c r="AV5415">
        <v>0</v>
      </c>
      <c r="AW5415" t="s">
        <v>5</v>
      </c>
      <c r="AX5415">
        <v>4</v>
      </c>
      <c r="AY5415" t="s">
        <v>5</v>
      </c>
      <c r="AZ5415">
        <v>2</v>
      </c>
      <c r="BA5415">
        <v>0</v>
      </c>
      <c r="BB5415" t="s">
        <v>5</v>
      </c>
      <c r="BC5415">
        <v>4</v>
      </c>
      <c r="BD5415" t="s">
        <v>5</v>
      </c>
      <c r="BE5415">
        <v>3</v>
      </c>
      <c r="BF5415">
        <v>0</v>
      </c>
      <c r="BG5415" t="s">
        <v>5</v>
      </c>
      <c r="BH5415">
        <v>4</v>
      </c>
      <c r="BI5415" t="s">
        <v>5</v>
      </c>
      <c r="BJ5415">
        <v>3</v>
      </c>
      <c r="BK5415">
        <v>0</v>
      </c>
      <c r="BL5415" t="s">
        <v>5</v>
      </c>
      <c r="BM5415">
        <v>6</v>
      </c>
      <c r="BN5415" t="s">
        <v>5</v>
      </c>
      <c r="BO5415">
        <v>7</v>
      </c>
      <c r="BP5415">
        <v>0</v>
      </c>
      <c r="BQ5415" t="s">
        <v>5</v>
      </c>
      <c r="BR5415">
        <v>7</v>
      </c>
      <c r="BS5415" t="s">
        <v>5</v>
      </c>
      <c r="BT5415">
        <v>7</v>
      </c>
    </row>
    <row r="5416" spans="1:72" x14ac:dyDescent="0.35">
      <c r="A5416" t="s">
        <v>3650</v>
      </c>
      <c r="B5416" t="s">
        <v>3781</v>
      </c>
      <c r="C5416">
        <v>3422185</v>
      </c>
      <c r="D5416" t="s">
        <v>7616</v>
      </c>
      <c r="E5416">
        <v>15477</v>
      </c>
      <c r="F5416">
        <v>157</v>
      </c>
      <c r="G5416">
        <v>56</v>
      </c>
      <c r="H5416">
        <v>16</v>
      </c>
      <c r="I5416">
        <v>13</v>
      </c>
      <c r="J5416">
        <v>9</v>
      </c>
      <c r="K5416">
        <v>16</v>
      </c>
      <c r="L5416">
        <v>47</v>
      </c>
      <c r="M5416">
        <v>56</v>
      </c>
      <c r="N5416">
        <v>20</v>
      </c>
      <c r="O5416">
        <v>7</v>
      </c>
      <c r="P5416">
        <v>47</v>
      </c>
      <c r="Q5416">
        <v>10</v>
      </c>
      <c r="R5416">
        <v>16</v>
      </c>
      <c r="S5416" t="s">
        <v>5</v>
      </c>
      <c r="T5416">
        <v>11</v>
      </c>
      <c r="U5416">
        <v>58</v>
      </c>
      <c r="V5416">
        <v>12</v>
      </c>
      <c r="W5416">
        <v>9</v>
      </c>
      <c r="X5416" t="s">
        <v>5</v>
      </c>
      <c r="Y5416">
        <v>7</v>
      </c>
      <c r="Z5416" t="s">
        <v>5</v>
      </c>
      <c r="AA5416">
        <v>7</v>
      </c>
      <c r="AB5416">
        <v>7</v>
      </c>
      <c r="AC5416" t="s">
        <v>5</v>
      </c>
      <c r="AD5416">
        <v>12</v>
      </c>
      <c r="AE5416" t="s">
        <v>5</v>
      </c>
      <c r="AF5416">
        <v>11</v>
      </c>
      <c r="AG5416">
        <v>12</v>
      </c>
      <c r="AH5416">
        <v>40</v>
      </c>
      <c r="AI5416">
        <v>7</v>
      </c>
      <c r="AJ5416">
        <v>34</v>
      </c>
      <c r="AK5416">
        <v>10</v>
      </c>
      <c r="AL5416">
        <v>39</v>
      </c>
      <c r="AM5416">
        <v>17</v>
      </c>
      <c r="AN5416">
        <v>7</v>
      </c>
      <c r="AO5416">
        <v>38.5</v>
      </c>
      <c r="AP5416">
        <v>8</v>
      </c>
      <c r="AQ5416">
        <v>0</v>
      </c>
      <c r="AR5416" t="s">
        <v>5</v>
      </c>
      <c r="AS5416">
        <v>11.5</v>
      </c>
      <c r="AT5416" t="s">
        <v>5</v>
      </c>
      <c r="AU5416" t="s">
        <v>5</v>
      </c>
      <c r="AV5416">
        <v>0</v>
      </c>
      <c r="AW5416" t="s">
        <v>5</v>
      </c>
      <c r="AX5416">
        <v>14</v>
      </c>
      <c r="AY5416" t="s">
        <v>5</v>
      </c>
      <c r="AZ5416">
        <v>12</v>
      </c>
      <c r="BA5416">
        <v>4</v>
      </c>
      <c r="BB5416" t="s">
        <v>5</v>
      </c>
      <c r="BC5416">
        <v>13</v>
      </c>
      <c r="BD5416" t="s">
        <v>5</v>
      </c>
      <c r="BE5416">
        <v>6</v>
      </c>
      <c r="BF5416">
        <v>2</v>
      </c>
      <c r="BG5416" t="s">
        <v>5</v>
      </c>
      <c r="BH5416">
        <v>20.5</v>
      </c>
      <c r="BI5416" t="s">
        <v>5</v>
      </c>
      <c r="BJ5416">
        <v>10</v>
      </c>
      <c r="BK5416">
        <v>4</v>
      </c>
      <c r="BL5416" t="s">
        <v>5</v>
      </c>
      <c r="BM5416">
        <v>12</v>
      </c>
      <c r="BN5416" t="s">
        <v>5</v>
      </c>
      <c r="BO5416">
        <v>10</v>
      </c>
      <c r="BP5416">
        <v>8</v>
      </c>
      <c r="BQ5416" t="s">
        <v>5</v>
      </c>
      <c r="BR5416">
        <v>10</v>
      </c>
      <c r="BS5416" t="s">
        <v>5</v>
      </c>
      <c r="BT5416">
        <v>8</v>
      </c>
    </row>
    <row r="5417" spans="1:72" x14ac:dyDescent="0.35">
      <c r="A5417" t="s">
        <v>3650</v>
      </c>
      <c r="B5417" t="s">
        <v>3782</v>
      </c>
      <c r="C5417">
        <v>3422440</v>
      </c>
      <c r="D5417" t="s">
        <v>7617</v>
      </c>
      <c r="E5417">
        <v>9726</v>
      </c>
      <c r="F5417">
        <v>4</v>
      </c>
      <c r="G5417">
        <v>0</v>
      </c>
      <c r="H5417">
        <v>2</v>
      </c>
      <c r="I5417">
        <v>0</v>
      </c>
      <c r="J5417">
        <v>0</v>
      </c>
      <c r="K5417">
        <v>1</v>
      </c>
      <c r="L5417">
        <v>1</v>
      </c>
      <c r="M5417">
        <v>0</v>
      </c>
      <c r="N5417" t="s">
        <v>5</v>
      </c>
      <c r="O5417">
        <v>4</v>
      </c>
      <c r="P5417" t="s">
        <v>5</v>
      </c>
      <c r="Q5417">
        <v>6</v>
      </c>
      <c r="R5417">
        <v>2</v>
      </c>
      <c r="S5417" t="s">
        <v>5</v>
      </c>
      <c r="T5417">
        <v>5</v>
      </c>
      <c r="U5417" t="s">
        <v>5</v>
      </c>
      <c r="V5417">
        <v>4</v>
      </c>
      <c r="W5417">
        <v>0</v>
      </c>
      <c r="X5417" t="s">
        <v>5</v>
      </c>
      <c r="Y5417">
        <v>4</v>
      </c>
      <c r="Z5417" t="s">
        <v>5</v>
      </c>
      <c r="AA5417">
        <v>3</v>
      </c>
      <c r="AB5417">
        <v>0</v>
      </c>
      <c r="AC5417" t="s">
        <v>5</v>
      </c>
      <c r="AD5417">
        <v>3</v>
      </c>
      <c r="AE5417" t="s">
        <v>5</v>
      </c>
      <c r="AF5417">
        <v>3</v>
      </c>
      <c r="AG5417">
        <v>1</v>
      </c>
      <c r="AH5417" t="s">
        <v>5</v>
      </c>
      <c r="AI5417">
        <v>5</v>
      </c>
      <c r="AJ5417" t="s">
        <v>5</v>
      </c>
      <c r="AK5417">
        <v>7</v>
      </c>
      <c r="AL5417">
        <v>1</v>
      </c>
      <c r="AM5417" t="s">
        <v>5</v>
      </c>
      <c r="AN5417">
        <v>7</v>
      </c>
      <c r="AO5417" t="s">
        <v>5</v>
      </c>
      <c r="AP5417">
        <v>5</v>
      </c>
      <c r="AQ5417">
        <v>0</v>
      </c>
      <c r="AR5417" t="s">
        <v>5</v>
      </c>
      <c r="AS5417" t="s">
        <v>5</v>
      </c>
      <c r="AT5417" t="s">
        <v>5</v>
      </c>
      <c r="AU5417" t="s">
        <v>5</v>
      </c>
      <c r="AV5417">
        <v>0</v>
      </c>
      <c r="AW5417" t="s">
        <v>5</v>
      </c>
      <c r="AX5417">
        <v>4</v>
      </c>
      <c r="AY5417" t="s">
        <v>5</v>
      </c>
      <c r="AZ5417">
        <v>2</v>
      </c>
      <c r="BA5417">
        <v>0</v>
      </c>
      <c r="BB5417" t="s">
        <v>5</v>
      </c>
      <c r="BC5417">
        <v>4</v>
      </c>
      <c r="BD5417" t="s">
        <v>5</v>
      </c>
      <c r="BE5417">
        <v>3</v>
      </c>
      <c r="BF5417">
        <v>0</v>
      </c>
      <c r="BG5417" t="s">
        <v>5</v>
      </c>
      <c r="BH5417">
        <v>4</v>
      </c>
      <c r="BI5417" t="s">
        <v>5</v>
      </c>
      <c r="BJ5417">
        <v>3</v>
      </c>
      <c r="BK5417">
        <v>0</v>
      </c>
      <c r="BL5417" t="s">
        <v>5</v>
      </c>
      <c r="BM5417">
        <v>6</v>
      </c>
      <c r="BN5417" t="s">
        <v>5</v>
      </c>
      <c r="BO5417">
        <v>7</v>
      </c>
      <c r="BP5417">
        <v>0</v>
      </c>
      <c r="BQ5417" t="s">
        <v>5</v>
      </c>
      <c r="BR5417">
        <v>7</v>
      </c>
      <c r="BS5417" t="s">
        <v>5</v>
      </c>
      <c r="BT5417">
        <v>7</v>
      </c>
    </row>
    <row r="5418" spans="1:72" x14ac:dyDescent="0.35">
      <c r="A5418" t="s">
        <v>3650</v>
      </c>
      <c r="B5418" t="s">
        <v>3783</v>
      </c>
      <c r="C5418">
        <v>3422470</v>
      </c>
      <c r="D5418" t="s">
        <v>7616</v>
      </c>
      <c r="E5418">
        <v>15477</v>
      </c>
      <c r="F5418">
        <v>173</v>
      </c>
      <c r="G5418">
        <v>9</v>
      </c>
      <c r="H5418">
        <v>12</v>
      </c>
      <c r="I5418">
        <v>19</v>
      </c>
      <c r="J5418">
        <v>16</v>
      </c>
      <c r="K5418">
        <v>41</v>
      </c>
      <c r="L5418">
        <v>76</v>
      </c>
      <c r="M5418">
        <v>9</v>
      </c>
      <c r="N5418" t="s">
        <v>5</v>
      </c>
      <c r="O5418">
        <v>7</v>
      </c>
      <c r="P5418" t="s">
        <v>5</v>
      </c>
      <c r="Q5418">
        <v>10</v>
      </c>
      <c r="R5418">
        <v>12</v>
      </c>
      <c r="S5418" t="s">
        <v>5</v>
      </c>
      <c r="T5418">
        <v>11</v>
      </c>
      <c r="U5418" t="s">
        <v>5</v>
      </c>
      <c r="V5418">
        <v>12</v>
      </c>
      <c r="W5418">
        <v>12</v>
      </c>
      <c r="X5418">
        <v>4</v>
      </c>
      <c r="Y5418">
        <v>7</v>
      </c>
      <c r="Z5418">
        <v>16</v>
      </c>
      <c r="AA5418">
        <v>7</v>
      </c>
      <c r="AB5418">
        <v>14</v>
      </c>
      <c r="AC5418">
        <v>9</v>
      </c>
      <c r="AD5418">
        <v>12</v>
      </c>
      <c r="AE5418">
        <v>13</v>
      </c>
      <c r="AF5418">
        <v>11</v>
      </c>
      <c r="AG5418">
        <v>33</v>
      </c>
      <c r="AH5418">
        <v>8</v>
      </c>
      <c r="AI5418">
        <v>7</v>
      </c>
      <c r="AJ5418">
        <v>14</v>
      </c>
      <c r="AK5418">
        <v>10</v>
      </c>
      <c r="AL5418">
        <v>63</v>
      </c>
      <c r="AM5418">
        <v>8</v>
      </c>
      <c r="AN5418">
        <v>7</v>
      </c>
      <c r="AO5418">
        <v>10</v>
      </c>
      <c r="AP5418">
        <v>8</v>
      </c>
      <c r="AQ5418">
        <v>0</v>
      </c>
      <c r="AR5418" t="s">
        <v>5</v>
      </c>
      <c r="AS5418">
        <v>11.5</v>
      </c>
      <c r="AT5418" t="s">
        <v>5</v>
      </c>
      <c r="AU5418" t="s">
        <v>5</v>
      </c>
      <c r="AV5418">
        <v>0</v>
      </c>
      <c r="AW5418" t="s">
        <v>5</v>
      </c>
      <c r="AX5418">
        <v>14</v>
      </c>
      <c r="AY5418" t="s">
        <v>5</v>
      </c>
      <c r="AZ5418">
        <v>12</v>
      </c>
      <c r="BA5418">
        <v>7</v>
      </c>
      <c r="BB5418" t="s">
        <v>5</v>
      </c>
      <c r="BC5418">
        <v>13</v>
      </c>
      <c r="BD5418" t="s">
        <v>5</v>
      </c>
      <c r="BE5418">
        <v>6</v>
      </c>
      <c r="BF5418">
        <v>2</v>
      </c>
      <c r="BG5418" t="s">
        <v>5</v>
      </c>
      <c r="BH5418">
        <v>20.5</v>
      </c>
      <c r="BI5418" t="s">
        <v>5</v>
      </c>
      <c r="BJ5418">
        <v>10</v>
      </c>
      <c r="BK5418">
        <v>8</v>
      </c>
      <c r="BL5418" t="s">
        <v>5</v>
      </c>
      <c r="BM5418">
        <v>12</v>
      </c>
      <c r="BN5418" t="s">
        <v>5</v>
      </c>
      <c r="BO5418">
        <v>10</v>
      </c>
      <c r="BP5418">
        <v>13</v>
      </c>
      <c r="BQ5418">
        <v>8</v>
      </c>
      <c r="BR5418">
        <v>10</v>
      </c>
      <c r="BS5418">
        <v>10</v>
      </c>
      <c r="BT5418">
        <v>8</v>
      </c>
    </row>
    <row r="5419" spans="1:72" x14ac:dyDescent="0.35">
      <c r="A5419" t="s">
        <v>3650</v>
      </c>
      <c r="B5419" t="s">
        <v>3784</v>
      </c>
      <c r="C5419">
        <v>3401122350</v>
      </c>
      <c r="D5419" t="s">
        <v>7624</v>
      </c>
      <c r="E5419">
        <v>963</v>
      </c>
      <c r="F5419">
        <v>18</v>
      </c>
      <c r="G5419">
        <v>7</v>
      </c>
      <c r="H5419">
        <v>7</v>
      </c>
      <c r="I5419">
        <v>0</v>
      </c>
      <c r="J5419">
        <v>0</v>
      </c>
      <c r="K5419">
        <v>2</v>
      </c>
      <c r="L5419">
        <v>2</v>
      </c>
      <c r="M5419">
        <v>7</v>
      </c>
      <c r="N5419" t="s">
        <v>5</v>
      </c>
      <c r="O5419">
        <v>3</v>
      </c>
      <c r="P5419" t="s">
        <v>5</v>
      </c>
      <c r="Q5419">
        <v>10</v>
      </c>
      <c r="R5419">
        <v>6</v>
      </c>
      <c r="S5419" t="s">
        <v>5</v>
      </c>
      <c r="T5419">
        <v>5</v>
      </c>
      <c r="U5419" t="s">
        <v>5</v>
      </c>
      <c r="V5419">
        <v>12</v>
      </c>
      <c r="W5419">
        <v>0</v>
      </c>
      <c r="X5419" t="s">
        <v>5</v>
      </c>
      <c r="Y5419">
        <v>6</v>
      </c>
      <c r="Z5419" t="s">
        <v>5</v>
      </c>
      <c r="AA5419">
        <v>10</v>
      </c>
      <c r="AB5419">
        <v>0</v>
      </c>
      <c r="AC5419" t="s">
        <v>5</v>
      </c>
      <c r="AD5419">
        <v>12</v>
      </c>
      <c r="AE5419" t="s">
        <v>5</v>
      </c>
      <c r="AF5419">
        <v>11</v>
      </c>
      <c r="AG5419">
        <v>1</v>
      </c>
      <c r="AH5419" t="s">
        <v>5</v>
      </c>
      <c r="AI5419">
        <v>8</v>
      </c>
      <c r="AJ5419" t="s">
        <v>5</v>
      </c>
      <c r="AK5419">
        <v>9</v>
      </c>
      <c r="AL5419">
        <v>0</v>
      </c>
      <c r="AM5419" t="s">
        <v>5</v>
      </c>
      <c r="AN5419">
        <v>8</v>
      </c>
      <c r="AO5419" t="s">
        <v>5</v>
      </c>
      <c r="AP5419">
        <v>11</v>
      </c>
      <c r="AQ5419">
        <v>0</v>
      </c>
      <c r="AR5419" t="s">
        <v>5</v>
      </c>
      <c r="AS5419">
        <v>5</v>
      </c>
      <c r="AT5419" t="s">
        <v>5</v>
      </c>
      <c r="AU5419" t="s">
        <v>5</v>
      </c>
      <c r="AV5419">
        <v>1</v>
      </c>
      <c r="AW5419" t="s">
        <v>5</v>
      </c>
      <c r="AX5419">
        <v>7</v>
      </c>
      <c r="AY5419" t="s">
        <v>5</v>
      </c>
      <c r="AZ5419">
        <v>12</v>
      </c>
      <c r="BA5419">
        <v>0</v>
      </c>
      <c r="BB5419" t="s">
        <v>5</v>
      </c>
      <c r="BC5419">
        <v>8</v>
      </c>
      <c r="BD5419" t="s">
        <v>5</v>
      </c>
      <c r="BE5419">
        <v>9</v>
      </c>
      <c r="BF5419">
        <v>0</v>
      </c>
      <c r="BG5419" t="s">
        <v>5</v>
      </c>
      <c r="BH5419">
        <v>15</v>
      </c>
      <c r="BI5419" t="s">
        <v>5</v>
      </c>
      <c r="BJ5419">
        <v>12</v>
      </c>
      <c r="BK5419">
        <v>1</v>
      </c>
      <c r="BL5419" t="s">
        <v>5</v>
      </c>
      <c r="BM5419">
        <v>9</v>
      </c>
      <c r="BN5419" t="s">
        <v>5</v>
      </c>
      <c r="BO5419">
        <v>9</v>
      </c>
      <c r="BP5419">
        <v>2</v>
      </c>
      <c r="BQ5419" t="s">
        <v>5</v>
      </c>
      <c r="BR5419">
        <v>9</v>
      </c>
      <c r="BS5419" t="s">
        <v>5</v>
      </c>
      <c r="BT5419">
        <v>12</v>
      </c>
    </row>
    <row r="5420" spans="1:72" x14ac:dyDescent="0.35">
      <c r="A5420" t="s">
        <v>3650</v>
      </c>
      <c r="B5420" t="s">
        <v>3784</v>
      </c>
      <c r="C5420">
        <v>3401122350</v>
      </c>
      <c r="D5420" t="s">
        <v>7616</v>
      </c>
      <c r="E5420">
        <v>15477</v>
      </c>
      <c r="F5420">
        <v>6</v>
      </c>
      <c r="G5420">
        <v>2</v>
      </c>
      <c r="H5420">
        <v>4</v>
      </c>
      <c r="I5420">
        <v>0</v>
      </c>
      <c r="J5420">
        <v>0</v>
      </c>
      <c r="K5420">
        <v>0</v>
      </c>
      <c r="L5420">
        <v>0</v>
      </c>
      <c r="M5420">
        <v>2</v>
      </c>
      <c r="N5420" t="s">
        <v>5</v>
      </c>
      <c r="O5420">
        <v>7</v>
      </c>
      <c r="P5420" t="s">
        <v>5</v>
      </c>
      <c r="Q5420">
        <v>10</v>
      </c>
      <c r="R5420">
        <v>4</v>
      </c>
      <c r="S5420" t="s">
        <v>5</v>
      </c>
      <c r="T5420">
        <v>11</v>
      </c>
      <c r="U5420" t="s">
        <v>5</v>
      </c>
      <c r="V5420">
        <v>12</v>
      </c>
      <c r="W5420">
        <v>0</v>
      </c>
      <c r="X5420" t="s">
        <v>5</v>
      </c>
      <c r="Y5420">
        <v>7</v>
      </c>
      <c r="Z5420" t="s">
        <v>5</v>
      </c>
      <c r="AA5420">
        <v>7</v>
      </c>
      <c r="AB5420">
        <v>0</v>
      </c>
      <c r="AC5420" t="s">
        <v>5</v>
      </c>
      <c r="AD5420">
        <v>12</v>
      </c>
      <c r="AE5420" t="s">
        <v>5</v>
      </c>
      <c r="AF5420">
        <v>11</v>
      </c>
      <c r="AG5420">
        <v>0</v>
      </c>
      <c r="AH5420" t="s">
        <v>5</v>
      </c>
      <c r="AI5420">
        <v>7</v>
      </c>
      <c r="AJ5420" t="s">
        <v>5</v>
      </c>
      <c r="AK5420">
        <v>10</v>
      </c>
      <c r="AL5420">
        <v>0</v>
      </c>
      <c r="AM5420" t="s">
        <v>5</v>
      </c>
      <c r="AN5420">
        <v>7</v>
      </c>
      <c r="AO5420" t="s">
        <v>5</v>
      </c>
      <c r="AP5420">
        <v>8</v>
      </c>
      <c r="AQ5420">
        <v>0</v>
      </c>
      <c r="AR5420" t="s">
        <v>5</v>
      </c>
      <c r="AS5420">
        <v>11.5</v>
      </c>
      <c r="AT5420" t="s">
        <v>5</v>
      </c>
      <c r="AU5420" t="s">
        <v>5</v>
      </c>
      <c r="AV5420">
        <v>0</v>
      </c>
      <c r="AW5420" t="s">
        <v>5</v>
      </c>
      <c r="AX5420">
        <v>14</v>
      </c>
      <c r="AY5420" t="s">
        <v>5</v>
      </c>
      <c r="AZ5420">
        <v>12</v>
      </c>
      <c r="BA5420">
        <v>0</v>
      </c>
      <c r="BB5420" t="s">
        <v>5</v>
      </c>
      <c r="BC5420">
        <v>13</v>
      </c>
      <c r="BD5420" t="s">
        <v>5</v>
      </c>
      <c r="BE5420">
        <v>6</v>
      </c>
      <c r="BF5420">
        <v>0</v>
      </c>
      <c r="BG5420" t="s">
        <v>5</v>
      </c>
      <c r="BH5420">
        <v>20.5</v>
      </c>
      <c r="BI5420" t="s">
        <v>5</v>
      </c>
      <c r="BJ5420">
        <v>10</v>
      </c>
      <c r="BK5420">
        <v>0</v>
      </c>
      <c r="BL5420" t="s">
        <v>5</v>
      </c>
      <c r="BM5420">
        <v>12</v>
      </c>
      <c r="BN5420" t="s">
        <v>5</v>
      </c>
      <c r="BO5420">
        <v>10</v>
      </c>
      <c r="BP5420">
        <v>0</v>
      </c>
      <c r="BQ5420" t="s">
        <v>5</v>
      </c>
      <c r="BR5420">
        <v>10</v>
      </c>
      <c r="BS5420" t="s">
        <v>5</v>
      </c>
      <c r="BT5420">
        <v>8</v>
      </c>
    </row>
    <row r="5421" spans="1:72" x14ac:dyDescent="0.35">
      <c r="A5421" t="s">
        <v>3650</v>
      </c>
      <c r="B5421" t="s">
        <v>3785</v>
      </c>
      <c r="C5421">
        <v>3401322385</v>
      </c>
      <c r="D5421" t="s">
        <v>7616</v>
      </c>
      <c r="E5421">
        <v>15477</v>
      </c>
      <c r="F5421">
        <v>17</v>
      </c>
      <c r="G5421">
        <v>0</v>
      </c>
      <c r="H5421">
        <v>4</v>
      </c>
      <c r="I5421">
        <v>4</v>
      </c>
      <c r="J5421">
        <v>2</v>
      </c>
      <c r="K5421">
        <v>1</v>
      </c>
      <c r="L5421">
        <v>6</v>
      </c>
      <c r="M5421">
        <v>0</v>
      </c>
      <c r="N5421" t="s">
        <v>5</v>
      </c>
      <c r="O5421">
        <v>7</v>
      </c>
      <c r="P5421" t="s">
        <v>5</v>
      </c>
      <c r="Q5421">
        <v>10</v>
      </c>
      <c r="R5421">
        <v>4</v>
      </c>
      <c r="S5421" t="s">
        <v>5</v>
      </c>
      <c r="T5421">
        <v>11</v>
      </c>
      <c r="U5421" t="s">
        <v>5</v>
      </c>
      <c r="V5421">
        <v>12</v>
      </c>
      <c r="W5421">
        <v>3</v>
      </c>
      <c r="X5421" t="s">
        <v>5</v>
      </c>
      <c r="Y5421">
        <v>7</v>
      </c>
      <c r="Z5421" t="s">
        <v>5</v>
      </c>
      <c r="AA5421">
        <v>7</v>
      </c>
      <c r="AB5421">
        <v>0</v>
      </c>
      <c r="AC5421" t="s">
        <v>5</v>
      </c>
      <c r="AD5421">
        <v>12</v>
      </c>
      <c r="AE5421" t="s">
        <v>5</v>
      </c>
      <c r="AF5421">
        <v>11</v>
      </c>
      <c r="AG5421">
        <v>1</v>
      </c>
      <c r="AH5421" t="s">
        <v>5</v>
      </c>
      <c r="AI5421">
        <v>7</v>
      </c>
      <c r="AJ5421" t="s">
        <v>5</v>
      </c>
      <c r="AK5421">
        <v>10</v>
      </c>
      <c r="AL5421">
        <v>3</v>
      </c>
      <c r="AM5421" t="s">
        <v>5</v>
      </c>
      <c r="AN5421">
        <v>7</v>
      </c>
      <c r="AO5421" t="s">
        <v>5</v>
      </c>
      <c r="AP5421">
        <v>8</v>
      </c>
      <c r="AQ5421">
        <v>0</v>
      </c>
      <c r="AR5421" t="s">
        <v>5</v>
      </c>
      <c r="AS5421">
        <v>11.5</v>
      </c>
      <c r="AT5421" t="s">
        <v>5</v>
      </c>
      <c r="AU5421" t="s">
        <v>5</v>
      </c>
      <c r="AV5421">
        <v>0</v>
      </c>
      <c r="AW5421" t="s">
        <v>5</v>
      </c>
      <c r="AX5421">
        <v>14</v>
      </c>
      <c r="AY5421" t="s">
        <v>5</v>
      </c>
      <c r="AZ5421">
        <v>12</v>
      </c>
      <c r="BA5421">
        <v>1</v>
      </c>
      <c r="BB5421" t="s">
        <v>5</v>
      </c>
      <c r="BC5421">
        <v>13</v>
      </c>
      <c r="BD5421" t="s">
        <v>5</v>
      </c>
      <c r="BE5421">
        <v>6</v>
      </c>
      <c r="BF5421">
        <v>2</v>
      </c>
      <c r="BG5421" t="s">
        <v>5</v>
      </c>
      <c r="BH5421">
        <v>20.5</v>
      </c>
      <c r="BI5421" t="s">
        <v>5</v>
      </c>
      <c r="BJ5421">
        <v>10</v>
      </c>
      <c r="BK5421">
        <v>0</v>
      </c>
      <c r="BL5421" t="s">
        <v>5</v>
      </c>
      <c r="BM5421">
        <v>12</v>
      </c>
      <c r="BN5421" t="s">
        <v>5</v>
      </c>
      <c r="BO5421">
        <v>10</v>
      </c>
      <c r="BP5421">
        <v>3</v>
      </c>
      <c r="BQ5421" t="s">
        <v>5</v>
      </c>
      <c r="BR5421">
        <v>10</v>
      </c>
      <c r="BS5421" t="s">
        <v>5</v>
      </c>
      <c r="BT5421">
        <v>8</v>
      </c>
    </row>
    <row r="5422" spans="1:72" x14ac:dyDescent="0.35">
      <c r="A5422" t="s">
        <v>3650</v>
      </c>
      <c r="B5422" t="s">
        <v>3786</v>
      </c>
      <c r="C5422">
        <v>3422560</v>
      </c>
      <c r="D5422" t="s">
        <v>7617</v>
      </c>
      <c r="E5422">
        <v>9726</v>
      </c>
      <c r="F5422">
        <v>1</v>
      </c>
      <c r="G5422">
        <v>0</v>
      </c>
      <c r="H5422">
        <v>1</v>
      </c>
      <c r="I5422">
        <v>0</v>
      </c>
      <c r="J5422">
        <v>0</v>
      </c>
      <c r="K5422">
        <v>0</v>
      </c>
      <c r="L5422">
        <v>0</v>
      </c>
      <c r="M5422">
        <v>0</v>
      </c>
      <c r="N5422" t="s">
        <v>5</v>
      </c>
      <c r="O5422">
        <v>4</v>
      </c>
      <c r="P5422" t="s">
        <v>5</v>
      </c>
      <c r="Q5422">
        <v>6</v>
      </c>
      <c r="R5422">
        <v>1</v>
      </c>
      <c r="S5422" t="s">
        <v>5</v>
      </c>
      <c r="T5422">
        <v>5</v>
      </c>
      <c r="U5422" t="s">
        <v>5</v>
      </c>
      <c r="V5422">
        <v>4</v>
      </c>
      <c r="W5422">
        <v>0</v>
      </c>
      <c r="X5422" t="s">
        <v>5</v>
      </c>
      <c r="Y5422">
        <v>4</v>
      </c>
      <c r="Z5422" t="s">
        <v>5</v>
      </c>
      <c r="AA5422">
        <v>3</v>
      </c>
      <c r="AB5422">
        <v>0</v>
      </c>
      <c r="AC5422" t="s">
        <v>5</v>
      </c>
      <c r="AD5422">
        <v>3</v>
      </c>
      <c r="AE5422" t="s">
        <v>5</v>
      </c>
      <c r="AF5422">
        <v>3</v>
      </c>
      <c r="AG5422">
        <v>0</v>
      </c>
      <c r="AH5422" t="s">
        <v>5</v>
      </c>
      <c r="AI5422">
        <v>5</v>
      </c>
      <c r="AJ5422" t="s">
        <v>5</v>
      </c>
      <c r="AK5422">
        <v>7</v>
      </c>
      <c r="AL5422">
        <v>0</v>
      </c>
      <c r="AM5422" t="s">
        <v>5</v>
      </c>
      <c r="AN5422">
        <v>7</v>
      </c>
      <c r="AO5422" t="s">
        <v>5</v>
      </c>
      <c r="AP5422">
        <v>5</v>
      </c>
      <c r="AQ5422">
        <v>0</v>
      </c>
      <c r="AR5422" t="s">
        <v>5</v>
      </c>
      <c r="AS5422" t="s">
        <v>5</v>
      </c>
      <c r="AT5422" t="s">
        <v>5</v>
      </c>
      <c r="AU5422" t="s">
        <v>5</v>
      </c>
      <c r="AV5422">
        <v>0</v>
      </c>
      <c r="AW5422" t="s">
        <v>5</v>
      </c>
      <c r="AX5422">
        <v>4</v>
      </c>
      <c r="AY5422" t="s">
        <v>5</v>
      </c>
      <c r="AZ5422">
        <v>2</v>
      </c>
      <c r="BA5422">
        <v>0</v>
      </c>
      <c r="BB5422" t="s">
        <v>5</v>
      </c>
      <c r="BC5422">
        <v>4</v>
      </c>
      <c r="BD5422" t="s">
        <v>5</v>
      </c>
      <c r="BE5422">
        <v>3</v>
      </c>
      <c r="BF5422">
        <v>0</v>
      </c>
      <c r="BG5422" t="s">
        <v>5</v>
      </c>
      <c r="BH5422">
        <v>4</v>
      </c>
      <c r="BI5422" t="s">
        <v>5</v>
      </c>
      <c r="BJ5422">
        <v>3</v>
      </c>
      <c r="BK5422">
        <v>0</v>
      </c>
      <c r="BL5422" t="s">
        <v>5</v>
      </c>
      <c r="BM5422">
        <v>6</v>
      </c>
      <c r="BN5422" t="s">
        <v>5</v>
      </c>
      <c r="BO5422">
        <v>7</v>
      </c>
      <c r="BP5422">
        <v>0</v>
      </c>
      <c r="BQ5422" t="s">
        <v>5</v>
      </c>
      <c r="BR5422">
        <v>7</v>
      </c>
      <c r="BS5422" t="s">
        <v>5</v>
      </c>
      <c r="BT5422">
        <v>7</v>
      </c>
    </row>
    <row r="5423" spans="1:72" x14ac:dyDescent="0.35">
      <c r="A5423" t="s">
        <v>3650</v>
      </c>
      <c r="B5423" t="s">
        <v>3786</v>
      </c>
      <c r="C5423">
        <v>3422560</v>
      </c>
      <c r="D5423" t="s">
        <v>7616</v>
      </c>
      <c r="E5423">
        <v>15477</v>
      </c>
      <c r="F5423">
        <v>15</v>
      </c>
      <c r="G5423">
        <v>1</v>
      </c>
      <c r="H5423">
        <v>0</v>
      </c>
      <c r="I5423">
        <v>1</v>
      </c>
      <c r="J5423">
        <v>3</v>
      </c>
      <c r="K5423">
        <v>5</v>
      </c>
      <c r="L5423">
        <v>5</v>
      </c>
      <c r="M5423">
        <v>1</v>
      </c>
      <c r="N5423" t="s">
        <v>5</v>
      </c>
      <c r="O5423">
        <v>7</v>
      </c>
      <c r="P5423" t="s">
        <v>5</v>
      </c>
      <c r="Q5423">
        <v>10</v>
      </c>
      <c r="R5423">
        <v>0</v>
      </c>
      <c r="S5423" t="s">
        <v>5</v>
      </c>
      <c r="T5423">
        <v>11</v>
      </c>
      <c r="U5423" t="s">
        <v>5</v>
      </c>
      <c r="V5423">
        <v>12</v>
      </c>
      <c r="W5423">
        <v>0</v>
      </c>
      <c r="X5423" t="s">
        <v>5</v>
      </c>
      <c r="Y5423">
        <v>7</v>
      </c>
      <c r="Z5423" t="s">
        <v>5</v>
      </c>
      <c r="AA5423">
        <v>7</v>
      </c>
      <c r="AB5423">
        <v>3</v>
      </c>
      <c r="AC5423" t="s">
        <v>5</v>
      </c>
      <c r="AD5423">
        <v>12</v>
      </c>
      <c r="AE5423" t="s">
        <v>5</v>
      </c>
      <c r="AF5423">
        <v>11</v>
      </c>
      <c r="AG5423">
        <v>4</v>
      </c>
      <c r="AH5423" t="s">
        <v>5</v>
      </c>
      <c r="AI5423">
        <v>7</v>
      </c>
      <c r="AJ5423" t="s">
        <v>5</v>
      </c>
      <c r="AK5423">
        <v>10</v>
      </c>
      <c r="AL5423">
        <v>4</v>
      </c>
      <c r="AM5423" t="s">
        <v>5</v>
      </c>
      <c r="AN5423">
        <v>7</v>
      </c>
      <c r="AO5423" t="s">
        <v>5</v>
      </c>
      <c r="AP5423">
        <v>8</v>
      </c>
      <c r="AQ5423">
        <v>0</v>
      </c>
      <c r="AR5423" t="s">
        <v>5</v>
      </c>
      <c r="AS5423">
        <v>11.5</v>
      </c>
      <c r="AT5423" t="s">
        <v>5</v>
      </c>
      <c r="AU5423" t="s">
        <v>5</v>
      </c>
      <c r="AV5423">
        <v>0</v>
      </c>
      <c r="AW5423" t="s">
        <v>5</v>
      </c>
      <c r="AX5423">
        <v>14</v>
      </c>
      <c r="AY5423" t="s">
        <v>5</v>
      </c>
      <c r="AZ5423">
        <v>12</v>
      </c>
      <c r="BA5423">
        <v>1</v>
      </c>
      <c r="BB5423" t="s">
        <v>5</v>
      </c>
      <c r="BC5423">
        <v>13</v>
      </c>
      <c r="BD5423" t="s">
        <v>5</v>
      </c>
      <c r="BE5423">
        <v>6</v>
      </c>
      <c r="BF5423">
        <v>0</v>
      </c>
      <c r="BG5423" t="s">
        <v>5</v>
      </c>
      <c r="BH5423">
        <v>20.5</v>
      </c>
      <c r="BI5423" t="s">
        <v>5</v>
      </c>
      <c r="BJ5423">
        <v>10</v>
      </c>
      <c r="BK5423">
        <v>1</v>
      </c>
      <c r="BL5423" t="s">
        <v>5</v>
      </c>
      <c r="BM5423">
        <v>12</v>
      </c>
      <c r="BN5423" t="s">
        <v>5</v>
      </c>
      <c r="BO5423">
        <v>10</v>
      </c>
      <c r="BP5423">
        <v>1</v>
      </c>
      <c r="BQ5423" t="s">
        <v>5</v>
      </c>
      <c r="BR5423">
        <v>10</v>
      </c>
      <c r="BS5423" t="s">
        <v>5</v>
      </c>
      <c r="BT5423">
        <v>8</v>
      </c>
    </row>
    <row r="5424" spans="1:72" x14ac:dyDescent="0.35">
      <c r="A5424" t="s">
        <v>3650</v>
      </c>
      <c r="B5424" t="s">
        <v>3787</v>
      </c>
      <c r="C5424">
        <v>3422860</v>
      </c>
      <c r="D5424" t="s">
        <v>7616</v>
      </c>
      <c r="E5424">
        <v>15477</v>
      </c>
      <c r="F5424">
        <v>7</v>
      </c>
      <c r="G5424">
        <v>1</v>
      </c>
      <c r="H5424">
        <v>1</v>
      </c>
      <c r="I5424">
        <v>0</v>
      </c>
      <c r="J5424">
        <v>1</v>
      </c>
      <c r="K5424">
        <v>1</v>
      </c>
      <c r="L5424">
        <v>3</v>
      </c>
      <c r="M5424">
        <v>1</v>
      </c>
      <c r="N5424" t="s">
        <v>5</v>
      </c>
      <c r="O5424">
        <v>7</v>
      </c>
      <c r="P5424" t="s">
        <v>5</v>
      </c>
      <c r="Q5424">
        <v>10</v>
      </c>
      <c r="R5424">
        <v>1</v>
      </c>
      <c r="S5424" t="s">
        <v>5</v>
      </c>
      <c r="T5424">
        <v>11</v>
      </c>
      <c r="U5424" t="s">
        <v>5</v>
      </c>
      <c r="V5424">
        <v>12</v>
      </c>
      <c r="W5424">
        <v>0</v>
      </c>
      <c r="X5424" t="s">
        <v>5</v>
      </c>
      <c r="Y5424">
        <v>7</v>
      </c>
      <c r="Z5424" t="s">
        <v>5</v>
      </c>
      <c r="AA5424">
        <v>7</v>
      </c>
      <c r="AB5424">
        <v>1</v>
      </c>
      <c r="AC5424" t="s">
        <v>5</v>
      </c>
      <c r="AD5424">
        <v>12</v>
      </c>
      <c r="AE5424" t="s">
        <v>5</v>
      </c>
      <c r="AF5424">
        <v>11</v>
      </c>
      <c r="AG5424">
        <v>1</v>
      </c>
      <c r="AH5424" t="s">
        <v>5</v>
      </c>
      <c r="AI5424">
        <v>7</v>
      </c>
      <c r="AJ5424" t="s">
        <v>5</v>
      </c>
      <c r="AK5424">
        <v>10</v>
      </c>
      <c r="AL5424">
        <v>3</v>
      </c>
      <c r="AM5424" t="s">
        <v>5</v>
      </c>
      <c r="AN5424">
        <v>7</v>
      </c>
      <c r="AO5424" t="s">
        <v>5</v>
      </c>
      <c r="AP5424">
        <v>8</v>
      </c>
      <c r="AQ5424">
        <v>0</v>
      </c>
      <c r="AR5424" t="s">
        <v>5</v>
      </c>
      <c r="AS5424">
        <v>11.5</v>
      </c>
      <c r="AT5424" t="s">
        <v>5</v>
      </c>
      <c r="AU5424" t="s">
        <v>5</v>
      </c>
      <c r="AV5424">
        <v>0</v>
      </c>
      <c r="AW5424" t="s">
        <v>5</v>
      </c>
      <c r="AX5424">
        <v>14</v>
      </c>
      <c r="AY5424" t="s">
        <v>5</v>
      </c>
      <c r="AZ5424">
        <v>12</v>
      </c>
      <c r="BA5424">
        <v>0</v>
      </c>
      <c r="BB5424" t="s">
        <v>5</v>
      </c>
      <c r="BC5424">
        <v>13</v>
      </c>
      <c r="BD5424" t="s">
        <v>5</v>
      </c>
      <c r="BE5424">
        <v>6</v>
      </c>
      <c r="BF5424">
        <v>0</v>
      </c>
      <c r="BG5424" t="s">
        <v>5</v>
      </c>
      <c r="BH5424">
        <v>20.5</v>
      </c>
      <c r="BI5424" t="s">
        <v>5</v>
      </c>
      <c r="BJ5424">
        <v>10</v>
      </c>
      <c r="BK5424">
        <v>0</v>
      </c>
      <c r="BL5424" t="s">
        <v>5</v>
      </c>
      <c r="BM5424">
        <v>12</v>
      </c>
      <c r="BN5424" t="s">
        <v>5</v>
      </c>
      <c r="BO5424">
        <v>10</v>
      </c>
      <c r="BP5424">
        <v>0</v>
      </c>
      <c r="BQ5424" t="s">
        <v>5</v>
      </c>
      <c r="BR5424">
        <v>10</v>
      </c>
      <c r="BS5424" t="s">
        <v>5</v>
      </c>
      <c r="BT5424">
        <v>8</v>
      </c>
    </row>
    <row r="5425" spans="1:72" x14ac:dyDescent="0.35">
      <c r="A5425" t="s">
        <v>3650</v>
      </c>
      <c r="B5425" t="s">
        <v>3788</v>
      </c>
      <c r="C5425">
        <v>3402522950</v>
      </c>
      <c r="D5425" t="s">
        <v>7617</v>
      </c>
      <c r="E5425">
        <v>9726</v>
      </c>
      <c r="F5425">
        <v>4</v>
      </c>
      <c r="G5425">
        <v>1</v>
      </c>
      <c r="H5425">
        <v>0</v>
      </c>
      <c r="I5425">
        <v>2</v>
      </c>
      <c r="J5425">
        <v>0</v>
      </c>
      <c r="K5425">
        <v>1</v>
      </c>
      <c r="L5425">
        <v>0</v>
      </c>
      <c r="M5425">
        <v>1</v>
      </c>
      <c r="N5425" t="s">
        <v>5</v>
      </c>
      <c r="O5425">
        <v>4</v>
      </c>
      <c r="P5425" t="s">
        <v>5</v>
      </c>
      <c r="Q5425">
        <v>6</v>
      </c>
      <c r="R5425">
        <v>0</v>
      </c>
      <c r="S5425" t="s">
        <v>5</v>
      </c>
      <c r="T5425">
        <v>5</v>
      </c>
      <c r="U5425" t="s">
        <v>5</v>
      </c>
      <c r="V5425">
        <v>4</v>
      </c>
      <c r="W5425">
        <v>1</v>
      </c>
      <c r="X5425" t="s">
        <v>5</v>
      </c>
      <c r="Y5425">
        <v>4</v>
      </c>
      <c r="Z5425" t="s">
        <v>5</v>
      </c>
      <c r="AA5425">
        <v>3</v>
      </c>
      <c r="AB5425">
        <v>0</v>
      </c>
      <c r="AC5425" t="s">
        <v>5</v>
      </c>
      <c r="AD5425">
        <v>3</v>
      </c>
      <c r="AE5425" t="s">
        <v>5</v>
      </c>
      <c r="AF5425">
        <v>3</v>
      </c>
      <c r="AG5425">
        <v>1</v>
      </c>
      <c r="AH5425" t="s">
        <v>5</v>
      </c>
      <c r="AI5425">
        <v>5</v>
      </c>
      <c r="AJ5425" t="s">
        <v>5</v>
      </c>
      <c r="AK5425">
        <v>7</v>
      </c>
      <c r="AL5425">
        <v>0</v>
      </c>
      <c r="AM5425" t="s">
        <v>5</v>
      </c>
      <c r="AN5425">
        <v>7</v>
      </c>
      <c r="AO5425" t="s">
        <v>5</v>
      </c>
      <c r="AP5425">
        <v>5</v>
      </c>
      <c r="AQ5425">
        <v>0</v>
      </c>
      <c r="AR5425" t="s">
        <v>5</v>
      </c>
      <c r="AS5425" t="s">
        <v>5</v>
      </c>
      <c r="AT5425" t="s">
        <v>5</v>
      </c>
      <c r="AU5425" t="s">
        <v>5</v>
      </c>
      <c r="AV5425">
        <v>0</v>
      </c>
      <c r="AW5425" t="s">
        <v>5</v>
      </c>
      <c r="AX5425">
        <v>4</v>
      </c>
      <c r="AY5425" t="s">
        <v>5</v>
      </c>
      <c r="AZ5425">
        <v>2</v>
      </c>
      <c r="BA5425">
        <v>1</v>
      </c>
      <c r="BB5425" t="s">
        <v>5</v>
      </c>
      <c r="BC5425">
        <v>4</v>
      </c>
      <c r="BD5425" t="s">
        <v>5</v>
      </c>
      <c r="BE5425">
        <v>3</v>
      </c>
      <c r="BF5425">
        <v>0</v>
      </c>
      <c r="BG5425" t="s">
        <v>5</v>
      </c>
      <c r="BH5425">
        <v>4</v>
      </c>
      <c r="BI5425" t="s">
        <v>5</v>
      </c>
      <c r="BJ5425">
        <v>3</v>
      </c>
      <c r="BK5425">
        <v>0</v>
      </c>
      <c r="BL5425" t="s">
        <v>5</v>
      </c>
      <c r="BM5425">
        <v>6</v>
      </c>
      <c r="BN5425" t="s">
        <v>5</v>
      </c>
      <c r="BO5425">
        <v>7</v>
      </c>
      <c r="BP5425">
        <v>0</v>
      </c>
      <c r="BQ5425" t="s">
        <v>5</v>
      </c>
      <c r="BR5425">
        <v>7</v>
      </c>
      <c r="BS5425" t="s">
        <v>5</v>
      </c>
      <c r="BT5425">
        <v>7</v>
      </c>
    </row>
    <row r="5426" spans="1:72" x14ac:dyDescent="0.35">
      <c r="A5426" t="s">
        <v>3650</v>
      </c>
      <c r="B5426" t="s">
        <v>3789</v>
      </c>
      <c r="C5426">
        <v>3400523250</v>
      </c>
      <c r="D5426" t="s">
        <v>7616</v>
      </c>
      <c r="E5426">
        <v>15477</v>
      </c>
      <c r="F5426">
        <v>3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3</v>
      </c>
      <c r="M5426">
        <v>0</v>
      </c>
      <c r="N5426" t="s">
        <v>5</v>
      </c>
      <c r="O5426">
        <v>7</v>
      </c>
      <c r="P5426" t="s">
        <v>5</v>
      </c>
      <c r="Q5426">
        <v>10</v>
      </c>
      <c r="R5426">
        <v>0</v>
      </c>
      <c r="S5426" t="s">
        <v>5</v>
      </c>
      <c r="T5426">
        <v>11</v>
      </c>
      <c r="U5426" t="s">
        <v>5</v>
      </c>
      <c r="V5426">
        <v>12</v>
      </c>
      <c r="W5426">
        <v>0</v>
      </c>
      <c r="X5426" t="s">
        <v>5</v>
      </c>
      <c r="Y5426">
        <v>7</v>
      </c>
      <c r="Z5426" t="s">
        <v>5</v>
      </c>
      <c r="AA5426">
        <v>7</v>
      </c>
      <c r="AB5426">
        <v>0</v>
      </c>
      <c r="AC5426" t="s">
        <v>5</v>
      </c>
      <c r="AD5426">
        <v>12</v>
      </c>
      <c r="AE5426" t="s">
        <v>5</v>
      </c>
      <c r="AF5426">
        <v>11</v>
      </c>
      <c r="AG5426">
        <v>0</v>
      </c>
      <c r="AH5426" t="s">
        <v>5</v>
      </c>
      <c r="AI5426">
        <v>7</v>
      </c>
      <c r="AJ5426" t="s">
        <v>5</v>
      </c>
      <c r="AK5426">
        <v>10</v>
      </c>
      <c r="AL5426">
        <v>2</v>
      </c>
      <c r="AM5426" t="s">
        <v>5</v>
      </c>
      <c r="AN5426">
        <v>7</v>
      </c>
      <c r="AO5426" t="s">
        <v>5</v>
      </c>
      <c r="AP5426">
        <v>8</v>
      </c>
      <c r="AQ5426">
        <v>0</v>
      </c>
      <c r="AR5426" t="s">
        <v>5</v>
      </c>
      <c r="AS5426">
        <v>11.5</v>
      </c>
      <c r="AT5426" t="s">
        <v>5</v>
      </c>
      <c r="AU5426" t="s">
        <v>5</v>
      </c>
      <c r="AV5426">
        <v>0</v>
      </c>
      <c r="AW5426" t="s">
        <v>5</v>
      </c>
      <c r="AX5426">
        <v>14</v>
      </c>
      <c r="AY5426" t="s">
        <v>5</v>
      </c>
      <c r="AZ5426">
        <v>12</v>
      </c>
      <c r="BA5426">
        <v>0</v>
      </c>
      <c r="BB5426" t="s">
        <v>5</v>
      </c>
      <c r="BC5426">
        <v>13</v>
      </c>
      <c r="BD5426" t="s">
        <v>5</v>
      </c>
      <c r="BE5426">
        <v>6</v>
      </c>
      <c r="BF5426">
        <v>0</v>
      </c>
      <c r="BG5426" t="s">
        <v>5</v>
      </c>
      <c r="BH5426">
        <v>20.5</v>
      </c>
      <c r="BI5426" t="s">
        <v>5</v>
      </c>
      <c r="BJ5426">
        <v>10</v>
      </c>
      <c r="BK5426">
        <v>0</v>
      </c>
      <c r="BL5426" t="s">
        <v>5</v>
      </c>
      <c r="BM5426">
        <v>12</v>
      </c>
      <c r="BN5426" t="s">
        <v>5</v>
      </c>
      <c r="BO5426">
        <v>10</v>
      </c>
      <c r="BP5426">
        <v>1</v>
      </c>
      <c r="BQ5426" t="s">
        <v>5</v>
      </c>
      <c r="BR5426">
        <v>10</v>
      </c>
      <c r="BS5426" t="s">
        <v>5</v>
      </c>
      <c r="BT5426">
        <v>8</v>
      </c>
    </row>
    <row r="5427" spans="1:72" x14ac:dyDescent="0.35">
      <c r="A5427" t="s">
        <v>3650</v>
      </c>
      <c r="B5427" t="s">
        <v>3790</v>
      </c>
      <c r="C5427">
        <v>3423700</v>
      </c>
      <c r="D5427" t="s">
        <v>7617</v>
      </c>
      <c r="E5427">
        <v>9726</v>
      </c>
      <c r="F5427">
        <v>6</v>
      </c>
      <c r="G5427">
        <v>1</v>
      </c>
      <c r="H5427">
        <v>0</v>
      </c>
      <c r="I5427">
        <v>1</v>
      </c>
      <c r="J5427">
        <v>1</v>
      </c>
      <c r="K5427">
        <v>2</v>
      </c>
      <c r="L5427">
        <v>1</v>
      </c>
      <c r="M5427">
        <v>1</v>
      </c>
      <c r="N5427" t="s">
        <v>5</v>
      </c>
      <c r="O5427">
        <v>4</v>
      </c>
      <c r="P5427" t="s">
        <v>5</v>
      </c>
      <c r="Q5427">
        <v>6</v>
      </c>
      <c r="R5427">
        <v>0</v>
      </c>
      <c r="S5427" t="s">
        <v>5</v>
      </c>
      <c r="T5427">
        <v>5</v>
      </c>
      <c r="U5427" t="s">
        <v>5</v>
      </c>
      <c r="V5427">
        <v>4</v>
      </c>
      <c r="W5427">
        <v>0</v>
      </c>
      <c r="X5427" t="s">
        <v>5</v>
      </c>
      <c r="Y5427">
        <v>4</v>
      </c>
      <c r="Z5427" t="s">
        <v>5</v>
      </c>
      <c r="AA5427">
        <v>3</v>
      </c>
      <c r="AB5427">
        <v>0</v>
      </c>
      <c r="AC5427" t="s">
        <v>5</v>
      </c>
      <c r="AD5427">
        <v>3</v>
      </c>
      <c r="AE5427" t="s">
        <v>5</v>
      </c>
      <c r="AF5427">
        <v>3</v>
      </c>
      <c r="AG5427">
        <v>2</v>
      </c>
      <c r="AH5427" t="s">
        <v>5</v>
      </c>
      <c r="AI5427">
        <v>5</v>
      </c>
      <c r="AJ5427" t="s">
        <v>5</v>
      </c>
      <c r="AK5427">
        <v>7</v>
      </c>
      <c r="AL5427">
        <v>1</v>
      </c>
      <c r="AM5427" t="s">
        <v>5</v>
      </c>
      <c r="AN5427">
        <v>7</v>
      </c>
      <c r="AO5427" t="s">
        <v>5</v>
      </c>
      <c r="AP5427">
        <v>5</v>
      </c>
      <c r="AQ5427">
        <v>0</v>
      </c>
      <c r="AR5427" t="s">
        <v>5</v>
      </c>
      <c r="AS5427" t="s">
        <v>5</v>
      </c>
      <c r="AT5427" t="s">
        <v>5</v>
      </c>
      <c r="AU5427" t="s">
        <v>5</v>
      </c>
      <c r="AV5427">
        <v>0</v>
      </c>
      <c r="AW5427" t="s">
        <v>5</v>
      </c>
      <c r="AX5427">
        <v>4</v>
      </c>
      <c r="AY5427" t="s">
        <v>5</v>
      </c>
      <c r="AZ5427">
        <v>2</v>
      </c>
      <c r="BA5427">
        <v>1</v>
      </c>
      <c r="BB5427" t="s">
        <v>5</v>
      </c>
      <c r="BC5427">
        <v>4</v>
      </c>
      <c r="BD5427" t="s">
        <v>5</v>
      </c>
      <c r="BE5427">
        <v>3</v>
      </c>
      <c r="BF5427">
        <v>1</v>
      </c>
      <c r="BG5427" t="s">
        <v>5</v>
      </c>
      <c r="BH5427">
        <v>4</v>
      </c>
      <c r="BI5427" t="s">
        <v>5</v>
      </c>
      <c r="BJ5427">
        <v>3</v>
      </c>
      <c r="BK5427">
        <v>0</v>
      </c>
      <c r="BL5427" t="s">
        <v>5</v>
      </c>
      <c r="BM5427">
        <v>6</v>
      </c>
      <c r="BN5427" t="s">
        <v>5</v>
      </c>
      <c r="BO5427">
        <v>7</v>
      </c>
      <c r="BP5427">
        <v>0</v>
      </c>
      <c r="BQ5427" t="s">
        <v>5</v>
      </c>
      <c r="BR5427">
        <v>7</v>
      </c>
      <c r="BS5427" t="s">
        <v>5</v>
      </c>
      <c r="BT5427">
        <v>7</v>
      </c>
    </row>
    <row r="5428" spans="1:72" x14ac:dyDescent="0.35">
      <c r="A5428" t="s">
        <v>3650</v>
      </c>
      <c r="B5428" t="s">
        <v>3791</v>
      </c>
      <c r="C5428">
        <v>3423850</v>
      </c>
      <c r="D5428" t="s">
        <v>7616</v>
      </c>
      <c r="E5428">
        <v>15477</v>
      </c>
      <c r="F5428">
        <v>36</v>
      </c>
      <c r="G5428">
        <v>2</v>
      </c>
      <c r="H5428">
        <v>7</v>
      </c>
      <c r="I5428">
        <v>6</v>
      </c>
      <c r="J5428">
        <v>4</v>
      </c>
      <c r="K5428">
        <v>6</v>
      </c>
      <c r="L5428">
        <v>11</v>
      </c>
      <c r="M5428">
        <v>2</v>
      </c>
      <c r="N5428" t="s">
        <v>5</v>
      </c>
      <c r="O5428">
        <v>7</v>
      </c>
      <c r="P5428" t="s">
        <v>5</v>
      </c>
      <c r="Q5428">
        <v>10</v>
      </c>
      <c r="R5428">
        <v>7</v>
      </c>
      <c r="S5428" t="s">
        <v>5</v>
      </c>
      <c r="T5428">
        <v>11</v>
      </c>
      <c r="U5428" t="s">
        <v>5</v>
      </c>
      <c r="V5428">
        <v>12</v>
      </c>
      <c r="W5428">
        <v>4</v>
      </c>
      <c r="X5428" t="s">
        <v>5</v>
      </c>
      <c r="Y5428">
        <v>7</v>
      </c>
      <c r="Z5428" t="s">
        <v>5</v>
      </c>
      <c r="AA5428">
        <v>7</v>
      </c>
      <c r="AB5428">
        <v>2</v>
      </c>
      <c r="AC5428" t="s">
        <v>5</v>
      </c>
      <c r="AD5428">
        <v>12</v>
      </c>
      <c r="AE5428" t="s">
        <v>5</v>
      </c>
      <c r="AF5428">
        <v>11</v>
      </c>
      <c r="AG5428">
        <v>4</v>
      </c>
      <c r="AH5428" t="s">
        <v>5</v>
      </c>
      <c r="AI5428">
        <v>7</v>
      </c>
      <c r="AJ5428" t="s">
        <v>5</v>
      </c>
      <c r="AK5428">
        <v>10</v>
      </c>
      <c r="AL5428">
        <v>9</v>
      </c>
      <c r="AM5428">
        <v>10.5</v>
      </c>
      <c r="AN5428">
        <v>7</v>
      </c>
      <c r="AO5428" t="s">
        <v>5</v>
      </c>
      <c r="AP5428">
        <v>8</v>
      </c>
      <c r="AQ5428">
        <v>0</v>
      </c>
      <c r="AR5428" t="s">
        <v>5</v>
      </c>
      <c r="AS5428">
        <v>11.5</v>
      </c>
      <c r="AT5428" t="s">
        <v>5</v>
      </c>
      <c r="AU5428" t="s">
        <v>5</v>
      </c>
      <c r="AV5428">
        <v>0</v>
      </c>
      <c r="AW5428" t="s">
        <v>5</v>
      </c>
      <c r="AX5428">
        <v>14</v>
      </c>
      <c r="AY5428" t="s">
        <v>5</v>
      </c>
      <c r="AZ5428">
        <v>12</v>
      </c>
      <c r="BA5428">
        <v>2</v>
      </c>
      <c r="BB5428" t="s">
        <v>5</v>
      </c>
      <c r="BC5428">
        <v>13</v>
      </c>
      <c r="BD5428" t="s">
        <v>5</v>
      </c>
      <c r="BE5428">
        <v>6</v>
      </c>
      <c r="BF5428">
        <v>2</v>
      </c>
      <c r="BG5428" t="s">
        <v>5</v>
      </c>
      <c r="BH5428">
        <v>20.5</v>
      </c>
      <c r="BI5428" t="s">
        <v>5</v>
      </c>
      <c r="BJ5428">
        <v>10</v>
      </c>
      <c r="BK5428">
        <v>2</v>
      </c>
      <c r="BL5428" t="s">
        <v>5</v>
      </c>
      <c r="BM5428">
        <v>12</v>
      </c>
      <c r="BN5428" t="s">
        <v>5</v>
      </c>
      <c r="BO5428">
        <v>10</v>
      </c>
      <c r="BP5428">
        <v>2</v>
      </c>
      <c r="BQ5428" t="s">
        <v>5</v>
      </c>
      <c r="BR5428">
        <v>10</v>
      </c>
      <c r="BS5428" t="s">
        <v>5</v>
      </c>
      <c r="BT5428">
        <v>8</v>
      </c>
    </row>
    <row r="5429" spans="1:72" x14ac:dyDescent="0.35">
      <c r="A5429" t="s">
        <v>3650</v>
      </c>
      <c r="B5429" t="s">
        <v>3792</v>
      </c>
      <c r="C5429">
        <v>3423910</v>
      </c>
      <c r="D5429" t="s">
        <v>7617</v>
      </c>
      <c r="E5429">
        <v>9726</v>
      </c>
      <c r="F5429">
        <v>6</v>
      </c>
      <c r="G5429">
        <v>1</v>
      </c>
      <c r="H5429">
        <v>2</v>
      </c>
      <c r="I5429">
        <v>0</v>
      </c>
      <c r="J5429">
        <v>0</v>
      </c>
      <c r="K5429">
        <v>3</v>
      </c>
      <c r="L5429">
        <v>0</v>
      </c>
      <c r="M5429">
        <v>1</v>
      </c>
      <c r="N5429" t="s">
        <v>5</v>
      </c>
      <c r="O5429">
        <v>4</v>
      </c>
      <c r="P5429" t="s">
        <v>5</v>
      </c>
      <c r="Q5429">
        <v>6</v>
      </c>
      <c r="R5429">
        <v>2</v>
      </c>
      <c r="S5429" t="s">
        <v>5</v>
      </c>
      <c r="T5429">
        <v>5</v>
      </c>
      <c r="U5429" t="s">
        <v>5</v>
      </c>
      <c r="V5429">
        <v>4</v>
      </c>
      <c r="W5429">
        <v>0</v>
      </c>
      <c r="X5429" t="s">
        <v>5</v>
      </c>
      <c r="Y5429">
        <v>4</v>
      </c>
      <c r="Z5429" t="s">
        <v>5</v>
      </c>
      <c r="AA5429">
        <v>3</v>
      </c>
      <c r="AB5429">
        <v>0</v>
      </c>
      <c r="AC5429" t="s">
        <v>5</v>
      </c>
      <c r="AD5429">
        <v>3</v>
      </c>
      <c r="AE5429" t="s">
        <v>5</v>
      </c>
      <c r="AF5429">
        <v>3</v>
      </c>
      <c r="AG5429">
        <v>1</v>
      </c>
      <c r="AH5429" t="s">
        <v>5</v>
      </c>
      <c r="AI5429">
        <v>5</v>
      </c>
      <c r="AJ5429" t="s">
        <v>5</v>
      </c>
      <c r="AK5429">
        <v>7</v>
      </c>
      <c r="AL5429">
        <v>0</v>
      </c>
      <c r="AM5429" t="s">
        <v>5</v>
      </c>
      <c r="AN5429">
        <v>7</v>
      </c>
      <c r="AO5429" t="s">
        <v>5</v>
      </c>
      <c r="AP5429">
        <v>5</v>
      </c>
      <c r="AQ5429">
        <v>0</v>
      </c>
      <c r="AR5429" t="s">
        <v>5</v>
      </c>
      <c r="AS5429" t="s">
        <v>5</v>
      </c>
      <c r="AT5429" t="s">
        <v>5</v>
      </c>
      <c r="AU5429" t="s">
        <v>5</v>
      </c>
      <c r="AV5429">
        <v>0</v>
      </c>
      <c r="AW5429" t="s">
        <v>5</v>
      </c>
      <c r="AX5429">
        <v>4</v>
      </c>
      <c r="AY5429" t="s">
        <v>5</v>
      </c>
      <c r="AZ5429">
        <v>2</v>
      </c>
      <c r="BA5429">
        <v>0</v>
      </c>
      <c r="BB5429" t="s">
        <v>5</v>
      </c>
      <c r="BC5429">
        <v>4</v>
      </c>
      <c r="BD5429" t="s">
        <v>5</v>
      </c>
      <c r="BE5429">
        <v>3</v>
      </c>
      <c r="BF5429">
        <v>0</v>
      </c>
      <c r="BG5429" t="s">
        <v>5</v>
      </c>
      <c r="BH5429">
        <v>4</v>
      </c>
      <c r="BI5429" t="s">
        <v>5</v>
      </c>
      <c r="BJ5429">
        <v>3</v>
      </c>
      <c r="BK5429">
        <v>2</v>
      </c>
      <c r="BL5429" t="s">
        <v>5</v>
      </c>
      <c r="BM5429">
        <v>6</v>
      </c>
      <c r="BN5429" t="s">
        <v>5</v>
      </c>
      <c r="BO5429">
        <v>7</v>
      </c>
      <c r="BP5429">
        <v>0</v>
      </c>
      <c r="BQ5429" t="s">
        <v>5</v>
      </c>
      <c r="BR5429">
        <v>7</v>
      </c>
      <c r="BS5429" t="s">
        <v>5</v>
      </c>
      <c r="BT5429">
        <v>7</v>
      </c>
    </row>
    <row r="5430" spans="1:72" x14ac:dyDescent="0.35">
      <c r="A5430" t="s">
        <v>3650</v>
      </c>
      <c r="B5430" t="s">
        <v>3793</v>
      </c>
      <c r="C5430">
        <v>3400123940</v>
      </c>
      <c r="D5430" t="s">
        <v>7624</v>
      </c>
      <c r="E5430">
        <v>963</v>
      </c>
      <c r="F5430">
        <v>5</v>
      </c>
      <c r="G5430">
        <v>0</v>
      </c>
      <c r="H5430">
        <v>1</v>
      </c>
      <c r="I5430">
        <v>1</v>
      </c>
      <c r="J5430">
        <v>0</v>
      </c>
      <c r="K5430">
        <v>1</v>
      </c>
      <c r="L5430">
        <v>2</v>
      </c>
      <c r="M5430">
        <v>0</v>
      </c>
      <c r="N5430" t="s">
        <v>5</v>
      </c>
      <c r="O5430">
        <v>3</v>
      </c>
      <c r="P5430" t="s">
        <v>5</v>
      </c>
      <c r="Q5430">
        <v>10</v>
      </c>
      <c r="R5430">
        <v>1</v>
      </c>
      <c r="S5430" t="s">
        <v>5</v>
      </c>
      <c r="T5430">
        <v>5</v>
      </c>
      <c r="U5430" t="s">
        <v>5</v>
      </c>
      <c r="V5430">
        <v>12</v>
      </c>
      <c r="W5430">
        <v>0</v>
      </c>
      <c r="X5430" t="s">
        <v>5</v>
      </c>
      <c r="Y5430">
        <v>6</v>
      </c>
      <c r="Z5430" t="s">
        <v>5</v>
      </c>
      <c r="AA5430">
        <v>10</v>
      </c>
      <c r="AB5430">
        <v>0</v>
      </c>
      <c r="AC5430" t="s">
        <v>5</v>
      </c>
      <c r="AD5430">
        <v>12</v>
      </c>
      <c r="AE5430" t="s">
        <v>5</v>
      </c>
      <c r="AF5430">
        <v>11</v>
      </c>
      <c r="AG5430">
        <v>1</v>
      </c>
      <c r="AH5430" t="s">
        <v>5</v>
      </c>
      <c r="AI5430">
        <v>8</v>
      </c>
      <c r="AJ5430" t="s">
        <v>5</v>
      </c>
      <c r="AK5430">
        <v>9</v>
      </c>
      <c r="AL5430">
        <v>2</v>
      </c>
      <c r="AM5430" t="s">
        <v>5</v>
      </c>
      <c r="AN5430">
        <v>8</v>
      </c>
      <c r="AO5430" t="s">
        <v>5</v>
      </c>
      <c r="AP5430">
        <v>11</v>
      </c>
      <c r="AQ5430">
        <v>0</v>
      </c>
      <c r="AR5430" t="s">
        <v>5</v>
      </c>
      <c r="AS5430">
        <v>5</v>
      </c>
      <c r="AT5430" t="s">
        <v>5</v>
      </c>
      <c r="AU5430" t="s">
        <v>5</v>
      </c>
      <c r="AV5430">
        <v>0</v>
      </c>
      <c r="AW5430" t="s">
        <v>5</v>
      </c>
      <c r="AX5430">
        <v>7</v>
      </c>
      <c r="AY5430" t="s">
        <v>5</v>
      </c>
      <c r="AZ5430">
        <v>12</v>
      </c>
      <c r="BA5430">
        <v>1</v>
      </c>
      <c r="BB5430" t="s">
        <v>5</v>
      </c>
      <c r="BC5430">
        <v>8</v>
      </c>
      <c r="BD5430" t="s">
        <v>5</v>
      </c>
      <c r="BE5430">
        <v>9</v>
      </c>
      <c r="BF5430">
        <v>0</v>
      </c>
      <c r="BG5430" t="s">
        <v>5</v>
      </c>
      <c r="BH5430">
        <v>15</v>
      </c>
      <c r="BI5430" t="s">
        <v>5</v>
      </c>
      <c r="BJ5430">
        <v>12</v>
      </c>
      <c r="BK5430">
        <v>0</v>
      </c>
      <c r="BL5430" t="s">
        <v>5</v>
      </c>
      <c r="BM5430">
        <v>9</v>
      </c>
      <c r="BN5430" t="s">
        <v>5</v>
      </c>
      <c r="BO5430">
        <v>9</v>
      </c>
      <c r="BP5430">
        <v>0</v>
      </c>
      <c r="BQ5430" t="s">
        <v>5</v>
      </c>
      <c r="BR5430">
        <v>9</v>
      </c>
      <c r="BS5430" t="s">
        <v>5</v>
      </c>
      <c r="BT5430">
        <v>12</v>
      </c>
    </row>
    <row r="5431" spans="1:72" x14ac:dyDescent="0.35">
      <c r="A5431" t="s">
        <v>3650</v>
      </c>
      <c r="B5431" t="s">
        <v>3794</v>
      </c>
      <c r="C5431">
        <v>3424420</v>
      </c>
      <c r="D5431" t="s">
        <v>7616</v>
      </c>
      <c r="E5431">
        <v>15477</v>
      </c>
      <c r="F5431">
        <v>9</v>
      </c>
      <c r="G5431">
        <v>1</v>
      </c>
      <c r="H5431">
        <v>2</v>
      </c>
      <c r="I5431">
        <v>1</v>
      </c>
      <c r="J5431">
        <v>2</v>
      </c>
      <c r="K5431">
        <v>1</v>
      </c>
      <c r="L5431">
        <v>2</v>
      </c>
      <c r="M5431">
        <v>1</v>
      </c>
      <c r="N5431" t="s">
        <v>5</v>
      </c>
      <c r="O5431">
        <v>7</v>
      </c>
      <c r="P5431" t="s">
        <v>5</v>
      </c>
      <c r="Q5431">
        <v>10</v>
      </c>
      <c r="R5431">
        <v>2</v>
      </c>
      <c r="S5431" t="s">
        <v>5</v>
      </c>
      <c r="T5431">
        <v>11</v>
      </c>
      <c r="U5431" t="s">
        <v>5</v>
      </c>
      <c r="V5431">
        <v>12</v>
      </c>
      <c r="W5431">
        <v>1</v>
      </c>
      <c r="X5431" t="s">
        <v>5</v>
      </c>
      <c r="Y5431">
        <v>7</v>
      </c>
      <c r="Z5431" t="s">
        <v>5</v>
      </c>
      <c r="AA5431">
        <v>7</v>
      </c>
      <c r="AB5431">
        <v>1</v>
      </c>
      <c r="AC5431" t="s">
        <v>5</v>
      </c>
      <c r="AD5431">
        <v>12</v>
      </c>
      <c r="AE5431" t="s">
        <v>5</v>
      </c>
      <c r="AF5431">
        <v>11</v>
      </c>
      <c r="AG5431">
        <v>1</v>
      </c>
      <c r="AH5431" t="s">
        <v>5</v>
      </c>
      <c r="AI5431">
        <v>7</v>
      </c>
      <c r="AJ5431" t="s">
        <v>5</v>
      </c>
      <c r="AK5431">
        <v>10</v>
      </c>
      <c r="AL5431">
        <v>2</v>
      </c>
      <c r="AM5431" t="s">
        <v>5</v>
      </c>
      <c r="AN5431">
        <v>7</v>
      </c>
      <c r="AO5431" t="s">
        <v>5</v>
      </c>
      <c r="AP5431">
        <v>8</v>
      </c>
      <c r="AQ5431">
        <v>0</v>
      </c>
      <c r="AR5431" t="s">
        <v>5</v>
      </c>
      <c r="AS5431">
        <v>11.5</v>
      </c>
      <c r="AT5431" t="s">
        <v>5</v>
      </c>
      <c r="AU5431" t="s">
        <v>5</v>
      </c>
      <c r="AV5431">
        <v>0</v>
      </c>
      <c r="AW5431" t="s">
        <v>5</v>
      </c>
      <c r="AX5431">
        <v>14</v>
      </c>
      <c r="AY5431" t="s">
        <v>5</v>
      </c>
      <c r="AZ5431">
        <v>12</v>
      </c>
      <c r="BA5431">
        <v>0</v>
      </c>
      <c r="BB5431" t="s">
        <v>5</v>
      </c>
      <c r="BC5431">
        <v>13</v>
      </c>
      <c r="BD5431" t="s">
        <v>5</v>
      </c>
      <c r="BE5431">
        <v>6</v>
      </c>
      <c r="BF5431">
        <v>1</v>
      </c>
      <c r="BG5431" t="s">
        <v>5</v>
      </c>
      <c r="BH5431">
        <v>20.5</v>
      </c>
      <c r="BI5431" t="s">
        <v>5</v>
      </c>
      <c r="BJ5431">
        <v>10</v>
      </c>
      <c r="BK5431">
        <v>0</v>
      </c>
      <c r="BL5431" t="s">
        <v>5</v>
      </c>
      <c r="BM5431">
        <v>12</v>
      </c>
      <c r="BN5431" t="s">
        <v>5</v>
      </c>
      <c r="BO5431">
        <v>10</v>
      </c>
      <c r="BP5431">
        <v>0</v>
      </c>
      <c r="BQ5431" t="s">
        <v>5</v>
      </c>
      <c r="BR5431">
        <v>10</v>
      </c>
      <c r="BS5431" t="s">
        <v>5</v>
      </c>
      <c r="BT5431">
        <v>8</v>
      </c>
    </row>
    <row r="5432" spans="1:72" x14ac:dyDescent="0.35">
      <c r="A5432" t="s">
        <v>3650</v>
      </c>
      <c r="B5432" t="s">
        <v>3795</v>
      </c>
      <c r="C5432">
        <v>3424810</v>
      </c>
      <c r="D5432" t="s">
        <v>7617</v>
      </c>
      <c r="E5432">
        <v>9726</v>
      </c>
      <c r="F5432">
        <v>4</v>
      </c>
      <c r="G5432">
        <v>0</v>
      </c>
      <c r="H5432">
        <v>1</v>
      </c>
      <c r="I5432">
        <v>1</v>
      </c>
      <c r="J5432">
        <v>0</v>
      </c>
      <c r="K5432">
        <v>1</v>
      </c>
      <c r="L5432">
        <v>1</v>
      </c>
      <c r="M5432">
        <v>0</v>
      </c>
      <c r="N5432" t="s">
        <v>5</v>
      </c>
      <c r="O5432">
        <v>4</v>
      </c>
      <c r="P5432" t="s">
        <v>5</v>
      </c>
      <c r="Q5432">
        <v>6</v>
      </c>
      <c r="R5432">
        <v>1</v>
      </c>
      <c r="S5432" t="s">
        <v>5</v>
      </c>
      <c r="T5432">
        <v>5</v>
      </c>
      <c r="U5432" t="s">
        <v>5</v>
      </c>
      <c r="V5432">
        <v>4</v>
      </c>
      <c r="W5432">
        <v>0</v>
      </c>
      <c r="X5432" t="s">
        <v>5</v>
      </c>
      <c r="Y5432">
        <v>4</v>
      </c>
      <c r="Z5432" t="s">
        <v>5</v>
      </c>
      <c r="AA5432">
        <v>3</v>
      </c>
      <c r="AB5432">
        <v>0</v>
      </c>
      <c r="AC5432" t="s">
        <v>5</v>
      </c>
      <c r="AD5432">
        <v>3</v>
      </c>
      <c r="AE5432" t="s">
        <v>5</v>
      </c>
      <c r="AF5432">
        <v>3</v>
      </c>
      <c r="AG5432">
        <v>0</v>
      </c>
      <c r="AH5432" t="s">
        <v>5</v>
      </c>
      <c r="AI5432">
        <v>5</v>
      </c>
      <c r="AJ5432" t="s">
        <v>5</v>
      </c>
      <c r="AK5432">
        <v>7</v>
      </c>
      <c r="AL5432">
        <v>0</v>
      </c>
      <c r="AM5432" t="s">
        <v>5</v>
      </c>
      <c r="AN5432">
        <v>7</v>
      </c>
      <c r="AO5432" t="s">
        <v>5</v>
      </c>
      <c r="AP5432">
        <v>5</v>
      </c>
      <c r="AQ5432">
        <v>0</v>
      </c>
      <c r="AR5432" t="s">
        <v>5</v>
      </c>
      <c r="AS5432" t="s">
        <v>5</v>
      </c>
      <c r="AT5432" t="s">
        <v>5</v>
      </c>
      <c r="AU5432" t="s">
        <v>5</v>
      </c>
      <c r="AV5432">
        <v>0</v>
      </c>
      <c r="AW5432" t="s">
        <v>5</v>
      </c>
      <c r="AX5432">
        <v>4</v>
      </c>
      <c r="AY5432" t="s">
        <v>5</v>
      </c>
      <c r="AZ5432">
        <v>2</v>
      </c>
      <c r="BA5432">
        <v>1</v>
      </c>
      <c r="BB5432" t="s">
        <v>5</v>
      </c>
      <c r="BC5432">
        <v>4</v>
      </c>
      <c r="BD5432" t="s">
        <v>5</v>
      </c>
      <c r="BE5432">
        <v>3</v>
      </c>
      <c r="BF5432">
        <v>0</v>
      </c>
      <c r="BG5432" t="s">
        <v>5</v>
      </c>
      <c r="BH5432">
        <v>4</v>
      </c>
      <c r="BI5432" t="s">
        <v>5</v>
      </c>
      <c r="BJ5432">
        <v>3</v>
      </c>
      <c r="BK5432">
        <v>1</v>
      </c>
      <c r="BL5432" t="s">
        <v>5</v>
      </c>
      <c r="BM5432">
        <v>6</v>
      </c>
      <c r="BN5432" t="s">
        <v>5</v>
      </c>
      <c r="BO5432">
        <v>7</v>
      </c>
      <c r="BP5432">
        <v>1</v>
      </c>
      <c r="BQ5432" t="s">
        <v>5</v>
      </c>
      <c r="BR5432">
        <v>7</v>
      </c>
      <c r="BS5432" t="s">
        <v>5</v>
      </c>
      <c r="BT5432">
        <v>7</v>
      </c>
    </row>
    <row r="5433" spans="1:72" x14ac:dyDescent="0.35">
      <c r="A5433" t="s">
        <v>3650</v>
      </c>
      <c r="B5433" t="s">
        <v>3796</v>
      </c>
      <c r="C5433">
        <v>3424930</v>
      </c>
      <c r="D5433" t="s">
        <v>7624</v>
      </c>
      <c r="E5433">
        <v>963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 t="s">
        <v>5</v>
      </c>
      <c r="O5433">
        <v>3</v>
      </c>
      <c r="P5433" t="s">
        <v>5</v>
      </c>
      <c r="Q5433">
        <v>10</v>
      </c>
      <c r="R5433">
        <v>0</v>
      </c>
      <c r="S5433" t="s">
        <v>5</v>
      </c>
      <c r="T5433">
        <v>5</v>
      </c>
      <c r="U5433" t="s">
        <v>5</v>
      </c>
      <c r="V5433">
        <v>12</v>
      </c>
      <c r="W5433">
        <v>0</v>
      </c>
      <c r="X5433" t="s">
        <v>5</v>
      </c>
      <c r="Y5433">
        <v>6</v>
      </c>
      <c r="Z5433" t="s">
        <v>5</v>
      </c>
      <c r="AA5433">
        <v>10</v>
      </c>
      <c r="AB5433">
        <v>0</v>
      </c>
      <c r="AC5433" t="s">
        <v>5</v>
      </c>
      <c r="AD5433">
        <v>12</v>
      </c>
      <c r="AE5433" t="s">
        <v>5</v>
      </c>
      <c r="AF5433">
        <v>11</v>
      </c>
      <c r="AG5433">
        <v>0</v>
      </c>
      <c r="AH5433" t="s">
        <v>5</v>
      </c>
      <c r="AI5433">
        <v>8</v>
      </c>
      <c r="AJ5433" t="s">
        <v>5</v>
      </c>
      <c r="AK5433">
        <v>9</v>
      </c>
      <c r="AL5433">
        <v>0</v>
      </c>
      <c r="AM5433" t="s">
        <v>5</v>
      </c>
      <c r="AN5433">
        <v>8</v>
      </c>
      <c r="AO5433" t="s">
        <v>5</v>
      </c>
      <c r="AP5433">
        <v>11</v>
      </c>
      <c r="AQ5433">
        <v>0</v>
      </c>
      <c r="AR5433" t="s">
        <v>5</v>
      </c>
      <c r="AS5433">
        <v>5</v>
      </c>
      <c r="AT5433" t="s">
        <v>5</v>
      </c>
      <c r="AU5433" t="s">
        <v>5</v>
      </c>
      <c r="AV5433">
        <v>0</v>
      </c>
      <c r="AW5433" t="s">
        <v>5</v>
      </c>
      <c r="AX5433">
        <v>7</v>
      </c>
      <c r="AY5433" t="s">
        <v>5</v>
      </c>
      <c r="AZ5433">
        <v>12</v>
      </c>
      <c r="BA5433">
        <v>0</v>
      </c>
      <c r="BB5433" t="s">
        <v>5</v>
      </c>
      <c r="BC5433">
        <v>8</v>
      </c>
      <c r="BD5433" t="s">
        <v>5</v>
      </c>
      <c r="BE5433">
        <v>9</v>
      </c>
      <c r="BF5433">
        <v>0</v>
      </c>
      <c r="BG5433" t="s">
        <v>5</v>
      </c>
      <c r="BH5433">
        <v>15</v>
      </c>
      <c r="BI5433" t="s">
        <v>5</v>
      </c>
      <c r="BJ5433">
        <v>12</v>
      </c>
      <c r="BK5433">
        <v>0</v>
      </c>
      <c r="BL5433" t="s">
        <v>5</v>
      </c>
      <c r="BM5433">
        <v>9</v>
      </c>
      <c r="BN5433" t="s">
        <v>5</v>
      </c>
      <c r="BO5433">
        <v>9</v>
      </c>
      <c r="BP5433">
        <v>0</v>
      </c>
      <c r="BQ5433" t="s">
        <v>5</v>
      </c>
      <c r="BR5433">
        <v>9</v>
      </c>
      <c r="BS5433" t="s">
        <v>5</v>
      </c>
      <c r="BT5433">
        <v>12</v>
      </c>
    </row>
    <row r="5434" spans="1:72" x14ac:dyDescent="0.35">
      <c r="A5434" t="s">
        <v>3650</v>
      </c>
      <c r="B5434" t="s">
        <v>3796</v>
      </c>
      <c r="C5434">
        <v>3424930</v>
      </c>
      <c r="D5434" t="s">
        <v>7617</v>
      </c>
      <c r="E5434">
        <v>9726</v>
      </c>
      <c r="F5434">
        <v>4</v>
      </c>
      <c r="G5434">
        <v>0</v>
      </c>
      <c r="H5434">
        <v>0</v>
      </c>
      <c r="I5434">
        <v>1</v>
      </c>
      <c r="J5434">
        <v>0</v>
      </c>
      <c r="K5434">
        <v>1</v>
      </c>
      <c r="L5434">
        <v>2</v>
      </c>
      <c r="M5434">
        <v>0</v>
      </c>
      <c r="N5434" t="s">
        <v>5</v>
      </c>
      <c r="O5434">
        <v>4</v>
      </c>
      <c r="P5434" t="s">
        <v>5</v>
      </c>
      <c r="Q5434">
        <v>6</v>
      </c>
      <c r="R5434">
        <v>0</v>
      </c>
      <c r="S5434" t="s">
        <v>5</v>
      </c>
      <c r="T5434">
        <v>5</v>
      </c>
      <c r="U5434" t="s">
        <v>5</v>
      </c>
      <c r="V5434">
        <v>4</v>
      </c>
      <c r="W5434">
        <v>0</v>
      </c>
      <c r="X5434" t="s">
        <v>5</v>
      </c>
      <c r="Y5434">
        <v>4</v>
      </c>
      <c r="Z5434" t="s">
        <v>5</v>
      </c>
      <c r="AA5434">
        <v>3</v>
      </c>
      <c r="AB5434">
        <v>0</v>
      </c>
      <c r="AC5434" t="s">
        <v>5</v>
      </c>
      <c r="AD5434">
        <v>3</v>
      </c>
      <c r="AE5434" t="s">
        <v>5</v>
      </c>
      <c r="AF5434">
        <v>3</v>
      </c>
      <c r="AG5434">
        <v>0</v>
      </c>
      <c r="AH5434" t="s">
        <v>5</v>
      </c>
      <c r="AI5434">
        <v>5</v>
      </c>
      <c r="AJ5434" t="s">
        <v>5</v>
      </c>
      <c r="AK5434">
        <v>7</v>
      </c>
      <c r="AL5434">
        <v>2</v>
      </c>
      <c r="AM5434" t="s">
        <v>5</v>
      </c>
      <c r="AN5434">
        <v>7</v>
      </c>
      <c r="AO5434" t="s">
        <v>5</v>
      </c>
      <c r="AP5434">
        <v>5</v>
      </c>
      <c r="AQ5434">
        <v>0</v>
      </c>
      <c r="AR5434" t="s">
        <v>5</v>
      </c>
      <c r="AS5434" t="s">
        <v>5</v>
      </c>
      <c r="AT5434" t="s">
        <v>5</v>
      </c>
      <c r="AU5434" t="s">
        <v>5</v>
      </c>
      <c r="AV5434">
        <v>0</v>
      </c>
      <c r="AW5434" t="s">
        <v>5</v>
      </c>
      <c r="AX5434">
        <v>4</v>
      </c>
      <c r="AY5434" t="s">
        <v>5</v>
      </c>
      <c r="AZ5434">
        <v>2</v>
      </c>
      <c r="BA5434">
        <v>1</v>
      </c>
      <c r="BB5434" t="s">
        <v>5</v>
      </c>
      <c r="BC5434">
        <v>4</v>
      </c>
      <c r="BD5434" t="s">
        <v>5</v>
      </c>
      <c r="BE5434">
        <v>3</v>
      </c>
      <c r="BF5434">
        <v>0</v>
      </c>
      <c r="BG5434" t="s">
        <v>5</v>
      </c>
      <c r="BH5434">
        <v>4</v>
      </c>
      <c r="BI5434" t="s">
        <v>5</v>
      </c>
      <c r="BJ5434">
        <v>3</v>
      </c>
      <c r="BK5434">
        <v>1</v>
      </c>
      <c r="BL5434" t="s">
        <v>5</v>
      </c>
      <c r="BM5434">
        <v>6</v>
      </c>
      <c r="BN5434" t="s">
        <v>5</v>
      </c>
      <c r="BO5434">
        <v>7</v>
      </c>
      <c r="BP5434">
        <v>0</v>
      </c>
      <c r="BQ5434" t="s">
        <v>5</v>
      </c>
      <c r="BR5434">
        <v>7</v>
      </c>
      <c r="BS5434" t="s">
        <v>5</v>
      </c>
      <c r="BT5434">
        <v>7</v>
      </c>
    </row>
    <row r="5435" spans="1:72" x14ac:dyDescent="0.35">
      <c r="A5435" t="s">
        <v>3650</v>
      </c>
      <c r="B5435" t="s">
        <v>3796</v>
      </c>
      <c r="C5435">
        <v>3424930</v>
      </c>
      <c r="D5435" t="s">
        <v>7616</v>
      </c>
      <c r="E5435">
        <v>15477</v>
      </c>
      <c r="F5435">
        <v>9</v>
      </c>
      <c r="G5435">
        <v>1</v>
      </c>
      <c r="H5435">
        <v>8</v>
      </c>
      <c r="I5435">
        <v>0</v>
      </c>
      <c r="J5435">
        <v>0</v>
      </c>
      <c r="K5435">
        <v>0</v>
      </c>
      <c r="L5435">
        <v>0</v>
      </c>
      <c r="M5435">
        <v>1</v>
      </c>
      <c r="N5435" t="s">
        <v>5</v>
      </c>
      <c r="O5435">
        <v>7</v>
      </c>
      <c r="P5435" t="s">
        <v>5</v>
      </c>
      <c r="Q5435">
        <v>10</v>
      </c>
      <c r="R5435">
        <v>8</v>
      </c>
      <c r="S5435" t="s">
        <v>5</v>
      </c>
      <c r="T5435">
        <v>11</v>
      </c>
      <c r="U5435" t="s">
        <v>5</v>
      </c>
      <c r="V5435">
        <v>12</v>
      </c>
      <c r="W5435">
        <v>0</v>
      </c>
      <c r="X5435" t="s">
        <v>5</v>
      </c>
      <c r="Y5435">
        <v>7</v>
      </c>
      <c r="Z5435" t="s">
        <v>5</v>
      </c>
      <c r="AA5435">
        <v>7</v>
      </c>
      <c r="AB5435">
        <v>0</v>
      </c>
      <c r="AC5435" t="s">
        <v>5</v>
      </c>
      <c r="AD5435">
        <v>12</v>
      </c>
      <c r="AE5435" t="s">
        <v>5</v>
      </c>
      <c r="AF5435">
        <v>11</v>
      </c>
      <c r="AG5435">
        <v>0</v>
      </c>
      <c r="AH5435" t="s">
        <v>5</v>
      </c>
      <c r="AI5435">
        <v>7</v>
      </c>
      <c r="AJ5435" t="s">
        <v>5</v>
      </c>
      <c r="AK5435">
        <v>10</v>
      </c>
      <c r="AL5435">
        <v>0</v>
      </c>
      <c r="AM5435" t="s">
        <v>5</v>
      </c>
      <c r="AN5435">
        <v>7</v>
      </c>
      <c r="AO5435" t="s">
        <v>5</v>
      </c>
      <c r="AP5435">
        <v>8</v>
      </c>
      <c r="AQ5435">
        <v>0</v>
      </c>
      <c r="AR5435" t="s">
        <v>5</v>
      </c>
      <c r="AS5435">
        <v>11.5</v>
      </c>
      <c r="AT5435" t="s">
        <v>5</v>
      </c>
      <c r="AU5435" t="s">
        <v>5</v>
      </c>
      <c r="AV5435">
        <v>0</v>
      </c>
      <c r="AW5435" t="s">
        <v>5</v>
      </c>
      <c r="AX5435">
        <v>14</v>
      </c>
      <c r="AY5435" t="s">
        <v>5</v>
      </c>
      <c r="AZ5435">
        <v>12</v>
      </c>
      <c r="BA5435">
        <v>0</v>
      </c>
      <c r="BB5435" t="s">
        <v>5</v>
      </c>
      <c r="BC5435">
        <v>13</v>
      </c>
      <c r="BD5435" t="s">
        <v>5</v>
      </c>
      <c r="BE5435">
        <v>6</v>
      </c>
      <c r="BF5435">
        <v>0</v>
      </c>
      <c r="BG5435" t="s">
        <v>5</v>
      </c>
      <c r="BH5435">
        <v>20.5</v>
      </c>
      <c r="BI5435" t="s">
        <v>5</v>
      </c>
      <c r="BJ5435">
        <v>10</v>
      </c>
      <c r="BK5435">
        <v>0</v>
      </c>
      <c r="BL5435" t="s">
        <v>5</v>
      </c>
      <c r="BM5435">
        <v>12</v>
      </c>
      <c r="BN5435" t="s">
        <v>5</v>
      </c>
      <c r="BO5435">
        <v>10</v>
      </c>
      <c r="BP5435">
        <v>0</v>
      </c>
      <c r="BQ5435" t="s">
        <v>5</v>
      </c>
      <c r="BR5435">
        <v>10</v>
      </c>
      <c r="BS5435" t="s">
        <v>5</v>
      </c>
      <c r="BT5435">
        <v>8</v>
      </c>
    </row>
    <row r="5436" spans="1:72" x14ac:dyDescent="0.35">
      <c r="A5436" t="s">
        <v>3650</v>
      </c>
      <c r="B5436" t="s">
        <v>3797</v>
      </c>
      <c r="C5436">
        <v>3424990</v>
      </c>
      <c r="D5436" t="s">
        <v>7616</v>
      </c>
      <c r="E5436">
        <v>15477</v>
      </c>
      <c r="F5436">
        <v>1</v>
      </c>
      <c r="G5436">
        <v>0</v>
      </c>
      <c r="H5436">
        <v>0</v>
      </c>
      <c r="I5436">
        <v>0</v>
      </c>
      <c r="J5436">
        <v>0</v>
      </c>
      <c r="K5436">
        <v>1</v>
      </c>
      <c r="L5436">
        <v>0</v>
      </c>
      <c r="M5436">
        <v>0</v>
      </c>
      <c r="N5436" t="s">
        <v>5</v>
      </c>
      <c r="O5436">
        <v>7</v>
      </c>
      <c r="P5436" t="s">
        <v>5</v>
      </c>
      <c r="Q5436">
        <v>10</v>
      </c>
      <c r="R5436">
        <v>0</v>
      </c>
      <c r="S5436" t="s">
        <v>5</v>
      </c>
      <c r="T5436">
        <v>11</v>
      </c>
      <c r="U5436" t="s">
        <v>5</v>
      </c>
      <c r="V5436">
        <v>12</v>
      </c>
      <c r="W5436">
        <v>0</v>
      </c>
      <c r="X5436" t="s">
        <v>5</v>
      </c>
      <c r="Y5436">
        <v>7</v>
      </c>
      <c r="Z5436" t="s">
        <v>5</v>
      </c>
      <c r="AA5436">
        <v>7</v>
      </c>
      <c r="AB5436">
        <v>0</v>
      </c>
      <c r="AC5436" t="s">
        <v>5</v>
      </c>
      <c r="AD5436">
        <v>12</v>
      </c>
      <c r="AE5436" t="s">
        <v>5</v>
      </c>
      <c r="AF5436">
        <v>11</v>
      </c>
      <c r="AG5436">
        <v>1</v>
      </c>
      <c r="AH5436" t="s">
        <v>5</v>
      </c>
      <c r="AI5436">
        <v>7</v>
      </c>
      <c r="AJ5436" t="s">
        <v>5</v>
      </c>
      <c r="AK5436">
        <v>10</v>
      </c>
      <c r="AL5436">
        <v>0</v>
      </c>
      <c r="AM5436" t="s">
        <v>5</v>
      </c>
      <c r="AN5436">
        <v>7</v>
      </c>
      <c r="AO5436" t="s">
        <v>5</v>
      </c>
      <c r="AP5436">
        <v>8</v>
      </c>
      <c r="AQ5436">
        <v>0</v>
      </c>
      <c r="AR5436" t="s">
        <v>5</v>
      </c>
      <c r="AS5436">
        <v>11.5</v>
      </c>
      <c r="AT5436" t="s">
        <v>5</v>
      </c>
      <c r="AU5436" t="s">
        <v>5</v>
      </c>
      <c r="AV5436">
        <v>0</v>
      </c>
      <c r="AW5436" t="s">
        <v>5</v>
      </c>
      <c r="AX5436">
        <v>14</v>
      </c>
      <c r="AY5436" t="s">
        <v>5</v>
      </c>
      <c r="AZ5436">
        <v>12</v>
      </c>
      <c r="BA5436">
        <v>0</v>
      </c>
      <c r="BB5436" t="s">
        <v>5</v>
      </c>
      <c r="BC5436">
        <v>13</v>
      </c>
      <c r="BD5436" t="s">
        <v>5</v>
      </c>
      <c r="BE5436">
        <v>6</v>
      </c>
      <c r="BF5436">
        <v>0</v>
      </c>
      <c r="BG5436" t="s">
        <v>5</v>
      </c>
      <c r="BH5436">
        <v>20.5</v>
      </c>
      <c r="BI5436" t="s">
        <v>5</v>
      </c>
      <c r="BJ5436">
        <v>10</v>
      </c>
      <c r="BK5436">
        <v>0</v>
      </c>
      <c r="BL5436" t="s">
        <v>5</v>
      </c>
      <c r="BM5436">
        <v>12</v>
      </c>
      <c r="BN5436" t="s">
        <v>5</v>
      </c>
      <c r="BO5436">
        <v>10</v>
      </c>
      <c r="BP5436">
        <v>0</v>
      </c>
      <c r="BQ5436" t="s">
        <v>5</v>
      </c>
      <c r="BR5436">
        <v>10</v>
      </c>
      <c r="BS5436" t="s">
        <v>5</v>
      </c>
      <c r="BT5436">
        <v>8</v>
      </c>
    </row>
    <row r="5437" spans="1:72" x14ac:dyDescent="0.35">
      <c r="A5437" t="s">
        <v>3650</v>
      </c>
      <c r="B5437" t="s">
        <v>3797</v>
      </c>
      <c r="C5437">
        <v>3424990</v>
      </c>
      <c r="D5437" t="s">
        <v>7615</v>
      </c>
      <c r="E5437">
        <v>16213</v>
      </c>
      <c r="F5437">
        <v>8</v>
      </c>
      <c r="G5437">
        <v>0</v>
      </c>
      <c r="H5437">
        <v>1</v>
      </c>
      <c r="I5437">
        <v>2</v>
      </c>
      <c r="J5437">
        <v>1</v>
      </c>
      <c r="K5437">
        <v>1</v>
      </c>
      <c r="L5437">
        <v>3</v>
      </c>
      <c r="M5437">
        <v>0</v>
      </c>
      <c r="N5437" t="s">
        <v>5</v>
      </c>
      <c r="O5437" t="s">
        <v>5</v>
      </c>
      <c r="P5437" t="s">
        <v>5</v>
      </c>
      <c r="Q5437" t="s">
        <v>5</v>
      </c>
      <c r="R5437">
        <v>0</v>
      </c>
      <c r="S5437" t="s">
        <v>5</v>
      </c>
      <c r="T5437">
        <v>9</v>
      </c>
      <c r="U5437" t="s">
        <v>5</v>
      </c>
      <c r="V5437">
        <v>4.5</v>
      </c>
      <c r="W5437">
        <v>0</v>
      </c>
      <c r="X5437" t="s">
        <v>5</v>
      </c>
      <c r="Y5437">
        <v>13</v>
      </c>
      <c r="Z5437" t="s">
        <v>5</v>
      </c>
      <c r="AA5437" t="s">
        <v>5</v>
      </c>
      <c r="AB5437">
        <v>0</v>
      </c>
      <c r="AC5437" t="s">
        <v>5</v>
      </c>
      <c r="AD5437" t="s">
        <v>5</v>
      </c>
      <c r="AE5437" t="s">
        <v>5</v>
      </c>
      <c r="AF5437" t="s">
        <v>5</v>
      </c>
      <c r="AG5437">
        <v>1</v>
      </c>
      <c r="AH5437" t="s">
        <v>5</v>
      </c>
      <c r="AI5437" t="s">
        <v>5</v>
      </c>
      <c r="AJ5437" t="s">
        <v>5</v>
      </c>
      <c r="AK5437">
        <v>4.5</v>
      </c>
      <c r="AL5437">
        <v>2</v>
      </c>
      <c r="AM5437" t="s">
        <v>5</v>
      </c>
      <c r="AN5437">
        <v>11</v>
      </c>
      <c r="AO5437" t="s">
        <v>5</v>
      </c>
      <c r="AP5437">
        <v>8.5</v>
      </c>
      <c r="AQ5437">
        <v>0</v>
      </c>
      <c r="AR5437" t="s">
        <v>5</v>
      </c>
      <c r="AS5437" t="s">
        <v>5</v>
      </c>
      <c r="AT5437" t="s">
        <v>5</v>
      </c>
      <c r="AU5437" t="s">
        <v>5</v>
      </c>
      <c r="AV5437">
        <v>1</v>
      </c>
      <c r="AW5437" t="s">
        <v>5</v>
      </c>
      <c r="AX5437" t="s">
        <v>5</v>
      </c>
      <c r="AY5437" t="s">
        <v>5</v>
      </c>
      <c r="AZ5437" t="s">
        <v>5</v>
      </c>
      <c r="BA5437">
        <v>2</v>
      </c>
      <c r="BB5437" t="s">
        <v>5</v>
      </c>
      <c r="BC5437" t="s">
        <v>5</v>
      </c>
      <c r="BD5437" t="s">
        <v>5</v>
      </c>
      <c r="BE5437" t="s">
        <v>5</v>
      </c>
      <c r="BF5437">
        <v>1</v>
      </c>
      <c r="BG5437" t="s">
        <v>5</v>
      </c>
      <c r="BH5437" t="s">
        <v>5</v>
      </c>
      <c r="BI5437" t="s">
        <v>5</v>
      </c>
      <c r="BJ5437" t="s">
        <v>5</v>
      </c>
      <c r="BK5437">
        <v>0</v>
      </c>
      <c r="BL5437" t="s">
        <v>5</v>
      </c>
      <c r="BM5437" t="s">
        <v>5</v>
      </c>
      <c r="BN5437" t="s">
        <v>5</v>
      </c>
      <c r="BO5437" t="s">
        <v>5</v>
      </c>
      <c r="BP5437">
        <v>1</v>
      </c>
      <c r="BQ5437" t="s">
        <v>5</v>
      </c>
      <c r="BR5437" t="s">
        <v>5</v>
      </c>
      <c r="BS5437" t="s">
        <v>5</v>
      </c>
      <c r="BT5437" t="s">
        <v>5</v>
      </c>
    </row>
    <row r="5438" spans="1:72" x14ac:dyDescent="0.35">
      <c r="A5438" t="s">
        <v>3650</v>
      </c>
      <c r="B5438" t="s">
        <v>3798</v>
      </c>
      <c r="C5438">
        <v>3401524840</v>
      </c>
      <c r="D5438" t="s">
        <v>7624</v>
      </c>
      <c r="E5438">
        <v>963</v>
      </c>
      <c r="F5438">
        <v>16</v>
      </c>
      <c r="G5438">
        <v>6</v>
      </c>
      <c r="H5438">
        <v>4</v>
      </c>
      <c r="I5438">
        <v>1</v>
      </c>
      <c r="J5438">
        <v>0</v>
      </c>
      <c r="K5438">
        <v>4</v>
      </c>
      <c r="L5438">
        <v>1</v>
      </c>
      <c r="M5438">
        <v>6</v>
      </c>
      <c r="N5438" t="s">
        <v>5</v>
      </c>
      <c r="O5438">
        <v>3</v>
      </c>
      <c r="P5438" t="s">
        <v>5</v>
      </c>
      <c r="Q5438">
        <v>10</v>
      </c>
      <c r="R5438">
        <v>4</v>
      </c>
      <c r="S5438" t="s">
        <v>5</v>
      </c>
      <c r="T5438">
        <v>5</v>
      </c>
      <c r="U5438" t="s">
        <v>5</v>
      </c>
      <c r="V5438">
        <v>12</v>
      </c>
      <c r="W5438">
        <v>1</v>
      </c>
      <c r="X5438" t="s">
        <v>5</v>
      </c>
      <c r="Y5438">
        <v>6</v>
      </c>
      <c r="Z5438" t="s">
        <v>5</v>
      </c>
      <c r="AA5438">
        <v>10</v>
      </c>
      <c r="AB5438">
        <v>0</v>
      </c>
      <c r="AC5438" t="s">
        <v>5</v>
      </c>
      <c r="AD5438">
        <v>12</v>
      </c>
      <c r="AE5438" t="s">
        <v>5</v>
      </c>
      <c r="AF5438">
        <v>11</v>
      </c>
      <c r="AG5438">
        <v>4</v>
      </c>
      <c r="AH5438" t="s">
        <v>5</v>
      </c>
      <c r="AI5438">
        <v>8</v>
      </c>
      <c r="AJ5438" t="s">
        <v>5</v>
      </c>
      <c r="AK5438">
        <v>9</v>
      </c>
      <c r="AL5438">
        <v>1</v>
      </c>
      <c r="AM5438" t="s">
        <v>5</v>
      </c>
      <c r="AN5438">
        <v>8</v>
      </c>
      <c r="AO5438" t="s">
        <v>5</v>
      </c>
      <c r="AP5438">
        <v>11</v>
      </c>
      <c r="AQ5438">
        <v>0</v>
      </c>
      <c r="AR5438" t="s">
        <v>5</v>
      </c>
      <c r="AS5438">
        <v>5</v>
      </c>
      <c r="AT5438" t="s">
        <v>5</v>
      </c>
      <c r="AU5438" t="s">
        <v>5</v>
      </c>
      <c r="AV5438">
        <v>0</v>
      </c>
      <c r="AW5438" t="s">
        <v>5</v>
      </c>
      <c r="AX5438">
        <v>7</v>
      </c>
      <c r="AY5438" t="s">
        <v>5</v>
      </c>
      <c r="AZ5438">
        <v>12</v>
      </c>
      <c r="BA5438">
        <v>0</v>
      </c>
      <c r="BB5438" t="s">
        <v>5</v>
      </c>
      <c r="BC5438">
        <v>8</v>
      </c>
      <c r="BD5438" t="s">
        <v>5</v>
      </c>
      <c r="BE5438">
        <v>9</v>
      </c>
      <c r="BF5438">
        <v>0</v>
      </c>
      <c r="BG5438" t="s">
        <v>5</v>
      </c>
      <c r="BH5438">
        <v>15</v>
      </c>
      <c r="BI5438" t="s">
        <v>5</v>
      </c>
      <c r="BJ5438">
        <v>12</v>
      </c>
      <c r="BK5438">
        <v>0</v>
      </c>
      <c r="BL5438" t="s">
        <v>5</v>
      </c>
      <c r="BM5438">
        <v>9</v>
      </c>
      <c r="BN5438" t="s">
        <v>5</v>
      </c>
      <c r="BO5438">
        <v>9</v>
      </c>
      <c r="BP5438">
        <v>0</v>
      </c>
      <c r="BQ5438" t="s">
        <v>5</v>
      </c>
      <c r="BR5438">
        <v>9</v>
      </c>
      <c r="BS5438" t="s">
        <v>5</v>
      </c>
      <c r="BT5438">
        <v>12</v>
      </c>
    </row>
    <row r="5439" spans="1:72" x14ac:dyDescent="0.35">
      <c r="A5439" t="s">
        <v>3650</v>
      </c>
      <c r="B5439" t="s">
        <v>3798</v>
      </c>
      <c r="C5439">
        <v>3401524840</v>
      </c>
      <c r="D5439" t="s">
        <v>7616</v>
      </c>
      <c r="E5439">
        <v>15477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 t="s">
        <v>5</v>
      </c>
      <c r="O5439">
        <v>7</v>
      </c>
      <c r="P5439" t="s">
        <v>5</v>
      </c>
      <c r="Q5439">
        <v>10</v>
      </c>
      <c r="R5439">
        <v>0</v>
      </c>
      <c r="S5439" t="s">
        <v>5</v>
      </c>
      <c r="T5439">
        <v>11</v>
      </c>
      <c r="U5439" t="s">
        <v>5</v>
      </c>
      <c r="V5439">
        <v>12</v>
      </c>
      <c r="W5439">
        <v>0</v>
      </c>
      <c r="X5439" t="s">
        <v>5</v>
      </c>
      <c r="Y5439">
        <v>7</v>
      </c>
      <c r="Z5439" t="s">
        <v>5</v>
      </c>
      <c r="AA5439">
        <v>7</v>
      </c>
      <c r="AB5439">
        <v>0</v>
      </c>
      <c r="AC5439" t="s">
        <v>5</v>
      </c>
      <c r="AD5439">
        <v>12</v>
      </c>
      <c r="AE5439" t="s">
        <v>5</v>
      </c>
      <c r="AF5439">
        <v>11</v>
      </c>
      <c r="AG5439">
        <v>0</v>
      </c>
      <c r="AH5439" t="s">
        <v>5</v>
      </c>
      <c r="AI5439">
        <v>7</v>
      </c>
      <c r="AJ5439" t="s">
        <v>5</v>
      </c>
      <c r="AK5439">
        <v>10</v>
      </c>
      <c r="AL5439">
        <v>0</v>
      </c>
      <c r="AM5439" t="s">
        <v>5</v>
      </c>
      <c r="AN5439">
        <v>7</v>
      </c>
      <c r="AO5439" t="s">
        <v>5</v>
      </c>
      <c r="AP5439">
        <v>8</v>
      </c>
      <c r="AQ5439">
        <v>0</v>
      </c>
      <c r="AR5439" t="s">
        <v>5</v>
      </c>
      <c r="AS5439">
        <v>11.5</v>
      </c>
      <c r="AT5439" t="s">
        <v>5</v>
      </c>
      <c r="AU5439" t="s">
        <v>5</v>
      </c>
      <c r="AV5439">
        <v>0</v>
      </c>
      <c r="AW5439" t="s">
        <v>5</v>
      </c>
      <c r="AX5439">
        <v>14</v>
      </c>
      <c r="AY5439" t="s">
        <v>5</v>
      </c>
      <c r="AZ5439">
        <v>12</v>
      </c>
      <c r="BA5439">
        <v>0</v>
      </c>
      <c r="BB5439" t="s">
        <v>5</v>
      </c>
      <c r="BC5439">
        <v>13</v>
      </c>
      <c r="BD5439" t="s">
        <v>5</v>
      </c>
      <c r="BE5439">
        <v>6</v>
      </c>
      <c r="BF5439">
        <v>0</v>
      </c>
      <c r="BG5439" t="s">
        <v>5</v>
      </c>
      <c r="BH5439">
        <v>20.5</v>
      </c>
      <c r="BI5439" t="s">
        <v>5</v>
      </c>
      <c r="BJ5439">
        <v>10</v>
      </c>
      <c r="BK5439">
        <v>0</v>
      </c>
      <c r="BL5439" t="s">
        <v>5</v>
      </c>
      <c r="BM5439">
        <v>12</v>
      </c>
      <c r="BN5439" t="s">
        <v>5</v>
      </c>
      <c r="BO5439">
        <v>10</v>
      </c>
      <c r="BP5439">
        <v>0</v>
      </c>
      <c r="BQ5439" t="s">
        <v>5</v>
      </c>
      <c r="BR5439">
        <v>10</v>
      </c>
      <c r="BS5439" t="s">
        <v>5</v>
      </c>
      <c r="BT5439">
        <v>8</v>
      </c>
    </row>
    <row r="5440" spans="1:72" x14ac:dyDescent="0.35">
      <c r="A5440" t="s">
        <v>3650</v>
      </c>
      <c r="B5440" t="s">
        <v>3799</v>
      </c>
      <c r="C5440">
        <v>3401924870</v>
      </c>
      <c r="D5440" t="s">
        <v>7617</v>
      </c>
      <c r="E5440">
        <v>9726</v>
      </c>
      <c r="F5440">
        <v>4</v>
      </c>
      <c r="G5440">
        <v>1</v>
      </c>
      <c r="H5440">
        <v>2</v>
      </c>
      <c r="I5440">
        <v>0</v>
      </c>
      <c r="J5440">
        <v>0</v>
      </c>
      <c r="K5440">
        <v>1</v>
      </c>
      <c r="L5440">
        <v>0</v>
      </c>
      <c r="M5440">
        <v>1</v>
      </c>
      <c r="N5440" t="s">
        <v>5</v>
      </c>
      <c r="O5440">
        <v>4</v>
      </c>
      <c r="P5440" t="s">
        <v>5</v>
      </c>
      <c r="Q5440">
        <v>6</v>
      </c>
      <c r="R5440">
        <v>2</v>
      </c>
      <c r="S5440" t="s">
        <v>5</v>
      </c>
      <c r="T5440">
        <v>5</v>
      </c>
      <c r="U5440" t="s">
        <v>5</v>
      </c>
      <c r="V5440">
        <v>4</v>
      </c>
      <c r="W5440">
        <v>0</v>
      </c>
      <c r="X5440" t="s">
        <v>5</v>
      </c>
      <c r="Y5440">
        <v>4</v>
      </c>
      <c r="Z5440" t="s">
        <v>5</v>
      </c>
      <c r="AA5440">
        <v>3</v>
      </c>
      <c r="AB5440">
        <v>0</v>
      </c>
      <c r="AC5440" t="s">
        <v>5</v>
      </c>
      <c r="AD5440">
        <v>3</v>
      </c>
      <c r="AE5440" t="s">
        <v>5</v>
      </c>
      <c r="AF5440">
        <v>3</v>
      </c>
      <c r="AG5440">
        <v>1</v>
      </c>
      <c r="AH5440" t="s">
        <v>5</v>
      </c>
      <c r="AI5440">
        <v>5</v>
      </c>
      <c r="AJ5440" t="s">
        <v>5</v>
      </c>
      <c r="AK5440">
        <v>7</v>
      </c>
      <c r="AL5440">
        <v>0</v>
      </c>
      <c r="AM5440" t="s">
        <v>5</v>
      </c>
      <c r="AN5440">
        <v>7</v>
      </c>
      <c r="AO5440" t="s">
        <v>5</v>
      </c>
      <c r="AP5440">
        <v>5</v>
      </c>
      <c r="AQ5440">
        <v>0</v>
      </c>
      <c r="AR5440" t="s">
        <v>5</v>
      </c>
      <c r="AS5440" t="s">
        <v>5</v>
      </c>
      <c r="AT5440" t="s">
        <v>5</v>
      </c>
      <c r="AU5440" t="s">
        <v>5</v>
      </c>
      <c r="AV5440">
        <v>0</v>
      </c>
      <c r="AW5440" t="s">
        <v>5</v>
      </c>
      <c r="AX5440">
        <v>4</v>
      </c>
      <c r="AY5440" t="s">
        <v>5</v>
      </c>
      <c r="AZ5440">
        <v>2</v>
      </c>
      <c r="BA5440">
        <v>0</v>
      </c>
      <c r="BB5440" t="s">
        <v>5</v>
      </c>
      <c r="BC5440">
        <v>4</v>
      </c>
      <c r="BD5440" t="s">
        <v>5</v>
      </c>
      <c r="BE5440">
        <v>3</v>
      </c>
      <c r="BF5440">
        <v>0</v>
      </c>
      <c r="BG5440" t="s">
        <v>5</v>
      </c>
      <c r="BH5440">
        <v>4</v>
      </c>
      <c r="BI5440" t="s">
        <v>5</v>
      </c>
      <c r="BJ5440">
        <v>3</v>
      </c>
      <c r="BK5440">
        <v>0</v>
      </c>
      <c r="BL5440" t="s">
        <v>5</v>
      </c>
      <c r="BM5440">
        <v>6</v>
      </c>
      <c r="BN5440" t="s">
        <v>5</v>
      </c>
      <c r="BO5440">
        <v>7</v>
      </c>
      <c r="BP5440">
        <v>0</v>
      </c>
      <c r="BQ5440" t="s">
        <v>5</v>
      </c>
      <c r="BR5440">
        <v>7</v>
      </c>
      <c r="BS5440" t="s">
        <v>5</v>
      </c>
      <c r="BT5440">
        <v>7</v>
      </c>
    </row>
    <row r="5441" spans="1:72" x14ac:dyDescent="0.35">
      <c r="A5441" t="s">
        <v>3650</v>
      </c>
      <c r="B5441" t="s">
        <v>3800</v>
      </c>
      <c r="C5441">
        <v>3403524900</v>
      </c>
      <c r="D5441" t="s">
        <v>7624</v>
      </c>
      <c r="E5441">
        <v>963</v>
      </c>
      <c r="F5441">
        <v>2</v>
      </c>
      <c r="G5441">
        <v>0</v>
      </c>
      <c r="H5441">
        <v>0</v>
      </c>
      <c r="I5441">
        <v>1</v>
      </c>
      <c r="J5441">
        <v>1</v>
      </c>
      <c r="K5441">
        <v>0</v>
      </c>
      <c r="L5441">
        <v>0</v>
      </c>
      <c r="M5441">
        <v>0</v>
      </c>
      <c r="N5441" t="s">
        <v>5</v>
      </c>
      <c r="O5441">
        <v>3</v>
      </c>
      <c r="P5441" t="s">
        <v>5</v>
      </c>
      <c r="Q5441">
        <v>10</v>
      </c>
      <c r="R5441">
        <v>0</v>
      </c>
      <c r="S5441">
        <v>15.5</v>
      </c>
      <c r="T5441">
        <v>5</v>
      </c>
      <c r="U5441" t="s">
        <v>5</v>
      </c>
      <c r="V5441">
        <v>12</v>
      </c>
      <c r="W5441">
        <v>1</v>
      </c>
      <c r="X5441">
        <v>18</v>
      </c>
      <c r="Y5441">
        <v>6</v>
      </c>
      <c r="Z5441">
        <v>4.5</v>
      </c>
      <c r="AA5441">
        <v>10</v>
      </c>
      <c r="AB5441">
        <v>1</v>
      </c>
      <c r="AC5441">
        <v>21</v>
      </c>
      <c r="AD5441">
        <v>12</v>
      </c>
      <c r="AE5441">
        <v>27</v>
      </c>
      <c r="AF5441">
        <v>11</v>
      </c>
      <c r="AG5441">
        <v>0</v>
      </c>
      <c r="AH5441">
        <v>18</v>
      </c>
      <c r="AI5441">
        <v>8</v>
      </c>
      <c r="AJ5441">
        <v>20</v>
      </c>
      <c r="AK5441">
        <v>9</v>
      </c>
      <c r="AL5441">
        <v>0</v>
      </c>
      <c r="AM5441">
        <v>19</v>
      </c>
      <c r="AN5441">
        <v>8</v>
      </c>
      <c r="AO5441">
        <v>24</v>
      </c>
      <c r="AP5441">
        <v>11</v>
      </c>
      <c r="AQ5441">
        <v>0</v>
      </c>
      <c r="AR5441" t="s">
        <v>5</v>
      </c>
      <c r="AS5441">
        <v>5</v>
      </c>
      <c r="AT5441" t="s">
        <v>5</v>
      </c>
      <c r="AU5441" t="s">
        <v>5</v>
      </c>
      <c r="AV5441">
        <v>0</v>
      </c>
      <c r="AW5441" t="s">
        <v>5</v>
      </c>
      <c r="AX5441">
        <v>7</v>
      </c>
      <c r="AY5441" t="s">
        <v>5</v>
      </c>
      <c r="AZ5441">
        <v>12</v>
      </c>
      <c r="BA5441">
        <v>0</v>
      </c>
      <c r="BB5441" t="s">
        <v>5</v>
      </c>
      <c r="BC5441">
        <v>8</v>
      </c>
      <c r="BD5441" t="s">
        <v>5</v>
      </c>
      <c r="BE5441">
        <v>9</v>
      </c>
      <c r="BF5441">
        <v>0</v>
      </c>
      <c r="BG5441">
        <v>20</v>
      </c>
      <c r="BH5441">
        <v>15</v>
      </c>
      <c r="BI5441" t="s">
        <v>5</v>
      </c>
      <c r="BJ5441">
        <v>12</v>
      </c>
      <c r="BK5441">
        <v>0</v>
      </c>
      <c r="BL5441">
        <v>20</v>
      </c>
      <c r="BM5441">
        <v>9</v>
      </c>
      <c r="BN5441">
        <v>25.5</v>
      </c>
      <c r="BO5441">
        <v>9</v>
      </c>
      <c r="BP5441">
        <v>0</v>
      </c>
      <c r="BQ5441">
        <v>23</v>
      </c>
      <c r="BR5441">
        <v>9</v>
      </c>
      <c r="BS5441">
        <v>33.5</v>
      </c>
      <c r="BT5441">
        <v>12</v>
      </c>
    </row>
    <row r="5442" spans="1:72" x14ac:dyDescent="0.35">
      <c r="A5442" t="s">
        <v>3650</v>
      </c>
      <c r="B5442" t="s">
        <v>3800</v>
      </c>
      <c r="C5442">
        <v>3403524900</v>
      </c>
      <c r="D5442" t="s">
        <v>7616</v>
      </c>
      <c r="E5442">
        <v>15477</v>
      </c>
      <c r="F5442">
        <v>240</v>
      </c>
      <c r="G5442">
        <v>16</v>
      </c>
      <c r="H5442">
        <v>29</v>
      </c>
      <c r="I5442">
        <v>35</v>
      </c>
      <c r="J5442">
        <v>32</v>
      </c>
      <c r="K5442">
        <v>36</v>
      </c>
      <c r="L5442">
        <v>92</v>
      </c>
      <c r="M5442">
        <v>16</v>
      </c>
      <c r="N5442" t="s">
        <v>5</v>
      </c>
      <c r="O5442">
        <v>7</v>
      </c>
      <c r="P5442" t="s">
        <v>5</v>
      </c>
      <c r="Q5442">
        <v>10</v>
      </c>
      <c r="R5442">
        <v>26</v>
      </c>
      <c r="S5442">
        <v>15.5</v>
      </c>
      <c r="T5442">
        <v>11</v>
      </c>
      <c r="U5442" t="s">
        <v>5</v>
      </c>
      <c r="V5442">
        <v>12</v>
      </c>
      <c r="W5442">
        <v>26</v>
      </c>
      <c r="X5442">
        <v>18</v>
      </c>
      <c r="Y5442">
        <v>7</v>
      </c>
      <c r="Z5442">
        <v>4.5</v>
      </c>
      <c r="AA5442">
        <v>7</v>
      </c>
      <c r="AB5442">
        <v>23</v>
      </c>
      <c r="AC5442">
        <v>21</v>
      </c>
      <c r="AD5442">
        <v>12</v>
      </c>
      <c r="AE5442">
        <v>27</v>
      </c>
      <c r="AF5442">
        <v>11</v>
      </c>
      <c r="AG5442">
        <v>21</v>
      </c>
      <c r="AH5442">
        <v>18</v>
      </c>
      <c r="AI5442">
        <v>7</v>
      </c>
      <c r="AJ5442">
        <v>20</v>
      </c>
      <c r="AK5442">
        <v>10</v>
      </c>
      <c r="AL5442">
        <v>64</v>
      </c>
      <c r="AM5442">
        <v>19</v>
      </c>
      <c r="AN5442">
        <v>7</v>
      </c>
      <c r="AO5442">
        <v>24</v>
      </c>
      <c r="AP5442">
        <v>8</v>
      </c>
      <c r="AQ5442">
        <v>0</v>
      </c>
      <c r="AR5442" t="s">
        <v>5</v>
      </c>
      <c r="AS5442">
        <v>11.5</v>
      </c>
      <c r="AT5442" t="s">
        <v>5</v>
      </c>
      <c r="AU5442" t="s">
        <v>5</v>
      </c>
      <c r="AV5442">
        <v>3</v>
      </c>
      <c r="AW5442" t="s">
        <v>5</v>
      </c>
      <c r="AX5442">
        <v>14</v>
      </c>
      <c r="AY5442" t="s">
        <v>5</v>
      </c>
      <c r="AZ5442">
        <v>12</v>
      </c>
      <c r="BA5442">
        <v>9</v>
      </c>
      <c r="BB5442" t="s">
        <v>5</v>
      </c>
      <c r="BC5442">
        <v>13</v>
      </c>
      <c r="BD5442" t="s">
        <v>5</v>
      </c>
      <c r="BE5442">
        <v>6</v>
      </c>
      <c r="BF5442">
        <v>9</v>
      </c>
      <c r="BG5442">
        <v>20</v>
      </c>
      <c r="BH5442">
        <v>20.5</v>
      </c>
      <c r="BI5442" t="s">
        <v>5</v>
      </c>
      <c r="BJ5442">
        <v>10</v>
      </c>
      <c r="BK5442">
        <v>15</v>
      </c>
      <c r="BL5442">
        <v>20</v>
      </c>
      <c r="BM5442">
        <v>12</v>
      </c>
      <c r="BN5442">
        <v>25.5</v>
      </c>
      <c r="BO5442">
        <v>10</v>
      </c>
      <c r="BP5442">
        <v>28</v>
      </c>
      <c r="BQ5442">
        <v>23</v>
      </c>
      <c r="BR5442">
        <v>10</v>
      </c>
      <c r="BS5442">
        <v>33.5</v>
      </c>
      <c r="BT5442">
        <v>8</v>
      </c>
    </row>
    <row r="5443" spans="1:72" x14ac:dyDescent="0.35">
      <c r="A5443" t="s">
        <v>3650</v>
      </c>
      <c r="B5443" t="s">
        <v>3801</v>
      </c>
      <c r="C5443">
        <v>3404124960</v>
      </c>
      <c r="D5443" t="s">
        <v>7624</v>
      </c>
      <c r="E5443">
        <v>963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 t="s">
        <v>5</v>
      </c>
      <c r="O5443">
        <v>3</v>
      </c>
      <c r="P5443" t="s">
        <v>5</v>
      </c>
      <c r="Q5443">
        <v>10</v>
      </c>
      <c r="R5443">
        <v>0</v>
      </c>
      <c r="S5443" t="s">
        <v>5</v>
      </c>
      <c r="T5443">
        <v>5</v>
      </c>
      <c r="U5443" t="s">
        <v>5</v>
      </c>
      <c r="V5443">
        <v>12</v>
      </c>
      <c r="W5443">
        <v>0</v>
      </c>
      <c r="X5443" t="s">
        <v>5</v>
      </c>
      <c r="Y5443">
        <v>6</v>
      </c>
      <c r="Z5443" t="s">
        <v>5</v>
      </c>
      <c r="AA5443">
        <v>10</v>
      </c>
      <c r="AB5443">
        <v>0</v>
      </c>
      <c r="AC5443" t="s">
        <v>5</v>
      </c>
      <c r="AD5443">
        <v>12</v>
      </c>
      <c r="AE5443" t="s">
        <v>5</v>
      </c>
      <c r="AF5443">
        <v>11</v>
      </c>
      <c r="AG5443">
        <v>0</v>
      </c>
      <c r="AH5443" t="s">
        <v>5</v>
      </c>
      <c r="AI5443">
        <v>8</v>
      </c>
      <c r="AJ5443" t="s">
        <v>5</v>
      </c>
      <c r="AK5443">
        <v>9</v>
      </c>
      <c r="AL5443">
        <v>0</v>
      </c>
      <c r="AM5443" t="s">
        <v>5</v>
      </c>
      <c r="AN5443">
        <v>8</v>
      </c>
      <c r="AO5443" t="s">
        <v>5</v>
      </c>
      <c r="AP5443">
        <v>11</v>
      </c>
      <c r="AQ5443">
        <v>0</v>
      </c>
      <c r="AR5443" t="s">
        <v>5</v>
      </c>
      <c r="AS5443">
        <v>5</v>
      </c>
      <c r="AT5443" t="s">
        <v>5</v>
      </c>
      <c r="AU5443" t="s">
        <v>5</v>
      </c>
      <c r="AV5443">
        <v>0</v>
      </c>
      <c r="AW5443" t="s">
        <v>5</v>
      </c>
      <c r="AX5443">
        <v>7</v>
      </c>
      <c r="AY5443" t="s">
        <v>5</v>
      </c>
      <c r="AZ5443">
        <v>12</v>
      </c>
      <c r="BA5443">
        <v>0</v>
      </c>
      <c r="BB5443" t="s">
        <v>5</v>
      </c>
      <c r="BC5443">
        <v>8</v>
      </c>
      <c r="BD5443" t="s">
        <v>5</v>
      </c>
      <c r="BE5443">
        <v>9</v>
      </c>
      <c r="BF5443">
        <v>0</v>
      </c>
      <c r="BG5443" t="s">
        <v>5</v>
      </c>
      <c r="BH5443">
        <v>15</v>
      </c>
      <c r="BI5443" t="s">
        <v>5</v>
      </c>
      <c r="BJ5443">
        <v>12</v>
      </c>
      <c r="BK5443">
        <v>0</v>
      </c>
      <c r="BL5443" t="s">
        <v>5</v>
      </c>
      <c r="BM5443">
        <v>9</v>
      </c>
      <c r="BN5443" t="s">
        <v>5</v>
      </c>
      <c r="BO5443">
        <v>9</v>
      </c>
      <c r="BP5443">
        <v>0</v>
      </c>
      <c r="BQ5443" t="s">
        <v>5</v>
      </c>
      <c r="BR5443">
        <v>9</v>
      </c>
      <c r="BS5443" t="s">
        <v>5</v>
      </c>
      <c r="BT5443">
        <v>12</v>
      </c>
    </row>
    <row r="5444" spans="1:72" x14ac:dyDescent="0.35">
      <c r="A5444" t="s">
        <v>3650</v>
      </c>
      <c r="B5444" t="s">
        <v>3801</v>
      </c>
      <c r="C5444">
        <v>3404124960</v>
      </c>
      <c r="D5444" t="s">
        <v>7617</v>
      </c>
      <c r="E5444">
        <v>9726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 t="s">
        <v>5</v>
      </c>
      <c r="O5444">
        <v>4</v>
      </c>
      <c r="P5444" t="s">
        <v>5</v>
      </c>
      <c r="Q5444">
        <v>6</v>
      </c>
      <c r="R5444">
        <v>0</v>
      </c>
      <c r="S5444" t="s">
        <v>5</v>
      </c>
      <c r="T5444">
        <v>5</v>
      </c>
      <c r="U5444" t="s">
        <v>5</v>
      </c>
      <c r="V5444">
        <v>4</v>
      </c>
      <c r="W5444">
        <v>0</v>
      </c>
      <c r="X5444" t="s">
        <v>5</v>
      </c>
      <c r="Y5444">
        <v>4</v>
      </c>
      <c r="Z5444" t="s">
        <v>5</v>
      </c>
      <c r="AA5444">
        <v>3</v>
      </c>
      <c r="AB5444">
        <v>0</v>
      </c>
      <c r="AC5444" t="s">
        <v>5</v>
      </c>
      <c r="AD5444">
        <v>3</v>
      </c>
      <c r="AE5444" t="s">
        <v>5</v>
      </c>
      <c r="AF5444">
        <v>3</v>
      </c>
      <c r="AG5444">
        <v>0</v>
      </c>
      <c r="AH5444" t="s">
        <v>5</v>
      </c>
      <c r="AI5444">
        <v>5</v>
      </c>
      <c r="AJ5444" t="s">
        <v>5</v>
      </c>
      <c r="AK5444">
        <v>7</v>
      </c>
      <c r="AL5444">
        <v>0</v>
      </c>
      <c r="AM5444" t="s">
        <v>5</v>
      </c>
      <c r="AN5444">
        <v>7</v>
      </c>
      <c r="AO5444" t="s">
        <v>5</v>
      </c>
      <c r="AP5444">
        <v>5</v>
      </c>
      <c r="AQ5444">
        <v>0</v>
      </c>
      <c r="AR5444" t="s">
        <v>5</v>
      </c>
      <c r="AS5444" t="s">
        <v>5</v>
      </c>
      <c r="AT5444" t="s">
        <v>5</v>
      </c>
      <c r="AU5444" t="s">
        <v>5</v>
      </c>
      <c r="AV5444">
        <v>0</v>
      </c>
      <c r="AW5444" t="s">
        <v>5</v>
      </c>
      <c r="AX5444">
        <v>4</v>
      </c>
      <c r="AY5444" t="s">
        <v>5</v>
      </c>
      <c r="AZ5444">
        <v>2</v>
      </c>
      <c r="BA5444">
        <v>0</v>
      </c>
      <c r="BB5444" t="s">
        <v>5</v>
      </c>
      <c r="BC5444">
        <v>4</v>
      </c>
      <c r="BD5444" t="s">
        <v>5</v>
      </c>
      <c r="BE5444">
        <v>3</v>
      </c>
      <c r="BF5444">
        <v>0</v>
      </c>
      <c r="BG5444" t="s">
        <v>5</v>
      </c>
      <c r="BH5444">
        <v>4</v>
      </c>
      <c r="BI5444" t="s">
        <v>5</v>
      </c>
      <c r="BJ5444">
        <v>3</v>
      </c>
      <c r="BK5444">
        <v>0</v>
      </c>
      <c r="BL5444" t="s">
        <v>5</v>
      </c>
      <c r="BM5444">
        <v>6</v>
      </c>
      <c r="BN5444" t="s">
        <v>5</v>
      </c>
      <c r="BO5444">
        <v>7</v>
      </c>
      <c r="BP5444">
        <v>0</v>
      </c>
      <c r="BQ5444" t="s">
        <v>5</v>
      </c>
      <c r="BR5444">
        <v>7</v>
      </c>
      <c r="BS5444" t="s">
        <v>5</v>
      </c>
      <c r="BT5444">
        <v>7</v>
      </c>
    </row>
    <row r="5445" spans="1:72" x14ac:dyDescent="0.35">
      <c r="A5445" t="s">
        <v>3650</v>
      </c>
      <c r="B5445" t="s">
        <v>3801</v>
      </c>
      <c r="C5445">
        <v>3404124960</v>
      </c>
      <c r="D5445" t="s">
        <v>7616</v>
      </c>
      <c r="E5445">
        <v>15477</v>
      </c>
      <c r="F5445">
        <v>15</v>
      </c>
      <c r="G5445">
        <v>0</v>
      </c>
      <c r="H5445">
        <v>3</v>
      </c>
      <c r="I5445">
        <v>0</v>
      </c>
      <c r="J5445">
        <v>0</v>
      </c>
      <c r="K5445">
        <v>6</v>
      </c>
      <c r="L5445">
        <v>6</v>
      </c>
      <c r="M5445">
        <v>0</v>
      </c>
      <c r="N5445" t="s">
        <v>5</v>
      </c>
      <c r="O5445">
        <v>7</v>
      </c>
      <c r="P5445" t="s">
        <v>5</v>
      </c>
      <c r="Q5445">
        <v>10</v>
      </c>
      <c r="R5445">
        <v>3</v>
      </c>
      <c r="S5445" t="s">
        <v>5</v>
      </c>
      <c r="T5445">
        <v>11</v>
      </c>
      <c r="U5445" t="s">
        <v>5</v>
      </c>
      <c r="V5445">
        <v>12</v>
      </c>
      <c r="W5445">
        <v>0</v>
      </c>
      <c r="X5445" t="s">
        <v>5</v>
      </c>
      <c r="Y5445">
        <v>7</v>
      </c>
      <c r="Z5445" t="s">
        <v>5</v>
      </c>
      <c r="AA5445">
        <v>7</v>
      </c>
      <c r="AB5445">
        <v>0</v>
      </c>
      <c r="AC5445" t="s">
        <v>5</v>
      </c>
      <c r="AD5445">
        <v>12</v>
      </c>
      <c r="AE5445" t="s">
        <v>5</v>
      </c>
      <c r="AF5445">
        <v>11</v>
      </c>
      <c r="AG5445">
        <v>2</v>
      </c>
      <c r="AH5445" t="s">
        <v>5</v>
      </c>
      <c r="AI5445">
        <v>7</v>
      </c>
      <c r="AJ5445" t="s">
        <v>5</v>
      </c>
      <c r="AK5445">
        <v>10</v>
      </c>
      <c r="AL5445">
        <v>3</v>
      </c>
      <c r="AM5445" t="s">
        <v>5</v>
      </c>
      <c r="AN5445">
        <v>7</v>
      </c>
      <c r="AO5445" t="s">
        <v>5</v>
      </c>
      <c r="AP5445">
        <v>8</v>
      </c>
      <c r="AQ5445">
        <v>0</v>
      </c>
      <c r="AR5445" t="s">
        <v>5</v>
      </c>
      <c r="AS5445">
        <v>11.5</v>
      </c>
      <c r="AT5445" t="s">
        <v>5</v>
      </c>
      <c r="AU5445" t="s">
        <v>5</v>
      </c>
      <c r="AV5445">
        <v>0</v>
      </c>
      <c r="AW5445" t="s">
        <v>5</v>
      </c>
      <c r="AX5445">
        <v>14</v>
      </c>
      <c r="AY5445" t="s">
        <v>5</v>
      </c>
      <c r="AZ5445">
        <v>12</v>
      </c>
      <c r="BA5445">
        <v>0</v>
      </c>
      <c r="BB5445" t="s">
        <v>5</v>
      </c>
      <c r="BC5445">
        <v>13</v>
      </c>
      <c r="BD5445" t="s">
        <v>5</v>
      </c>
      <c r="BE5445">
        <v>6</v>
      </c>
      <c r="BF5445">
        <v>0</v>
      </c>
      <c r="BG5445" t="s">
        <v>5</v>
      </c>
      <c r="BH5445">
        <v>20.5</v>
      </c>
      <c r="BI5445" t="s">
        <v>5</v>
      </c>
      <c r="BJ5445">
        <v>10</v>
      </c>
      <c r="BK5445">
        <v>4</v>
      </c>
      <c r="BL5445" t="s">
        <v>5</v>
      </c>
      <c r="BM5445">
        <v>12</v>
      </c>
      <c r="BN5445" t="s">
        <v>5</v>
      </c>
      <c r="BO5445">
        <v>10</v>
      </c>
      <c r="BP5445">
        <v>3</v>
      </c>
      <c r="BQ5445" t="s">
        <v>5</v>
      </c>
      <c r="BR5445">
        <v>10</v>
      </c>
      <c r="BS5445" t="s">
        <v>5</v>
      </c>
      <c r="BT5445">
        <v>8</v>
      </c>
    </row>
    <row r="5446" spans="1:72" x14ac:dyDescent="0.35">
      <c r="A5446" t="s">
        <v>3650</v>
      </c>
      <c r="B5446" t="s">
        <v>3802</v>
      </c>
      <c r="C5446">
        <v>3425140</v>
      </c>
      <c r="D5446" t="s">
        <v>7617</v>
      </c>
      <c r="E5446">
        <v>9726</v>
      </c>
      <c r="F5446">
        <v>7</v>
      </c>
      <c r="G5446">
        <v>0</v>
      </c>
      <c r="H5446">
        <v>4</v>
      </c>
      <c r="I5446">
        <v>0</v>
      </c>
      <c r="J5446">
        <v>1</v>
      </c>
      <c r="K5446">
        <v>0</v>
      </c>
      <c r="L5446">
        <v>2</v>
      </c>
      <c r="M5446">
        <v>0</v>
      </c>
      <c r="N5446" t="s">
        <v>5</v>
      </c>
      <c r="O5446">
        <v>4</v>
      </c>
      <c r="P5446" t="s">
        <v>5</v>
      </c>
      <c r="Q5446">
        <v>6</v>
      </c>
      <c r="R5446">
        <v>3</v>
      </c>
      <c r="S5446" t="s">
        <v>5</v>
      </c>
      <c r="T5446">
        <v>5</v>
      </c>
      <c r="U5446" t="s">
        <v>5</v>
      </c>
      <c r="V5446">
        <v>4</v>
      </c>
      <c r="W5446">
        <v>0</v>
      </c>
      <c r="X5446" t="s">
        <v>5</v>
      </c>
      <c r="Y5446">
        <v>4</v>
      </c>
      <c r="Z5446" t="s">
        <v>5</v>
      </c>
      <c r="AA5446">
        <v>3</v>
      </c>
      <c r="AB5446">
        <v>0</v>
      </c>
      <c r="AC5446" t="s">
        <v>5</v>
      </c>
      <c r="AD5446">
        <v>3</v>
      </c>
      <c r="AE5446" t="s">
        <v>5</v>
      </c>
      <c r="AF5446">
        <v>3</v>
      </c>
      <c r="AG5446">
        <v>0</v>
      </c>
      <c r="AH5446" t="s">
        <v>5</v>
      </c>
      <c r="AI5446">
        <v>5</v>
      </c>
      <c r="AJ5446" t="s">
        <v>5</v>
      </c>
      <c r="AK5446">
        <v>7</v>
      </c>
      <c r="AL5446">
        <v>1</v>
      </c>
      <c r="AM5446" t="s">
        <v>5</v>
      </c>
      <c r="AN5446">
        <v>7</v>
      </c>
      <c r="AO5446" t="s">
        <v>5</v>
      </c>
      <c r="AP5446">
        <v>5</v>
      </c>
      <c r="AQ5446">
        <v>0</v>
      </c>
      <c r="AR5446" t="s">
        <v>5</v>
      </c>
      <c r="AS5446" t="s">
        <v>5</v>
      </c>
      <c r="AT5446" t="s">
        <v>5</v>
      </c>
      <c r="AU5446" t="s">
        <v>5</v>
      </c>
      <c r="AV5446">
        <v>1</v>
      </c>
      <c r="AW5446" t="s">
        <v>5</v>
      </c>
      <c r="AX5446">
        <v>4</v>
      </c>
      <c r="AY5446" t="s">
        <v>5</v>
      </c>
      <c r="AZ5446">
        <v>2</v>
      </c>
      <c r="BA5446">
        <v>0</v>
      </c>
      <c r="BB5446" t="s">
        <v>5</v>
      </c>
      <c r="BC5446">
        <v>4</v>
      </c>
      <c r="BD5446" t="s">
        <v>5</v>
      </c>
      <c r="BE5446">
        <v>3</v>
      </c>
      <c r="BF5446">
        <v>1</v>
      </c>
      <c r="BG5446" t="s">
        <v>5</v>
      </c>
      <c r="BH5446">
        <v>4</v>
      </c>
      <c r="BI5446" t="s">
        <v>5</v>
      </c>
      <c r="BJ5446">
        <v>3</v>
      </c>
      <c r="BK5446">
        <v>0</v>
      </c>
      <c r="BL5446" t="s">
        <v>5</v>
      </c>
      <c r="BM5446">
        <v>6</v>
      </c>
      <c r="BN5446" t="s">
        <v>5</v>
      </c>
      <c r="BO5446">
        <v>7</v>
      </c>
      <c r="BP5446">
        <v>1</v>
      </c>
      <c r="BQ5446" t="s">
        <v>5</v>
      </c>
      <c r="BR5446">
        <v>7</v>
      </c>
      <c r="BS5446" t="s">
        <v>5</v>
      </c>
      <c r="BT5446">
        <v>7</v>
      </c>
    </row>
    <row r="5447" spans="1:72" x14ac:dyDescent="0.35">
      <c r="A5447" t="s">
        <v>3650</v>
      </c>
      <c r="B5447" t="s">
        <v>3803</v>
      </c>
      <c r="C5447">
        <v>3425200</v>
      </c>
      <c r="D5447" t="s">
        <v>7617</v>
      </c>
      <c r="E5447">
        <v>9726</v>
      </c>
      <c r="F5447">
        <v>15</v>
      </c>
      <c r="G5447">
        <v>0</v>
      </c>
      <c r="H5447">
        <v>5</v>
      </c>
      <c r="I5447">
        <v>3</v>
      </c>
      <c r="J5447">
        <v>3</v>
      </c>
      <c r="K5447">
        <v>1</v>
      </c>
      <c r="L5447">
        <v>3</v>
      </c>
      <c r="M5447">
        <v>0</v>
      </c>
      <c r="N5447" t="s">
        <v>5</v>
      </c>
      <c r="O5447">
        <v>4</v>
      </c>
      <c r="P5447" t="s">
        <v>5</v>
      </c>
      <c r="Q5447">
        <v>6</v>
      </c>
      <c r="R5447">
        <v>5</v>
      </c>
      <c r="S5447" t="s">
        <v>5</v>
      </c>
      <c r="T5447">
        <v>5</v>
      </c>
      <c r="U5447" t="s">
        <v>5</v>
      </c>
      <c r="V5447">
        <v>4</v>
      </c>
      <c r="W5447">
        <v>2</v>
      </c>
      <c r="X5447" t="s">
        <v>5</v>
      </c>
      <c r="Y5447">
        <v>4</v>
      </c>
      <c r="Z5447" t="s">
        <v>5</v>
      </c>
      <c r="AA5447">
        <v>3</v>
      </c>
      <c r="AB5447">
        <v>3</v>
      </c>
      <c r="AC5447" t="s">
        <v>5</v>
      </c>
      <c r="AD5447">
        <v>3</v>
      </c>
      <c r="AE5447" t="s">
        <v>5</v>
      </c>
      <c r="AF5447">
        <v>3</v>
      </c>
      <c r="AG5447">
        <v>0</v>
      </c>
      <c r="AH5447" t="s">
        <v>5</v>
      </c>
      <c r="AI5447">
        <v>5</v>
      </c>
      <c r="AJ5447" t="s">
        <v>5</v>
      </c>
      <c r="AK5447">
        <v>7</v>
      </c>
      <c r="AL5447">
        <v>2</v>
      </c>
      <c r="AM5447" t="s">
        <v>5</v>
      </c>
      <c r="AN5447">
        <v>7</v>
      </c>
      <c r="AO5447" t="s">
        <v>5</v>
      </c>
      <c r="AP5447">
        <v>5</v>
      </c>
      <c r="AQ5447">
        <v>0</v>
      </c>
      <c r="AR5447" t="s">
        <v>5</v>
      </c>
      <c r="AS5447" t="s">
        <v>5</v>
      </c>
      <c r="AT5447" t="s">
        <v>5</v>
      </c>
      <c r="AU5447" t="s">
        <v>5</v>
      </c>
      <c r="AV5447">
        <v>0</v>
      </c>
      <c r="AW5447" t="s">
        <v>5</v>
      </c>
      <c r="AX5447">
        <v>4</v>
      </c>
      <c r="AY5447" t="s">
        <v>5</v>
      </c>
      <c r="AZ5447">
        <v>2</v>
      </c>
      <c r="BA5447">
        <v>1</v>
      </c>
      <c r="BB5447" t="s">
        <v>5</v>
      </c>
      <c r="BC5447">
        <v>4</v>
      </c>
      <c r="BD5447" t="s">
        <v>5</v>
      </c>
      <c r="BE5447">
        <v>3</v>
      </c>
      <c r="BF5447">
        <v>0</v>
      </c>
      <c r="BG5447" t="s">
        <v>5</v>
      </c>
      <c r="BH5447">
        <v>4</v>
      </c>
      <c r="BI5447" t="s">
        <v>5</v>
      </c>
      <c r="BJ5447">
        <v>3</v>
      </c>
      <c r="BK5447">
        <v>1</v>
      </c>
      <c r="BL5447" t="s">
        <v>5</v>
      </c>
      <c r="BM5447">
        <v>6</v>
      </c>
      <c r="BN5447" t="s">
        <v>5</v>
      </c>
      <c r="BO5447">
        <v>7</v>
      </c>
      <c r="BP5447">
        <v>1</v>
      </c>
      <c r="BQ5447" t="s">
        <v>5</v>
      </c>
      <c r="BR5447">
        <v>7</v>
      </c>
      <c r="BS5447" t="s">
        <v>5</v>
      </c>
      <c r="BT5447">
        <v>7</v>
      </c>
    </row>
    <row r="5448" spans="1:72" x14ac:dyDescent="0.35">
      <c r="A5448" t="s">
        <v>3650</v>
      </c>
      <c r="B5448" t="s">
        <v>3804</v>
      </c>
      <c r="C5448">
        <v>3425230</v>
      </c>
      <c r="D5448" t="s">
        <v>7617</v>
      </c>
      <c r="E5448">
        <v>9726</v>
      </c>
      <c r="F5448">
        <v>71</v>
      </c>
      <c r="G5448">
        <v>17</v>
      </c>
      <c r="H5448">
        <v>13</v>
      </c>
      <c r="I5448">
        <v>16</v>
      </c>
      <c r="J5448">
        <v>9</v>
      </c>
      <c r="K5448">
        <v>9</v>
      </c>
      <c r="L5448">
        <v>7</v>
      </c>
      <c r="M5448">
        <v>16</v>
      </c>
      <c r="N5448">
        <v>11</v>
      </c>
      <c r="O5448">
        <v>4</v>
      </c>
      <c r="P5448">
        <v>57.5</v>
      </c>
      <c r="Q5448">
        <v>6</v>
      </c>
      <c r="R5448">
        <v>10</v>
      </c>
      <c r="S5448" t="s">
        <v>5</v>
      </c>
      <c r="T5448">
        <v>5</v>
      </c>
      <c r="U5448" t="s">
        <v>5</v>
      </c>
      <c r="V5448">
        <v>4</v>
      </c>
      <c r="W5448">
        <v>11</v>
      </c>
      <c r="X5448" t="s">
        <v>5</v>
      </c>
      <c r="Y5448">
        <v>4</v>
      </c>
      <c r="Z5448" t="s">
        <v>5</v>
      </c>
      <c r="AA5448">
        <v>3</v>
      </c>
      <c r="AB5448">
        <v>5</v>
      </c>
      <c r="AC5448" t="s">
        <v>5</v>
      </c>
      <c r="AD5448">
        <v>3</v>
      </c>
      <c r="AE5448" t="s">
        <v>5</v>
      </c>
      <c r="AF5448">
        <v>3</v>
      </c>
      <c r="AG5448">
        <v>3</v>
      </c>
      <c r="AH5448" t="s">
        <v>5</v>
      </c>
      <c r="AI5448">
        <v>5</v>
      </c>
      <c r="AJ5448" t="s">
        <v>5</v>
      </c>
      <c r="AK5448">
        <v>7</v>
      </c>
      <c r="AL5448">
        <v>3</v>
      </c>
      <c r="AM5448" t="s">
        <v>5</v>
      </c>
      <c r="AN5448">
        <v>7</v>
      </c>
      <c r="AO5448" t="s">
        <v>5</v>
      </c>
      <c r="AP5448">
        <v>5</v>
      </c>
      <c r="AQ5448">
        <v>1</v>
      </c>
      <c r="AR5448" t="s">
        <v>5</v>
      </c>
      <c r="AS5448" t="s">
        <v>5</v>
      </c>
      <c r="AT5448" t="s">
        <v>5</v>
      </c>
      <c r="AU5448" t="s">
        <v>5</v>
      </c>
      <c r="AV5448">
        <v>3</v>
      </c>
      <c r="AW5448" t="s">
        <v>5</v>
      </c>
      <c r="AX5448">
        <v>4</v>
      </c>
      <c r="AY5448" t="s">
        <v>5</v>
      </c>
      <c r="AZ5448">
        <v>2</v>
      </c>
      <c r="BA5448">
        <v>5</v>
      </c>
      <c r="BB5448" t="s">
        <v>5</v>
      </c>
      <c r="BC5448">
        <v>4</v>
      </c>
      <c r="BD5448" t="s">
        <v>5</v>
      </c>
      <c r="BE5448">
        <v>3</v>
      </c>
      <c r="BF5448">
        <v>4</v>
      </c>
      <c r="BG5448" t="s">
        <v>5</v>
      </c>
      <c r="BH5448">
        <v>4</v>
      </c>
      <c r="BI5448" t="s">
        <v>5</v>
      </c>
      <c r="BJ5448">
        <v>3</v>
      </c>
      <c r="BK5448">
        <v>6</v>
      </c>
      <c r="BL5448" t="s">
        <v>5</v>
      </c>
      <c r="BM5448">
        <v>6</v>
      </c>
      <c r="BN5448" t="s">
        <v>5</v>
      </c>
      <c r="BO5448">
        <v>7</v>
      </c>
      <c r="BP5448">
        <v>4</v>
      </c>
      <c r="BQ5448" t="s">
        <v>5</v>
      </c>
      <c r="BR5448">
        <v>7</v>
      </c>
      <c r="BS5448" t="s">
        <v>5</v>
      </c>
      <c r="BT5448">
        <v>7</v>
      </c>
    </row>
    <row r="5449" spans="1:72" x14ac:dyDescent="0.35">
      <c r="A5449" t="s">
        <v>3650</v>
      </c>
      <c r="B5449" t="s">
        <v>3805</v>
      </c>
      <c r="C5449">
        <v>3425320</v>
      </c>
      <c r="D5449" t="s">
        <v>7617</v>
      </c>
      <c r="E5449">
        <v>9726</v>
      </c>
      <c r="F5449">
        <v>6</v>
      </c>
      <c r="G5449">
        <v>1</v>
      </c>
      <c r="H5449">
        <v>0</v>
      </c>
      <c r="I5449">
        <v>2</v>
      </c>
      <c r="J5449">
        <v>1</v>
      </c>
      <c r="K5449">
        <v>2</v>
      </c>
      <c r="L5449">
        <v>0</v>
      </c>
      <c r="M5449">
        <v>1</v>
      </c>
      <c r="N5449" t="s">
        <v>5</v>
      </c>
      <c r="O5449">
        <v>4</v>
      </c>
      <c r="P5449" t="s">
        <v>5</v>
      </c>
      <c r="Q5449">
        <v>6</v>
      </c>
      <c r="R5449">
        <v>0</v>
      </c>
      <c r="S5449" t="s">
        <v>5</v>
      </c>
      <c r="T5449">
        <v>5</v>
      </c>
      <c r="U5449" t="s">
        <v>5</v>
      </c>
      <c r="V5449">
        <v>4</v>
      </c>
      <c r="W5449">
        <v>1</v>
      </c>
      <c r="X5449" t="s">
        <v>5</v>
      </c>
      <c r="Y5449">
        <v>4</v>
      </c>
      <c r="Z5449" t="s">
        <v>5</v>
      </c>
      <c r="AA5449">
        <v>3</v>
      </c>
      <c r="AB5449">
        <v>1</v>
      </c>
      <c r="AC5449" t="s">
        <v>5</v>
      </c>
      <c r="AD5449">
        <v>3</v>
      </c>
      <c r="AE5449" t="s">
        <v>5</v>
      </c>
      <c r="AF5449">
        <v>3</v>
      </c>
      <c r="AG5449">
        <v>2</v>
      </c>
      <c r="AH5449" t="s">
        <v>5</v>
      </c>
      <c r="AI5449">
        <v>5</v>
      </c>
      <c r="AJ5449" t="s">
        <v>5</v>
      </c>
      <c r="AK5449">
        <v>7</v>
      </c>
      <c r="AL5449">
        <v>0</v>
      </c>
      <c r="AM5449" t="s">
        <v>5</v>
      </c>
      <c r="AN5449">
        <v>7</v>
      </c>
      <c r="AO5449" t="s">
        <v>5</v>
      </c>
      <c r="AP5449">
        <v>5</v>
      </c>
      <c r="AQ5449">
        <v>0</v>
      </c>
      <c r="AR5449" t="s">
        <v>5</v>
      </c>
      <c r="AS5449" t="s">
        <v>5</v>
      </c>
      <c r="AT5449" t="s">
        <v>5</v>
      </c>
      <c r="AU5449" t="s">
        <v>5</v>
      </c>
      <c r="AV5449">
        <v>0</v>
      </c>
      <c r="AW5449" t="s">
        <v>5</v>
      </c>
      <c r="AX5449">
        <v>4</v>
      </c>
      <c r="AY5449" t="s">
        <v>5</v>
      </c>
      <c r="AZ5449">
        <v>2</v>
      </c>
      <c r="BA5449">
        <v>1</v>
      </c>
      <c r="BB5449" t="s">
        <v>5</v>
      </c>
      <c r="BC5449">
        <v>4</v>
      </c>
      <c r="BD5449" t="s">
        <v>5</v>
      </c>
      <c r="BE5449">
        <v>3</v>
      </c>
      <c r="BF5449">
        <v>0</v>
      </c>
      <c r="BG5449" t="s">
        <v>5</v>
      </c>
      <c r="BH5449">
        <v>4</v>
      </c>
      <c r="BI5449" t="s">
        <v>5</v>
      </c>
      <c r="BJ5449">
        <v>3</v>
      </c>
      <c r="BK5449">
        <v>0</v>
      </c>
      <c r="BL5449" t="s">
        <v>5</v>
      </c>
      <c r="BM5449">
        <v>6</v>
      </c>
      <c r="BN5449" t="s">
        <v>5</v>
      </c>
      <c r="BO5449">
        <v>7</v>
      </c>
      <c r="BP5449">
        <v>0</v>
      </c>
      <c r="BQ5449" t="s">
        <v>5</v>
      </c>
      <c r="BR5449">
        <v>7</v>
      </c>
      <c r="BS5449" t="s">
        <v>5</v>
      </c>
      <c r="BT5449">
        <v>7</v>
      </c>
    </row>
    <row r="5450" spans="1:72" x14ac:dyDescent="0.35">
      <c r="A5450" t="s">
        <v>3650</v>
      </c>
      <c r="B5450" t="s">
        <v>3806</v>
      </c>
      <c r="C5450">
        <v>3401925350</v>
      </c>
      <c r="D5450" t="s">
        <v>7617</v>
      </c>
      <c r="E5450">
        <v>9726</v>
      </c>
      <c r="F5450">
        <v>2</v>
      </c>
      <c r="G5450">
        <v>0</v>
      </c>
      <c r="H5450">
        <v>0</v>
      </c>
      <c r="I5450">
        <v>0</v>
      </c>
      <c r="J5450">
        <v>0</v>
      </c>
      <c r="K5450">
        <v>1</v>
      </c>
      <c r="L5450">
        <v>1</v>
      </c>
      <c r="M5450">
        <v>0</v>
      </c>
      <c r="N5450" t="s">
        <v>5</v>
      </c>
      <c r="O5450">
        <v>4</v>
      </c>
      <c r="P5450" t="s">
        <v>5</v>
      </c>
      <c r="Q5450">
        <v>6</v>
      </c>
      <c r="R5450">
        <v>0</v>
      </c>
      <c r="S5450" t="s">
        <v>5</v>
      </c>
      <c r="T5450">
        <v>5</v>
      </c>
      <c r="U5450" t="s">
        <v>5</v>
      </c>
      <c r="V5450">
        <v>4</v>
      </c>
      <c r="W5450">
        <v>0</v>
      </c>
      <c r="X5450" t="s">
        <v>5</v>
      </c>
      <c r="Y5450">
        <v>4</v>
      </c>
      <c r="Z5450" t="s">
        <v>5</v>
      </c>
      <c r="AA5450">
        <v>3</v>
      </c>
      <c r="AB5450">
        <v>0</v>
      </c>
      <c r="AC5450" t="s">
        <v>5</v>
      </c>
      <c r="AD5450">
        <v>3</v>
      </c>
      <c r="AE5450" t="s">
        <v>5</v>
      </c>
      <c r="AF5450">
        <v>3</v>
      </c>
      <c r="AG5450">
        <v>0</v>
      </c>
      <c r="AH5450" t="s">
        <v>5</v>
      </c>
      <c r="AI5450">
        <v>5</v>
      </c>
      <c r="AJ5450" t="s">
        <v>5</v>
      </c>
      <c r="AK5450">
        <v>7</v>
      </c>
      <c r="AL5450">
        <v>1</v>
      </c>
      <c r="AM5450" t="s">
        <v>5</v>
      </c>
      <c r="AN5450">
        <v>7</v>
      </c>
      <c r="AO5450" t="s">
        <v>5</v>
      </c>
      <c r="AP5450">
        <v>5</v>
      </c>
      <c r="AQ5450">
        <v>0</v>
      </c>
      <c r="AR5450" t="s">
        <v>5</v>
      </c>
      <c r="AS5450" t="s">
        <v>5</v>
      </c>
      <c r="AT5450" t="s">
        <v>5</v>
      </c>
      <c r="AU5450" t="s">
        <v>5</v>
      </c>
      <c r="AV5450">
        <v>0</v>
      </c>
      <c r="AW5450" t="s">
        <v>5</v>
      </c>
      <c r="AX5450">
        <v>4</v>
      </c>
      <c r="AY5450" t="s">
        <v>5</v>
      </c>
      <c r="AZ5450">
        <v>2</v>
      </c>
      <c r="BA5450">
        <v>0</v>
      </c>
      <c r="BB5450" t="s">
        <v>5</v>
      </c>
      <c r="BC5450">
        <v>4</v>
      </c>
      <c r="BD5450" t="s">
        <v>5</v>
      </c>
      <c r="BE5450">
        <v>3</v>
      </c>
      <c r="BF5450">
        <v>0</v>
      </c>
      <c r="BG5450" t="s">
        <v>5</v>
      </c>
      <c r="BH5450">
        <v>4</v>
      </c>
      <c r="BI5450" t="s">
        <v>5</v>
      </c>
      <c r="BJ5450">
        <v>3</v>
      </c>
      <c r="BK5450">
        <v>1</v>
      </c>
      <c r="BL5450" t="s">
        <v>5</v>
      </c>
      <c r="BM5450">
        <v>6</v>
      </c>
      <c r="BN5450" t="s">
        <v>5</v>
      </c>
      <c r="BO5450">
        <v>7</v>
      </c>
      <c r="BP5450">
        <v>0</v>
      </c>
      <c r="BQ5450" t="s">
        <v>5</v>
      </c>
      <c r="BR5450">
        <v>7</v>
      </c>
      <c r="BS5450" t="s">
        <v>5</v>
      </c>
      <c r="BT5450">
        <v>7</v>
      </c>
    </row>
    <row r="5451" spans="1:72" x14ac:dyDescent="0.35">
      <c r="A5451" t="s">
        <v>3650</v>
      </c>
      <c r="B5451" t="s">
        <v>3807</v>
      </c>
      <c r="C5451">
        <v>3425560</v>
      </c>
      <c r="D5451" t="s">
        <v>7624</v>
      </c>
      <c r="E5451">
        <v>963</v>
      </c>
      <c r="F5451">
        <v>173</v>
      </c>
      <c r="G5451">
        <v>32</v>
      </c>
      <c r="H5451">
        <v>40</v>
      </c>
      <c r="I5451">
        <v>26</v>
      </c>
      <c r="J5451">
        <v>26</v>
      </c>
      <c r="K5451">
        <v>23</v>
      </c>
      <c r="L5451">
        <v>26</v>
      </c>
      <c r="M5451">
        <v>32</v>
      </c>
      <c r="N5451">
        <v>6</v>
      </c>
      <c r="O5451">
        <v>3</v>
      </c>
      <c r="P5451">
        <v>20</v>
      </c>
      <c r="Q5451">
        <v>10</v>
      </c>
      <c r="R5451">
        <v>37</v>
      </c>
      <c r="S5451">
        <v>7</v>
      </c>
      <c r="T5451">
        <v>5</v>
      </c>
      <c r="U5451">
        <v>18</v>
      </c>
      <c r="V5451">
        <v>12</v>
      </c>
      <c r="W5451">
        <v>21</v>
      </c>
      <c r="X5451">
        <v>8</v>
      </c>
      <c r="Y5451">
        <v>6</v>
      </c>
      <c r="Z5451">
        <v>9.5</v>
      </c>
      <c r="AA5451">
        <v>10</v>
      </c>
      <c r="AB5451">
        <v>21</v>
      </c>
      <c r="AC5451">
        <v>13.5</v>
      </c>
      <c r="AD5451">
        <v>12</v>
      </c>
      <c r="AE5451">
        <v>18</v>
      </c>
      <c r="AF5451">
        <v>11</v>
      </c>
      <c r="AG5451">
        <v>20</v>
      </c>
      <c r="AH5451">
        <v>7.5</v>
      </c>
      <c r="AI5451">
        <v>8</v>
      </c>
      <c r="AJ5451">
        <v>19</v>
      </c>
      <c r="AK5451">
        <v>9</v>
      </c>
      <c r="AL5451">
        <v>18</v>
      </c>
      <c r="AM5451">
        <v>8</v>
      </c>
      <c r="AN5451">
        <v>8</v>
      </c>
      <c r="AO5451">
        <v>14</v>
      </c>
      <c r="AP5451">
        <v>11</v>
      </c>
      <c r="AQ5451">
        <v>0</v>
      </c>
      <c r="AR5451" t="s">
        <v>5</v>
      </c>
      <c r="AS5451">
        <v>5</v>
      </c>
      <c r="AT5451" t="s">
        <v>5</v>
      </c>
      <c r="AU5451" t="s">
        <v>5</v>
      </c>
      <c r="AV5451">
        <v>3</v>
      </c>
      <c r="AW5451" t="s">
        <v>5</v>
      </c>
      <c r="AX5451">
        <v>7</v>
      </c>
      <c r="AY5451" t="s">
        <v>5</v>
      </c>
      <c r="AZ5451">
        <v>12</v>
      </c>
      <c r="BA5451">
        <v>5</v>
      </c>
      <c r="BB5451" t="s">
        <v>5</v>
      </c>
      <c r="BC5451">
        <v>8</v>
      </c>
      <c r="BD5451" t="s">
        <v>5</v>
      </c>
      <c r="BE5451">
        <v>9</v>
      </c>
      <c r="BF5451">
        <v>5</v>
      </c>
      <c r="BG5451" t="s">
        <v>5</v>
      </c>
      <c r="BH5451">
        <v>15</v>
      </c>
      <c r="BI5451" t="s">
        <v>5</v>
      </c>
      <c r="BJ5451">
        <v>12</v>
      </c>
      <c r="BK5451">
        <v>3</v>
      </c>
      <c r="BL5451" t="s">
        <v>5</v>
      </c>
      <c r="BM5451">
        <v>9</v>
      </c>
      <c r="BN5451" t="s">
        <v>5</v>
      </c>
      <c r="BO5451">
        <v>9</v>
      </c>
      <c r="BP5451">
        <v>8</v>
      </c>
      <c r="BQ5451" t="s">
        <v>5</v>
      </c>
      <c r="BR5451">
        <v>9</v>
      </c>
      <c r="BS5451" t="s">
        <v>5</v>
      </c>
      <c r="BT5451">
        <v>12</v>
      </c>
    </row>
    <row r="5452" spans="1:72" x14ac:dyDescent="0.35">
      <c r="A5452" t="s">
        <v>3650</v>
      </c>
      <c r="B5452" t="s">
        <v>3808</v>
      </c>
      <c r="C5452">
        <v>3425770</v>
      </c>
      <c r="D5452" t="s">
        <v>7616</v>
      </c>
      <c r="E5452">
        <v>15477</v>
      </c>
      <c r="F5452">
        <v>34</v>
      </c>
      <c r="G5452">
        <v>0</v>
      </c>
      <c r="H5452">
        <v>5</v>
      </c>
      <c r="I5452">
        <v>4</v>
      </c>
      <c r="J5452">
        <v>9</v>
      </c>
      <c r="K5452">
        <v>4</v>
      </c>
      <c r="L5452">
        <v>12</v>
      </c>
      <c r="M5452">
        <v>0</v>
      </c>
      <c r="N5452" t="s">
        <v>5</v>
      </c>
      <c r="O5452">
        <v>7</v>
      </c>
      <c r="P5452" t="s">
        <v>5</v>
      </c>
      <c r="Q5452">
        <v>10</v>
      </c>
      <c r="R5452">
        <v>5</v>
      </c>
      <c r="S5452" t="s">
        <v>5</v>
      </c>
      <c r="T5452">
        <v>11</v>
      </c>
      <c r="U5452" t="s">
        <v>5</v>
      </c>
      <c r="V5452">
        <v>12</v>
      </c>
      <c r="W5452">
        <v>2</v>
      </c>
      <c r="X5452" t="s">
        <v>5</v>
      </c>
      <c r="Y5452">
        <v>7</v>
      </c>
      <c r="Z5452" t="s">
        <v>5</v>
      </c>
      <c r="AA5452">
        <v>7</v>
      </c>
      <c r="AB5452">
        <v>8</v>
      </c>
      <c r="AC5452" t="s">
        <v>5</v>
      </c>
      <c r="AD5452">
        <v>12</v>
      </c>
      <c r="AE5452" t="s">
        <v>5</v>
      </c>
      <c r="AF5452">
        <v>11</v>
      </c>
      <c r="AG5452">
        <v>4</v>
      </c>
      <c r="AH5452" t="s">
        <v>5</v>
      </c>
      <c r="AI5452">
        <v>7</v>
      </c>
      <c r="AJ5452" t="s">
        <v>5</v>
      </c>
      <c r="AK5452">
        <v>10</v>
      </c>
      <c r="AL5452">
        <v>11</v>
      </c>
      <c r="AM5452">
        <v>9</v>
      </c>
      <c r="AN5452">
        <v>7</v>
      </c>
      <c r="AO5452">
        <v>8.5</v>
      </c>
      <c r="AP5452">
        <v>8</v>
      </c>
      <c r="AQ5452">
        <v>0</v>
      </c>
      <c r="AR5452" t="s">
        <v>5</v>
      </c>
      <c r="AS5452">
        <v>11.5</v>
      </c>
      <c r="AT5452" t="s">
        <v>5</v>
      </c>
      <c r="AU5452" t="s">
        <v>5</v>
      </c>
      <c r="AV5452">
        <v>0</v>
      </c>
      <c r="AW5452" t="s">
        <v>5</v>
      </c>
      <c r="AX5452">
        <v>14</v>
      </c>
      <c r="AY5452" t="s">
        <v>5</v>
      </c>
      <c r="AZ5452">
        <v>12</v>
      </c>
      <c r="BA5452">
        <v>2</v>
      </c>
      <c r="BB5452" t="s">
        <v>5</v>
      </c>
      <c r="BC5452">
        <v>13</v>
      </c>
      <c r="BD5452" t="s">
        <v>5</v>
      </c>
      <c r="BE5452">
        <v>6</v>
      </c>
      <c r="BF5452">
        <v>1</v>
      </c>
      <c r="BG5452" t="s">
        <v>5</v>
      </c>
      <c r="BH5452">
        <v>20.5</v>
      </c>
      <c r="BI5452" t="s">
        <v>5</v>
      </c>
      <c r="BJ5452">
        <v>10</v>
      </c>
      <c r="BK5452">
        <v>0</v>
      </c>
      <c r="BL5452" t="s">
        <v>5</v>
      </c>
      <c r="BM5452">
        <v>12</v>
      </c>
      <c r="BN5452" t="s">
        <v>5</v>
      </c>
      <c r="BO5452">
        <v>10</v>
      </c>
      <c r="BP5452">
        <v>1</v>
      </c>
      <c r="BQ5452" t="s">
        <v>5</v>
      </c>
      <c r="BR5452">
        <v>10</v>
      </c>
      <c r="BS5452" t="s">
        <v>5</v>
      </c>
      <c r="BT5452">
        <v>8</v>
      </c>
    </row>
    <row r="5453" spans="1:72" x14ac:dyDescent="0.35">
      <c r="A5453" t="s">
        <v>3650</v>
      </c>
      <c r="B5453" t="s">
        <v>3809</v>
      </c>
      <c r="C5453">
        <v>3425800</v>
      </c>
      <c r="D5453" t="s">
        <v>7616</v>
      </c>
      <c r="E5453">
        <v>15477</v>
      </c>
      <c r="F5453">
        <v>13</v>
      </c>
      <c r="G5453">
        <v>0</v>
      </c>
      <c r="H5453">
        <v>4</v>
      </c>
      <c r="I5453">
        <v>0</v>
      </c>
      <c r="J5453">
        <v>3</v>
      </c>
      <c r="K5453">
        <v>4</v>
      </c>
      <c r="L5453">
        <v>2</v>
      </c>
      <c r="M5453">
        <v>0</v>
      </c>
      <c r="N5453" t="s">
        <v>5</v>
      </c>
      <c r="O5453">
        <v>7</v>
      </c>
      <c r="P5453" t="s">
        <v>5</v>
      </c>
      <c r="Q5453">
        <v>10</v>
      </c>
      <c r="R5453">
        <v>4</v>
      </c>
      <c r="S5453" t="s">
        <v>5</v>
      </c>
      <c r="T5453">
        <v>11</v>
      </c>
      <c r="U5453" t="s">
        <v>5</v>
      </c>
      <c r="V5453">
        <v>12</v>
      </c>
      <c r="W5453">
        <v>0</v>
      </c>
      <c r="X5453" t="s">
        <v>5</v>
      </c>
      <c r="Y5453">
        <v>7</v>
      </c>
      <c r="Z5453" t="s">
        <v>5</v>
      </c>
      <c r="AA5453">
        <v>7</v>
      </c>
      <c r="AB5453">
        <v>3</v>
      </c>
      <c r="AC5453" t="s">
        <v>5</v>
      </c>
      <c r="AD5453">
        <v>12</v>
      </c>
      <c r="AE5453" t="s">
        <v>5</v>
      </c>
      <c r="AF5453">
        <v>11</v>
      </c>
      <c r="AG5453">
        <v>2</v>
      </c>
      <c r="AH5453" t="s">
        <v>5</v>
      </c>
      <c r="AI5453">
        <v>7</v>
      </c>
      <c r="AJ5453" t="s">
        <v>5</v>
      </c>
      <c r="AK5453">
        <v>10</v>
      </c>
      <c r="AL5453">
        <v>2</v>
      </c>
      <c r="AM5453" t="s">
        <v>5</v>
      </c>
      <c r="AN5453">
        <v>7</v>
      </c>
      <c r="AO5453" t="s">
        <v>5</v>
      </c>
      <c r="AP5453">
        <v>8</v>
      </c>
      <c r="AQ5453">
        <v>0</v>
      </c>
      <c r="AR5453" t="s">
        <v>5</v>
      </c>
      <c r="AS5453">
        <v>11.5</v>
      </c>
      <c r="AT5453" t="s">
        <v>5</v>
      </c>
      <c r="AU5453" t="s">
        <v>5</v>
      </c>
      <c r="AV5453">
        <v>0</v>
      </c>
      <c r="AW5453" t="s">
        <v>5</v>
      </c>
      <c r="AX5453">
        <v>14</v>
      </c>
      <c r="AY5453" t="s">
        <v>5</v>
      </c>
      <c r="AZ5453">
        <v>12</v>
      </c>
      <c r="BA5453">
        <v>0</v>
      </c>
      <c r="BB5453" t="s">
        <v>5</v>
      </c>
      <c r="BC5453">
        <v>13</v>
      </c>
      <c r="BD5453" t="s">
        <v>5</v>
      </c>
      <c r="BE5453">
        <v>6</v>
      </c>
      <c r="BF5453">
        <v>0</v>
      </c>
      <c r="BG5453" t="s">
        <v>5</v>
      </c>
      <c r="BH5453">
        <v>20.5</v>
      </c>
      <c r="BI5453" t="s">
        <v>5</v>
      </c>
      <c r="BJ5453">
        <v>10</v>
      </c>
      <c r="BK5453">
        <v>2</v>
      </c>
      <c r="BL5453" t="s">
        <v>5</v>
      </c>
      <c r="BM5453">
        <v>12</v>
      </c>
      <c r="BN5453" t="s">
        <v>5</v>
      </c>
      <c r="BO5453">
        <v>10</v>
      </c>
      <c r="BP5453">
        <v>0</v>
      </c>
      <c r="BQ5453" t="s">
        <v>5</v>
      </c>
      <c r="BR5453">
        <v>10</v>
      </c>
      <c r="BS5453" t="s">
        <v>5</v>
      </c>
      <c r="BT5453">
        <v>8</v>
      </c>
    </row>
    <row r="5454" spans="1:72" x14ac:dyDescent="0.35">
      <c r="A5454" t="s">
        <v>3650</v>
      </c>
      <c r="B5454" t="s">
        <v>3810</v>
      </c>
      <c r="C5454">
        <v>3400726070</v>
      </c>
      <c r="D5454" t="s">
        <v>7624</v>
      </c>
      <c r="E5454">
        <v>963</v>
      </c>
      <c r="F5454">
        <v>9</v>
      </c>
      <c r="G5454">
        <v>3</v>
      </c>
      <c r="H5454">
        <v>2</v>
      </c>
      <c r="I5454">
        <v>0</v>
      </c>
      <c r="J5454">
        <v>1</v>
      </c>
      <c r="K5454">
        <v>1</v>
      </c>
      <c r="L5454">
        <v>2</v>
      </c>
      <c r="M5454">
        <v>3</v>
      </c>
      <c r="N5454" t="s">
        <v>5</v>
      </c>
      <c r="O5454">
        <v>3</v>
      </c>
      <c r="P5454" t="s">
        <v>5</v>
      </c>
      <c r="Q5454">
        <v>10</v>
      </c>
      <c r="R5454">
        <v>1</v>
      </c>
      <c r="S5454" t="s">
        <v>5</v>
      </c>
      <c r="T5454">
        <v>5</v>
      </c>
      <c r="U5454" t="s">
        <v>5</v>
      </c>
      <c r="V5454">
        <v>12</v>
      </c>
      <c r="W5454">
        <v>0</v>
      </c>
      <c r="X5454" t="s">
        <v>5</v>
      </c>
      <c r="Y5454">
        <v>6</v>
      </c>
      <c r="Z5454" t="s">
        <v>5</v>
      </c>
      <c r="AA5454">
        <v>10</v>
      </c>
      <c r="AB5454">
        <v>1</v>
      </c>
      <c r="AC5454" t="s">
        <v>5</v>
      </c>
      <c r="AD5454">
        <v>12</v>
      </c>
      <c r="AE5454" t="s">
        <v>5</v>
      </c>
      <c r="AF5454">
        <v>11</v>
      </c>
      <c r="AG5454">
        <v>1</v>
      </c>
      <c r="AH5454" t="s">
        <v>5</v>
      </c>
      <c r="AI5454">
        <v>8</v>
      </c>
      <c r="AJ5454" t="s">
        <v>5</v>
      </c>
      <c r="AK5454">
        <v>9</v>
      </c>
      <c r="AL5454">
        <v>2</v>
      </c>
      <c r="AM5454" t="s">
        <v>5</v>
      </c>
      <c r="AN5454">
        <v>8</v>
      </c>
      <c r="AO5454" t="s">
        <v>5</v>
      </c>
      <c r="AP5454">
        <v>11</v>
      </c>
      <c r="AQ5454">
        <v>0</v>
      </c>
      <c r="AR5454" t="s">
        <v>5</v>
      </c>
      <c r="AS5454">
        <v>5</v>
      </c>
      <c r="AT5454" t="s">
        <v>5</v>
      </c>
      <c r="AU5454" t="s">
        <v>5</v>
      </c>
      <c r="AV5454">
        <v>1</v>
      </c>
      <c r="AW5454" t="s">
        <v>5</v>
      </c>
      <c r="AX5454">
        <v>7</v>
      </c>
      <c r="AY5454" t="s">
        <v>5</v>
      </c>
      <c r="AZ5454">
        <v>12</v>
      </c>
      <c r="BA5454">
        <v>0</v>
      </c>
      <c r="BB5454" t="s">
        <v>5</v>
      </c>
      <c r="BC5454">
        <v>8</v>
      </c>
      <c r="BD5454" t="s">
        <v>5</v>
      </c>
      <c r="BE5454">
        <v>9</v>
      </c>
      <c r="BF5454">
        <v>0</v>
      </c>
      <c r="BG5454" t="s">
        <v>5</v>
      </c>
      <c r="BH5454">
        <v>15</v>
      </c>
      <c r="BI5454" t="s">
        <v>5</v>
      </c>
      <c r="BJ5454">
        <v>12</v>
      </c>
      <c r="BK5454">
        <v>0</v>
      </c>
      <c r="BL5454" t="s">
        <v>5</v>
      </c>
      <c r="BM5454">
        <v>9</v>
      </c>
      <c r="BN5454" t="s">
        <v>5</v>
      </c>
      <c r="BO5454">
        <v>9</v>
      </c>
      <c r="BP5454">
        <v>0</v>
      </c>
      <c r="BQ5454" t="s">
        <v>5</v>
      </c>
      <c r="BR5454">
        <v>9</v>
      </c>
      <c r="BS5454" t="s">
        <v>5</v>
      </c>
      <c r="BT5454">
        <v>12</v>
      </c>
    </row>
    <row r="5455" spans="1:72" x14ac:dyDescent="0.35">
      <c r="A5455" t="s">
        <v>3650</v>
      </c>
      <c r="B5455" t="s">
        <v>3811</v>
      </c>
      <c r="C5455">
        <v>3426340</v>
      </c>
      <c r="D5455" t="s">
        <v>7624</v>
      </c>
      <c r="E5455">
        <v>963</v>
      </c>
      <c r="F5455">
        <v>62</v>
      </c>
      <c r="G5455">
        <v>13</v>
      </c>
      <c r="H5455">
        <v>12</v>
      </c>
      <c r="I5455">
        <v>8</v>
      </c>
      <c r="J5455">
        <v>8</v>
      </c>
      <c r="K5455">
        <v>10</v>
      </c>
      <c r="L5455">
        <v>11</v>
      </c>
      <c r="M5455">
        <v>13</v>
      </c>
      <c r="N5455">
        <v>9</v>
      </c>
      <c r="O5455">
        <v>3</v>
      </c>
      <c r="P5455">
        <v>50</v>
      </c>
      <c r="Q5455">
        <v>10</v>
      </c>
      <c r="R5455">
        <v>12</v>
      </c>
      <c r="S5455" t="s">
        <v>5</v>
      </c>
      <c r="T5455">
        <v>5</v>
      </c>
      <c r="U5455" t="s">
        <v>5</v>
      </c>
      <c r="V5455">
        <v>12</v>
      </c>
      <c r="W5455">
        <v>7</v>
      </c>
      <c r="X5455" t="s">
        <v>5</v>
      </c>
      <c r="Y5455">
        <v>6</v>
      </c>
      <c r="Z5455" t="s">
        <v>5</v>
      </c>
      <c r="AA5455">
        <v>10</v>
      </c>
      <c r="AB5455">
        <v>7</v>
      </c>
      <c r="AC5455" t="s">
        <v>5</v>
      </c>
      <c r="AD5455">
        <v>12</v>
      </c>
      <c r="AE5455" t="s">
        <v>5</v>
      </c>
      <c r="AF5455">
        <v>11</v>
      </c>
      <c r="AG5455">
        <v>6</v>
      </c>
      <c r="AH5455" t="s">
        <v>5</v>
      </c>
      <c r="AI5455">
        <v>8</v>
      </c>
      <c r="AJ5455" t="s">
        <v>5</v>
      </c>
      <c r="AK5455">
        <v>9</v>
      </c>
      <c r="AL5455">
        <v>9</v>
      </c>
      <c r="AM5455" t="s">
        <v>5</v>
      </c>
      <c r="AN5455">
        <v>8</v>
      </c>
      <c r="AO5455" t="s">
        <v>5</v>
      </c>
      <c r="AP5455">
        <v>11</v>
      </c>
      <c r="AQ5455">
        <v>0</v>
      </c>
      <c r="AR5455" t="s">
        <v>5</v>
      </c>
      <c r="AS5455">
        <v>5</v>
      </c>
      <c r="AT5455" t="s">
        <v>5</v>
      </c>
      <c r="AU5455" t="s">
        <v>5</v>
      </c>
      <c r="AV5455">
        <v>0</v>
      </c>
      <c r="AW5455" t="s">
        <v>5</v>
      </c>
      <c r="AX5455">
        <v>7</v>
      </c>
      <c r="AY5455" t="s">
        <v>5</v>
      </c>
      <c r="AZ5455">
        <v>12</v>
      </c>
      <c r="BA5455">
        <v>1</v>
      </c>
      <c r="BB5455" t="s">
        <v>5</v>
      </c>
      <c r="BC5455">
        <v>8</v>
      </c>
      <c r="BD5455" t="s">
        <v>5</v>
      </c>
      <c r="BE5455">
        <v>9</v>
      </c>
      <c r="BF5455">
        <v>1</v>
      </c>
      <c r="BG5455" t="s">
        <v>5</v>
      </c>
      <c r="BH5455">
        <v>15</v>
      </c>
      <c r="BI5455" t="s">
        <v>5</v>
      </c>
      <c r="BJ5455">
        <v>12</v>
      </c>
      <c r="BK5455">
        <v>4</v>
      </c>
      <c r="BL5455" t="s">
        <v>5</v>
      </c>
      <c r="BM5455">
        <v>9</v>
      </c>
      <c r="BN5455" t="s">
        <v>5</v>
      </c>
      <c r="BO5455">
        <v>9</v>
      </c>
      <c r="BP5455">
        <v>2</v>
      </c>
      <c r="BQ5455" t="s">
        <v>5</v>
      </c>
      <c r="BR5455">
        <v>9</v>
      </c>
      <c r="BS5455" t="s">
        <v>5</v>
      </c>
      <c r="BT5455">
        <v>12</v>
      </c>
    </row>
    <row r="5456" spans="1:72" x14ac:dyDescent="0.35">
      <c r="A5456" t="s">
        <v>3650</v>
      </c>
      <c r="B5456" t="s">
        <v>3812</v>
      </c>
      <c r="C5456">
        <v>3401926550</v>
      </c>
      <c r="D5456" t="s">
        <v>7617</v>
      </c>
      <c r="E5456">
        <v>9726</v>
      </c>
      <c r="F5456">
        <v>5</v>
      </c>
      <c r="G5456">
        <v>0</v>
      </c>
      <c r="H5456">
        <v>1</v>
      </c>
      <c r="I5456">
        <v>1</v>
      </c>
      <c r="J5456">
        <v>0</v>
      </c>
      <c r="K5456">
        <v>1</v>
      </c>
      <c r="L5456">
        <v>2</v>
      </c>
      <c r="M5456">
        <v>0</v>
      </c>
      <c r="N5456" t="s">
        <v>5</v>
      </c>
      <c r="O5456">
        <v>4</v>
      </c>
      <c r="P5456" t="s">
        <v>5</v>
      </c>
      <c r="Q5456">
        <v>6</v>
      </c>
      <c r="R5456">
        <v>0</v>
      </c>
      <c r="S5456" t="s">
        <v>5</v>
      </c>
      <c r="T5456">
        <v>5</v>
      </c>
      <c r="U5456" t="s">
        <v>5</v>
      </c>
      <c r="V5456">
        <v>4</v>
      </c>
      <c r="W5456">
        <v>0</v>
      </c>
      <c r="X5456" t="s">
        <v>5</v>
      </c>
      <c r="Y5456">
        <v>4</v>
      </c>
      <c r="Z5456" t="s">
        <v>5</v>
      </c>
      <c r="AA5456">
        <v>3</v>
      </c>
      <c r="AB5456">
        <v>0</v>
      </c>
      <c r="AC5456" t="s">
        <v>5</v>
      </c>
      <c r="AD5456">
        <v>3</v>
      </c>
      <c r="AE5456" t="s">
        <v>5</v>
      </c>
      <c r="AF5456">
        <v>3</v>
      </c>
      <c r="AG5456">
        <v>0</v>
      </c>
      <c r="AH5456" t="s">
        <v>5</v>
      </c>
      <c r="AI5456">
        <v>5</v>
      </c>
      <c r="AJ5456" t="s">
        <v>5</v>
      </c>
      <c r="AK5456">
        <v>7</v>
      </c>
      <c r="AL5456">
        <v>1</v>
      </c>
      <c r="AM5456" t="s">
        <v>5</v>
      </c>
      <c r="AN5456">
        <v>7</v>
      </c>
      <c r="AO5456" t="s">
        <v>5</v>
      </c>
      <c r="AP5456">
        <v>5</v>
      </c>
      <c r="AQ5456">
        <v>0</v>
      </c>
      <c r="AR5456" t="s">
        <v>5</v>
      </c>
      <c r="AS5456" t="s">
        <v>5</v>
      </c>
      <c r="AT5456" t="s">
        <v>5</v>
      </c>
      <c r="AU5456" t="s">
        <v>5</v>
      </c>
      <c r="AV5456">
        <v>1</v>
      </c>
      <c r="AW5456" t="s">
        <v>5</v>
      </c>
      <c r="AX5456">
        <v>4</v>
      </c>
      <c r="AY5456" t="s">
        <v>5</v>
      </c>
      <c r="AZ5456">
        <v>2</v>
      </c>
      <c r="BA5456">
        <v>1</v>
      </c>
      <c r="BB5456" t="s">
        <v>5</v>
      </c>
      <c r="BC5456">
        <v>4</v>
      </c>
      <c r="BD5456" t="s">
        <v>5</v>
      </c>
      <c r="BE5456">
        <v>3</v>
      </c>
      <c r="BF5456">
        <v>0</v>
      </c>
      <c r="BG5456" t="s">
        <v>5</v>
      </c>
      <c r="BH5456">
        <v>4</v>
      </c>
      <c r="BI5456" t="s">
        <v>5</v>
      </c>
      <c r="BJ5456">
        <v>3</v>
      </c>
      <c r="BK5456">
        <v>1</v>
      </c>
      <c r="BL5456" t="s">
        <v>5</v>
      </c>
      <c r="BM5456">
        <v>6</v>
      </c>
      <c r="BN5456" t="s">
        <v>5</v>
      </c>
      <c r="BO5456">
        <v>7</v>
      </c>
      <c r="BP5456">
        <v>1</v>
      </c>
      <c r="BQ5456" t="s">
        <v>5</v>
      </c>
      <c r="BR5456">
        <v>7</v>
      </c>
      <c r="BS5456" t="s">
        <v>5</v>
      </c>
      <c r="BT5456">
        <v>7</v>
      </c>
    </row>
    <row r="5457" spans="1:72" x14ac:dyDescent="0.35">
      <c r="A5457" t="s">
        <v>3650</v>
      </c>
      <c r="B5457" t="s">
        <v>3813</v>
      </c>
      <c r="C5457">
        <v>3426610</v>
      </c>
      <c r="D5457" t="s">
        <v>7616</v>
      </c>
      <c r="E5457">
        <v>15477</v>
      </c>
      <c r="F5457">
        <v>1</v>
      </c>
      <c r="G5457">
        <v>0</v>
      </c>
      <c r="H5457">
        <v>0</v>
      </c>
      <c r="I5457">
        <v>1</v>
      </c>
      <c r="J5457">
        <v>0</v>
      </c>
      <c r="K5457">
        <v>0</v>
      </c>
      <c r="L5457">
        <v>0</v>
      </c>
      <c r="M5457">
        <v>0</v>
      </c>
      <c r="N5457" t="s">
        <v>5</v>
      </c>
      <c r="O5457">
        <v>7</v>
      </c>
      <c r="P5457" t="s">
        <v>5</v>
      </c>
      <c r="Q5457">
        <v>10</v>
      </c>
      <c r="R5457">
        <v>0</v>
      </c>
      <c r="S5457" t="s">
        <v>5</v>
      </c>
      <c r="T5457">
        <v>11</v>
      </c>
      <c r="U5457" t="s">
        <v>5</v>
      </c>
      <c r="V5457">
        <v>12</v>
      </c>
      <c r="W5457">
        <v>1</v>
      </c>
      <c r="X5457" t="s">
        <v>5</v>
      </c>
      <c r="Y5457">
        <v>7</v>
      </c>
      <c r="Z5457" t="s">
        <v>5</v>
      </c>
      <c r="AA5457">
        <v>7</v>
      </c>
      <c r="AB5457">
        <v>0</v>
      </c>
      <c r="AC5457" t="s">
        <v>5</v>
      </c>
      <c r="AD5457">
        <v>12</v>
      </c>
      <c r="AE5457" t="s">
        <v>5</v>
      </c>
      <c r="AF5457">
        <v>11</v>
      </c>
      <c r="AG5457">
        <v>0</v>
      </c>
      <c r="AH5457" t="s">
        <v>5</v>
      </c>
      <c r="AI5457">
        <v>7</v>
      </c>
      <c r="AJ5457" t="s">
        <v>5</v>
      </c>
      <c r="AK5457">
        <v>10</v>
      </c>
      <c r="AL5457">
        <v>0</v>
      </c>
      <c r="AM5457" t="s">
        <v>5</v>
      </c>
      <c r="AN5457">
        <v>7</v>
      </c>
      <c r="AO5457" t="s">
        <v>5</v>
      </c>
      <c r="AP5457">
        <v>8</v>
      </c>
      <c r="AQ5457">
        <v>0</v>
      </c>
      <c r="AR5457" t="s">
        <v>5</v>
      </c>
      <c r="AS5457">
        <v>11.5</v>
      </c>
      <c r="AT5457" t="s">
        <v>5</v>
      </c>
      <c r="AU5457" t="s">
        <v>5</v>
      </c>
      <c r="AV5457">
        <v>0</v>
      </c>
      <c r="AW5457" t="s">
        <v>5</v>
      </c>
      <c r="AX5457">
        <v>14</v>
      </c>
      <c r="AY5457" t="s">
        <v>5</v>
      </c>
      <c r="AZ5457">
        <v>12</v>
      </c>
      <c r="BA5457">
        <v>0</v>
      </c>
      <c r="BB5457" t="s">
        <v>5</v>
      </c>
      <c r="BC5457">
        <v>13</v>
      </c>
      <c r="BD5457" t="s">
        <v>5</v>
      </c>
      <c r="BE5457">
        <v>6</v>
      </c>
      <c r="BF5457">
        <v>0</v>
      </c>
      <c r="BG5457" t="s">
        <v>5</v>
      </c>
      <c r="BH5457">
        <v>20.5</v>
      </c>
      <c r="BI5457" t="s">
        <v>5</v>
      </c>
      <c r="BJ5457">
        <v>10</v>
      </c>
      <c r="BK5457">
        <v>0</v>
      </c>
      <c r="BL5457" t="s">
        <v>5</v>
      </c>
      <c r="BM5457">
        <v>12</v>
      </c>
      <c r="BN5457" t="s">
        <v>5</v>
      </c>
      <c r="BO5457">
        <v>10</v>
      </c>
      <c r="BP5457">
        <v>0</v>
      </c>
      <c r="BQ5457" t="s">
        <v>5</v>
      </c>
      <c r="BR5457">
        <v>10</v>
      </c>
      <c r="BS5457" t="s">
        <v>5</v>
      </c>
      <c r="BT5457">
        <v>8</v>
      </c>
    </row>
    <row r="5458" spans="1:72" x14ac:dyDescent="0.35">
      <c r="A5458" t="s">
        <v>3650</v>
      </c>
      <c r="B5458" t="s">
        <v>3814</v>
      </c>
      <c r="C5458">
        <v>3426640</v>
      </c>
      <c r="D5458" t="s">
        <v>7616</v>
      </c>
      <c r="E5458">
        <v>15477</v>
      </c>
      <c r="F5458">
        <v>20</v>
      </c>
      <c r="G5458">
        <v>2</v>
      </c>
      <c r="H5458">
        <v>1</v>
      </c>
      <c r="I5458">
        <v>1</v>
      </c>
      <c r="J5458">
        <v>2</v>
      </c>
      <c r="K5458">
        <v>4</v>
      </c>
      <c r="L5458">
        <v>10</v>
      </c>
      <c r="M5458">
        <v>2</v>
      </c>
      <c r="N5458" t="s">
        <v>5</v>
      </c>
      <c r="O5458">
        <v>7</v>
      </c>
      <c r="P5458" t="s">
        <v>5</v>
      </c>
      <c r="Q5458">
        <v>10</v>
      </c>
      <c r="R5458">
        <v>0</v>
      </c>
      <c r="S5458" t="s">
        <v>5</v>
      </c>
      <c r="T5458">
        <v>11</v>
      </c>
      <c r="U5458" t="s">
        <v>5</v>
      </c>
      <c r="V5458">
        <v>12</v>
      </c>
      <c r="W5458">
        <v>1</v>
      </c>
      <c r="X5458" t="s">
        <v>5</v>
      </c>
      <c r="Y5458">
        <v>7</v>
      </c>
      <c r="Z5458" t="s">
        <v>5</v>
      </c>
      <c r="AA5458">
        <v>7</v>
      </c>
      <c r="AB5458">
        <v>2</v>
      </c>
      <c r="AC5458" t="s">
        <v>5</v>
      </c>
      <c r="AD5458">
        <v>12</v>
      </c>
      <c r="AE5458" t="s">
        <v>5</v>
      </c>
      <c r="AF5458">
        <v>11</v>
      </c>
      <c r="AG5458">
        <v>4</v>
      </c>
      <c r="AH5458" t="s">
        <v>5</v>
      </c>
      <c r="AI5458">
        <v>7</v>
      </c>
      <c r="AJ5458" t="s">
        <v>5</v>
      </c>
      <c r="AK5458">
        <v>10</v>
      </c>
      <c r="AL5458">
        <v>6</v>
      </c>
      <c r="AM5458" t="s">
        <v>5</v>
      </c>
      <c r="AN5458">
        <v>7</v>
      </c>
      <c r="AO5458" t="s">
        <v>5</v>
      </c>
      <c r="AP5458">
        <v>8</v>
      </c>
      <c r="AQ5458">
        <v>0</v>
      </c>
      <c r="AR5458" t="s">
        <v>5</v>
      </c>
      <c r="AS5458">
        <v>11.5</v>
      </c>
      <c r="AT5458" t="s">
        <v>5</v>
      </c>
      <c r="AU5458" t="s">
        <v>5</v>
      </c>
      <c r="AV5458">
        <v>1</v>
      </c>
      <c r="AW5458" t="s">
        <v>5</v>
      </c>
      <c r="AX5458">
        <v>14</v>
      </c>
      <c r="AY5458" t="s">
        <v>5</v>
      </c>
      <c r="AZ5458">
        <v>12</v>
      </c>
      <c r="BA5458">
        <v>0</v>
      </c>
      <c r="BB5458" t="s">
        <v>5</v>
      </c>
      <c r="BC5458">
        <v>13</v>
      </c>
      <c r="BD5458" t="s">
        <v>5</v>
      </c>
      <c r="BE5458">
        <v>6</v>
      </c>
      <c r="BF5458">
        <v>0</v>
      </c>
      <c r="BG5458" t="s">
        <v>5</v>
      </c>
      <c r="BH5458">
        <v>20.5</v>
      </c>
      <c r="BI5458" t="s">
        <v>5</v>
      </c>
      <c r="BJ5458">
        <v>10</v>
      </c>
      <c r="BK5458">
        <v>0</v>
      </c>
      <c r="BL5458" t="s">
        <v>5</v>
      </c>
      <c r="BM5458">
        <v>12</v>
      </c>
      <c r="BN5458" t="s">
        <v>5</v>
      </c>
      <c r="BO5458">
        <v>10</v>
      </c>
      <c r="BP5458">
        <v>4</v>
      </c>
      <c r="BQ5458" t="s">
        <v>5</v>
      </c>
      <c r="BR5458">
        <v>10</v>
      </c>
      <c r="BS5458" t="s">
        <v>5</v>
      </c>
      <c r="BT5458">
        <v>8</v>
      </c>
    </row>
    <row r="5459" spans="1:72" x14ac:dyDescent="0.35">
      <c r="A5459" t="s">
        <v>3650</v>
      </c>
      <c r="B5459" t="s">
        <v>3815</v>
      </c>
      <c r="C5459">
        <v>3426820</v>
      </c>
      <c r="D5459" t="s">
        <v>7624</v>
      </c>
      <c r="E5459">
        <v>963</v>
      </c>
      <c r="F5459">
        <v>1</v>
      </c>
      <c r="G5459">
        <v>0</v>
      </c>
      <c r="H5459">
        <v>0</v>
      </c>
      <c r="I5459">
        <v>0</v>
      </c>
      <c r="J5459">
        <v>0</v>
      </c>
      <c r="K5459">
        <v>1</v>
      </c>
      <c r="L5459">
        <v>0</v>
      </c>
      <c r="M5459">
        <v>0</v>
      </c>
      <c r="N5459" t="s">
        <v>5</v>
      </c>
      <c r="O5459">
        <v>3</v>
      </c>
      <c r="P5459" t="s">
        <v>5</v>
      </c>
      <c r="Q5459">
        <v>10</v>
      </c>
      <c r="R5459">
        <v>0</v>
      </c>
      <c r="S5459" t="s">
        <v>5</v>
      </c>
      <c r="T5459">
        <v>5</v>
      </c>
      <c r="U5459" t="s">
        <v>5</v>
      </c>
      <c r="V5459">
        <v>12</v>
      </c>
      <c r="W5459">
        <v>0</v>
      </c>
      <c r="X5459" t="s">
        <v>5</v>
      </c>
      <c r="Y5459">
        <v>6</v>
      </c>
      <c r="Z5459" t="s">
        <v>5</v>
      </c>
      <c r="AA5459">
        <v>10</v>
      </c>
      <c r="AB5459">
        <v>0</v>
      </c>
      <c r="AC5459" t="s">
        <v>5</v>
      </c>
      <c r="AD5459">
        <v>12</v>
      </c>
      <c r="AE5459" t="s">
        <v>5</v>
      </c>
      <c r="AF5459">
        <v>11</v>
      </c>
      <c r="AG5459">
        <v>0</v>
      </c>
      <c r="AH5459" t="s">
        <v>5</v>
      </c>
      <c r="AI5459">
        <v>8</v>
      </c>
      <c r="AJ5459" t="s">
        <v>5</v>
      </c>
      <c r="AK5459">
        <v>9</v>
      </c>
      <c r="AL5459">
        <v>0</v>
      </c>
      <c r="AM5459">
        <v>12.5</v>
      </c>
      <c r="AN5459">
        <v>8</v>
      </c>
      <c r="AO5459">
        <v>20</v>
      </c>
      <c r="AP5459">
        <v>11</v>
      </c>
      <c r="AQ5459">
        <v>0</v>
      </c>
      <c r="AR5459" t="s">
        <v>5</v>
      </c>
      <c r="AS5459">
        <v>5</v>
      </c>
      <c r="AT5459" t="s">
        <v>5</v>
      </c>
      <c r="AU5459" t="s">
        <v>5</v>
      </c>
      <c r="AV5459">
        <v>0</v>
      </c>
      <c r="AW5459" t="s">
        <v>5</v>
      </c>
      <c r="AX5459">
        <v>7</v>
      </c>
      <c r="AY5459" t="s">
        <v>5</v>
      </c>
      <c r="AZ5459">
        <v>12</v>
      </c>
      <c r="BA5459">
        <v>0</v>
      </c>
      <c r="BB5459" t="s">
        <v>5</v>
      </c>
      <c r="BC5459">
        <v>8</v>
      </c>
      <c r="BD5459" t="s">
        <v>5</v>
      </c>
      <c r="BE5459">
        <v>9</v>
      </c>
      <c r="BF5459">
        <v>0</v>
      </c>
      <c r="BG5459" t="s">
        <v>5</v>
      </c>
      <c r="BH5459">
        <v>15</v>
      </c>
      <c r="BI5459" t="s">
        <v>5</v>
      </c>
      <c r="BJ5459">
        <v>12</v>
      </c>
      <c r="BK5459">
        <v>1</v>
      </c>
      <c r="BL5459" t="s">
        <v>5</v>
      </c>
      <c r="BM5459">
        <v>9</v>
      </c>
      <c r="BN5459" t="s">
        <v>5</v>
      </c>
      <c r="BO5459">
        <v>9</v>
      </c>
      <c r="BP5459">
        <v>0</v>
      </c>
      <c r="BQ5459" t="s">
        <v>5</v>
      </c>
      <c r="BR5459">
        <v>9</v>
      </c>
      <c r="BS5459" t="s">
        <v>5</v>
      </c>
      <c r="BT5459">
        <v>12</v>
      </c>
    </row>
    <row r="5460" spans="1:72" x14ac:dyDescent="0.35">
      <c r="A5460" t="s">
        <v>3650</v>
      </c>
      <c r="B5460" t="s">
        <v>3815</v>
      </c>
      <c r="C5460">
        <v>3426820</v>
      </c>
      <c r="D5460" t="s">
        <v>7616</v>
      </c>
      <c r="E5460">
        <v>15477</v>
      </c>
      <c r="F5460">
        <v>20</v>
      </c>
      <c r="G5460">
        <v>0</v>
      </c>
      <c r="H5460">
        <v>3</v>
      </c>
      <c r="I5460">
        <v>2</v>
      </c>
      <c r="J5460">
        <v>1</v>
      </c>
      <c r="K5460">
        <v>0</v>
      </c>
      <c r="L5460">
        <v>14</v>
      </c>
      <c r="M5460">
        <v>0</v>
      </c>
      <c r="N5460" t="s">
        <v>5</v>
      </c>
      <c r="O5460">
        <v>7</v>
      </c>
      <c r="P5460" t="s">
        <v>5</v>
      </c>
      <c r="Q5460">
        <v>10</v>
      </c>
      <c r="R5460">
        <v>3</v>
      </c>
      <c r="S5460" t="s">
        <v>5</v>
      </c>
      <c r="T5460">
        <v>11</v>
      </c>
      <c r="U5460" t="s">
        <v>5</v>
      </c>
      <c r="V5460">
        <v>12</v>
      </c>
      <c r="W5460">
        <v>2</v>
      </c>
      <c r="X5460" t="s">
        <v>5</v>
      </c>
      <c r="Y5460">
        <v>7</v>
      </c>
      <c r="Z5460" t="s">
        <v>5</v>
      </c>
      <c r="AA5460">
        <v>7</v>
      </c>
      <c r="AB5460">
        <v>1</v>
      </c>
      <c r="AC5460" t="s">
        <v>5</v>
      </c>
      <c r="AD5460">
        <v>12</v>
      </c>
      <c r="AE5460" t="s">
        <v>5</v>
      </c>
      <c r="AF5460">
        <v>11</v>
      </c>
      <c r="AG5460">
        <v>0</v>
      </c>
      <c r="AH5460" t="s">
        <v>5</v>
      </c>
      <c r="AI5460">
        <v>7</v>
      </c>
      <c r="AJ5460" t="s">
        <v>5</v>
      </c>
      <c r="AK5460">
        <v>10</v>
      </c>
      <c r="AL5460">
        <v>13</v>
      </c>
      <c r="AM5460">
        <v>12.5</v>
      </c>
      <c r="AN5460">
        <v>7</v>
      </c>
      <c r="AO5460">
        <v>20</v>
      </c>
      <c r="AP5460">
        <v>8</v>
      </c>
      <c r="AQ5460">
        <v>0</v>
      </c>
      <c r="AR5460" t="s">
        <v>5</v>
      </c>
      <c r="AS5460">
        <v>11.5</v>
      </c>
      <c r="AT5460" t="s">
        <v>5</v>
      </c>
      <c r="AU5460" t="s">
        <v>5</v>
      </c>
      <c r="AV5460">
        <v>0</v>
      </c>
      <c r="AW5460" t="s">
        <v>5</v>
      </c>
      <c r="AX5460">
        <v>14</v>
      </c>
      <c r="AY5460" t="s">
        <v>5</v>
      </c>
      <c r="AZ5460">
        <v>12</v>
      </c>
      <c r="BA5460">
        <v>0</v>
      </c>
      <c r="BB5460" t="s">
        <v>5</v>
      </c>
      <c r="BC5460">
        <v>13</v>
      </c>
      <c r="BD5460" t="s">
        <v>5</v>
      </c>
      <c r="BE5460">
        <v>6</v>
      </c>
      <c r="BF5460">
        <v>0</v>
      </c>
      <c r="BG5460" t="s">
        <v>5</v>
      </c>
      <c r="BH5460">
        <v>20.5</v>
      </c>
      <c r="BI5460" t="s">
        <v>5</v>
      </c>
      <c r="BJ5460">
        <v>10</v>
      </c>
      <c r="BK5460">
        <v>0</v>
      </c>
      <c r="BL5460" t="s">
        <v>5</v>
      </c>
      <c r="BM5460">
        <v>12</v>
      </c>
      <c r="BN5460" t="s">
        <v>5</v>
      </c>
      <c r="BO5460">
        <v>10</v>
      </c>
      <c r="BP5460">
        <v>1</v>
      </c>
      <c r="BQ5460" t="s">
        <v>5</v>
      </c>
      <c r="BR5460">
        <v>10</v>
      </c>
      <c r="BS5460" t="s">
        <v>5</v>
      </c>
      <c r="BT5460">
        <v>8</v>
      </c>
    </row>
    <row r="5461" spans="1:72" x14ac:dyDescent="0.35">
      <c r="A5461" t="s">
        <v>3650</v>
      </c>
      <c r="B5461" t="s">
        <v>3816</v>
      </c>
      <c r="C5461">
        <v>34015</v>
      </c>
      <c r="D5461" t="s">
        <v>7624</v>
      </c>
      <c r="E5461">
        <v>963</v>
      </c>
      <c r="F5461">
        <v>18</v>
      </c>
      <c r="G5461">
        <v>0</v>
      </c>
      <c r="H5461">
        <v>0</v>
      </c>
      <c r="I5461">
        <v>0</v>
      </c>
      <c r="J5461">
        <v>0</v>
      </c>
      <c r="K5461">
        <v>13</v>
      </c>
      <c r="L5461">
        <v>5</v>
      </c>
      <c r="M5461">
        <v>0</v>
      </c>
      <c r="N5461" t="s">
        <v>5</v>
      </c>
      <c r="O5461">
        <v>3</v>
      </c>
      <c r="P5461" t="s">
        <v>5</v>
      </c>
      <c r="Q5461">
        <v>10</v>
      </c>
      <c r="R5461">
        <v>0</v>
      </c>
      <c r="S5461" t="s">
        <v>5</v>
      </c>
      <c r="T5461">
        <v>5</v>
      </c>
      <c r="U5461" t="s">
        <v>5</v>
      </c>
      <c r="V5461">
        <v>12</v>
      </c>
      <c r="W5461">
        <v>0</v>
      </c>
      <c r="X5461" t="s">
        <v>5</v>
      </c>
      <c r="Y5461">
        <v>6</v>
      </c>
      <c r="Z5461" t="s">
        <v>5</v>
      </c>
      <c r="AA5461">
        <v>10</v>
      </c>
      <c r="AB5461">
        <v>0</v>
      </c>
      <c r="AC5461" t="s">
        <v>5</v>
      </c>
      <c r="AD5461">
        <v>12</v>
      </c>
      <c r="AE5461" t="s">
        <v>5</v>
      </c>
      <c r="AF5461">
        <v>11</v>
      </c>
      <c r="AG5461">
        <v>6</v>
      </c>
      <c r="AH5461" t="s">
        <v>5</v>
      </c>
      <c r="AI5461">
        <v>8</v>
      </c>
      <c r="AJ5461" t="s">
        <v>5</v>
      </c>
      <c r="AK5461">
        <v>9</v>
      </c>
      <c r="AL5461">
        <v>2</v>
      </c>
      <c r="AM5461" t="s">
        <v>5</v>
      </c>
      <c r="AN5461">
        <v>8</v>
      </c>
      <c r="AO5461" t="s">
        <v>5</v>
      </c>
      <c r="AP5461">
        <v>11</v>
      </c>
      <c r="AQ5461">
        <v>0</v>
      </c>
      <c r="AR5461" t="s">
        <v>5</v>
      </c>
      <c r="AS5461">
        <v>5</v>
      </c>
      <c r="AT5461" t="s">
        <v>5</v>
      </c>
      <c r="AU5461" t="s">
        <v>5</v>
      </c>
      <c r="AV5461">
        <v>0</v>
      </c>
      <c r="AW5461" t="s">
        <v>5</v>
      </c>
      <c r="AX5461">
        <v>7</v>
      </c>
      <c r="AY5461" t="s">
        <v>5</v>
      </c>
      <c r="AZ5461">
        <v>12</v>
      </c>
      <c r="BA5461">
        <v>0</v>
      </c>
      <c r="BB5461" t="s">
        <v>5</v>
      </c>
      <c r="BC5461">
        <v>8</v>
      </c>
      <c r="BD5461" t="s">
        <v>5</v>
      </c>
      <c r="BE5461">
        <v>9</v>
      </c>
      <c r="BF5461">
        <v>0</v>
      </c>
      <c r="BG5461" t="s">
        <v>5</v>
      </c>
      <c r="BH5461">
        <v>15</v>
      </c>
      <c r="BI5461" t="s">
        <v>5</v>
      </c>
      <c r="BJ5461">
        <v>12</v>
      </c>
      <c r="BK5461">
        <v>7</v>
      </c>
      <c r="BL5461" t="s">
        <v>5</v>
      </c>
      <c r="BM5461">
        <v>9</v>
      </c>
      <c r="BN5461" t="s">
        <v>5</v>
      </c>
      <c r="BO5461">
        <v>9</v>
      </c>
      <c r="BP5461">
        <v>3</v>
      </c>
      <c r="BQ5461" t="s">
        <v>5</v>
      </c>
      <c r="BR5461">
        <v>9</v>
      </c>
      <c r="BS5461" t="s">
        <v>5</v>
      </c>
      <c r="BT5461">
        <v>12</v>
      </c>
    </row>
    <row r="5462" spans="1:72" x14ac:dyDescent="0.35">
      <c r="A5462" t="s">
        <v>3650</v>
      </c>
      <c r="B5462" t="s">
        <v>3816</v>
      </c>
      <c r="C5462">
        <v>34015</v>
      </c>
      <c r="D5462" t="s">
        <v>7616</v>
      </c>
      <c r="E5462">
        <v>15477</v>
      </c>
      <c r="F5462">
        <v>4</v>
      </c>
      <c r="G5462">
        <v>0</v>
      </c>
      <c r="H5462">
        <v>0</v>
      </c>
      <c r="I5462">
        <v>1</v>
      </c>
      <c r="J5462">
        <v>1</v>
      </c>
      <c r="K5462">
        <v>1</v>
      </c>
      <c r="L5462">
        <v>1</v>
      </c>
      <c r="M5462">
        <v>0</v>
      </c>
      <c r="N5462" t="s">
        <v>5</v>
      </c>
      <c r="O5462">
        <v>7</v>
      </c>
      <c r="P5462" t="s">
        <v>5</v>
      </c>
      <c r="Q5462">
        <v>10</v>
      </c>
      <c r="R5462">
        <v>0</v>
      </c>
      <c r="S5462" t="s">
        <v>5</v>
      </c>
      <c r="T5462">
        <v>11</v>
      </c>
      <c r="U5462" t="s">
        <v>5</v>
      </c>
      <c r="V5462">
        <v>12</v>
      </c>
      <c r="W5462">
        <v>1</v>
      </c>
      <c r="X5462" t="s">
        <v>5</v>
      </c>
      <c r="Y5462">
        <v>7</v>
      </c>
      <c r="Z5462" t="s">
        <v>5</v>
      </c>
      <c r="AA5462">
        <v>7</v>
      </c>
      <c r="AB5462">
        <v>1</v>
      </c>
      <c r="AC5462" t="s">
        <v>5</v>
      </c>
      <c r="AD5462">
        <v>12</v>
      </c>
      <c r="AE5462" t="s">
        <v>5</v>
      </c>
      <c r="AF5462">
        <v>11</v>
      </c>
      <c r="AG5462">
        <v>1</v>
      </c>
      <c r="AH5462" t="s">
        <v>5</v>
      </c>
      <c r="AI5462">
        <v>7</v>
      </c>
      <c r="AJ5462" t="s">
        <v>5</v>
      </c>
      <c r="AK5462">
        <v>10</v>
      </c>
      <c r="AL5462">
        <v>1</v>
      </c>
      <c r="AM5462" t="s">
        <v>5</v>
      </c>
      <c r="AN5462">
        <v>7</v>
      </c>
      <c r="AO5462" t="s">
        <v>5</v>
      </c>
      <c r="AP5462">
        <v>8</v>
      </c>
      <c r="AQ5462">
        <v>0</v>
      </c>
      <c r="AR5462" t="s">
        <v>5</v>
      </c>
      <c r="AS5462">
        <v>11.5</v>
      </c>
      <c r="AT5462" t="s">
        <v>5</v>
      </c>
      <c r="AU5462" t="s">
        <v>5</v>
      </c>
      <c r="AV5462">
        <v>0</v>
      </c>
      <c r="AW5462" t="s">
        <v>5</v>
      </c>
      <c r="AX5462">
        <v>14</v>
      </c>
      <c r="AY5462" t="s">
        <v>5</v>
      </c>
      <c r="AZ5462">
        <v>12</v>
      </c>
      <c r="BA5462">
        <v>0</v>
      </c>
      <c r="BB5462" t="s">
        <v>5</v>
      </c>
      <c r="BC5462">
        <v>13</v>
      </c>
      <c r="BD5462" t="s">
        <v>5</v>
      </c>
      <c r="BE5462">
        <v>6</v>
      </c>
      <c r="BF5462">
        <v>0</v>
      </c>
      <c r="BG5462" t="s">
        <v>5</v>
      </c>
      <c r="BH5462">
        <v>20.5</v>
      </c>
      <c r="BI5462" t="s">
        <v>5</v>
      </c>
      <c r="BJ5462">
        <v>10</v>
      </c>
      <c r="BK5462">
        <v>0</v>
      </c>
      <c r="BL5462" t="s">
        <v>5</v>
      </c>
      <c r="BM5462">
        <v>12</v>
      </c>
      <c r="BN5462" t="s">
        <v>5</v>
      </c>
      <c r="BO5462">
        <v>10</v>
      </c>
      <c r="BP5462">
        <v>0</v>
      </c>
      <c r="BQ5462" t="s">
        <v>5</v>
      </c>
      <c r="BR5462">
        <v>10</v>
      </c>
      <c r="BS5462" t="s">
        <v>5</v>
      </c>
      <c r="BT5462">
        <v>8</v>
      </c>
    </row>
    <row r="5463" spans="1:72" x14ac:dyDescent="0.35">
      <c r="A5463" t="s">
        <v>3650</v>
      </c>
      <c r="B5463" t="s">
        <v>3817</v>
      </c>
      <c r="C5463">
        <v>3426760</v>
      </c>
      <c r="D5463" t="s">
        <v>7624</v>
      </c>
      <c r="E5463">
        <v>963</v>
      </c>
      <c r="F5463">
        <v>347</v>
      </c>
      <c r="G5463">
        <v>14</v>
      </c>
      <c r="H5463">
        <v>29</v>
      </c>
      <c r="I5463">
        <v>93</v>
      </c>
      <c r="J5463">
        <v>63</v>
      </c>
      <c r="K5463">
        <v>51</v>
      </c>
      <c r="L5463">
        <v>97</v>
      </c>
      <c r="M5463">
        <v>14</v>
      </c>
      <c r="N5463">
        <v>18</v>
      </c>
      <c r="O5463">
        <v>3</v>
      </c>
      <c r="P5463" t="s">
        <v>5</v>
      </c>
      <c r="Q5463">
        <v>10</v>
      </c>
      <c r="R5463">
        <v>26</v>
      </c>
      <c r="S5463">
        <v>20</v>
      </c>
      <c r="T5463">
        <v>5</v>
      </c>
      <c r="U5463" t="s">
        <v>5</v>
      </c>
      <c r="V5463">
        <v>12</v>
      </c>
      <c r="W5463">
        <v>56</v>
      </c>
      <c r="X5463">
        <v>16</v>
      </c>
      <c r="Y5463">
        <v>6</v>
      </c>
      <c r="Z5463">
        <v>19</v>
      </c>
      <c r="AA5463">
        <v>10</v>
      </c>
      <c r="AB5463">
        <v>39</v>
      </c>
      <c r="AC5463">
        <v>15.5</v>
      </c>
      <c r="AD5463">
        <v>12</v>
      </c>
      <c r="AE5463">
        <v>21</v>
      </c>
      <c r="AF5463">
        <v>11</v>
      </c>
      <c r="AG5463">
        <v>39</v>
      </c>
      <c r="AH5463">
        <v>19</v>
      </c>
      <c r="AI5463">
        <v>8</v>
      </c>
      <c r="AJ5463">
        <v>21</v>
      </c>
      <c r="AK5463">
        <v>9</v>
      </c>
      <c r="AL5463">
        <v>67</v>
      </c>
      <c r="AM5463">
        <v>13</v>
      </c>
      <c r="AN5463">
        <v>8</v>
      </c>
      <c r="AO5463">
        <v>21</v>
      </c>
      <c r="AP5463">
        <v>11</v>
      </c>
      <c r="AQ5463">
        <v>0</v>
      </c>
      <c r="AR5463" t="s">
        <v>5</v>
      </c>
      <c r="AS5463">
        <v>5</v>
      </c>
      <c r="AT5463" t="s">
        <v>5</v>
      </c>
      <c r="AU5463" t="s">
        <v>5</v>
      </c>
      <c r="AV5463">
        <v>3</v>
      </c>
      <c r="AW5463" t="s">
        <v>5</v>
      </c>
      <c r="AX5463">
        <v>7</v>
      </c>
      <c r="AY5463" t="s">
        <v>5</v>
      </c>
      <c r="AZ5463">
        <v>12</v>
      </c>
      <c r="BA5463">
        <v>37</v>
      </c>
      <c r="BB5463">
        <v>14</v>
      </c>
      <c r="BC5463">
        <v>8</v>
      </c>
      <c r="BD5463">
        <v>23</v>
      </c>
      <c r="BE5463">
        <v>9</v>
      </c>
      <c r="BF5463">
        <v>24</v>
      </c>
      <c r="BG5463">
        <v>15</v>
      </c>
      <c r="BH5463">
        <v>15</v>
      </c>
      <c r="BI5463">
        <v>18</v>
      </c>
      <c r="BJ5463">
        <v>12</v>
      </c>
      <c r="BK5463">
        <v>12</v>
      </c>
      <c r="BL5463">
        <v>16</v>
      </c>
      <c r="BM5463">
        <v>9</v>
      </c>
      <c r="BN5463">
        <v>21</v>
      </c>
      <c r="BO5463">
        <v>9</v>
      </c>
      <c r="BP5463">
        <v>30</v>
      </c>
      <c r="BQ5463">
        <v>14.5</v>
      </c>
      <c r="BR5463">
        <v>9</v>
      </c>
      <c r="BS5463">
        <v>19</v>
      </c>
      <c r="BT5463">
        <v>12</v>
      </c>
    </row>
    <row r="5464" spans="1:72" x14ac:dyDescent="0.35">
      <c r="A5464" t="s">
        <v>3650</v>
      </c>
      <c r="B5464" t="s">
        <v>3817</v>
      </c>
      <c r="C5464">
        <v>3426760</v>
      </c>
      <c r="D5464" t="s">
        <v>7616</v>
      </c>
      <c r="E5464">
        <v>15477</v>
      </c>
      <c r="F5464">
        <v>124</v>
      </c>
      <c r="G5464">
        <v>11</v>
      </c>
      <c r="H5464">
        <v>22</v>
      </c>
      <c r="I5464">
        <v>15</v>
      </c>
      <c r="J5464">
        <v>12</v>
      </c>
      <c r="K5464">
        <v>20</v>
      </c>
      <c r="L5464">
        <v>44</v>
      </c>
      <c r="M5464">
        <v>11</v>
      </c>
      <c r="N5464">
        <v>18</v>
      </c>
      <c r="O5464">
        <v>7</v>
      </c>
      <c r="P5464" t="s">
        <v>5</v>
      </c>
      <c r="Q5464">
        <v>10</v>
      </c>
      <c r="R5464">
        <v>20</v>
      </c>
      <c r="S5464">
        <v>20</v>
      </c>
      <c r="T5464">
        <v>11</v>
      </c>
      <c r="U5464" t="s">
        <v>5</v>
      </c>
      <c r="V5464">
        <v>12</v>
      </c>
      <c r="W5464">
        <v>8</v>
      </c>
      <c r="X5464">
        <v>16</v>
      </c>
      <c r="Y5464">
        <v>7</v>
      </c>
      <c r="Z5464">
        <v>19</v>
      </c>
      <c r="AA5464">
        <v>7</v>
      </c>
      <c r="AB5464">
        <v>5</v>
      </c>
      <c r="AC5464">
        <v>15.5</v>
      </c>
      <c r="AD5464">
        <v>12</v>
      </c>
      <c r="AE5464">
        <v>21</v>
      </c>
      <c r="AF5464">
        <v>11</v>
      </c>
      <c r="AG5464">
        <v>15</v>
      </c>
      <c r="AH5464">
        <v>19</v>
      </c>
      <c r="AI5464">
        <v>7</v>
      </c>
      <c r="AJ5464">
        <v>21</v>
      </c>
      <c r="AK5464">
        <v>10</v>
      </c>
      <c r="AL5464">
        <v>36</v>
      </c>
      <c r="AM5464">
        <v>13</v>
      </c>
      <c r="AN5464">
        <v>7</v>
      </c>
      <c r="AO5464">
        <v>21</v>
      </c>
      <c r="AP5464">
        <v>8</v>
      </c>
      <c r="AQ5464">
        <v>0</v>
      </c>
      <c r="AR5464" t="s">
        <v>5</v>
      </c>
      <c r="AS5464">
        <v>11.5</v>
      </c>
      <c r="AT5464" t="s">
        <v>5</v>
      </c>
      <c r="AU5464" t="s">
        <v>5</v>
      </c>
      <c r="AV5464">
        <v>2</v>
      </c>
      <c r="AW5464" t="s">
        <v>5</v>
      </c>
      <c r="AX5464">
        <v>14</v>
      </c>
      <c r="AY5464" t="s">
        <v>5</v>
      </c>
      <c r="AZ5464">
        <v>12</v>
      </c>
      <c r="BA5464">
        <v>7</v>
      </c>
      <c r="BB5464">
        <v>14</v>
      </c>
      <c r="BC5464">
        <v>13</v>
      </c>
      <c r="BD5464">
        <v>23</v>
      </c>
      <c r="BE5464">
        <v>6</v>
      </c>
      <c r="BF5464">
        <v>7</v>
      </c>
      <c r="BG5464">
        <v>15</v>
      </c>
      <c r="BH5464">
        <v>20.5</v>
      </c>
      <c r="BI5464">
        <v>18</v>
      </c>
      <c r="BJ5464">
        <v>10</v>
      </c>
      <c r="BK5464">
        <v>5</v>
      </c>
      <c r="BL5464">
        <v>16</v>
      </c>
      <c r="BM5464">
        <v>12</v>
      </c>
      <c r="BN5464">
        <v>21</v>
      </c>
      <c r="BO5464">
        <v>10</v>
      </c>
      <c r="BP5464">
        <v>8</v>
      </c>
      <c r="BQ5464">
        <v>14.5</v>
      </c>
      <c r="BR5464">
        <v>10</v>
      </c>
      <c r="BS5464">
        <v>19</v>
      </c>
      <c r="BT5464">
        <v>8</v>
      </c>
    </row>
    <row r="5465" spans="1:72" x14ac:dyDescent="0.35">
      <c r="A5465" t="s">
        <v>3650</v>
      </c>
      <c r="B5465" t="s">
        <v>3818</v>
      </c>
      <c r="C5465">
        <v>3427510</v>
      </c>
      <c r="D5465" t="s">
        <v>7617</v>
      </c>
      <c r="E5465">
        <v>9726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 t="s">
        <v>5</v>
      </c>
      <c r="O5465">
        <v>4</v>
      </c>
      <c r="P5465" t="s">
        <v>5</v>
      </c>
      <c r="Q5465">
        <v>6</v>
      </c>
      <c r="R5465">
        <v>0</v>
      </c>
      <c r="S5465" t="s">
        <v>5</v>
      </c>
      <c r="T5465">
        <v>5</v>
      </c>
      <c r="U5465" t="s">
        <v>5</v>
      </c>
      <c r="V5465">
        <v>4</v>
      </c>
      <c r="W5465">
        <v>0</v>
      </c>
      <c r="X5465" t="s">
        <v>5</v>
      </c>
      <c r="Y5465">
        <v>4</v>
      </c>
      <c r="Z5465" t="s">
        <v>5</v>
      </c>
      <c r="AA5465">
        <v>3</v>
      </c>
      <c r="AB5465">
        <v>0</v>
      </c>
      <c r="AC5465" t="s">
        <v>5</v>
      </c>
      <c r="AD5465">
        <v>3</v>
      </c>
      <c r="AE5465" t="s">
        <v>5</v>
      </c>
      <c r="AF5465">
        <v>3</v>
      </c>
      <c r="AG5465">
        <v>0</v>
      </c>
      <c r="AH5465" t="s">
        <v>5</v>
      </c>
      <c r="AI5465">
        <v>5</v>
      </c>
      <c r="AJ5465" t="s">
        <v>5</v>
      </c>
      <c r="AK5465">
        <v>7</v>
      </c>
      <c r="AL5465">
        <v>0</v>
      </c>
      <c r="AM5465" t="s">
        <v>5</v>
      </c>
      <c r="AN5465">
        <v>7</v>
      </c>
      <c r="AO5465" t="s">
        <v>5</v>
      </c>
      <c r="AP5465">
        <v>5</v>
      </c>
      <c r="AQ5465">
        <v>0</v>
      </c>
      <c r="AR5465" t="s">
        <v>5</v>
      </c>
      <c r="AS5465" t="s">
        <v>5</v>
      </c>
      <c r="AT5465" t="s">
        <v>5</v>
      </c>
      <c r="AU5465" t="s">
        <v>5</v>
      </c>
      <c r="AV5465">
        <v>0</v>
      </c>
      <c r="AW5465" t="s">
        <v>5</v>
      </c>
      <c r="AX5465">
        <v>4</v>
      </c>
      <c r="AY5465" t="s">
        <v>5</v>
      </c>
      <c r="AZ5465">
        <v>2</v>
      </c>
      <c r="BA5465">
        <v>0</v>
      </c>
      <c r="BB5465" t="s">
        <v>5</v>
      </c>
      <c r="BC5465">
        <v>4</v>
      </c>
      <c r="BD5465" t="s">
        <v>5</v>
      </c>
      <c r="BE5465">
        <v>3</v>
      </c>
      <c r="BF5465">
        <v>0</v>
      </c>
      <c r="BG5465" t="s">
        <v>5</v>
      </c>
      <c r="BH5465">
        <v>4</v>
      </c>
      <c r="BI5465" t="s">
        <v>5</v>
      </c>
      <c r="BJ5465">
        <v>3</v>
      </c>
      <c r="BK5465">
        <v>0</v>
      </c>
      <c r="BL5465" t="s">
        <v>5</v>
      </c>
      <c r="BM5465">
        <v>6</v>
      </c>
      <c r="BN5465" t="s">
        <v>5</v>
      </c>
      <c r="BO5465">
        <v>7</v>
      </c>
      <c r="BP5465">
        <v>0</v>
      </c>
      <c r="BQ5465" t="s">
        <v>5</v>
      </c>
      <c r="BR5465">
        <v>7</v>
      </c>
      <c r="BS5465" t="s">
        <v>5</v>
      </c>
      <c r="BT5465">
        <v>7</v>
      </c>
    </row>
    <row r="5466" spans="1:72" x14ac:dyDescent="0.35">
      <c r="A5466" t="s">
        <v>3650</v>
      </c>
      <c r="B5466" t="s">
        <v>3818</v>
      </c>
      <c r="C5466">
        <v>3427510</v>
      </c>
      <c r="D5466" t="s">
        <v>7616</v>
      </c>
      <c r="E5466">
        <v>15477</v>
      </c>
      <c r="F5466">
        <v>23</v>
      </c>
      <c r="G5466">
        <v>1</v>
      </c>
      <c r="H5466">
        <v>1</v>
      </c>
      <c r="I5466">
        <v>8</v>
      </c>
      <c r="J5466">
        <v>3</v>
      </c>
      <c r="K5466">
        <v>4</v>
      </c>
      <c r="L5466">
        <v>6</v>
      </c>
      <c r="M5466">
        <v>1</v>
      </c>
      <c r="N5466" t="s">
        <v>5</v>
      </c>
      <c r="O5466">
        <v>7</v>
      </c>
      <c r="P5466" t="s">
        <v>5</v>
      </c>
      <c r="Q5466">
        <v>10</v>
      </c>
      <c r="R5466">
        <v>1</v>
      </c>
      <c r="S5466" t="s">
        <v>5</v>
      </c>
      <c r="T5466">
        <v>11</v>
      </c>
      <c r="U5466" t="s">
        <v>5</v>
      </c>
      <c r="V5466">
        <v>12</v>
      </c>
      <c r="W5466">
        <v>7</v>
      </c>
      <c r="X5466" t="s">
        <v>5</v>
      </c>
      <c r="Y5466">
        <v>7</v>
      </c>
      <c r="Z5466" t="s">
        <v>5</v>
      </c>
      <c r="AA5466">
        <v>7</v>
      </c>
      <c r="AB5466">
        <v>1</v>
      </c>
      <c r="AC5466" t="s">
        <v>5</v>
      </c>
      <c r="AD5466">
        <v>12</v>
      </c>
      <c r="AE5466" t="s">
        <v>5</v>
      </c>
      <c r="AF5466">
        <v>11</v>
      </c>
      <c r="AG5466">
        <v>3</v>
      </c>
      <c r="AH5466" t="s">
        <v>5</v>
      </c>
      <c r="AI5466">
        <v>7</v>
      </c>
      <c r="AJ5466" t="s">
        <v>5</v>
      </c>
      <c r="AK5466">
        <v>10</v>
      </c>
      <c r="AL5466">
        <v>4</v>
      </c>
      <c r="AM5466" t="s">
        <v>5</v>
      </c>
      <c r="AN5466">
        <v>7</v>
      </c>
      <c r="AO5466" t="s">
        <v>5</v>
      </c>
      <c r="AP5466">
        <v>8</v>
      </c>
      <c r="AQ5466">
        <v>0</v>
      </c>
      <c r="AR5466" t="s">
        <v>5</v>
      </c>
      <c r="AS5466">
        <v>11.5</v>
      </c>
      <c r="AT5466" t="s">
        <v>5</v>
      </c>
      <c r="AU5466" t="s">
        <v>5</v>
      </c>
      <c r="AV5466">
        <v>0</v>
      </c>
      <c r="AW5466" t="s">
        <v>5</v>
      </c>
      <c r="AX5466">
        <v>14</v>
      </c>
      <c r="AY5466" t="s">
        <v>5</v>
      </c>
      <c r="AZ5466">
        <v>12</v>
      </c>
      <c r="BA5466">
        <v>1</v>
      </c>
      <c r="BB5466" t="s">
        <v>5</v>
      </c>
      <c r="BC5466">
        <v>13</v>
      </c>
      <c r="BD5466" t="s">
        <v>5</v>
      </c>
      <c r="BE5466">
        <v>6</v>
      </c>
      <c r="BF5466">
        <v>2</v>
      </c>
      <c r="BG5466" t="s">
        <v>5</v>
      </c>
      <c r="BH5466">
        <v>20.5</v>
      </c>
      <c r="BI5466" t="s">
        <v>5</v>
      </c>
      <c r="BJ5466">
        <v>10</v>
      </c>
      <c r="BK5466">
        <v>1</v>
      </c>
      <c r="BL5466" t="s">
        <v>5</v>
      </c>
      <c r="BM5466">
        <v>12</v>
      </c>
      <c r="BN5466" t="s">
        <v>5</v>
      </c>
      <c r="BO5466">
        <v>10</v>
      </c>
      <c r="BP5466">
        <v>2</v>
      </c>
      <c r="BQ5466" t="s">
        <v>5</v>
      </c>
      <c r="BR5466">
        <v>10</v>
      </c>
      <c r="BS5466" t="s">
        <v>5</v>
      </c>
      <c r="BT5466">
        <v>8</v>
      </c>
    </row>
    <row r="5467" spans="1:72" x14ac:dyDescent="0.35">
      <c r="A5467" t="s">
        <v>3650</v>
      </c>
      <c r="B5467" t="s">
        <v>3819</v>
      </c>
      <c r="C5467">
        <v>3427420</v>
      </c>
      <c r="D5467" t="s">
        <v>7624</v>
      </c>
      <c r="E5467">
        <v>963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 t="s">
        <v>5</v>
      </c>
      <c r="O5467">
        <v>3</v>
      </c>
      <c r="P5467" t="s">
        <v>5</v>
      </c>
      <c r="Q5467">
        <v>10</v>
      </c>
      <c r="R5467">
        <v>0</v>
      </c>
      <c r="S5467" t="s">
        <v>5</v>
      </c>
      <c r="T5467">
        <v>5</v>
      </c>
      <c r="U5467" t="s">
        <v>5</v>
      </c>
      <c r="V5467">
        <v>12</v>
      </c>
      <c r="W5467">
        <v>0</v>
      </c>
      <c r="X5467" t="s">
        <v>5</v>
      </c>
      <c r="Y5467">
        <v>6</v>
      </c>
      <c r="Z5467" t="s">
        <v>5</v>
      </c>
      <c r="AA5467">
        <v>10</v>
      </c>
      <c r="AB5467">
        <v>0</v>
      </c>
      <c r="AC5467" t="s">
        <v>5</v>
      </c>
      <c r="AD5467">
        <v>12</v>
      </c>
      <c r="AE5467" t="s">
        <v>5</v>
      </c>
      <c r="AF5467">
        <v>11</v>
      </c>
      <c r="AG5467">
        <v>0</v>
      </c>
      <c r="AH5467" t="s">
        <v>5</v>
      </c>
      <c r="AI5467">
        <v>8</v>
      </c>
      <c r="AJ5467" t="s">
        <v>5</v>
      </c>
      <c r="AK5467">
        <v>9</v>
      </c>
      <c r="AL5467">
        <v>0</v>
      </c>
      <c r="AM5467" t="s">
        <v>5</v>
      </c>
      <c r="AN5467">
        <v>8</v>
      </c>
      <c r="AO5467" t="s">
        <v>5</v>
      </c>
      <c r="AP5467">
        <v>11</v>
      </c>
      <c r="AQ5467">
        <v>0</v>
      </c>
      <c r="AR5467" t="s">
        <v>5</v>
      </c>
      <c r="AS5467">
        <v>5</v>
      </c>
      <c r="AT5467" t="s">
        <v>5</v>
      </c>
      <c r="AU5467" t="s">
        <v>5</v>
      </c>
      <c r="AV5467">
        <v>0</v>
      </c>
      <c r="AW5467" t="s">
        <v>5</v>
      </c>
      <c r="AX5467">
        <v>7</v>
      </c>
      <c r="AY5467" t="s">
        <v>5</v>
      </c>
      <c r="AZ5467">
        <v>12</v>
      </c>
      <c r="BA5467">
        <v>0</v>
      </c>
      <c r="BB5467" t="s">
        <v>5</v>
      </c>
      <c r="BC5467">
        <v>8</v>
      </c>
      <c r="BD5467" t="s">
        <v>5</v>
      </c>
      <c r="BE5467">
        <v>9</v>
      </c>
      <c r="BF5467">
        <v>0</v>
      </c>
      <c r="BG5467" t="s">
        <v>5</v>
      </c>
      <c r="BH5467">
        <v>15</v>
      </c>
      <c r="BI5467" t="s">
        <v>5</v>
      </c>
      <c r="BJ5467">
        <v>12</v>
      </c>
      <c r="BK5467">
        <v>0</v>
      </c>
      <c r="BL5467" t="s">
        <v>5</v>
      </c>
      <c r="BM5467">
        <v>9</v>
      </c>
      <c r="BN5467" t="s">
        <v>5</v>
      </c>
      <c r="BO5467">
        <v>9</v>
      </c>
      <c r="BP5467">
        <v>0</v>
      </c>
      <c r="BQ5467" t="s">
        <v>5</v>
      </c>
      <c r="BR5467">
        <v>9</v>
      </c>
      <c r="BS5467" t="s">
        <v>5</v>
      </c>
      <c r="BT5467">
        <v>12</v>
      </c>
    </row>
    <row r="5468" spans="1:72" x14ac:dyDescent="0.35">
      <c r="A5468" t="s">
        <v>3650</v>
      </c>
      <c r="B5468" t="s">
        <v>3819</v>
      </c>
      <c r="C5468">
        <v>3427420</v>
      </c>
      <c r="D5468" t="s">
        <v>7617</v>
      </c>
      <c r="E5468">
        <v>9726</v>
      </c>
      <c r="F5468">
        <v>6</v>
      </c>
      <c r="G5468">
        <v>0</v>
      </c>
      <c r="H5468">
        <v>2</v>
      </c>
      <c r="I5468">
        <v>1</v>
      </c>
      <c r="J5468">
        <v>1</v>
      </c>
      <c r="K5468">
        <v>1</v>
      </c>
      <c r="L5468">
        <v>1</v>
      </c>
      <c r="M5468">
        <v>0</v>
      </c>
      <c r="N5468" t="s">
        <v>5</v>
      </c>
      <c r="O5468">
        <v>4</v>
      </c>
      <c r="P5468" t="s">
        <v>5</v>
      </c>
      <c r="Q5468">
        <v>6</v>
      </c>
      <c r="R5468">
        <v>2</v>
      </c>
      <c r="S5468" t="s">
        <v>5</v>
      </c>
      <c r="T5468">
        <v>5</v>
      </c>
      <c r="U5468" t="s">
        <v>5</v>
      </c>
      <c r="V5468">
        <v>4</v>
      </c>
      <c r="W5468">
        <v>1</v>
      </c>
      <c r="X5468" t="s">
        <v>5</v>
      </c>
      <c r="Y5468">
        <v>4</v>
      </c>
      <c r="Z5468" t="s">
        <v>5</v>
      </c>
      <c r="AA5468">
        <v>3</v>
      </c>
      <c r="AB5468">
        <v>0</v>
      </c>
      <c r="AC5468" t="s">
        <v>5</v>
      </c>
      <c r="AD5468">
        <v>3</v>
      </c>
      <c r="AE5468" t="s">
        <v>5</v>
      </c>
      <c r="AF5468">
        <v>3</v>
      </c>
      <c r="AG5468">
        <v>0</v>
      </c>
      <c r="AH5468" t="s">
        <v>5</v>
      </c>
      <c r="AI5468">
        <v>5</v>
      </c>
      <c r="AJ5468" t="s">
        <v>5</v>
      </c>
      <c r="AK5468">
        <v>7</v>
      </c>
      <c r="AL5468">
        <v>0</v>
      </c>
      <c r="AM5468" t="s">
        <v>5</v>
      </c>
      <c r="AN5468">
        <v>7</v>
      </c>
      <c r="AO5468" t="s">
        <v>5</v>
      </c>
      <c r="AP5468">
        <v>5</v>
      </c>
      <c r="AQ5468">
        <v>0</v>
      </c>
      <c r="AR5468" t="s">
        <v>5</v>
      </c>
      <c r="AS5468" t="s">
        <v>5</v>
      </c>
      <c r="AT5468" t="s">
        <v>5</v>
      </c>
      <c r="AU5468" t="s">
        <v>5</v>
      </c>
      <c r="AV5468">
        <v>0</v>
      </c>
      <c r="AW5468" t="s">
        <v>5</v>
      </c>
      <c r="AX5468">
        <v>4</v>
      </c>
      <c r="AY5468" t="s">
        <v>5</v>
      </c>
      <c r="AZ5468">
        <v>2</v>
      </c>
      <c r="BA5468">
        <v>0</v>
      </c>
      <c r="BB5468" t="s">
        <v>5</v>
      </c>
      <c r="BC5468">
        <v>4</v>
      </c>
      <c r="BD5468" t="s">
        <v>5</v>
      </c>
      <c r="BE5468">
        <v>3</v>
      </c>
      <c r="BF5468">
        <v>1</v>
      </c>
      <c r="BG5468" t="s">
        <v>5</v>
      </c>
      <c r="BH5468">
        <v>4</v>
      </c>
      <c r="BI5468" t="s">
        <v>5</v>
      </c>
      <c r="BJ5468">
        <v>3</v>
      </c>
      <c r="BK5468">
        <v>1</v>
      </c>
      <c r="BL5468" t="s">
        <v>5</v>
      </c>
      <c r="BM5468">
        <v>6</v>
      </c>
      <c r="BN5468" t="s">
        <v>5</v>
      </c>
      <c r="BO5468">
        <v>7</v>
      </c>
      <c r="BP5468">
        <v>1</v>
      </c>
      <c r="BQ5468" t="s">
        <v>5</v>
      </c>
      <c r="BR5468">
        <v>7</v>
      </c>
      <c r="BS5468" t="s">
        <v>5</v>
      </c>
      <c r="BT5468">
        <v>7</v>
      </c>
    </row>
    <row r="5469" spans="1:72" x14ac:dyDescent="0.35">
      <c r="A5469" t="s">
        <v>3650</v>
      </c>
      <c r="B5469" t="s">
        <v>3820</v>
      </c>
      <c r="C5469">
        <v>3401128170</v>
      </c>
      <c r="D5469" t="s">
        <v>7617</v>
      </c>
      <c r="E5469">
        <v>9726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 t="s">
        <v>5</v>
      </c>
      <c r="O5469">
        <v>4</v>
      </c>
      <c r="P5469" t="s">
        <v>5</v>
      </c>
      <c r="Q5469">
        <v>6</v>
      </c>
      <c r="R5469">
        <v>0</v>
      </c>
      <c r="S5469" t="s">
        <v>5</v>
      </c>
      <c r="T5469">
        <v>5</v>
      </c>
      <c r="U5469" t="s">
        <v>5</v>
      </c>
      <c r="V5469">
        <v>4</v>
      </c>
      <c r="W5469">
        <v>0</v>
      </c>
      <c r="X5469" t="s">
        <v>5</v>
      </c>
      <c r="Y5469">
        <v>4</v>
      </c>
      <c r="Z5469" t="s">
        <v>5</v>
      </c>
      <c r="AA5469">
        <v>3</v>
      </c>
      <c r="AB5469">
        <v>0</v>
      </c>
      <c r="AC5469" t="s">
        <v>5</v>
      </c>
      <c r="AD5469">
        <v>3</v>
      </c>
      <c r="AE5469" t="s">
        <v>5</v>
      </c>
      <c r="AF5469">
        <v>3</v>
      </c>
      <c r="AG5469">
        <v>0</v>
      </c>
      <c r="AH5469" t="s">
        <v>5</v>
      </c>
      <c r="AI5469">
        <v>5</v>
      </c>
      <c r="AJ5469" t="s">
        <v>5</v>
      </c>
      <c r="AK5469">
        <v>7</v>
      </c>
      <c r="AL5469">
        <v>0</v>
      </c>
      <c r="AM5469" t="s">
        <v>5</v>
      </c>
      <c r="AN5469">
        <v>7</v>
      </c>
      <c r="AO5469" t="s">
        <v>5</v>
      </c>
      <c r="AP5469">
        <v>5</v>
      </c>
      <c r="AQ5469">
        <v>0</v>
      </c>
      <c r="AR5469" t="s">
        <v>5</v>
      </c>
      <c r="AS5469" t="s">
        <v>5</v>
      </c>
      <c r="AT5469" t="s">
        <v>5</v>
      </c>
      <c r="AU5469" t="s">
        <v>5</v>
      </c>
      <c r="AV5469">
        <v>0</v>
      </c>
      <c r="AW5469" t="s">
        <v>5</v>
      </c>
      <c r="AX5469">
        <v>4</v>
      </c>
      <c r="AY5469" t="s">
        <v>5</v>
      </c>
      <c r="AZ5469">
        <v>2</v>
      </c>
      <c r="BA5469">
        <v>0</v>
      </c>
      <c r="BB5469" t="s">
        <v>5</v>
      </c>
      <c r="BC5469">
        <v>4</v>
      </c>
      <c r="BD5469" t="s">
        <v>5</v>
      </c>
      <c r="BE5469">
        <v>3</v>
      </c>
      <c r="BF5469">
        <v>0</v>
      </c>
      <c r="BG5469" t="s">
        <v>5</v>
      </c>
      <c r="BH5469">
        <v>4</v>
      </c>
      <c r="BI5469" t="s">
        <v>5</v>
      </c>
      <c r="BJ5469">
        <v>3</v>
      </c>
      <c r="BK5469">
        <v>0</v>
      </c>
      <c r="BL5469" t="s">
        <v>5</v>
      </c>
      <c r="BM5469">
        <v>6</v>
      </c>
      <c r="BN5469" t="s">
        <v>5</v>
      </c>
      <c r="BO5469">
        <v>7</v>
      </c>
      <c r="BP5469">
        <v>0</v>
      </c>
      <c r="BQ5469" t="s">
        <v>5</v>
      </c>
      <c r="BR5469">
        <v>7</v>
      </c>
      <c r="BS5469" t="s">
        <v>5</v>
      </c>
      <c r="BT5469">
        <v>7</v>
      </c>
    </row>
    <row r="5470" spans="1:72" x14ac:dyDescent="0.35">
      <c r="A5470" t="s">
        <v>3650</v>
      </c>
      <c r="B5470" t="s">
        <v>3821</v>
      </c>
      <c r="C5470">
        <v>3401528185</v>
      </c>
      <c r="D5470" t="s">
        <v>7624</v>
      </c>
      <c r="E5470">
        <v>963</v>
      </c>
      <c r="F5470">
        <v>19</v>
      </c>
      <c r="G5470">
        <v>0</v>
      </c>
      <c r="H5470">
        <v>3</v>
      </c>
      <c r="I5470">
        <v>3</v>
      </c>
      <c r="J5470">
        <v>3</v>
      </c>
      <c r="K5470">
        <v>5</v>
      </c>
      <c r="L5470">
        <v>5</v>
      </c>
      <c r="M5470">
        <v>0</v>
      </c>
      <c r="N5470" t="s">
        <v>5</v>
      </c>
      <c r="O5470">
        <v>3</v>
      </c>
      <c r="P5470" t="s">
        <v>5</v>
      </c>
      <c r="Q5470">
        <v>10</v>
      </c>
      <c r="R5470">
        <v>3</v>
      </c>
      <c r="S5470" t="s">
        <v>5</v>
      </c>
      <c r="T5470">
        <v>5</v>
      </c>
      <c r="U5470" t="s">
        <v>5</v>
      </c>
      <c r="V5470">
        <v>12</v>
      </c>
      <c r="W5470">
        <v>3</v>
      </c>
      <c r="X5470" t="s">
        <v>5</v>
      </c>
      <c r="Y5470">
        <v>6</v>
      </c>
      <c r="Z5470" t="s">
        <v>5</v>
      </c>
      <c r="AA5470">
        <v>10</v>
      </c>
      <c r="AB5470">
        <v>2</v>
      </c>
      <c r="AC5470" t="s">
        <v>5</v>
      </c>
      <c r="AD5470">
        <v>12</v>
      </c>
      <c r="AE5470" t="s">
        <v>5</v>
      </c>
      <c r="AF5470">
        <v>11</v>
      </c>
      <c r="AG5470">
        <v>2</v>
      </c>
      <c r="AH5470" t="s">
        <v>5</v>
      </c>
      <c r="AI5470">
        <v>8</v>
      </c>
      <c r="AJ5470" t="s">
        <v>5</v>
      </c>
      <c r="AK5470">
        <v>9</v>
      </c>
      <c r="AL5470">
        <v>4</v>
      </c>
      <c r="AM5470" t="s">
        <v>5</v>
      </c>
      <c r="AN5470">
        <v>8</v>
      </c>
      <c r="AO5470" t="s">
        <v>5</v>
      </c>
      <c r="AP5470">
        <v>11</v>
      </c>
      <c r="AQ5470">
        <v>0</v>
      </c>
      <c r="AR5470" t="s">
        <v>5</v>
      </c>
      <c r="AS5470">
        <v>5</v>
      </c>
      <c r="AT5470" t="s">
        <v>5</v>
      </c>
      <c r="AU5470" t="s">
        <v>5</v>
      </c>
      <c r="AV5470">
        <v>0</v>
      </c>
      <c r="AW5470" t="s">
        <v>5</v>
      </c>
      <c r="AX5470">
        <v>7</v>
      </c>
      <c r="AY5470" t="s">
        <v>5</v>
      </c>
      <c r="AZ5470">
        <v>12</v>
      </c>
      <c r="BA5470">
        <v>0</v>
      </c>
      <c r="BB5470" t="s">
        <v>5</v>
      </c>
      <c r="BC5470">
        <v>8</v>
      </c>
      <c r="BD5470" t="s">
        <v>5</v>
      </c>
      <c r="BE5470">
        <v>9</v>
      </c>
      <c r="BF5470">
        <v>1</v>
      </c>
      <c r="BG5470" t="s">
        <v>5</v>
      </c>
      <c r="BH5470">
        <v>15</v>
      </c>
      <c r="BI5470" t="s">
        <v>5</v>
      </c>
      <c r="BJ5470">
        <v>12</v>
      </c>
      <c r="BK5470">
        <v>3</v>
      </c>
      <c r="BL5470" t="s">
        <v>5</v>
      </c>
      <c r="BM5470">
        <v>9</v>
      </c>
      <c r="BN5470" t="s">
        <v>5</v>
      </c>
      <c r="BO5470">
        <v>9</v>
      </c>
      <c r="BP5470">
        <v>1</v>
      </c>
      <c r="BQ5470" t="s">
        <v>5</v>
      </c>
      <c r="BR5470">
        <v>9</v>
      </c>
      <c r="BS5470" t="s">
        <v>5</v>
      </c>
      <c r="BT5470">
        <v>12</v>
      </c>
    </row>
    <row r="5471" spans="1:72" x14ac:dyDescent="0.35">
      <c r="A5471" t="s">
        <v>3650</v>
      </c>
      <c r="B5471" t="s">
        <v>3821</v>
      </c>
      <c r="C5471">
        <v>3401528185</v>
      </c>
      <c r="D5471" t="s">
        <v>7617</v>
      </c>
      <c r="E5471">
        <v>9726</v>
      </c>
      <c r="F5471">
        <v>2</v>
      </c>
      <c r="G5471">
        <v>1</v>
      </c>
      <c r="H5471">
        <v>0</v>
      </c>
      <c r="I5471">
        <v>1</v>
      </c>
      <c r="J5471">
        <v>0</v>
      </c>
      <c r="K5471">
        <v>0</v>
      </c>
      <c r="L5471">
        <v>0</v>
      </c>
      <c r="M5471">
        <v>1</v>
      </c>
      <c r="N5471" t="s">
        <v>5</v>
      </c>
      <c r="O5471">
        <v>4</v>
      </c>
      <c r="P5471" t="s">
        <v>5</v>
      </c>
      <c r="Q5471">
        <v>6</v>
      </c>
      <c r="R5471">
        <v>0</v>
      </c>
      <c r="S5471" t="s">
        <v>5</v>
      </c>
      <c r="T5471">
        <v>5</v>
      </c>
      <c r="U5471" t="s">
        <v>5</v>
      </c>
      <c r="V5471">
        <v>4</v>
      </c>
      <c r="W5471">
        <v>1</v>
      </c>
      <c r="X5471" t="s">
        <v>5</v>
      </c>
      <c r="Y5471">
        <v>4</v>
      </c>
      <c r="Z5471" t="s">
        <v>5</v>
      </c>
      <c r="AA5471">
        <v>3</v>
      </c>
      <c r="AB5471">
        <v>0</v>
      </c>
      <c r="AC5471" t="s">
        <v>5</v>
      </c>
      <c r="AD5471">
        <v>3</v>
      </c>
      <c r="AE5471" t="s">
        <v>5</v>
      </c>
      <c r="AF5471">
        <v>3</v>
      </c>
      <c r="AG5471">
        <v>0</v>
      </c>
      <c r="AH5471" t="s">
        <v>5</v>
      </c>
      <c r="AI5471">
        <v>5</v>
      </c>
      <c r="AJ5471" t="s">
        <v>5</v>
      </c>
      <c r="AK5471">
        <v>7</v>
      </c>
      <c r="AL5471">
        <v>0</v>
      </c>
      <c r="AM5471" t="s">
        <v>5</v>
      </c>
      <c r="AN5471">
        <v>7</v>
      </c>
      <c r="AO5471" t="s">
        <v>5</v>
      </c>
      <c r="AP5471">
        <v>5</v>
      </c>
      <c r="AQ5471">
        <v>0</v>
      </c>
      <c r="AR5471" t="s">
        <v>5</v>
      </c>
      <c r="AS5471" t="s">
        <v>5</v>
      </c>
      <c r="AT5471" t="s">
        <v>5</v>
      </c>
      <c r="AU5471" t="s">
        <v>5</v>
      </c>
      <c r="AV5471">
        <v>0</v>
      </c>
      <c r="AW5471" t="s">
        <v>5</v>
      </c>
      <c r="AX5471">
        <v>4</v>
      </c>
      <c r="AY5471" t="s">
        <v>5</v>
      </c>
      <c r="AZ5471">
        <v>2</v>
      </c>
      <c r="BA5471">
        <v>0</v>
      </c>
      <c r="BB5471" t="s">
        <v>5</v>
      </c>
      <c r="BC5471">
        <v>4</v>
      </c>
      <c r="BD5471" t="s">
        <v>5</v>
      </c>
      <c r="BE5471">
        <v>3</v>
      </c>
      <c r="BF5471">
        <v>0</v>
      </c>
      <c r="BG5471" t="s">
        <v>5</v>
      </c>
      <c r="BH5471">
        <v>4</v>
      </c>
      <c r="BI5471" t="s">
        <v>5</v>
      </c>
      <c r="BJ5471">
        <v>3</v>
      </c>
      <c r="BK5471">
        <v>0</v>
      </c>
      <c r="BL5471" t="s">
        <v>5</v>
      </c>
      <c r="BM5471">
        <v>6</v>
      </c>
      <c r="BN5471" t="s">
        <v>5</v>
      </c>
      <c r="BO5471">
        <v>7</v>
      </c>
      <c r="BP5471">
        <v>0</v>
      </c>
      <c r="BQ5471" t="s">
        <v>5</v>
      </c>
      <c r="BR5471">
        <v>7</v>
      </c>
      <c r="BS5471" t="s">
        <v>5</v>
      </c>
      <c r="BT5471">
        <v>7</v>
      </c>
    </row>
    <row r="5472" spans="1:72" x14ac:dyDescent="0.35">
      <c r="A5472" t="s">
        <v>3650</v>
      </c>
      <c r="B5472" t="s">
        <v>3821</v>
      </c>
      <c r="C5472">
        <v>3401528185</v>
      </c>
      <c r="D5472" t="s">
        <v>7616</v>
      </c>
      <c r="E5472">
        <v>15477</v>
      </c>
      <c r="F5472">
        <v>1</v>
      </c>
      <c r="G5472">
        <v>0</v>
      </c>
      <c r="H5472">
        <v>0</v>
      </c>
      <c r="I5472">
        <v>1</v>
      </c>
      <c r="J5472">
        <v>0</v>
      </c>
      <c r="K5472">
        <v>0</v>
      </c>
      <c r="L5472">
        <v>0</v>
      </c>
      <c r="M5472">
        <v>0</v>
      </c>
      <c r="N5472" t="s">
        <v>5</v>
      </c>
      <c r="O5472">
        <v>7</v>
      </c>
      <c r="P5472" t="s">
        <v>5</v>
      </c>
      <c r="Q5472">
        <v>10</v>
      </c>
      <c r="R5472">
        <v>0</v>
      </c>
      <c r="S5472" t="s">
        <v>5</v>
      </c>
      <c r="T5472">
        <v>11</v>
      </c>
      <c r="U5472" t="s">
        <v>5</v>
      </c>
      <c r="V5472">
        <v>12</v>
      </c>
      <c r="W5472">
        <v>1</v>
      </c>
      <c r="X5472" t="s">
        <v>5</v>
      </c>
      <c r="Y5472">
        <v>7</v>
      </c>
      <c r="Z5472" t="s">
        <v>5</v>
      </c>
      <c r="AA5472">
        <v>7</v>
      </c>
      <c r="AB5472">
        <v>0</v>
      </c>
      <c r="AC5472" t="s">
        <v>5</v>
      </c>
      <c r="AD5472">
        <v>12</v>
      </c>
      <c r="AE5472" t="s">
        <v>5</v>
      </c>
      <c r="AF5472">
        <v>11</v>
      </c>
      <c r="AG5472">
        <v>0</v>
      </c>
      <c r="AH5472" t="s">
        <v>5</v>
      </c>
      <c r="AI5472">
        <v>7</v>
      </c>
      <c r="AJ5472" t="s">
        <v>5</v>
      </c>
      <c r="AK5472">
        <v>10</v>
      </c>
      <c r="AL5472">
        <v>0</v>
      </c>
      <c r="AM5472" t="s">
        <v>5</v>
      </c>
      <c r="AN5472">
        <v>7</v>
      </c>
      <c r="AO5472" t="s">
        <v>5</v>
      </c>
      <c r="AP5472">
        <v>8</v>
      </c>
      <c r="AQ5472">
        <v>0</v>
      </c>
      <c r="AR5472" t="s">
        <v>5</v>
      </c>
      <c r="AS5472">
        <v>11.5</v>
      </c>
      <c r="AT5472" t="s">
        <v>5</v>
      </c>
      <c r="AU5472" t="s">
        <v>5</v>
      </c>
      <c r="AV5472">
        <v>0</v>
      </c>
      <c r="AW5472" t="s">
        <v>5</v>
      </c>
      <c r="AX5472">
        <v>14</v>
      </c>
      <c r="AY5472" t="s">
        <v>5</v>
      </c>
      <c r="AZ5472">
        <v>12</v>
      </c>
      <c r="BA5472">
        <v>0</v>
      </c>
      <c r="BB5472" t="s">
        <v>5</v>
      </c>
      <c r="BC5472">
        <v>13</v>
      </c>
      <c r="BD5472" t="s">
        <v>5</v>
      </c>
      <c r="BE5472">
        <v>6</v>
      </c>
      <c r="BF5472">
        <v>0</v>
      </c>
      <c r="BG5472" t="s">
        <v>5</v>
      </c>
      <c r="BH5472">
        <v>20.5</v>
      </c>
      <c r="BI5472" t="s">
        <v>5</v>
      </c>
      <c r="BJ5472">
        <v>10</v>
      </c>
      <c r="BK5472">
        <v>0</v>
      </c>
      <c r="BL5472" t="s">
        <v>5</v>
      </c>
      <c r="BM5472">
        <v>12</v>
      </c>
      <c r="BN5472" t="s">
        <v>5</v>
      </c>
      <c r="BO5472">
        <v>10</v>
      </c>
      <c r="BP5472">
        <v>0</v>
      </c>
      <c r="BQ5472" t="s">
        <v>5</v>
      </c>
      <c r="BR5472">
        <v>10</v>
      </c>
      <c r="BS5472" t="s">
        <v>5</v>
      </c>
      <c r="BT5472">
        <v>8</v>
      </c>
    </row>
    <row r="5473" spans="1:72" x14ac:dyDescent="0.35">
      <c r="A5473" t="s">
        <v>3650</v>
      </c>
      <c r="B5473" t="s">
        <v>3822</v>
      </c>
      <c r="C5473">
        <v>3404128260</v>
      </c>
      <c r="D5473" t="s">
        <v>7617</v>
      </c>
      <c r="E5473">
        <v>9726</v>
      </c>
      <c r="F5473">
        <v>17</v>
      </c>
      <c r="G5473">
        <v>1</v>
      </c>
      <c r="H5473">
        <v>0</v>
      </c>
      <c r="I5473">
        <v>6</v>
      </c>
      <c r="J5473">
        <v>6</v>
      </c>
      <c r="K5473">
        <v>2</v>
      </c>
      <c r="L5473">
        <v>2</v>
      </c>
      <c r="M5473">
        <v>1</v>
      </c>
      <c r="N5473" t="s">
        <v>5</v>
      </c>
      <c r="O5473">
        <v>4</v>
      </c>
      <c r="P5473" t="s">
        <v>5</v>
      </c>
      <c r="Q5473">
        <v>6</v>
      </c>
      <c r="R5473">
        <v>0</v>
      </c>
      <c r="S5473" t="s">
        <v>5</v>
      </c>
      <c r="T5473">
        <v>5</v>
      </c>
      <c r="U5473" t="s">
        <v>5</v>
      </c>
      <c r="V5473">
        <v>4</v>
      </c>
      <c r="W5473">
        <v>3</v>
      </c>
      <c r="X5473" t="s">
        <v>5</v>
      </c>
      <c r="Y5473">
        <v>4</v>
      </c>
      <c r="Z5473" t="s">
        <v>5</v>
      </c>
      <c r="AA5473">
        <v>3</v>
      </c>
      <c r="AB5473">
        <v>3</v>
      </c>
      <c r="AC5473" t="s">
        <v>5</v>
      </c>
      <c r="AD5473">
        <v>3</v>
      </c>
      <c r="AE5473" t="s">
        <v>5</v>
      </c>
      <c r="AF5473">
        <v>3</v>
      </c>
      <c r="AG5473">
        <v>2</v>
      </c>
      <c r="AH5473" t="s">
        <v>5</v>
      </c>
      <c r="AI5473">
        <v>5</v>
      </c>
      <c r="AJ5473" t="s">
        <v>5</v>
      </c>
      <c r="AK5473">
        <v>7</v>
      </c>
      <c r="AL5473">
        <v>1</v>
      </c>
      <c r="AM5473" t="s">
        <v>5</v>
      </c>
      <c r="AN5473">
        <v>7</v>
      </c>
      <c r="AO5473" t="s">
        <v>5</v>
      </c>
      <c r="AP5473">
        <v>5</v>
      </c>
      <c r="AQ5473">
        <v>0</v>
      </c>
      <c r="AR5473" t="s">
        <v>5</v>
      </c>
      <c r="AS5473" t="s">
        <v>5</v>
      </c>
      <c r="AT5473" t="s">
        <v>5</v>
      </c>
      <c r="AU5473" t="s">
        <v>5</v>
      </c>
      <c r="AV5473">
        <v>0</v>
      </c>
      <c r="AW5473" t="s">
        <v>5</v>
      </c>
      <c r="AX5473">
        <v>4</v>
      </c>
      <c r="AY5473" t="s">
        <v>5</v>
      </c>
      <c r="AZ5473">
        <v>2</v>
      </c>
      <c r="BA5473">
        <v>3</v>
      </c>
      <c r="BB5473" t="s">
        <v>5</v>
      </c>
      <c r="BC5473">
        <v>4</v>
      </c>
      <c r="BD5473" t="s">
        <v>5</v>
      </c>
      <c r="BE5473">
        <v>3</v>
      </c>
      <c r="BF5473">
        <v>3</v>
      </c>
      <c r="BG5473" t="s">
        <v>5</v>
      </c>
      <c r="BH5473">
        <v>4</v>
      </c>
      <c r="BI5473" t="s">
        <v>5</v>
      </c>
      <c r="BJ5473">
        <v>3</v>
      </c>
      <c r="BK5473">
        <v>0</v>
      </c>
      <c r="BL5473" t="s">
        <v>5</v>
      </c>
      <c r="BM5473">
        <v>6</v>
      </c>
      <c r="BN5473" t="s">
        <v>5</v>
      </c>
      <c r="BO5473">
        <v>7</v>
      </c>
      <c r="BP5473">
        <v>1</v>
      </c>
      <c r="BQ5473" t="s">
        <v>5</v>
      </c>
      <c r="BR5473">
        <v>7</v>
      </c>
      <c r="BS5473" t="s">
        <v>5</v>
      </c>
      <c r="BT5473">
        <v>7</v>
      </c>
    </row>
    <row r="5474" spans="1:72" x14ac:dyDescent="0.35">
      <c r="A5474" t="s">
        <v>3650</v>
      </c>
      <c r="B5474" t="s">
        <v>3823</v>
      </c>
      <c r="C5474">
        <v>3428650</v>
      </c>
      <c r="D5474" t="s">
        <v>7616</v>
      </c>
      <c r="E5474">
        <v>15477</v>
      </c>
      <c r="F5474">
        <v>4</v>
      </c>
      <c r="G5474">
        <v>0</v>
      </c>
      <c r="H5474">
        <v>1</v>
      </c>
      <c r="I5474">
        <v>0</v>
      </c>
      <c r="J5474">
        <v>0</v>
      </c>
      <c r="K5474">
        <v>1</v>
      </c>
      <c r="L5474">
        <v>2</v>
      </c>
      <c r="M5474">
        <v>0</v>
      </c>
      <c r="N5474" t="s">
        <v>5</v>
      </c>
      <c r="O5474">
        <v>7</v>
      </c>
      <c r="P5474" t="s">
        <v>5</v>
      </c>
      <c r="Q5474">
        <v>10</v>
      </c>
      <c r="R5474">
        <v>1</v>
      </c>
      <c r="S5474" t="s">
        <v>5</v>
      </c>
      <c r="T5474">
        <v>11</v>
      </c>
      <c r="U5474" t="s">
        <v>5</v>
      </c>
      <c r="V5474">
        <v>12</v>
      </c>
      <c r="W5474">
        <v>0</v>
      </c>
      <c r="X5474" t="s">
        <v>5</v>
      </c>
      <c r="Y5474">
        <v>7</v>
      </c>
      <c r="Z5474" t="s">
        <v>5</v>
      </c>
      <c r="AA5474">
        <v>7</v>
      </c>
      <c r="AB5474">
        <v>0</v>
      </c>
      <c r="AC5474" t="s">
        <v>5</v>
      </c>
      <c r="AD5474">
        <v>12</v>
      </c>
      <c r="AE5474" t="s">
        <v>5</v>
      </c>
      <c r="AF5474">
        <v>11</v>
      </c>
      <c r="AG5474">
        <v>1</v>
      </c>
      <c r="AH5474" t="s">
        <v>5</v>
      </c>
      <c r="AI5474">
        <v>7</v>
      </c>
      <c r="AJ5474" t="s">
        <v>5</v>
      </c>
      <c r="AK5474">
        <v>10</v>
      </c>
      <c r="AL5474">
        <v>2</v>
      </c>
      <c r="AM5474" t="s">
        <v>5</v>
      </c>
      <c r="AN5474">
        <v>7</v>
      </c>
      <c r="AO5474" t="s">
        <v>5</v>
      </c>
      <c r="AP5474">
        <v>8</v>
      </c>
      <c r="AQ5474">
        <v>0</v>
      </c>
      <c r="AR5474" t="s">
        <v>5</v>
      </c>
      <c r="AS5474">
        <v>11.5</v>
      </c>
      <c r="AT5474" t="s">
        <v>5</v>
      </c>
      <c r="AU5474" t="s">
        <v>5</v>
      </c>
      <c r="AV5474">
        <v>0</v>
      </c>
      <c r="AW5474" t="s">
        <v>5</v>
      </c>
      <c r="AX5474">
        <v>14</v>
      </c>
      <c r="AY5474" t="s">
        <v>5</v>
      </c>
      <c r="AZ5474">
        <v>12</v>
      </c>
      <c r="BA5474">
        <v>0</v>
      </c>
      <c r="BB5474" t="s">
        <v>5</v>
      </c>
      <c r="BC5474">
        <v>13</v>
      </c>
      <c r="BD5474" t="s">
        <v>5</v>
      </c>
      <c r="BE5474">
        <v>6</v>
      </c>
      <c r="BF5474">
        <v>0</v>
      </c>
      <c r="BG5474" t="s">
        <v>5</v>
      </c>
      <c r="BH5474">
        <v>20.5</v>
      </c>
      <c r="BI5474" t="s">
        <v>5</v>
      </c>
      <c r="BJ5474">
        <v>10</v>
      </c>
      <c r="BK5474">
        <v>0</v>
      </c>
      <c r="BL5474" t="s">
        <v>5</v>
      </c>
      <c r="BM5474">
        <v>12</v>
      </c>
      <c r="BN5474" t="s">
        <v>5</v>
      </c>
      <c r="BO5474">
        <v>10</v>
      </c>
      <c r="BP5474">
        <v>0</v>
      </c>
      <c r="BQ5474" t="s">
        <v>5</v>
      </c>
      <c r="BR5474">
        <v>10</v>
      </c>
      <c r="BS5474" t="s">
        <v>5</v>
      </c>
      <c r="BT5474">
        <v>8</v>
      </c>
    </row>
    <row r="5475" spans="1:72" x14ac:dyDescent="0.35">
      <c r="A5475" t="s">
        <v>3650</v>
      </c>
      <c r="B5475" t="s">
        <v>3824</v>
      </c>
      <c r="C5475">
        <v>3428680</v>
      </c>
      <c r="D5475" t="s">
        <v>7616</v>
      </c>
      <c r="E5475">
        <v>15477</v>
      </c>
      <c r="F5475">
        <v>85</v>
      </c>
      <c r="G5475">
        <v>15</v>
      </c>
      <c r="H5475">
        <v>8</v>
      </c>
      <c r="I5475">
        <v>6</v>
      </c>
      <c r="J5475">
        <v>9</v>
      </c>
      <c r="K5475">
        <v>19</v>
      </c>
      <c r="L5475">
        <v>28</v>
      </c>
      <c r="M5475">
        <v>15</v>
      </c>
      <c r="N5475">
        <v>11</v>
      </c>
      <c r="O5475">
        <v>7</v>
      </c>
      <c r="P5475">
        <v>64.5</v>
      </c>
      <c r="Q5475">
        <v>10</v>
      </c>
      <c r="R5475">
        <v>8</v>
      </c>
      <c r="S5475" t="s">
        <v>5</v>
      </c>
      <c r="T5475">
        <v>11</v>
      </c>
      <c r="U5475" t="s">
        <v>5</v>
      </c>
      <c r="V5475">
        <v>12</v>
      </c>
      <c r="W5475">
        <v>6</v>
      </c>
      <c r="X5475" t="s">
        <v>5</v>
      </c>
      <c r="Y5475">
        <v>7</v>
      </c>
      <c r="Z5475" t="s">
        <v>5</v>
      </c>
      <c r="AA5475">
        <v>7</v>
      </c>
      <c r="AB5475">
        <v>8</v>
      </c>
      <c r="AC5475" t="s">
        <v>5</v>
      </c>
      <c r="AD5475">
        <v>12</v>
      </c>
      <c r="AE5475" t="s">
        <v>5</v>
      </c>
      <c r="AF5475">
        <v>11</v>
      </c>
      <c r="AG5475">
        <v>13</v>
      </c>
      <c r="AH5475">
        <v>25</v>
      </c>
      <c r="AI5475">
        <v>7</v>
      </c>
      <c r="AJ5475" t="s">
        <v>5</v>
      </c>
      <c r="AK5475">
        <v>10</v>
      </c>
      <c r="AL5475">
        <v>27</v>
      </c>
      <c r="AM5475">
        <v>24</v>
      </c>
      <c r="AN5475">
        <v>7</v>
      </c>
      <c r="AO5475">
        <v>21</v>
      </c>
      <c r="AP5475">
        <v>8</v>
      </c>
      <c r="AQ5475">
        <v>0</v>
      </c>
      <c r="AR5475" t="s">
        <v>5</v>
      </c>
      <c r="AS5475">
        <v>11.5</v>
      </c>
      <c r="AT5475" t="s">
        <v>5</v>
      </c>
      <c r="AU5475" t="s">
        <v>5</v>
      </c>
      <c r="AV5475">
        <v>0</v>
      </c>
      <c r="AW5475" t="s">
        <v>5</v>
      </c>
      <c r="AX5475">
        <v>14</v>
      </c>
      <c r="AY5475" t="s">
        <v>5</v>
      </c>
      <c r="AZ5475">
        <v>12</v>
      </c>
      <c r="BA5475">
        <v>0</v>
      </c>
      <c r="BB5475" t="s">
        <v>5</v>
      </c>
      <c r="BC5475">
        <v>13</v>
      </c>
      <c r="BD5475" t="s">
        <v>5</v>
      </c>
      <c r="BE5475">
        <v>6</v>
      </c>
      <c r="BF5475">
        <v>1</v>
      </c>
      <c r="BG5475" t="s">
        <v>5</v>
      </c>
      <c r="BH5475">
        <v>20.5</v>
      </c>
      <c r="BI5475" t="s">
        <v>5</v>
      </c>
      <c r="BJ5475">
        <v>10</v>
      </c>
      <c r="BK5475">
        <v>6</v>
      </c>
      <c r="BL5475" t="s">
        <v>5</v>
      </c>
      <c r="BM5475">
        <v>12</v>
      </c>
      <c r="BN5475" t="s">
        <v>5</v>
      </c>
      <c r="BO5475">
        <v>10</v>
      </c>
      <c r="BP5475">
        <v>1</v>
      </c>
      <c r="BQ5475" t="s">
        <v>5</v>
      </c>
      <c r="BR5475">
        <v>10</v>
      </c>
      <c r="BS5475" t="s">
        <v>5</v>
      </c>
      <c r="BT5475">
        <v>8</v>
      </c>
    </row>
    <row r="5476" spans="1:72" x14ac:dyDescent="0.35">
      <c r="A5476" t="s">
        <v>3650</v>
      </c>
      <c r="B5476" t="s">
        <v>3825</v>
      </c>
      <c r="C5476">
        <v>3428710</v>
      </c>
      <c r="D5476" t="s">
        <v>7617</v>
      </c>
      <c r="E5476">
        <v>9726</v>
      </c>
      <c r="F5476">
        <v>39</v>
      </c>
      <c r="G5476">
        <v>14</v>
      </c>
      <c r="H5476">
        <v>5</v>
      </c>
      <c r="I5476">
        <v>3</v>
      </c>
      <c r="J5476">
        <v>8</v>
      </c>
      <c r="K5476">
        <v>2</v>
      </c>
      <c r="L5476">
        <v>7</v>
      </c>
      <c r="M5476">
        <v>14</v>
      </c>
      <c r="N5476">
        <v>7</v>
      </c>
      <c r="O5476">
        <v>4</v>
      </c>
      <c r="P5476">
        <v>31</v>
      </c>
      <c r="Q5476">
        <v>6</v>
      </c>
      <c r="R5476">
        <v>4</v>
      </c>
      <c r="S5476" t="s">
        <v>5</v>
      </c>
      <c r="T5476">
        <v>5</v>
      </c>
      <c r="U5476" t="s">
        <v>5</v>
      </c>
      <c r="V5476">
        <v>4</v>
      </c>
      <c r="W5476">
        <v>2</v>
      </c>
      <c r="X5476" t="s">
        <v>5</v>
      </c>
      <c r="Y5476">
        <v>4</v>
      </c>
      <c r="Z5476" t="s">
        <v>5</v>
      </c>
      <c r="AA5476">
        <v>3</v>
      </c>
      <c r="AB5476">
        <v>8</v>
      </c>
      <c r="AC5476" t="s">
        <v>5</v>
      </c>
      <c r="AD5476">
        <v>3</v>
      </c>
      <c r="AE5476" t="s">
        <v>5</v>
      </c>
      <c r="AF5476">
        <v>3</v>
      </c>
      <c r="AG5476">
        <v>1</v>
      </c>
      <c r="AH5476" t="s">
        <v>5</v>
      </c>
      <c r="AI5476">
        <v>5</v>
      </c>
      <c r="AJ5476" t="s">
        <v>5</v>
      </c>
      <c r="AK5476">
        <v>7</v>
      </c>
      <c r="AL5476">
        <v>6</v>
      </c>
      <c r="AM5476" t="s">
        <v>5</v>
      </c>
      <c r="AN5476">
        <v>7</v>
      </c>
      <c r="AO5476" t="s">
        <v>5</v>
      </c>
      <c r="AP5476">
        <v>5</v>
      </c>
      <c r="AQ5476">
        <v>0</v>
      </c>
      <c r="AR5476" t="s">
        <v>5</v>
      </c>
      <c r="AS5476" t="s">
        <v>5</v>
      </c>
      <c r="AT5476" t="s">
        <v>5</v>
      </c>
      <c r="AU5476" t="s">
        <v>5</v>
      </c>
      <c r="AV5476">
        <v>1</v>
      </c>
      <c r="AW5476" t="s">
        <v>5</v>
      </c>
      <c r="AX5476">
        <v>4</v>
      </c>
      <c r="AY5476" t="s">
        <v>5</v>
      </c>
      <c r="AZ5476">
        <v>2</v>
      </c>
      <c r="BA5476">
        <v>1</v>
      </c>
      <c r="BB5476" t="s">
        <v>5</v>
      </c>
      <c r="BC5476">
        <v>4</v>
      </c>
      <c r="BD5476" t="s">
        <v>5</v>
      </c>
      <c r="BE5476">
        <v>3</v>
      </c>
      <c r="BF5476">
        <v>0</v>
      </c>
      <c r="BG5476" t="s">
        <v>5</v>
      </c>
      <c r="BH5476">
        <v>4</v>
      </c>
      <c r="BI5476" t="s">
        <v>5</v>
      </c>
      <c r="BJ5476">
        <v>3</v>
      </c>
      <c r="BK5476">
        <v>1</v>
      </c>
      <c r="BL5476" t="s">
        <v>5</v>
      </c>
      <c r="BM5476">
        <v>6</v>
      </c>
      <c r="BN5476" t="s">
        <v>5</v>
      </c>
      <c r="BO5476">
        <v>7</v>
      </c>
      <c r="BP5476">
        <v>1</v>
      </c>
      <c r="BQ5476" t="s">
        <v>5</v>
      </c>
      <c r="BR5476">
        <v>7</v>
      </c>
      <c r="BS5476" t="s">
        <v>5</v>
      </c>
      <c r="BT5476">
        <v>7</v>
      </c>
    </row>
    <row r="5477" spans="1:72" x14ac:dyDescent="0.35">
      <c r="A5477" t="s">
        <v>3650</v>
      </c>
      <c r="B5477" t="s">
        <v>3826</v>
      </c>
      <c r="C5477">
        <v>3428800</v>
      </c>
      <c r="D5477" t="s">
        <v>7616</v>
      </c>
      <c r="E5477">
        <v>15477</v>
      </c>
      <c r="F5477">
        <v>10</v>
      </c>
      <c r="G5477">
        <v>0</v>
      </c>
      <c r="H5477">
        <v>2</v>
      </c>
      <c r="I5477">
        <v>3</v>
      </c>
      <c r="J5477">
        <v>1</v>
      </c>
      <c r="K5477">
        <v>3</v>
      </c>
      <c r="L5477">
        <v>1</v>
      </c>
      <c r="M5477">
        <v>0</v>
      </c>
      <c r="N5477" t="s">
        <v>5</v>
      </c>
      <c r="O5477">
        <v>7</v>
      </c>
      <c r="P5477" t="s">
        <v>5</v>
      </c>
      <c r="Q5477">
        <v>10</v>
      </c>
      <c r="R5477">
        <v>2</v>
      </c>
      <c r="S5477" t="s">
        <v>5</v>
      </c>
      <c r="T5477">
        <v>11</v>
      </c>
      <c r="U5477" t="s">
        <v>5</v>
      </c>
      <c r="V5477">
        <v>12</v>
      </c>
      <c r="W5477">
        <v>3</v>
      </c>
      <c r="X5477" t="s">
        <v>5</v>
      </c>
      <c r="Y5477">
        <v>7</v>
      </c>
      <c r="Z5477" t="s">
        <v>5</v>
      </c>
      <c r="AA5477">
        <v>7</v>
      </c>
      <c r="AB5477">
        <v>0</v>
      </c>
      <c r="AC5477" t="s">
        <v>5</v>
      </c>
      <c r="AD5477">
        <v>12</v>
      </c>
      <c r="AE5477" t="s">
        <v>5</v>
      </c>
      <c r="AF5477">
        <v>11</v>
      </c>
      <c r="AG5477">
        <v>3</v>
      </c>
      <c r="AH5477" t="s">
        <v>5</v>
      </c>
      <c r="AI5477">
        <v>7</v>
      </c>
      <c r="AJ5477" t="s">
        <v>5</v>
      </c>
      <c r="AK5477">
        <v>10</v>
      </c>
      <c r="AL5477">
        <v>1</v>
      </c>
      <c r="AM5477" t="s">
        <v>5</v>
      </c>
      <c r="AN5477">
        <v>7</v>
      </c>
      <c r="AO5477" t="s">
        <v>5</v>
      </c>
      <c r="AP5477">
        <v>8</v>
      </c>
      <c r="AQ5477">
        <v>0</v>
      </c>
      <c r="AR5477" t="s">
        <v>5</v>
      </c>
      <c r="AS5477">
        <v>11.5</v>
      </c>
      <c r="AT5477" t="s">
        <v>5</v>
      </c>
      <c r="AU5477" t="s">
        <v>5</v>
      </c>
      <c r="AV5477">
        <v>0</v>
      </c>
      <c r="AW5477" t="s">
        <v>5</v>
      </c>
      <c r="AX5477">
        <v>14</v>
      </c>
      <c r="AY5477" t="s">
        <v>5</v>
      </c>
      <c r="AZ5477">
        <v>12</v>
      </c>
      <c r="BA5477">
        <v>0</v>
      </c>
      <c r="BB5477" t="s">
        <v>5</v>
      </c>
      <c r="BC5477">
        <v>13</v>
      </c>
      <c r="BD5477" t="s">
        <v>5</v>
      </c>
      <c r="BE5477">
        <v>6</v>
      </c>
      <c r="BF5477">
        <v>1</v>
      </c>
      <c r="BG5477" t="s">
        <v>5</v>
      </c>
      <c r="BH5477">
        <v>20.5</v>
      </c>
      <c r="BI5477" t="s">
        <v>5</v>
      </c>
      <c r="BJ5477">
        <v>10</v>
      </c>
      <c r="BK5477">
        <v>0</v>
      </c>
      <c r="BL5477" t="s">
        <v>5</v>
      </c>
      <c r="BM5477">
        <v>12</v>
      </c>
      <c r="BN5477" t="s">
        <v>5</v>
      </c>
      <c r="BO5477">
        <v>10</v>
      </c>
      <c r="BP5477">
        <v>0</v>
      </c>
      <c r="BQ5477" t="s">
        <v>5</v>
      </c>
      <c r="BR5477">
        <v>10</v>
      </c>
      <c r="BS5477" t="s">
        <v>5</v>
      </c>
      <c r="BT5477">
        <v>8</v>
      </c>
    </row>
    <row r="5478" spans="1:72" x14ac:dyDescent="0.35">
      <c r="A5478" t="s">
        <v>3650</v>
      </c>
      <c r="B5478" t="s">
        <v>3827</v>
      </c>
      <c r="C5478">
        <v>3428740</v>
      </c>
      <c r="D5478" t="s">
        <v>7616</v>
      </c>
      <c r="E5478">
        <v>15477</v>
      </c>
      <c r="F5478">
        <v>35</v>
      </c>
      <c r="G5478">
        <v>0</v>
      </c>
      <c r="H5478">
        <v>12</v>
      </c>
      <c r="I5478">
        <v>7</v>
      </c>
      <c r="J5478">
        <v>4</v>
      </c>
      <c r="K5478">
        <v>4</v>
      </c>
      <c r="L5478">
        <v>8</v>
      </c>
      <c r="M5478">
        <v>0</v>
      </c>
      <c r="N5478" t="s">
        <v>5</v>
      </c>
      <c r="O5478">
        <v>7</v>
      </c>
      <c r="P5478" t="s">
        <v>5</v>
      </c>
      <c r="Q5478">
        <v>10</v>
      </c>
      <c r="R5478">
        <v>12</v>
      </c>
      <c r="S5478">
        <v>6</v>
      </c>
      <c r="T5478">
        <v>11</v>
      </c>
      <c r="U5478" t="s">
        <v>5</v>
      </c>
      <c r="V5478">
        <v>12</v>
      </c>
      <c r="W5478">
        <v>6</v>
      </c>
      <c r="X5478" t="s">
        <v>5</v>
      </c>
      <c r="Y5478">
        <v>7</v>
      </c>
      <c r="Z5478" t="s">
        <v>5</v>
      </c>
      <c r="AA5478">
        <v>7</v>
      </c>
      <c r="AB5478">
        <v>4</v>
      </c>
      <c r="AC5478" t="s">
        <v>5</v>
      </c>
      <c r="AD5478">
        <v>12</v>
      </c>
      <c r="AE5478" t="s">
        <v>5</v>
      </c>
      <c r="AF5478">
        <v>11</v>
      </c>
      <c r="AG5478">
        <v>4</v>
      </c>
      <c r="AH5478" t="s">
        <v>5</v>
      </c>
      <c r="AI5478">
        <v>7</v>
      </c>
      <c r="AJ5478" t="s">
        <v>5</v>
      </c>
      <c r="AK5478">
        <v>10</v>
      </c>
      <c r="AL5478">
        <v>5</v>
      </c>
      <c r="AM5478" t="s">
        <v>5</v>
      </c>
      <c r="AN5478">
        <v>7</v>
      </c>
      <c r="AO5478" t="s">
        <v>5</v>
      </c>
      <c r="AP5478">
        <v>8</v>
      </c>
      <c r="AQ5478">
        <v>0</v>
      </c>
      <c r="AR5478" t="s">
        <v>5</v>
      </c>
      <c r="AS5478">
        <v>11.5</v>
      </c>
      <c r="AT5478" t="s">
        <v>5</v>
      </c>
      <c r="AU5478" t="s">
        <v>5</v>
      </c>
      <c r="AV5478">
        <v>0</v>
      </c>
      <c r="AW5478" t="s">
        <v>5</v>
      </c>
      <c r="AX5478">
        <v>14</v>
      </c>
      <c r="AY5478" t="s">
        <v>5</v>
      </c>
      <c r="AZ5478">
        <v>12</v>
      </c>
      <c r="BA5478">
        <v>1</v>
      </c>
      <c r="BB5478" t="s">
        <v>5</v>
      </c>
      <c r="BC5478">
        <v>13</v>
      </c>
      <c r="BD5478" t="s">
        <v>5</v>
      </c>
      <c r="BE5478">
        <v>6</v>
      </c>
      <c r="BF5478">
        <v>0</v>
      </c>
      <c r="BG5478" t="s">
        <v>5</v>
      </c>
      <c r="BH5478">
        <v>20.5</v>
      </c>
      <c r="BI5478" t="s">
        <v>5</v>
      </c>
      <c r="BJ5478">
        <v>10</v>
      </c>
      <c r="BK5478">
        <v>0</v>
      </c>
      <c r="BL5478" t="s">
        <v>5</v>
      </c>
      <c r="BM5478">
        <v>12</v>
      </c>
      <c r="BN5478" t="s">
        <v>5</v>
      </c>
      <c r="BO5478">
        <v>10</v>
      </c>
      <c r="BP5478">
        <v>3</v>
      </c>
      <c r="BQ5478" t="s">
        <v>5</v>
      </c>
      <c r="BR5478">
        <v>10</v>
      </c>
      <c r="BS5478" t="s">
        <v>5</v>
      </c>
      <c r="BT5478">
        <v>8</v>
      </c>
    </row>
    <row r="5479" spans="1:72" x14ac:dyDescent="0.35">
      <c r="A5479" t="s">
        <v>3650</v>
      </c>
      <c r="B5479" t="s">
        <v>3828</v>
      </c>
      <c r="C5479">
        <v>3428770</v>
      </c>
      <c r="D5479" t="s">
        <v>7616</v>
      </c>
      <c r="E5479">
        <v>15477</v>
      </c>
      <c r="F5479">
        <v>9</v>
      </c>
      <c r="G5479">
        <v>0</v>
      </c>
      <c r="H5479">
        <v>4</v>
      </c>
      <c r="I5479">
        <v>4</v>
      </c>
      <c r="J5479">
        <v>0</v>
      </c>
      <c r="K5479">
        <v>0</v>
      </c>
      <c r="L5479">
        <v>1</v>
      </c>
      <c r="M5479">
        <v>0</v>
      </c>
      <c r="N5479" t="s">
        <v>5</v>
      </c>
      <c r="O5479">
        <v>7</v>
      </c>
      <c r="P5479" t="s">
        <v>5</v>
      </c>
      <c r="Q5479">
        <v>10</v>
      </c>
      <c r="R5479">
        <v>4</v>
      </c>
      <c r="S5479" t="s">
        <v>5</v>
      </c>
      <c r="T5479">
        <v>11</v>
      </c>
      <c r="U5479" t="s">
        <v>5</v>
      </c>
      <c r="V5479">
        <v>12</v>
      </c>
      <c r="W5479">
        <v>3</v>
      </c>
      <c r="X5479" t="s">
        <v>5</v>
      </c>
      <c r="Y5479">
        <v>7</v>
      </c>
      <c r="Z5479" t="s">
        <v>5</v>
      </c>
      <c r="AA5479">
        <v>7</v>
      </c>
      <c r="AB5479">
        <v>0</v>
      </c>
      <c r="AC5479" t="s">
        <v>5</v>
      </c>
      <c r="AD5479">
        <v>12</v>
      </c>
      <c r="AE5479" t="s">
        <v>5</v>
      </c>
      <c r="AF5479">
        <v>11</v>
      </c>
      <c r="AG5479">
        <v>0</v>
      </c>
      <c r="AH5479" t="s">
        <v>5</v>
      </c>
      <c r="AI5479">
        <v>7</v>
      </c>
      <c r="AJ5479" t="s">
        <v>5</v>
      </c>
      <c r="AK5479">
        <v>10</v>
      </c>
      <c r="AL5479">
        <v>1</v>
      </c>
      <c r="AM5479" t="s">
        <v>5</v>
      </c>
      <c r="AN5479">
        <v>7</v>
      </c>
      <c r="AO5479" t="s">
        <v>5</v>
      </c>
      <c r="AP5479">
        <v>8</v>
      </c>
      <c r="AQ5479">
        <v>0</v>
      </c>
      <c r="AR5479" t="s">
        <v>5</v>
      </c>
      <c r="AS5479">
        <v>11.5</v>
      </c>
      <c r="AT5479" t="s">
        <v>5</v>
      </c>
      <c r="AU5479" t="s">
        <v>5</v>
      </c>
      <c r="AV5479">
        <v>0</v>
      </c>
      <c r="AW5479" t="s">
        <v>5</v>
      </c>
      <c r="AX5479">
        <v>14</v>
      </c>
      <c r="AY5479" t="s">
        <v>5</v>
      </c>
      <c r="AZ5479">
        <v>12</v>
      </c>
      <c r="BA5479">
        <v>1</v>
      </c>
      <c r="BB5479" t="s">
        <v>5</v>
      </c>
      <c r="BC5479">
        <v>13</v>
      </c>
      <c r="BD5479" t="s">
        <v>5</v>
      </c>
      <c r="BE5479">
        <v>6</v>
      </c>
      <c r="BF5479">
        <v>0</v>
      </c>
      <c r="BG5479" t="s">
        <v>5</v>
      </c>
      <c r="BH5479">
        <v>20.5</v>
      </c>
      <c r="BI5479" t="s">
        <v>5</v>
      </c>
      <c r="BJ5479">
        <v>10</v>
      </c>
      <c r="BK5479">
        <v>0</v>
      </c>
      <c r="BL5479" t="s">
        <v>5</v>
      </c>
      <c r="BM5479">
        <v>12</v>
      </c>
      <c r="BN5479" t="s">
        <v>5</v>
      </c>
      <c r="BO5479">
        <v>10</v>
      </c>
      <c r="BP5479">
        <v>0</v>
      </c>
      <c r="BQ5479" t="s">
        <v>5</v>
      </c>
      <c r="BR5479">
        <v>10</v>
      </c>
      <c r="BS5479" t="s">
        <v>5</v>
      </c>
      <c r="BT5479">
        <v>8</v>
      </c>
    </row>
    <row r="5480" spans="1:72" x14ac:dyDescent="0.35">
      <c r="A5480" t="s">
        <v>3650</v>
      </c>
      <c r="B5480" t="s">
        <v>3829</v>
      </c>
      <c r="C5480">
        <v>3429010</v>
      </c>
      <c r="D5480" t="s">
        <v>7616</v>
      </c>
      <c r="E5480">
        <v>15477</v>
      </c>
      <c r="F5480">
        <v>21</v>
      </c>
      <c r="G5480">
        <v>4</v>
      </c>
      <c r="H5480">
        <v>3</v>
      </c>
      <c r="I5480">
        <v>3</v>
      </c>
      <c r="J5480">
        <v>2</v>
      </c>
      <c r="K5480">
        <v>3</v>
      </c>
      <c r="L5480">
        <v>6</v>
      </c>
      <c r="M5480">
        <v>4</v>
      </c>
      <c r="N5480" t="s">
        <v>5</v>
      </c>
      <c r="O5480">
        <v>7</v>
      </c>
      <c r="P5480" t="s">
        <v>5</v>
      </c>
      <c r="Q5480">
        <v>10</v>
      </c>
      <c r="R5480">
        <v>3</v>
      </c>
      <c r="S5480" t="s">
        <v>5</v>
      </c>
      <c r="T5480">
        <v>11</v>
      </c>
      <c r="U5480" t="s">
        <v>5</v>
      </c>
      <c r="V5480">
        <v>12</v>
      </c>
      <c r="W5480">
        <v>1</v>
      </c>
      <c r="X5480" t="s">
        <v>5</v>
      </c>
      <c r="Y5480">
        <v>7</v>
      </c>
      <c r="Z5480" t="s">
        <v>5</v>
      </c>
      <c r="AA5480">
        <v>7</v>
      </c>
      <c r="AB5480">
        <v>1</v>
      </c>
      <c r="AC5480" t="s">
        <v>5</v>
      </c>
      <c r="AD5480">
        <v>12</v>
      </c>
      <c r="AE5480" t="s">
        <v>5</v>
      </c>
      <c r="AF5480">
        <v>11</v>
      </c>
      <c r="AG5480">
        <v>2</v>
      </c>
      <c r="AH5480" t="s">
        <v>5</v>
      </c>
      <c r="AI5480">
        <v>7</v>
      </c>
      <c r="AJ5480" t="s">
        <v>5</v>
      </c>
      <c r="AK5480">
        <v>10</v>
      </c>
      <c r="AL5480">
        <v>5</v>
      </c>
      <c r="AM5480" t="s">
        <v>5</v>
      </c>
      <c r="AN5480">
        <v>7</v>
      </c>
      <c r="AO5480" t="s">
        <v>5</v>
      </c>
      <c r="AP5480">
        <v>8</v>
      </c>
      <c r="AQ5480">
        <v>0</v>
      </c>
      <c r="AR5480" t="s">
        <v>5</v>
      </c>
      <c r="AS5480">
        <v>11.5</v>
      </c>
      <c r="AT5480" t="s">
        <v>5</v>
      </c>
      <c r="AU5480" t="s">
        <v>5</v>
      </c>
      <c r="AV5480">
        <v>0</v>
      </c>
      <c r="AW5480" t="s">
        <v>5</v>
      </c>
      <c r="AX5480">
        <v>14</v>
      </c>
      <c r="AY5480" t="s">
        <v>5</v>
      </c>
      <c r="AZ5480">
        <v>12</v>
      </c>
      <c r="BA5480">
        <v>2</v>
      </c>
      <c r="BB5480" t="s">
        <v>5</v>
      </c>
      <c r="BC5480">
        <v>13</v>
      </c>
      <c r="BD5480" t="s">
        <v>5</v>
      </c>
      <c r="BE5480">
        <v>6</v>
      </c>
      <c r="BF5480">
        <v>1</v>
      </c>
      <c r="BG5480" t="s">
        <v>5</v>
      </c>
      <c r="BH5480">
        <v>20.5</v>
      </c>
      <c r="BI5480" t="s">
        <v>5</v>
      </c>
      <c r="BJ5480">
        <v>10</v>
      </c>
      <c r="BK5480">
        <v>1</v>
      </c>
      <c r="BL5480" t="s">
        <v>5</v>
      </c>
      <c r="BM5480">
        <v>12</v>
      </c>
      <c r="BN5480" t="s">
        <v>5</v>
      </c>
      <c r="BO5480">
        <v>10</v>
      </c>
      <c r="BP5480">
        <v>1</v>
      </c>
      <c r="BQ5480" t="s">
        <v>5</v>
      </c>
      <c r="BR5480">
        <v>10</v>
      </c>
      <c r="BS5480" t="s">
        <v>5</v>
      </c>
      <c r="BT5480">
        <v>8</v>
      </c>
    </row>
    <row r="5481" spans="1:72" x14ac:dyDescent="0.35">
      <c r="A5481" t="s">
        <v>3650</v>
      </c>
      <c r="B5481" t="s">
        <v>3830</v>
      </c>
      <c r="C5481">
        <v>3429070</v>
      </c>
      <c r="D5481" t="s">
        <v>7616</v>
      </c>
      <c r="E5481">
        <v>15477</v>
      </c>
      <c r="F5481">
        <v>35</v>
      </c>
      <c r="G5481">
        <v>1</v>
      </c>
      <c r="H5481">
        <v>3</v>
      </c>
      <c r="I5481">
        <v>3</v>
      </c>
      <c r="J5481">
        <v>3</v>
      </c>
      <c r="K5481">
        <v>7</v>
      </c>
      <c r="L5481">
        <v>18</v>
      </c>
      <c r="M5481">
        <v>1</v>
      </c>
      <c r="N5481" t="s">
        <v>5</v>
      </c>
      <c r="O5481">
        <v>7</v>
      </c>
      <c r="P5481" t="s">
        <v>5</v>
      </c>
      <c r="Q5481">
        <v>10</v>
      </c>
      <c r="R5481">
        <v>3</v>
      </c>
      <c r="S5481" t="s">
        <v>5</v>
      </c>
      <c r="T5481">
        <v>11</v>
      </c>
      <c r="U5481" t="s">
        <v>5</v>
      </c>
      <c r="V5481">
        <v>12</v>
      </c>
      <c r="W5481">
        <v>3</v>
      </c>
      <c r="X5481" t="s">
        <v>5</v>
      </c>
      <c r="Y5481">
        <v>7</v>
      </c>
      <c r="Z5481" t="s">
        <v>5</v>
      </c>
      <c r="AA5481">
        <v>7</v>
      </c>
      <c r="AB5481">
        <v>2</v>
      </c>
      <c r="AC5481" t="s">
        <v>5</v>
      </c>
      <c r="AD5481">
        <v>12</v>
      </c>
      <c r="AE5481" t="s">
        <v>5</v>
      </c>
      <c r="AF5481">
        <v>11</v>
      </c>
      <c r="AG5481">
        <v>5</v>
      </c>
      <c r="AH5481" t="s">
        <v>5</v>
      </c>
      <c r="AI5481">
        <v>7</v>
      </c>
      <c r="AJ5481" t="s">
        <v>5</v>
      </c>
      <c r="AK5481">
        <v>10</v>
      </c>
      <c r="AL5481">
        <v>17</v>
      </c>
      <c r="AM5481">
        <v>9</v>
      </c>
      <c r="AN5481">
        <v>7</v>
      </c>
      <c r="AO5481">
        <v>10</v>
      </c>
      <c r="AP5481">
        <v>8</v>
      </c>
      <c r="AQ5481">
        <v>0</v>
      </c>
      <c r="AR5481" t="s">
        <v>5</v>
      </c>
      <c r="AS5481">
        <v>11.5</v>
      </c>
      <c r="AT5481" t="s">
        <v>5</v>
      </c>
      <c r="AU5481" t="s">
        <v>5</v>
      </c>
      <c r="AV5481">
        <v>0</v>
      </c>
      <c r="AW5481" t="s">
        <v>5</v>
      </c>
      <c r="AX5481">
        <v>14</v>
      </c>
      <c r="AY5481" t="s">
        <v>5</v>
      </c>
      <c r="AZ5481">
        <v>12</v>
      </c>
      <c r="BA5481">
        <v>0</v>
      </c>
      <c r="BB5481" t="s">
        <v>5</v>
      </c>
      <c r="BC5481">
        <v>13</v>
      </c>
      <c r="BD5481" t="s">
        <v>5</v>
      </c>
      <c r="BE5481">
        <v>6</v>
      </c>
      <c r="BF5481">
        <v>1</v>
      </c>
      <c r="BG5481" t="s">
        <v>5</v>
      </c>
      <c r="BH5481">
        <v>20.5</v>
      </c>
      <c r="BI5481" t="s">
        <v>5</v>
      </c>
      <c r="BJ5481">
        <v>10</v>
      </c>
      <c r="BK5481">
        <v>2</v>
      </c>
      <c r="BL5481" t="s">
        <v>5</v>
      </c>
      <c r="BM5481">
        <v>12</v>
      </c>
      <c r="BN5481" t="s">
        <v>5</v>
      </c>
      <c r="BO5481">
        <v>10</v>
      </c>
      <c r="BP5481">
        <v>1</v>
      </c>
      <c r="BQ5481" t="s">
        <v>5</v>
      </c>
      <c r="BR5481">
        <v>10</v>
      </c>
      <c r="BS5481" t="s">
        <v>5</v>
      </c>
      <c r="BT5481">
        <v>8</v>
      </c>
    </row>
    <row r="5482" spans="1:72" x14ac:dyDescent="0.35">
      <c r="A5482" t="s">
        <v>3650</v>
      </c>
      <c r="B5482" t="s">
        <v>3831</v>
      </c>
      <c r="C5482">
        <v>3429220</v>
      </c>
      <c r="D5482" t="s">
        <v>7617</v>
      </c>
      <c r="E5482">
        <v>9726</v>
      </c>
      <c r="F5482">
        <v>4</v>
      </c>
      <c r="G5482">
        <v>2</v>
      </c>
      <c r="H5482">
        <v>0</v>
      </c>
      <c r="I5482">
        <v>0</v>
      </c>
      <c r="J5482">
        <v>2</v>
      </c>
      <c r="K5482">
        <v>0</v>
      </c>
      <c r="L5482">
        <v>0</v>
      </c>
      <c r="M5482">
        <v>2</v>
      </c>
      <c r="N5482" t="s">
        <v>5</v>
      </c>
      <c r="O5482">
        <v>4</v>
      </c>
      <c r="P5482" t="s">
        <v>5</v>
      </c>
      <c r="Q5482">
        <v>6</v>
      </c>
      <c r="R5482">
        <v>0</v>
      </c>
      <c r="S5482" t="s">
        <v>5</v>
      </c>
      <c r="T5482">
        <v>5</v>
      </c>
      <c r="U5482" t="s">
        <v>5</v>
      </c>
      <c r="V5482">
        <v>4</v>
      </c>
      <c r="W5482">
        <v>0</v>
      </c>
      <c r="X5482" t="s">
        <v>5</v>
      </c>
      <c r="Y5482">
        <v>4</v>
      </c>
      <c r="Z5482" t="s">
        <v>5</v>
      </c>
      <c r="AA5482">
        <v>3</v>
      </c>
      <c r="AB5482">
        <v>2</v>
      </c>
      <c r="AC5482" t="s">
        <v>5</v>
      </c>
      <c r="AD5482">
        <v>3</v>
      </c>
      <c r="AE5482" t="s">
        <v>5</v>
      </c>
      <c r="AF5482">
        <v>3</v>
      </c>
      <c r="AG5482">
        <v>0</v>
      </c>
      <c r="AH5482" t="s">
        <v>5</v>
      </c>
      <c r="AI5482">
        <v>5</v>
      </c>
      <c r="AJ5482" t="s">
        <v>5</v>
      </c>
      <c r="AK5482">
        <v>7</v>
      </c>
      <c r="AL5482">
        <v>0</v>
      </c>
      <c r="AM5482" t="s">
        <v>5</v>
      </c>
      <c r="AN5482">
        <v>7</v>
      </c>
      <c r="AO5482" t="s">
        <v>5</v>
      </c>
      <c r="AP5482">
        <v>5</v>
      </c>
      <c r="AQ5482">
        <v>0</v>
      </c>
      <c r="AR5482" t="s">
        <v>5</v>
      </c>
      <c r="AS5482" t="s">
        <v>5</v>
      </c>
      <c r="AT5482" t="s">
        <v>5</v>
      </c>
      <c r="AU5482" t="s">
        <v>5</v>
      </c>
      <c r="AV5482">
        <v>0</v>
      </c>
      <c r="AW5482" t="s">
        <v>5</v>
      </c>
      <c r="AX5482">
        <v>4</v>
      </c>
      <c r="AY5482" t="s">
        <v>5</v>
      </c>
      <c r="AZ5482">
        <v>2</v>
      </c>
      <c r="BA5482">
        <v>0</v>
      </c>
      <c r="BB5482" t="s">
        <v>5</v>
      </c>
      <c r="BC5482">
        <v>4</v>
      </c>
      <c r="BD5482" t="s">
        <v>5</v>
      </c>
      <c r="BE5482">
        <v>3</v>
      </c>
      <c r="BF5482">
        <v>0</v>
      </c>
      <c r="BG5482" t="s">
        <v>5</v>
      </c>
      <c r="BH5482">
        <v>4</v>
      </c>
      <c r="BI5482" t="s">
        <v>5</v>
      </c>
      <c r="BJ5482">
        <v>3</v>
      </c>
      <c r="BK5482">
        <v>0</v>
      </c>
      <c r="BL5482" t="s">
        <v>5</v>
      </c>
      <c r="BM5482">
        <v>6</v>
      </c>
      <c r="BN5482" t="s">
        <v>5</v>
      </c>
      <c r="BO5482">
        <v>7</v>
      </c>
      <c r="BP5482">
        <v>0</v>
      </c>
      <c r="BQ5482" t="s">
        <v>5</v>
      </c>
      <c r="BR5482">
        <v>7</v>
      </c>
      <c r="BS5482" t="s">
        <v>5</v>
      </c>
      <c r="BT5482">
        <v>7</v>
      </c>
    </row>
    <row r="5483" spans="1:72" x14ac:dyDescent="0.35">
      <c r="A5483" t="s">
        <v>3650</v>
      </c>
      <c r="B5483" t="s">
        <v>3832</v>
      </c>
      <c r="C5483">
        <v>3400129280</v>
      </c>
      <c r="D5483" t="s">
        <v>7624</v>
      </c>
      <c r="E5483">
        <v>963</v>
      </c>
      <c r="F5483">
        <v>102</v>
      </c>
      <c r="G5483">
        <v>35</v>
      </c>
      <c r="H5483">
        <v>13</v>
      </c>
      <c r="I5483">
        <v>6</v>
      </c>
      <c r="J5483">
        <v>1</v>
      </c>
      <c r="K5483">
        <v>25</v>
      </c>
      <c r="L5483">
        <v>22</v>
      </c>
      <c r="M5483">
        <v>35</v>
      </c>
      <c r="N5483">
        <v>8</v>
      </c>
      <c r="O5483">
        <v>3</v>
      </c>
      <c r="P5483">
        <v>38</v>
      </c>
      <c r="Q5483">
        <v>10</v>
      </c>
      <c r="R5483">
        <v>11</v>
      </c>
      <c r="S5483">
        <v>20</v>
      </c>
      <c r="T5483">
        <v>5</v>
      </c>
      <c r="U5483">
        <v>44</v>
      </c>
      <c r="V5483">
        <v>12</v>
      </c>
      <c r="W5483">
        <v>2</v>
      </c>
      <c r="X5483" t="s">
        <v>5</v>
      </c>
      <c r="Y5483">
        <v>6</v>
      </c>
      <c r="Z5483" t="s">
        <v>5</v>
      </c>
      <c r="AA5483">
        <v>10</v>
      </c>
      <c r="AB5483">
        <v>0</v>
      </c>
      <c r="AC5483" t="s">
        <v>5</v>
      </c>
      <c r="AD5483">
        <v>12</v>
      </c>
      <c r="AE5483" t="s">
        <v>5</v>
      </c>
      <c r="AF5483">
        <v>11</v>
      </c>
      <c r="AG5483">
        <v>16</v>
      </c>
      <c r="AH5483">
        <v>5</v>
      </c>
      <c r="AI5483">
        <v>8</v>
      </c>
      <c r="AJ5483">
        <v>16</v>
      </c>
      <c r="AK5483">
        <v>9</v>
      </c>
      <c r="AL5483">
        <v>20</v>
      </c>
      <c r="AM5483">
        <v>5</v>
      </c>
      <c r="AN5483">
        <v>8</v>
      </c>
      <c r="AO5483">
        <v>13.5</v>
      </c>
      <c r="AP5483">
        <v>11</v>
      </c>
      <c r="AQ5483">
        <v>0</v>
      </c>
      <c r="AR5483" t="s">
        <v>5</v>
      </c>
      <c r="AS5483">
        <v>5</v>
      </c>
      <c r="AT5483" t="s">
        <v>5</v>
      </c>
      <c r="AU5483" t="s">
        <v>5</v>
      </c>
      <c r="AV5483">
        <v>2</v>
      </c>
      <c r="AW5483" t="s">
        <v>5</v>
      </c>
      <c r="AX5483">
        <v>7</v>
      </c>
      <c r="AY5483" t="s">
        <v>5</v>
      </c>
      <c r="AZ5483">
        <v>12</v>
      </c>
      <c r="BA5483">
        <v>4</v>
      </c>
      <c r="BB5483" t="s">
        <v>5</v>
      </c>
      <c r="BC5483">
        <v>8</v>
      </c>
      <c r="BD5483" t="s">
        <v>5</v>
      </c>
      <c r="BE5483">
        <v>9</v>
      </c>
      <c r="BF5483">
        <v>1</v>
      </c>
      <c r="BG5483" t="s">
        <v>5</v>
      </c>
      <c r="BH5483">
        <v>15</v>
      </c>
      <c r="BI5483" t="s">
        <v>5</v>
      </c>
      <c r="BJ5483">
        <v>12</v>
      </c>
      <c r="BK5483">
        <v>9</v>
      </c>
      <c r="BL5483" t="s">
        <v>5</v>
      </c>
      <c r="BM5483">
        <v>9</v>
      </c>
      <c r="BN5483" t="s">
        <v>5</v>
      </c>
      <c r="BO5483">
        <v>9</v>
      </c>
      <c r="BP5483">
        <v>2</v>
      </c>
      <c r="BQ5483" t="s">
        <v>5</v>
      </c>
      <c r="BR5483">
        <v>9</v>
      </c>
      <c r="BS5483" t="s">
        <v>5</v>
      </c>
      <c r="BT5483">
        <v>12</v>
      </c>
    </row>
    <row r="5484" spans="1:72" x14ac:dyDescent="0.35">
      <c r="A5484" t="s">
        <v>3650</v>
      </c>
      <c r="B5484" t="s">
        <v>3832</v>
      </c>
      <c r="C5484">
        <v>3400129280</v>
      </c>
      <c r="D5484" t="s">
        <v>7616</v>
      </c>
      <c r="E5484">
        <v>15477</v>
      </c>
      <c r="F5484">
        <v>31</v>
      </c>
      <c r="G5484">
        <v>16</v>
      </c>
      <c r="H5484">
        <v>15</v>
      </c>
      <c r="I5484">
        <v>0</v>
      </c>
      <c r="J5484">
        <v>0</v>
      </c>
      <c r="K5484">
        <v>0</v>
      </c>
      <c r="L5484">
        <v>0</v>
      </c>
      <c r="M5484">
        <v>16</v>
      </c>
      <c r="N5484">
        <v>8</v>
      </c>
      <c r="O5484">
        <v>7</v>
      </c>
      <c r="P5484">
        <v>38</v>
      </c>
      <c r="Q5484">
        <v>10</v>
      </c>
      <c r="R5484">
        <v>15</v>
      </c>
      <c r="S5484">
        <v>20</v>
      </c>
      <c r="T5484">
        <v>11</v>
      </c>
      <c r="U5484">
        <v>44</v>
      </c>
      <c r="V5484">
        <v>12</v>
      </c>
      <c r="W5484">
        <v>0</v>
      </c>
      <c r="X5484" t="s">
        <v>5</v>
      </c>
      <c r="Y5484">
        <v>7</v>
      </c>
      <c r="Z5484" t="s">
        <v>5</v>
      </c>
      <c r="AA5484">
        <v>7</v>
      </c>
      <c r="AB5484">
        <v>0</v>
      </c>
      <c r="AC5484" t="s">
        <v>5</v>
      </c>
      <c r="AD5484">
        <v>12</v>
      </c>
      <c r="AE5484" t="s">
        <v>5</v>
      </c>
      <c r="AF5484">
        <v>11</v>
      </c>
      <c r="AG5484">
        <v>0</v>
      </c>
      <c r="AH5484">
        <v>5</v>
      </c>
      <c r="AI5484">
        <v>7</v>
      </c>
      <c r="AJ5484">
        <v>16</v>
      </c>
      <c r="AK5484">
        <v>10</v>
      </c>
      <c r="AL5484">
        <v>0</v>
      </c>
      <c r="AM5484">
        <v>5</v>
      </c>
      <c r="AN5484">
        <v>7</v>
      </c>
      <c r="AO5484">
        <v>13.5</v>
      </c>
      <c r="AP5484">
        <v>8</v>
      </c>
      <c r="AQ5484">
        <v>0</v>
      </c>
      <c r="AR5484" t="s">
        <v>5</v>
      </c>
      <c r="AS5484">
        <v>11.5</v>
      </c>
      <c r="AT5484" t="s">
        <v>5</v>
      </c>
      <c r="AU5484" t="s">
        <v>5</v>
      </c>
      <c r="AV5484">
        <v>0</v>
      </c>
      <c r="AW5484" t="s">
        <v>5</v>
      </c>
      <c r="AX5484">
        <v>14</v>
      </c>
      <c r="AY5484" t="s">
        <v>5</v>
      </c>
      <c r="AZ5484">
        <v>12</v>
      </c>
      <c r="BA5484">
        <v>0</v>
      </c>
      <c r="BB5484" t="s">
        <v>5</v>
      </c>
      <c r="BC5484">
        <v>13</v>
      </c>
      <c r="BD5484" t="s">
        <v>5</v>
      </c>
      <c r="BE5484">
        <v>6</v>
      </c>
      <c r="BF5484">
        <v>0</v>
      </c>
      <c r="BG5484" t="s">
        <v>5</v>
      </c>
      <c r="BH5484">
        <v>20.5</v>
      </c>
      <c r="BI5484" t="s">
        <v>5</v>
      </c>
      <c r="BJ5484">
        <v>10</v>
      </c>
      <c r="BK5484">
        <v>0</v>
      </c>
      <c r="BL5484" t="s">
        <v>5</v>
      </c>
      <c r="BM5484">
        <v>12</v>
      </c>
      <c r="BN5484" t="s">
        <v>5</v>
      </c>
      <c r="BO5484">
        <v>10</v>
      </c>
      <c r="BP5484">
        <v>0</v>
      </c>
      <c r="BQ5484" t="s">
        <v>5</v>
      </c>
      <c r="BR5484">
        <v>10</v>
      </c>
      <c r="BS5484" t="s">
        <v>5</v>
      </c>
      <c r="BT5484">
        <v>8</v>
      </c>
    </row>
    <row r="5485" spans="1:72" x14ac:dyDescent="0.35">
      <c r="A5485" t="s">
        <v>3650</v>
      </c>
      <c r="B5485" t="s">
        <v>3833</v>
      </c>
      <c r="C5485">
        <v>3402129310</v>
      </c>
      <c r="D5485" t="s">
        <v>7624</v>
      </c>
      <c r="E5485">
        <v>963</v>
      </c>
      <c r="F5485">
        <v>1</v>
      </c>
      <c r="G5485">
        <v>0</v>
      </c>
      <c r="H5485">
        <v>0</v>
      </c>
      <c r="I5485">
        <v>0</v>
      </c>
      <c r="J5485">
        <v>0</v>
      </c>
      <c r="K5485">
        <v>1</v>
      </c>
      <c r="L5485">
        <v>0</v>
      </c>
      <c r="M5485">
        <v>0</v>
      </c>
      <c r="N5485" t="s">
        <v>5</v>
      </c>
      <c r="O5485">
        <v>3</v>
      </c>
      <c r="P5485" t="s">
        <v>5</v>
      </c>
      <c r="Q5485">
        <v>10</v>
      </c>
      <c r="R5485">
        <v>0</v>
      </c>
      <c r="S5485">
        <v>12</v>
      </c>
      <c r="T5485">
        <v>5</v>
      </c>
      <c r="U5485">
        <v>26.5</v>
      </c>
      <c r="V5485">
        <v>12</v>
      </c>
      <c r="W5485">
        <v>0</v>
      </c>
      <c r="X5485">
        <v>8.5</v>
      </c>
      <c r="Y5485">
        <v>6</v>
      </c>
      <c r="Z5485">
        <v>22.5</v>
      </c>
      <c r="AA5485">
        <v>10</v>
      </c>
      <c r="AB5485">
        <v>0</v>
      </c>
      <c r="AC5485">
        <v>12</v>
      </c>
      <c r="AD5485">
        <v>12</v>
      </c>
      <c r="AE5485">
        <v>11</v>
      </c>
      <c r="AF5485">
        <v>11</v>
      </c>
      <c r="AG5485">
        <v>0</v>
      </c>
      <c r="AH5485">
        <v>15</v>
      </c>
      <c r="AI5485">
        <v>8</v>
      </c>
      <c r="AJ5485">
        <v>34.5</v>
      </c>
      <c r="AK5485">
        <v>9</v>
      </c>
      <c r="AL5485">
        <v>0</v>
      </c>
      <c r="AM5485">
        <v>13.5</v>
      </c>
      <c r="AN5485">
        <v>8</v>
      </c>
      <c r="AO5485">
        <v>31.5</v>
      </c>
      <c r="AP5485">
        <v>11</v>
      </c>
      <c r="AQ5485">
        <v>0</v>
      </c>
      <c r="AR5485" t="s">
        <v>5</v>
      </c>
      <c r="AS5485">
        <v>5</v>
      </c>
      <c r="AT5485" t="s">
        <v>5</v>
      </c>
      <c r="AU5485" t="s">
        <v>5</v>
      </c>
      <c r="AV5485">
        <v>0</v>
      </c>
      <c r="AW5485" t="s">
        <v>5</v>
      </c>
      <c r="AX5485">
        <v>7</v>
      </c>
      <c r="AY5485" t="s">
        <v>5</v>
      </c>
      <c r="AZ5485">
        <v>12</v>
      </c>
      <c r="BA5485">
        <v>0</v>
      </c>
      <c r="BB5485" t="s">
        <v>5</v>
      </c>
      <c r="BC5485">
        <v>8</v>
      </c>
      <c r="BD5485" t="s">
        <v>5</v>
      </c>
      <c r="BE5485">
        <v>9</v>
      </c>
      <c r="BF5485">
        <v>0</v>
      </c>
      <c r="BG5485" t="s">
        <v>5</v>
      </c>
      <c r="BH5485">
        <v>15</v>
      </c>
      <c r="BI5485">
        <v>27.5</v>
      </c>
      <c r="BJ5485">
        <v>12</v>
      </c>
      <c r="BK5485">
        <v>1</v>
      </c>
      <c r="BL5485">
        <v>20</v>
      </c>
      <c r="BM5485">
        <v>9</v>
      </c>
      <c r="BN5485">
        <v>33</v>
      </c>
      <c r="BO5485">
        <v>9</v>
      </c>
      <c r="BP5485">
        <v>0</v>
      </c>
      <c r="BQ5485">
        <v>13</v>
      </c>
      <c r="BR5485">
        <v>9</v>
      </c>
      <c r="BS5485">
        <v>44</v>
      </c>
      <c r="BT5485">
        <v>12</v>
      </c>
    </row>
    <row r="5486" spans="1:72" x14ac:dyDescent="0.35">
      <c r="A5486" t="s">
        <v>3650</v>
      </c>
      <c r="B5486" t="s">
        <v>3833</v>
      </c>
      <c r="C5486">
        <v>3402129310</v>
      </c>
      <c r="D5486" t="s">
        <v>7616</v>
      </c>
      <c r="E5486">
        <v>15477</v>
      </c>
      <c r="F5486">
        <v>387</v>
      </c>
      <c r="G5486">
        <v>21</v>
      </c>
      <c r="H5486">
        <v>43</v>
      </c>
      <c r="I5486">
        <v>35</v>
      </c>
      <c r="J5486">
        <v>32</v>
      </c>
      <c r="K5486">
        <v>69</v>
      </c>
      <c r="L5486">
        <v>187</v>
      </c>
      <c r="M5486">
        <v>21</v>
      </c>
      <c r="N5486" t="s">
        <v>5</v>
      </c>
      <c r="O5486">
        <v>7</v>
      </c>
      <c r="P5486" t="s">
        <v>5</v>
      </c>
      <c r="Q5486">
        <v>10</v>
      </c>
      <c r="R5486">
        <v>43</v>
      </c>
      <c r="S5486">
        <v>12</v>
      </c>
      <c r="T5486">
        <v>11</v>
      </c>
      <c r="U5486">
        <v>26.5</v>
      </c>
      <c r="V5486">
        <v>12</v>
      </c>
      <c r="W5486">
        <v>28</v>
      </c>
      <c r="X5486">
        <v>8.5</v>
      </c>
      <c r="Y5486">
        <v>7</v>
      </c>
      <c r="Z5486">
        <v>22.5</v>
      </c>
      <c r="AA5486">
        <v>7</v>
      </c>
      <c r="AB5486">
        <v>21</v>
      </c>
      <c r="AC5486">
        <v>12</v>
      </c>
      <c r="AD5486">
        <v>12</v>
      </c>
      <c r="AE5486">
        <v>11</v>
      </c>
      <c r="AF5486">
        <v>11</v>
      </c>
      <c r="AG5486">
        <v>55</v>
      </c>
      <c r="AH5486">
        <v>15</v>
      </c>
      <c r="AI5486">
        <v>7</v>
      </c>
      <c r="AJ5486">
        <v>34.5</v>
      </c>
      <c r="AK5486">
        <v>10</v>
      </c>
      <c r="AL5486">
        <v>157</v>
      </c>
      <c r="AM5486">
        <v>13.5</v>
      </c>
      <c r="AN5486">
        <v>7</v>
      </c>
      <c r="AO5486">
        <v>31.5</v>
      </c>
      <c r="AP5486">
        <v>8</v>
      </c>
      <c r="AQ5486">
        <v>0</v>
      </c>
      <c r="AR5486" t="s">
        <v>5</v>
      </c>
      <c r="AS5486">
        <v>11.5</v>
      </c>
      <c r="AT5486" t="s">
        <v>5</v>
      </c>
      <c r="AU5486" t="s">
        <v>5</v>
      </c>
      <c r="AV5486">
        <v>0</v>
      </c>
      <c r="AW5486" t="s">
        <v>5</v>
      </c>
      <c r="AX5486">
        <v>14</v>
      </c>
      <c r="AY5486" t="s">
        <v>5</v>
      </c>
      <c r="AZ5486">
        <v>12</v>
      </c>
      <c r="BA5486">
        <v>7</v>
      </c>
      <c r="BB5486" t="s">
        <v>5</v>
      </c>
      <c r="BC5486">
        <v>13</v>
      </c>
      <c r="BD5486" t="s">
        <v>5</v>
      </c>
      <c r="BE5486">
        <v>6</v>
      </c>
      <c r="BF5486">
        <v>11</v>
      </c>
      <c r="BG5486" t="s">
        <v>5</v>
      </c>
      <c r="BH5486">
        <v>20.5</v>
      </c>
      <c r="BI5486">
        <v>27.5</v>
      </c>
      <c r="BJ5486">
        <v>10</v>
      </c>
      <c r="BK5486">
        <v>14</v>
      </c>
      <c r="BL5486">
        <v>20</v>
      </c>
      <c r="BM5486">
        <v>12</v>
      </c>
      <c r="BN5486">
        <v>33</v>
      </c>
      <c r="BO5486">
        <v>10</v>
      </c>
      <c r="BP5486">
        <v>30</v>
      </c>
      <c r="BQ5486">
        <v>13</v>
      </c>
      <c r="BR5486">
        <v>10</v>
      </c>
      <c r="BS5486">
        <v>44</v>
      </c>
      <c r="BT5486">
        <v>8</v>
      </c>
    </row>
    <row r="5487" spans="1:72" x14ac:dyDescent="0.35">
      <c r="A5487" t="s">
        <v>3650</v>
      </c>
      <c r="B5487" t="s">
        <v>3834</v>
      </c>
      <c r="C5487">
        <v>3429430</v>
      </c>
      <c r="D5487" t="s">
        <v>7624</v>
      </c>
      <c r="E5487">
        <v>963</v>
      </c>
      <c r="F5487">
        <v>41</v>
      </c>
      <c r="G5487">
        <v>11</v>
      </c>
      <c r="H5487">
        <v>8</v>
      </c>
      <c r="I5487">
        <v>4</v>
      </c>
      <c r="J5487">
        <v>1</v>
      </c>
      <c r="K5487">
        <v>6</v>
      </c>
      <c r="L5487">
        <v>11</v>
      </c>
      <c r="M5487">
        <v>11</v>
      </c>
      <c r="N5487" t="s">
        <v>5</v>
      </c>
      <c r="O5487">
        <v>3</v>
      </c>
      <c r="P5487" t="s">
        <v>5</v>
      </c>
      <c r="Q5487">
        <v>10</v>
      </c>
      <c r="R5487">
        <v>8</v>
      </c>
      <c r="S5487" t="s">
        <v>5</v>
      </c>
      <c r="T5487">
        <v>5</v>
      </c>
      <c r="U5487" t="s">
        <v>5</v>
      </c>
      <c r="V5487">
        <v>12</v>
      </c>
      <c r="W5487">
        <v>2</v>
      </c>
      <c r="X5487" t="s">
        <v>5</v>
      </c>
      <c r="Y5487">
        <v>6</v>
      </c>
      <c r="Z5487" t="s">
        <v>5</v>
      </c>
      <c r="AA5487">
        <v>10</v>
      </c>
      <c r="AB5487">
        <v>1</v>
      </c>
      <c r="AC5487" t="s">
        <v>5</v>
      </c>
      <c r="AD5487">
        <v>12</v>
      </c>
      <c r="AE5487" t="s">
        <v>5</v>
      </c>
      <c r="AF5487">
        <v>11</v>
      </c>
      <c r="AG5487">
        <v>3</v>
      </c>
      <c r="AH5487" t="s">
        <v>5</v>
      </c>
      <c r="AI5487">
        <v>8</v>
      </c>
      <c r="AJ5487" t="s">
        <v>5</v>
      </c>
      <c r="AK5487">
        <v>9</v>
      </c>
      <c r="AL5487">
        <v>6</v>
      </c>
      <c r="AM5487" t="s">
        <v>5</v>
      </c>
      <c r="AN5487">
        <v>8</v>
      </c>
      <c r="AO5487" t="s">
        <v>5</v>
      </c>
      <c r="AP5487">
        <v>11</v>
      </c>
      <c r="AQ5487">
        <v>0</v>
      </c>
      <c r="AR5487" t="s">
        <v>5</v>
      </c>
      <c r="AS5487">
        <v>5</v>
      </c>
      <c r="AT5487" t="s">
        <v>5</v>
      </c>
      <c r="AU5487" t="s">
        <v>5</v>
      </c>
      <c r="AV5487">
        <v>0</v>
      </c>
      <c r="AW5487" t="s">
        <v>5</v>
      </c>
      <c r="AX5487">
        <v>7</v>
      </c>
      <c r="AY5487" t="s">
        <v>5</v>
      </c>
      <c r="AZ5487">
        <v>12</v>
      </c>
      <c r="BA5487">
        <v>2</v>
      </c>
      <c r="BB5487" t="s">
        <v>5</v>
      </c>
      <c r="BC5487">
        <v>8</v>
      </c>
      <c r="BD5487" t="s">
        <v>5</v>
      </c>
      <c r="BE5487">
        <v>9</v>
      </c>
      <c r="BF5487">
        <v>0</v>
      </c>
      <c r="BG5487" t="s">
        <v>5</v>
      </c>
      <c r="BH5487">
        <v>15</v>
      </c>
      <c r="BI5487" t="s">
        <v>5</v>
      </c>
      <c r="BJ5487">
        <v>12</v>
      </c>
      <c r="BK5487">
        <v>3</v>
      </c>
      <c r="BL5487" t="s">
        <v>5</v>
      </c>
      <c r="BM5487">
        <v>9</v>
      </c>
      <c r="BN5487" t="s">
        <v>5</v>
      </c>
      <c r="BO5487">
        <v>9</v>
      </c>
      <c r="BP5487">
        <v>5</v>
      </c>
      <c r="BQ5487" t="s">
        <v>5</v>
      </c>
      <c r="BR5487">
        <v>9</v>
      </c>
      <c r="BS5487" t="s">
        <v>5</v>
      </c>
      <c r="BT5487">
        <v>12</v>
      </c>
    </row>
    <row r="5488" spans="1:72" x14ac:dyDescent="0.35">
      <c r="A5488" t="s">
        <v>3650</v>
      </c>
      <c r="B5488" t="s">
        <v>3835</v>
      </c>
      <c r="C5488">
        <v>3401929460</v>
      </c>
      <c r="D5488" t="s">
        <v>7617</v>
      </c>
      <c r="E5488">
        <v>9726</v>
      </c>
      <c r="F5488">
        <v>1</v>
      </c>
      <c r="G5488">
        <v>0</v>
      </c>
      <c r="H5488">
        <v>0</v>
      </c>
      <c r="I5488">
        <v>0</v>
      </c>
      <c r="J5488">
        <v>1</v>
      </c>
      <c r="K5488">
        <v>0</v>
      </c>
      <c r="L5488">
        <v>0</v>
      </c>
      <c r="M5488">
        <v>0</v>
      </c>
      <c r="N5488" t="s">
        <v>5</v>
      </c>
      <c r="O5488">
        <v>4</v>
      </c>
      <c r="P5488" t="s">
        <v>5</v>
      </c>
      <c r="Q5488">
        <v>6</v>
      </c>
      <c r="R5488">
        <v>0</v>
      </c>
      <c r="S5488" t="s">
        <v>5</v>
      </c>
      <c r="T5488">
        <v>5</v>
      </c>
      <c r="U5488" t="s">
        <v>5</v>
      </c>
      <c r="V5488">
        <v>4</v>
      </c>
      <c r="W5488">
        <v>0</v>
      </c>
      <c r="X5488" t="s">
        <v>5</v>
      </c>
      <c r="Y5488">
        <v>4</v>
      </c>
      <c r="Z5488" t="s">
        <v>5</v>
      </c>
      <c r="AA5488">
        <v>3</v>
      </c>
      <c r="AB5488">
        <v>0</v>
      </c>
      <c r="AC5488" t="s">
        <v>5</v>
      </c>
      <c r="AD5488">
        <v>3</v>
      </c>
      <c r="AE5488" t="s">
        <v>5</v>
      </c>
      <c r="AF5488">
        <v>3</v>
      </c>
      <c r="AG5488">
        <v>0</v>
      </c>
      <c r="AH5488" t="s">
        <v>5</v>
      </c>
      <c r="AI5488">
        <v>5</v>
      </c>
      <c r="AJ5488" t="s">
        <v>5</v>
      </c>
      <c r="AK5488">
        <v>7</v>
      </c>
      <c r="AL5488">
        <v>0</v>
      </c>
      <c r="AM5488" t="s">
        <v>5</v>
      </c>
      <c r="AN5488">
        <v>7</v>
      </c>
      <c r="AO5488" t="s">
        <v>5</v>
      </c>
      <c r="AP5488">
        <v>5</v>
      </c>
      <c r="AQ5488">
        <v>0</v>
      </c>
      <c r="AR5488" t="s">
        <v>5</v>
      </c>
      <c r="AS5488" t="s">
        <v>5</v>
      </c>
      <c r="AT5488" t="s">
        <v>5</v>
      </c>
      <c r="AU5488" t="s">
        <v>5</v>
      </c>
      <c r="AV5488">
        <v>0</v>
      </c>
      <c r="AW5488" t="s">
        <v>5</v>
      </c>
      <c r="AX5488">
        <v>4</v>
      </c>
      <c r="AY5488" t="s">
        <v>5</v>
      </c>
      <c r="AZ5488">
        <v>2</v>
      </c>
      <c r="BA5488">
        <v>0</v>
      </c>
      <c r="BB5488" t="s">
        <v>5</v>
      </c>
      <c r="BC5488">
        <v>4</v>
      </c>
      <c r="BD5488" t="s">
        <v>5</v>
      </c>
      <c r="BE5488">
        <v>3</v>
      </c>
      <c r="BF5488">
        <v>1</v>
      </c>
      <c r="BG5488" t="s">
        <v>5</v>
      </c>
      <c r="BH5488">
        <v>4</v>
      </c>
      <c r="BI5488" t="s">
        <v>5</v>
      </c>
      <c r="BJ5488">
        <v>3</v>
      </c>
      <c r="BK5488">
        <v>0</v>
      </c>
      <c r="BL5488" t="s">
        <v>5</v>
      </c>
      <c r="BM5488">
        <v>6</v>
      </c>
      <c r="BN5488" t="s">
        <v>5</v>
      </c>
      <c r="BO5488">
        <v>7</v>
      </c>
      <c r="BP5488">
        <v>0</v>
      </c>
      <c r="BQ5488" t="s">
        <v>5</v>
      </c>
      <c r="BR5488">
        <v>7</v>
      </c>
      <c r="BS5488" t="s">
        <v>5</v>
      </c>
      <c r="BT5488">
        <v>7</v>
      </c>
    </row>
    <row r="5489" spans="1:72" x14ac:dyDescent="0.35">
      <c r="A5489" t="s">
        <v>3650</v>
      </c>
      <c r="B5489" t="s">
        <v>3836</v>
      </c>
      <c r="C5489">
        <v>3429490</v>
      </c>
      <c r="D5489" t="s">
        <v>7624</v>
      </c>
      <c r="E5489">
        <v>963</v>
      </c>
      <c r="F5489">
        <v>7</v>
      </c>
      <c r="G5489">
        <v>1</v>
      </c>
      <c r="H5489">
        <v>6</v>
      </c>
      <c r="I5489">
        <v>0</v>
      </c>
      <c r="J5489">
        <v>0</v>
      </c>
      <c r="K5489">
        <v>0</v>
      </c>
      <c r="L5489">
        <v>0</v>
      </c>
      <c r="M5489">
        <v>1</v>
      </c>
      <c r="N5489">
        <v>12</v>
      </c>
      <c r="O5489">
        <v>3</v>
      </c>
      <c r="P5489">
        <v>45</v>
      </c>
      <c r="Q5489">
        <v>10</v>
      </c>
      <c r="R5489">
        <v>6</v>
      </c>
      <c r="S5489" t="s">
        <v>5</v>
      </c>
      <c r="T5489">
        <v>5</v>
      </c>
      <c r="U5489" t="s">
        <v>5</v>
      </c>
      <c r="V5489">
        <v>12</v>
      </c>
      <c r="W5489">
        <v>0</v>
      </c>
      <c r="X5489" t="s">
        <v>5</v>
      </c>
      <c r="Y5489">
        <v>6</v>
      </c>
      <c r="Z5489" t="s">
        <v>5</v>
      </c>
      <c r="AA5489">
        <v>10</v>
      </c>
      <c r="AB5489">
        <v>0</v>
      </c>
      <c r="AC5489" t="s">
        <v>5</v>
      </c>
      <c r="AD5489">
        <v>12</v>
      </c>
      <c r="AE5489" t="s">
        <v>5</v>
      </c>
      <c r="AF5489">
        <v>11</v>
      </c>
      <c r="AG5489">
        <v>0</v>
      </c>
      <c r="AH5489" t="s">
        <v>5</v>
      </c>
      <c r="AI5489">
        <v>8</v>
      </c>
      <c r="AJ5489" t="s">
        <v>5</v>
      </c>
      <c r="AK5489">
        <v>9</v>
      </c>
      <c r="AL5489">
        <v>0</v>
      </c>
      <c r="AM5489" t="s">
        <v>5</v>
      </c>
      <c r="AN5489">
        <v>8</v>
      </c>
      <c r="AO5489" t="s">
        <v>5</v>
      </c>
      <c r="AP5489">
        <v>11</v>
      </c>
      <c r="AQ5489">
        <v>0</v>
      </c>
      <c r="AR5489" t="s">
        <v>5</v>
      </c>
      <c r="AS5489">
        <v>5</v>
      </c>
      <c r="AT5489" t="s">
        <v>5</v>
      </c>
      <c r="AU5489" t="s">
        <v>5</v>
      </c>
      <c r="AV5489">
        <v>0</v>
      </c>
      <c r="AW5489" t="s">
        <v>5</v>
      </c>
      <c r="AX5489">
        <v>7</v>
      </c>
      <c r="AY5489" t="s">
        <v>5</v>
      </c>
      <c r="AZ5489">
        <v>12</v>
      </c>
      <c r="BA5489">
        <v>0</v>
      </c>
      <c r="BB5489" t="s">
        <v>5</v>
      </c>
      <c r="BC5489">
        <v>8</v>
      </c>
      <c r="BD5489" t="s">
        <v>5</v>
      </c>
      <c r="BE5489">
        <v>9</v>
      </c>
      <c r="BF5489">
        <v>0</v>
      </c>
      <c r="BG5489" t="s">
        <v>5</v>
      </c>
      <c r="BH5489">
        <v>15</v>
      </c>
      <c r="BI5489" t="s">
        <v>5</v>
      </c>
      <c r="BJ5489">
        <v>12</v>
      </c>
      <c r="BK5489">
        <v>0</v>
      </c>
      <c r="BL5489" t="s">
        <v>5</v>
      </c>
      <c r="BM5489">
        <v>9</v>
      </c>
      <c r="BN5489" t="s">
        <v>5</v>
      </c>
      <c r="BO5489">
        <v>9</v>
      </c>
      <c r="BP5489">
        <v>0</v>
      </c>
      <c r="BQ5489" t="s">
        <v>5</v>
      </c>
      <c r="BR5489">
        <v>9</v>
      </c>
      <c r="BS5489" t="s">
        <v>5</v>
      </c>
      <c r="BT5489">
        <v>12</v>
      </c>
    </row>
    <row r="5490" spans="1:72" x14ac:dyDescent="0.35">
      <c r="A5490" t="s">
        <v>3650</v>
      </c>
      <c r="B5490" t="s">
        <v>3836</v>
      </c>
      <c r="C5490">
        <v>3429490</v>
      </c>
      <c r="D5490" t="s">
        <v>7617</v>
      </c>
      <c r="E5490">
        <v>9726</v>
      </c>
      <c r="F5490">
        <v>9</v>
      </c>
      <c r="G5490">
        <v>0</v>
      </c>
      <c r="H5490">
        <v>3</v>
      </c>
      <c r="I5490">
        <v>0</v>
      </c>
      <c r="J5490">
        <v>0</v>
      </c>
      <c r="K5490">
        <v>2</v>
      </c>
      <c r="L5490">
        <v>4</v>
      </c>
      <c r="M5490">
        <v>0</v>
      </c>
      <c r="N5490">
        <v>12</v>
      </c>
      <c r="O5490">
        <v>4</v>
      </c>
      <c r="P5490">
        <v>45</v>
      </c>
      <c r="Q5490">
        <v>6</v>
      </c>
      <c r="R5490">
        <v>3</v>
      </c>
      <c r="S5490" t="s">
        <v>5</v>
      </c>
      <c r="T5490">
        <v>5</v>
      </c>
      <c r="U5490" t="s">
        <v>5</v>
      </c>
      <c r="V5490">
        <v>4</v>
      </c>
      <c r="W5490">
        <v>0</v>
      </c>
      <c r="X5490" t="s">
        <v>5</v>
      </c>
      <c r="Y5490">
        <v>4</v>
      </c>
      <c r="Z5490" t="s">
        <v>5</v>
      </c>
      <c r="AA5490">
        <v>3</v>
      </c>
      <c r="AB5490">
        <v>0</v>
      </c>
      <c r="AC5490" t="s">
        <v>5</v>
      </c>
      <c r="AD5490">
        <v>3</v>
      </c>
      <c r="AE5490" t="s">
        <v>5</v>
      </c>
      <c r="AF5490">
        <v>3</v>
      </c>
      <c r="AG5490">
        <v>2</v>
      </c>
      <c r="AH5490" t="s">
        <v>5</v>
      </c>
      <c r="AI5490">
        <v>5</v>
      </c>
      <c r="AJ5490" t="s">
        <v>5</v>
      </c>
      <c r="AK5490">
        <v>7</v>
      </c>
      <c r="AL5490">
        <v>0</v>
      </c>
      <c r="AM5490" t="s">
        <v>5</v>
      </c>
      <c r="AN5490">
        <v>7</v>
      </c>
      <c r="AO5490" t="s">
        <v>5</v>
      </c>
      <c r="AP5490">
        <v>5</v>
      </c>
      <c r="AQ5490">
        <v>0</v>
      </c>
      <c r="AR5490" t="s">
        <v>5</v>
      </c>
      <c r="AS5490" t="s">
        <v>5</v>
      </c>
      <c r="AT5490" t="s">
        <v>5</v>
      </c>
      <c r="AU5490" t="s">
        <v>5</v>
      </c>
      <c r="AV5490">
        <v>0</v>
      </c>
      <c r="AW5490" t="s">
        <v>5</v>
      </c>
      <c r="AX5490">
        <v>4</v>
      </c>
      <c r="AY5490" t="s">
        <v>5</v>
      </c>
      <c r="AZ5490">
        <v>2</v>
      </c>
      <c r="BA5490">
        <v>0</v>
      </c>
      <c r="BB5490" t="s">
        <v>5</v>
      </c>
      <c r="BC5490">
        <v>4</v>
      </c>
      <c r="BD5490" t="s">
        <v>5</v>
      </c>
      <c r="BE5490">
        <v>3</v>
      </c>
      <c r="BF5490">
        <v>0</v>
      </c>
      <c r="BG5490" t="s">
        <v>5</v>
      </c>
      <c r="BH5490">
        <v>4</v>
      </c>
      <c r="BI5490" t="s">
        <v>5</v>
      </c>
      <c r="BJ5490">
        <v>3</v>
      </c>
      <c r="BK5490">
        <v>0</v>
      </c>
      <c r="BL5490" t="s">
        <v>5</v>
      </c>
      <c r="BM5490">
        <v>6</v>
      </c>
      <c r="BN5490" t="s">
        <v>5</v>
      </c>
      <c r="BO5490">
        <v>7</v>
      </c>
      <c r="BP5490">
        <v>4</v>
      </c>
      <c r="BQ5490" t="s">
        <v>5</v>
      </c>
      <c r="BR5490">
        <v>7</v>
      </c>
      <c r="BS5490" t="s">
        <v>5</v>
      </c>
      <c r="BT5490">
        <v>7</v>
      </c>
    </row>
    <row r="5491" spans="1:72" x14ac:dyDescent="0.35">
      <c r="A5491" t="s">
        <v>3650</v>
      </c>
      <c r="B5491" t="s">
        <v>3836</v>
      </c>
      <c r="C5491">
        <v>3429490</v>
      </c>
      <c r="D5491" t="s">
        <v>7616</v>
      </c>
      <c r="E5491">
        <v>15477</v>
      </c>
      <c r="F5491">
        <v>15</v>
      </c>
      <c r="G5491">
        <v>15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15</v>
      </c>
      <c r="N5491">
        <v>12</v>
      </c>
      <c r="O5491">
        <v>7</v>
      </c>
      <c r="P5491">
        <v>45</v>
      </c>
      <c r="Q5491">
        <v>10</v>
      </c>
      <c r="R5491">
        <v>0</v>
      </c>
      <c r="S5491" t="s">
        <v>5</v>
      </c>
      <c r="T5491">
        <v>11</v>
      </c>
      <c r="U5491" t="s">
        <v>5</v>
      </c>
      <c r="V5491">
        <v>12</v>
      </c>
      <c r="W5491">
        <v>0</v>
      </c>
      <c r="X5491" t="s">
        <v>5</v>
      </c>
      <c r="Y5491">
        <v>7</v>
      </c>
      <c r="Z5491" t="s">
        <v>5</v>
      </c>
      <c r="AA5491">
        <v>7</v>
      </c>
      <c r="AB5491">
        <v>0</v>
      </c>
      <c r="AC5491" t="s">
        <v>5</v>
      </c>
      <c r="AD5491">
        <v>12</v>
      </c>
      <c r="AE5491" t="s">
        <v>5</v>
      </c>
      <c r="AF5491">
        <v>11</v>
      </c>
      <c r="AG5491">
        <v>0</v>
      </c>
      <c r="AH5491" t="s">
        <v>5</v>
      </c>
      <c r="AI5491">
        <v>7</v>
      </c>
      <c r="AJ5491" t="s">
        <v>5</v>
      </c>
      <c r="AK5491">
        <v>10</v>
      </c>
      <c r="AL5491">
        <v>0</v>
      </c>
      <c r="AM5491" t="s">
        <v>5</v>
      </c>
      <c r="AN5491">
        <v>7</v>
      </c>
      <c r="AO5491" t="s">
        <v>5</v>
      </c>
      <c r="AP5491">
        <v>8</v>
      </c>
      <c r="AQ5491">
        <v>0</v>
      </c>
      <c r="AR5491" t="s">
        <v>5</v>
      </c>
      <c r="AS5491">
        <v>11.5</v>
      </c>
      <c r="AT5491" t="s">
        <v>5</v>
      </c>
      <c r="AU5491" t="s">
        <v>5</v>
      </c>
      <c r="AV5491">
        <v>0</v>
      </c>
      <c r="AW5491" t="s">
        <v>5</v>
      </c>
      <c r="AX5491">
        <v>14</v>
      </c>
      <c r="AY5491" t="s">
        <v>5</v>
      </c>
      <c r="AZ5491">
        <v>12</v>
      </c>
      <c r="BA5491">
        <v>0</v>
      </c>
      <c r="BB5491" t="s">
        <v>5</v>
      </c>
      <c r="BC5491">
        <v>13</v>
      </c>
      <c r="BD5491" t="s">
        <v>5</v>
      </c>
      <c r="BE5491">
        <v>6</v>
      </c>
      <c r="BF5491">
        <v>0</v>
      </c>
      <c r="BG5491" t="s">
        <v>5</v>
      </c>
      <c r="BH5491">
        <v>20.5</v>
      </c>
      <c r="BI5491" t="s">
        <v>5</v>
      </c>
      <c r="BJ5491">
        <v>10</v>
      </c>
      <c r="BK5491">
        <v>0</v>
      </c>
      <c r="BL5491" t="s">
        <v>5</v>
      </c>
      <c r="BM5491">
        <v>12</v>
      </c>
      <c r="BN5491" t="s">
        <v>5</v>
      </c>
      <c r="BO5491">
        <v>10</v>
      </c>
      <c r="BP5491">
        <v>0</v>
      </c>
      <c r="BQ5491" t="s">
        <v>5</v>
      </c>
      <c r="BR5491">
        <v>10</v>
      </c>
      <c r="BS5491" t="s">
        <v>5</v>
      </c>
      <c r="BT5491">
        <v>8</v>
      </c>
    </row>
    <row r="5492" spans="1:72" x14ac:dyDescent="0.35">
      <c r="A5492" t="s">
        <v>3650</v>
      </c>
      <c r="B5492" t="s">
        <v>3837</v>
      </c>
      <c r="C5492">
        <v>3429550</v>
      </c>
      <c r="D5492" t="s">
        <v>7617</v>
      </c>
      <c r="E5492">
        <v>9726</v>
      </c>
      <c r="F5492">
        <v>7</v>
      </c>
      <c r="G5492">
        <v>0</v>
      </c>
      <c r="H5492">
        <v>2</v>
      </c>
      <c r="I5492">
        <v>1</v>
      </c>
      <c r="J5492">
        <v>2</v>
      </c>
      <c r="K5492">
        <v>2</v>
      </c>
      <c r="L5492">
        <v>0</v>
      </c>
      <c r="M5492">
        <v>0</v>
      </c>
      <c r="N5492" t="s">
        <v>5</v>
      </c>
      <c r="O5492">
        <v>4</v>
      </c>
      <c r="P5492" t="s">
        <v>5</v>
      </c>
      <c r="Q5492">
        <v>6</v>
      </c>
      <c r="R5492">
        <v>1</v>
      </c>
      <c r="S5492" t="s">
        <v>5</v>
      </c>
      <c r="T5492">
        <v>5</v>
      </c>
      <c r="U5492" t="s">
        <v>5</v>
      </c>
      <c r="V5492">
        <v>4</v>
      </c>
      <c r="W5492">
        <v>1</v>
      </c>
      <c r="X5492" t="s">
        <v>5</v>
      </c>
      <c r="Y5492">
        <v>4</v>
      </c>
      <c r="Z5492" t="s">
        <v>5</v>
      </c>
      <c r="AA5492">
        <v>3</v>
      </c>
      <c r="AB5492">
        <v>2</v>
      </c>
      <c r="AC5492" t="s">
        <v>5</v>
      </c>
      <c r="AD5492">
        <v>3</v>
      </c>
      <c r="AE5492" t="s">
        <v>5</v>
      </c>
      <c r="AF5492">
        <v>3</v>
      </c>
      <c r="AG5492">
        <v>1</v>
      </c>
      <c r="AH5492" t="s">
        <v>5</v>
      </c>
      <c r="AI5492">
        <v>5</v>
      </c>
      <c r="AJ5492" t="s">
        <v>5</v>
      </c>
      <c r="AK5492">
        <v>7</v>
      </c>
      <c r="AL5492">
        <v>0</v>
      </c>
      <c r="AM5492" t="s">
        <v>5</v>
      </c>
      <c r="AN5492">
        <v>7</v>
      </c>
      <c r="AO5492" t="s">
        <v>5</v>
      </c>
      <c r="AP5492">
        <v>5</v>
      </c>
      <c r="AQ5492">
        <v>0</v>
      </c>
      <c r="AR5492" t="s">
        <v>5</v>
      </c>
      <c r="AS5492" t="s">
        <v>5</v>
      </c>
      <c r="AT5492" t="s">
        <v>5</v>
      </c>
      <c r="AU5492" t="s">
        <v>5</v>
      </c>
      <c r="AV5492">
        <v>1</v>
      </c>
      <c r="AW5492" t="s">
        <v>5</v>
      </c>
      <c r="AX5492">
        <v>4</v>
      </c>
      <c r="AY5492" t="s">
        <v>5</v>
      </c>
      <c r="AZ5492">
        <v>2</v>
      </c>
      <c r="BA5492">
        <v>0</v>
      </c>
      <c r="BB5492" t="s">
        <v>5</v>
      </c>
      <c r="BC5492">
        <v>4</v>
      </c>
      <c r="BD5492" t="s">
        <v>5</v>
      </c>
      <c r="BE5492">
        <v>3</v>
      </c>
      <c r="BF5492">
        <v>0</v>
      </c>
      <c r="BG5492" t="s">
        <v>5</v>
      </c>
      <c r="BH5492">
        <v>4</v>
      </c>
      <c r="BI5492" t="s">
        <v>5</v>
      </c>
      <c r="BJ5492">
        <v>3</v>
      </c>
      <c r="BK5492">
        <v>1</v>
      </c>
      <c r="BL5492" t="s">
        <v>5</v>
      </c>
      <c r="BM5492">
        <v>6</v>
      </c>
      <c r="BN5492" t="s">
        <v>5</v>
      </c>
      <c r="BO5492">
        <v>7</v>
      </c>
      <c r="BP5492">
        <v>0</v>
      </c>
      <c r="BQ5492" t="s">
        <v>5</v>
      </c>
      <c r="BR5492">
        <v>7</v>
      </c>
      <c r="BS5492" t="s">
        <v>5</v>
      </c>
      <c r="BT5492">
        <v>7</v>
      </c>
    </row>
    <row r="5493" spans="1:72" x14ac:dyDescent="0.35">
      <c r="A5493" t="s">
        <v>3650</v>
      </c>
      <c r="B5493" t="s">
        <v>3838</v>
      </c>
      <c r="C5493">
        <v>3429700</v>
      </c>
      <c r="D5493" t="s">
        <v>7617</v>
      </c>
      <c r="E5493">
        <v>9726</v>
      </c>
      <c r="F5493">
        <v>1</v>
      </c>
      <c r="G5493">
        <v>0</v>
      </c>
      <c r="H5493">
        <v>0</v>
      </c>
      <c r="I5493">
        <v>0</v>
      </c>
      <c r="J5493">
        <v>0</v>
      </c>
      <c r="K5493">
        <v>1</v>
      </c>
      <c r="L5493">
        <v>0</v>
      </c>
      <c r="M5493">
        <v>0</v>
      </c>
      <c r="N5493" t="s">
        <v>5</v>
      </c>
      <c r="O5493">
        <v>4</v>
      </c>
      <c r="P5493" t="s">
        <v>5</v>
      </c>
      <c r="Q5493">
        <v>6</v>
      </c>
      <c r="R5493">
        <v>0</v>
      </c>
      <c r="S5493" t="s">
        <v>5</v>
      </c>
      <c r="T5493">
        <v>5</v>
      </c>
      <c r="U5493" t="s">
        <v>5</v>
      </c>
      <c r="V5493">
        <v>4</v>
      </c>
      <c r="W5493">
        <v>0</v>
      </c>
      <c r="X5493" t="s">
        <v>5</v>
      </c>
      <c r="Y5493">
        <v>4</v>
      </c>
      <c r="Z5493" t="s">
        <v>5</v>
      </c>
      <c r="AA5493">
        <v>3</v>
      </c>
      <c r="AB5493">
        <v>0</v>
      </c>
      <c r="AC5493" t="s">
        <v>5</v>
      </c>
      <c r="AD5493">
        <v>3</v>
      </c>
      <c r="AE5493" t="s">
        <v>5</v>
      </c>
      <c r="AF5493">
        <v>3</v>
      </c>
      <c r="AG5493">
        <v>0</v>
      </c>
      <c r="AH5493" t="s">
        <v>5</v>
      </c>
      <c r="AI5493">
        <v>5</v>
      </c>
      <c r="AJ5493" t="s">
        <v>5</v>
      </c>
      <c r="AK5493">
        <v>7</v>
      </c>
      <c r="AL5493">
        <v>0</v>
      </c>
      <c r="AM5493" t="s">
        <v>5</v>
      </c>
      <c r="AN5493">
        <v>7</v>
      </c>
      <c r="AO5493" t="s">
        <v>5</v>
      </c>
      <c r="AP5493">
        <v>5</v>
      </c>
      <c r="AQ5493">
        <v>0</v>
      </c>
      <c r="AR5493" t="s">
        <v>5</v>
      </c>
      <c r="AS5493" t="s">
        <v>5</v>
      </c>
      <c r="AT5493" t="s">
        <v>5</v>
      </c>
      <c r="AU5493" t="s">
        <v>5</v>
      </c>
      <c r="AV5493">
        <v>0</v>
      </c>
      <c r="AW5493" t="s">
        <v>5</v>
      </c>
      <c r="AX5493">
        <v>4</v>
      </c>
      <c r="AY5493" t="s">
        <v>5</v>
      </c>
      <c r="AZ5493">
        <v>2</v>
      </c>
      <c r="BA5493">
        <v>0</v>
      </c>
      <c r="BB5493" t="s">
        <v>5</v>
      </c>
      <c r="BC5493">
        <v>4</v>
      </c>
      <c r="BD5493" t="s">
        <v>5</v>
      </c>
      <c r="BE5493">
        <v>3</v>
      </c>
      <c r="BF5493">
        <v>0</v>
      </c>
      <c r="BG5493" t="s">
        <v>5</v>
      </c>
      <c r="BH5493">
        <v>4</v>
      </c>
      <c r="BI5493" t="s">
        <v>5</v>
      </c>
      <c r="BJ5493">
        <v>3</v>
      </c>
      <c r="BK5493">
        <v>1</v>
      </c>
      <c r="BL5493" t="s">
        <v>5</v>
      </c>
      <c r="BM5493">
        <v>6</v>
      </c>
      <c r="BN5493" t="s">
        <v>5</v>
      </c>
      <c r="BO5493">
        <v>7</v>
      </c>
      <c r="BP5493">
        <v>0</v>
      </c>
      <c r="BQ5493" t="s">
        <v>5</v>
      </c>
      <c r="BR5493">
        <v>7</v>
      </c>
      <c r="BS5493" t="s">
        <v>5</v>
      </c>
      <c r="BT5493">
        <v>7</v>
      </c>
    </row>
    <row r="5494" spans="1:72" x14ac:dyDescent="0.35">
      <c r="A5494" t="s">
        <v>3650</v>
      </c>
      <c r="B5494" t="s">
        <v>3839</v>
      </c>
      <c r="C5494">
        <v>3429820</v>
      </c>
      <c r="D5494" t="s">
        <v>7617</v>
      </c>
      <c r="E5494">
        <v>9726</v>
      </c>
      <c r="F5494">
        <v>4</v>
      </c>
      <c r="G5494">
        <v>0</v>
      </c>
      <c r="H5494">
        <v>1</v>
      </c>
      <c r="I5494">
        <v>0</v>
      </c>
      <c r="J5494">
        <v>1</v>
      </c>
      <c r="K5494">
        <v>1</v>
      </c>
      <c r="L5494">
        <v>1</v>
      </c>
      <c r="M5494">
        <v>0</v>
      </c>
      <c r="N5494" t="s">
        <v>5</v>
      </c>
      <c r="O5494">
        <v>4</v>
      </c>
      <c r="P5494" t="s">
        <v>5</v>
      </c>
      <c r="Q5494">
        <v>6</v>
      </c>
      <c r="R5494">
        <v>1</v>
      </c>
      <c r="S5494" t="s">
        <v>5</v>
      </c>
      <c r="T5494">
        <v>5</v>
      </c>
      <c r="U5494" t="s">
        <v>5</v>
      </c>
      <c r="V5494">
        <v>4</v>
      </c>
      <c r="W5494">
        <v>0</v>
      </c>
      <c r="X5494" t="s">
        <v>5</v>
      </c>
      <c r="Y5494">
        <v>4</v>
      </c>
      <c r="Z5494" t="s">
        <v>5</v>
      </c>
      <c r="AA5494">
        <v>3</v>
      </c>
      <c r="AB5494">
        <v>0</v>
      </c>
      <c r="AC5494" t="s">
        <v>5</v>
      </c>
      <c r="AD5494">
        <v>3</v>
      </c>
      <c r="AE5494" t="s">
        <v>5</v>
      </c>
      <c r="AF5494">
        <v>3</v>
      </c>
      <c r="AG5494">
        <v>1</v>
      </c>
      <c r="AH5494" t="s">
        <v>5</v>
      </c>
      <c r="AI5494">
        <v>5</v>
      </c>
      <c r="AJ5494" t="s">
        <v>5</v>
      </c>
      <c r="AK5494">
        <v>7</v>
      </c>
      <c r="AL5494">
        <v>0</v>
      </c>
      <c r="AM5494" t="s">
        <v>5</v>
      </c>
      <c r="AN5494">
        <v>7</v>
      </c>
      <c r="AO5494" t="s">
        <v>5</v>
      </c>
      <c r="AP5494">
        <v>5</v>
      </c>
      <c r="AQ5494">
        <v>0</v>
      </c>
      <c r="AR5494" t="s">
        <v>5</v>
      </c>
      <c r="AS5494" t="s">
        <v>5</v>
      </c>
      <c r="AT5494" t="s">
        <v>5</v>
      </c>
      <c r="AU5494" t="s">
        <v>5</v>
      </c>
      <c r="AV5494">
        <v>0</v>
      </c>
      <c r="AW5494" t="s">
        <v>5</v>
      </c>
      <c r="AX5494">
        <v>4</v>
      </c>
      <c r="AY5494" t="s">
        <v>5</v>
      </c>
      <c r="AZ5494">
        <v>2</v>
      </c>
      <c r="BA5494">
        <v>0</v>
      </c>
      <c r="BB5494" t="s">
        <v>5</v>
      </c>
      <c r="BC5494">
        <v>4</v>
      </c>
      <c r="BD5494" t="s">
        <v>5</v>
      </c>
      <c r="BE5494">
        <v>3</v>
      </c>
      <c r="BF5494">
        <v>1</v>
      </c>
      <c r="BG5494" t="s">
        <v>5</v>
      </c>
      <c r="BH5494">
        <v>4</v>
      </c>
      <c r="BI5494" t="s">
        <v>5</v>
      </c>
      <c r="BJ5494">
        <v>3</v>
      </c>
      <c r="BK5494">
        <v>0</v>
      </c>
      <c r="BL5494" t="s">
        <v>5</v>
      </c>
      <c r="BM5494">
        <v>6</v>
      </c>
      <c r="BN5494" t="s">
        <v>5</v>
      </c>
      <c r="BO5494">
        <v>7</v>
      </c>
      <c r="BP5494">
        <v>1</v>
      </c>
      <c r="BQ5494" t="s">
        <v>5</v>
      </c>
      <c r="BR5494">
        <v>7</v>
      </c>
      <c r="BS5494" t="s">
        <v>5</v>
      </c>
      <c r="BT5494">
        <v>7</v>
      </c>
    </row>
    <row r="5495" spans="1:72" x14ac:dyDescent="0.35">
      <c r="A5495" t="s">
        <v>3650</v>
      </c>
      <c r="B5495" t="s">
        <v>3840</v>
      </c>
      <c r="C5495">
        <v>3429850</v>
      </c>
      <c r="D5495" t="s">
        <v>7617</v>
      </c>
      <c r="E5495">
        <v>9726</v>
      </c>
      <c r="F5495">
        <v>10</v>
      </c>
      <c r="G5495">
        <v>1</v>
      </c>
      <c r="H5495">
        <v>4</v>
      </c>
      <c r="I5495">
        <v>1</v>
      </c>
      <c r="J5495">
        <v>2</v>
      </c>
      <c r="K5495">
        <v>1</v>
      </c>
      <c r="L5495">
        <v>1</v>
      </c>
      <c r="M5495">
        <v>1</v>
      </c>
      <c r="N5495" t="s">
        <v>5</v>
      </c>
      <c r="O5495">
        <v>4</v>
      </c>
      <c r="P5495" t="s">
        <v>5</v>
      </c>
      <c r="Q5495">
        <v>6</v>
      </c>
      <c r="R5495">
        <v>4</v>
      </c>
      <c r="S5495" t="s">
        <v>5</v>
      </c>
      <c r="T5495">
        <v>5</v>
      </c>
      <c r="U5495" t="s">
        <v>5</v>
      </c>
      <c r="V5495">
        <v>4</v>
      </c>
      <c r="W5495">
        <v>1</v>
      </c>
      <c r="X5495" t="s">
        <v>5</v>
      </c>
      <c r="Y5495">
        <v>4</v>
      </c>
      <c r="Z5495" t="s">
        <v>5</v>
      </c>
      <c r="AA5495">
        <v>3</v>
      </c>
      <c r="AB5495">
        <v>1</v>
      </c>
      <c r="AC5495" t="s">
        <v>5</v>
      </c>
      <c r="AD5495">
        <v>3</v>
      </c>
      <c r="AE5495" t="s">
        <v>5</v>
      </c>
      <c r="AF5495">
        <v>3</v>
      </c>
      <c r="AG5495">
        <v>1</v>
      </c>
      <c r="AH5495" t="s">
        <v>5</v>
      </c>
      <c r="AI5495">
        <v>5</v>
      </c>
      <c r="AJ5495" t="s">
        <v>5</v>
      </c>
      <c r="AK5495">
        <v>7</v>
      </c>
      <c r="AL5495">
        <v>0</v>
      </c>
      <c r="AM5495" t="s">
        <v>5</v>
      </c>
      <c r="AN5495">
        <v>7</v>
      </c>
      <c r="AO5495" t="s">
        <v>5</v>
      </c>
      <c r="AP5495">
        <v>5</v>
      </c>
      <c r="AQ5495">
        <v>0</v>
      </c>
      <c r="AR5495" t="s">
        <v>5</v>
      </c>
      <c r="AS5495" t="s">
        <v>5</v>
      </c>
      <c r="AT5495" t="s">
        <v>5</v>
      </c>
      <c r="AU5495" t="s">
        <v>5</v>
      </c>
      <c r="AV5495">
        <v>0</v>
      </c>
      <c r="AW5495" t="s">
        <v>5</v>
      </c>
      <c r="AX5495">
        <v>4</v>
      </c>
      <c r="AY5495" t="s">
        <v>5</v>
      </c>
      <c r="AZ5495">
        <v>2</v>
      </c>
      <c r="BA5495">
        <v>0</v>
      </c>
      <c r="BB5495" t="s">
        <v>5</v>
      </c>
      <c r="BC5495">
        <v>4</v>
      </c>
      <c r="BD5495" t="s">
        <v>5</v>
      </c>
      <c r="BE5495">
        <v>3</v>
      </c>
      <c r="BF5495">
        <v>1</v>
      </c>
      <c r="BG5495" t="s">
        <v>5</v>
      </c>
      <c r="BH5495">
        <v>4</v>
      </c>
      <c r="BI5495" t="s">
        <v>5</v>
      </c>
      <c r="BJ5495">
        <v>3</v>
      </c>
      <c r="BK5495">
        <v>0</v>
      </c>
      <c r="BL5495" t="s">
        <v>5</v>
      </c>
      <c r="BM5495">
        <v>6</v>
      </c>
      <c r="BN5495" t="s">
        <v>5</v>
      </c>
      <c r="BO5495">
        <v>7</v>
      </c>
      <c r="BP5495">
        <v>1</v>
      </c>
      <c r="BQ5495" t="s">
        <v>5</v>
      </c>
      <c r="BR5495">
        <v>7</v>
      </c>
      <c r="BS5495" t="s">
        <v>5</v>
      </c>
      <c r="BT5495">
        <v>7</v>
      </c>
    </row>
    <row r="5496" spans="1:72" x14ac:dyDescent="0.35">
      <c r="A5496" t="s">
        <v>3650</v>
      </c>
      <c r="B5496" t="s">
        <v>3841</v>
      </c>
      <c r="C5496">
        <v>3430150</v>
      </c>
      <c r="D5496" t="s">
        <v>7616</v>
      </c>
      <c r="E5496">
        <v>15477</v>
      </c>
      <c r="F5496">
        <v>1</v>
      </c>
      <c r="G5496">
        <v>0</v>
      </c>
      <c r="H5496">
        <v>0</v>
      </c>
      <c r="I5496">
        <v>0</v>
      </c>
      <c r="J5496">
        <v>0</v>
      </c>
      <c r="K5496">
        <v>1</v>
      </c>
      <c r="L5496">
        <v>0</v>
      </c>
      <c r="M5496">
        <v>0</v>
      </c>
      <c r="N5496" t="s">
        <v>5</v>
      </c>
      <c r="O5496">
        <v>7</v>
      </c>
      <c r="P5496" t="s">
        <v>5</v>
      </c>
      <c r="Q5496">
        <v>10</v>
      </c>
      <c r="R5496">
        <v>0</v>
      </c>
      <c r="S5496" t="s">
        <v>5</v>
      </c>
      <c r="T5496">
        <v>11</v>
      </c>
      <c r="U5496" t="s">
        <v>5</v>
      </c>
      <c r="V5496">
        <v>12</v>
      </c>
      <c r="W5496">
        <v>0</v>
      </c>
      <c r="X5496" t="s">
        <v>5</v>
      </c>
      <c r="Y5496">
        <v>7</v>
      </c>
      <c r="Z5496" t="s">
        <v>5</v>
      </c>
      <c r="AA5496">
        <v>7</v>
      </c>
      <c r="AB5496">
        <v>0</v>
      </c>
      <c r="AC5496" t="s">
        <v>5</v>
      </c>
      <c r="AD5496">
        <v>12</v>
      </c>
      <c r="AE5496" t="s">
        <v>5</v>
      </c>
      <c r="AF5496">
        <v>11</v>
      </c>
      <c r="AG5496">
        <v>0</v>
      </c>
      <c r="AH5496" t="s">
        <v>5</v>
      </c>
      <c r="AI5496">
        <v>7</v>
      </c>
      <c r="AJ5496" t="s">
        <v>5</v>
      </c>
      <c r="AK5496">
        <v>10</v>
      </c>
      <c r="AL5496">
        <v>0</v>
      </c>
      <c r="AM5496" t="s">
        <v>5</v>
      </c>
      <c r="AN5496">
        <v>7</v>
      </c>
      <c r="AO5496" t="s">
        <v>5</v>
      </c>
      <c r="AP5496">
        <v>8</v>
      </c>
      <c r="AQ5496">
        <v>0</v>
      </c>
      <c r="AR5496" t="s">
        <v>5</v>
      </c>
      <c r="AS5496">
        <v>11.5</v>
      </c>
      <c r="AT5496" t="s">
        <v>5</v>
      </c>
      <c r="AU5496" t="s">
        <v>5</v>
      </c>
      <c r="AV5496">
        <v>0</v>
      </c>
      <c r="AW5496" t="s">
        <v>5</v>
      </c>
      <c r="AX5496">
        <v>14</v>
      </c>
      <c r="AY5496" t="s">
        <v>5</v>
      </c>
      <c r="AZ5496">
        <v>12</v>
      </c>
      <c r="BA5496">
        <v>0</v>
      </c>
      <c r="BB5496" t="s">
        <v>5</v>
      </c>
      <c r="BC5496">
        <v>13</v>
      </c>
      <c r="BD5496" t="s">
        <v>5</v>
      </c>
      <c r="BE5496">
        <v>6</v>
      </c>
      <c r="BF5496">
        <v>0</v>
      </c>
      <c r="BG5496" t="s">
        <v>5</v>
      </c>
      <c r="BH5496">
        <v>20.5</v>
      </c>
      <c r="BI5496" t="s">
        <v>5</v>
      </c>
      <c r="BJ5496">
        <v>10</v>
      </c>
      <c r="BK5496">
        <v>1</v>
      </c>
      <c r="BL5496" t="s">
        <v>5</v>
      </c>
      <c r="BM5496">
        <v>12</v>
      </c>
      <c r="BN5496" t="s">
        <v>5</v>
      </c>
      <c r="BO5496">
        <v>10</v>
      </c>
      <c r="BP5496">
        <v>0</v>
      </c>
      <c r="BQ5496" t="s">
        <v>5</v>
      </c>
      <c r="BR5496">
        <v>10</v>
      </c>
      <c r="BS5496" t="s">
        <v>5</v>
      </c>
      <c r="BT5496">
        <v>8</v>
      </c>
    </row>
    <row r="5497" spans="1:72" x14ac:dyDescent="0.35">
      <c r="A5497" t="s">
        <v>3650</v>
      </c>
      <c r="B5497" t="s">
        <v>3841</v>
      </c>
      <c r="C5497">
        <v>3430150</v>
      </c>
      <c r="D5497" t="s">
        <v>7615</v>
      </c>
      <c r="E5497">
        <v>16213</v>
      </c>
      <c r="F5497">
        <v>6</v>
      </c>
      <c r="G5497">
        <v>0</v>
      </c>
      <c r="H5497">
        <v>0</v>
      </c>
      <c r="I5497">
        <v>2</v>
      </c>
      <c r="J5497">
        <v>0</v>
      </c>
      <c r="K5497">
        <v>2</v>
      </c>
      <c r="L5497">
        <v>2</v>
      </c>
      <c r="M5497">
        <v>0</v>
      </c>
      <c r="N5497" t="s">
        <v>5</v>
      </c>
      <c r="O5497" t="s">
        <v>5</v>
      </c>
      <c r="P5497" t="s">
        <v>5</v>
      </c>
      <c r="Q5497" t="s">
        <v>5</v>
      </c>
      <c r="R5497">
        <v>0</v>
      </c>
      <c r="S5497" t="s">
        <v>5</v>
      </c>
      <c r="T5497">
        <v>9</v>
      </c>
      <c r="U5497" t="s">
        <v>5</v>
      </c>
      <c r="V5497">
        <v>4.5</v>
      </c>
      <c r="W5497">
        <v>1</v>
      </c>
      <c r="X5497" t="s">
        <v>5</v>
      </c>
      <c r="Y5497">
        <v>13</v>
      </c>
      <c r="Z5497" t="s">
        <v>5</v>
      </c>
      <c r="AA5497" t="s">
        <v>5</v>
      </c>
      <c r="AB5497">
        <v>0</v>
      </c>
      <c r="AC5497" t="s">
        <v>5</v>
      </c>
      <c r="AD5497" t="s">
        <v>5</v>
      </c>
      <c r="AE5497" t="s">
        <v>5</v>
      </c>
      <c r="AF5497" t="s">
        <v>5</v>
      </c>
      <c r="AG5497">
        <v>1</v>
      </c>
      <c r="AH5497" t="s">
        <v>5</v>
      </c>
      <c r="AI5497" t="s">
        <v>5</v>
      </c>
      <c r="AJ5497" t="s">
        <v>5</v>
      </c>
      <c r="AK5497">
        <v>4.5</v>
      </c>
      <c r="AL5497">
        <v>1</v>
      </c>
      <c r="AM5497" t="s">
        <v>5</v>
      </c>
      <c r="AN5497">
        <v>11</v>
      </c>
      <c r="AO5497" t="s">
        <v>5</v>
      </c>
      <c r="AP5497">
        <v>8.5</v>
      </c>
      <c r="AQ5497">
        <v>0</v>
      </c>
      <c r="AR5497" t="s">
        <v>5</v>
      </c>
      <c r="AS5497" t="s">
        <v>5</v>
      </c>
      <c r="AT5497" t="s">
        <v>5</v>
      </c>
      <c r="AU5497" t="s">
        <v>5</v>
      </c>
      <c r="AV5497">
        <v>0</v>
      </c>
      <c r="AW5497" t="s">
        <v>5</v>
      </c>
      <c r="AX5497" t="s">
        <v>5</v>
      </c>
      <c r="AY5497" t="s">
        <v>5</v>
      </c>
      <c r="AZ5497" t="s">
        <v>5</v>
      </c>
      <c r="BA5497">
        <v>1</v>
      </c>
      <c r="BB5497" t="s">
        <v>5</v>
      </c>
      <c r="BC5497" t="s">
        <v>5</v>
      </c>
      <c r="BD5497" t="s">
        <v>5</v>
      </c>
      <c r="BE5497" t="s">
        <v>5</v>
      </c>
      <c r="BF5497">
        <v>0</v>
      </c>
      <c r="BG5497" t="s">
        <v>5</v>
      </c>
      <c r="BH5497" t="s">
        <v>5</v>
      </c>
      <c r="BI5497" t="s">
        <v>5</v>
      </c>
      <c r="BJ5497" t="s">
        <v>5</v>
      </c>
      <c r="BK5497">
        <v>1</v>
      </c>
      <c r="BL5497" t="s">
        <v>5</v>
      </c>
      <c r="BM5497" t="s">
        <v>5</v>
      </c>
      <c r="BN5497" t="s">
        <v>5</v>
      </c>
      <c r="BO5497" t="s">
        <v>5</v>
      </c>
      <c r="BP5497">
        <v>1</v>
      </c>
      <c r="BQ5497" t="s">
        <v>5</v>
      </c>
      <c r="BR5497" t="s">
        <v>5</v>
      </c>
      <c r="BS5497" t="s">
        <v>5</v>
      </c>
      <c r="BT5497" t="s">
        <v>5</v>
      </c>
    </row>
    <row r="5498" spans="1:72" x14ac:dyDescent="0.35">
      <c r="A5498" t="s">
        <v>3650</v>
      </c>
      <c r="B5498" t="s">
        <v>3842</v>
      </c>
      <c r="C5498">
        <v>3430210</v>
      </c>
      <c r="D5498" t="s">
        <v>7624</v>
      </c>
      <c r="E5498">
        <v>963</v>
      </c>
      <c r="F5498">
        <v>1</v>
      </c>
      <c r="G5498">
        <v>0</v>
      </c>
      <c r="H5498">
        <v>0</v>
      </c>
      <c r="I5498">
        <v>0</v>
      </c>
      <c r="J5498">
        <v>0</v>
      </c>
      <c r="K5498">
        <v>1</v>
      </c>
      <c r="L5498">
        <v>0</v>
      </c>
      <c r="M5498">
        <v>0</v>
      </c>
      <c r="N5498" t="s">
        <v>5</v>
      </c>
      <c r="O5498">
        <v>3</v>
      </c>
      <c r="P5498" t="s">
        <v>5</v>
      </c>
      <c r="Q5498">
        <v>10</v>
      </c>
      <c r="R5498">
        <v>0</v>
      </c>
      <c r="S5498" t="s">
        <v>5</v>
      </c>
      <c r="T5498">
        <v>5</v>
      </c>
      <c r="U5498" t="s">
        <v>5</v>
      </c>
      <c r="V5498">
        <v>12</v>
      </c>
      <c r="W5498">
        <v>0</v>
      </c>
      <c r="X5498" t="s">
        <v>5</v>
      </c>
      <c r="Y5498">
        <v>6</v>
      </c>
      <c r="Z5498" t="s">
        <v>5</v>
      </c>
      <c r="AA5498">
        <v>10</v>
      </c>
      <c r="AB5498">
        <v>0</v>
      </c>
      <c r="AC5498" t="s">
        <v>5</v>
      </c>
      <c r="AD5498">
        <v>12</v>
      </c>
      <c r="AE5498" t="s">
        <v>5</v>
      </c>
      <c r="AF5498">
        <v>11</v>
      </c>
      <c r="AG5498">
        <v>0</v>
      </c>
      <c r="AH5498" t="s">
        <v>5</v>
      </c>
      <c r="AI5498">
        <v>8</v>
      </c>
      <c r="AJ5498" t="s">
        <v>5</v>
      </c>
      <c r="AK5498">
        <v>9</v>
      </c>
      <c r="AL5498">
        <v>0</v>
      </c>
      <c r="AM5498" t="s">
        <v>5</v>
      </c>
      <c r="AN5498">
        <v>8</v>
      </c>
      <c r="AO5498" t="s">
        <v>5</v>
      </c>
      <c r="AP5498">
        <v>11</v>
      </c>
      <c r="AQ5498">
        <v>0</v>
      </c>
      <c r="AR5498" t="s">
        <v>5</v>
      </c>
      <c r="AS5498">
        <v>5</v>
      </c>
      <c r="AT5498" t="s">
        <v>5</v>
      </c>
      <c r="AU5498" t="s">
        <v>5</v>
      </c>
      <c r="AV5498">
        <v>0</v>
      </c>
      <c r="AW5498" t="s">
        <v>5</v>
      </c>
      <c r="AX5498">
        <v>7</v>
      </c>
      <c r="AY5498" t="s">
        <v>5</v>
      </c>
      <c r="AZ5498">
        <v>12</v>
      </c>
      <c r="BA5498">
        <v>0</v>
      </c>
      <c r="BB5498" t="s">
        <v>5</v>
      </c>
      <c r="BC5498">
        <v>8</v>
      </c>
      <c r="BD5498" t="s">
        <v>5</v>
      </c>
      <c r="BE5498">
        <v>9</v>
      </c>
      <c r="BF5498">
        <v>0</v>
      </c>
      <c r="BG5498" t="s">
        <v>5</v>
      </c>
      <c r="BH5498">
        <v>15</v>
      </c>
      <c r="BI5498" t="s">
        <v>5</v>
      </c>
      <c r="BJ5498">
        <v>12</v>
      </c>
      <c r="BK5498">
        <v>1</v>
      </c>
      <c r="BL5498" t="s">
        <v>5</v>
      </c>
      <c r="BM5498">
        <v>9</v>
      </c>
      <c r="BN5498" t="s">
        <v>5</v>
      </c>
      <c r="BO5498">
        <v>9</v>
      </c>
      <c r="BP5498">
        <v>0</v>
      </c>
      <c r="BQ5498" t="s">
        <v>5</v>
      </c>
      <c r="BR5498">
        <v>9</v>
      </c>
      <c r="BS5498" t="s">
        <v>5</v>
      </c>
      <c r="BT5498">
        <v>12</v>
      </c>
    </row>
    <row r="5499" spans="1:72" x14ac:dyDescent="0.35">
      <c r="A5499" t="s">
        <v>3650</v>
      </c>
      <c r="B5499" t="s">
        <v>3842</v>
      </c>
      <c r="C5499">
        <v>3430210</v>
      </c>
      <c r="D5499" t="s">
        <v>7616</v>
      </c>
      <c r="E5499">
        <v>15477</v>
      </c>
      <c r="F5499">
        <v>7</v>
      </c>
      <c r="G5499">
        <v>0</v>
      </c>
      <c r="H5499">
        <v>1</v>
      </c>
      <c r="I5499">
        <v>1</v>
      </c>
      <c r="J5499">
        <v>1</v>
      </c>
      <c r="K5499">
        <v>0</v>
      </c>
      <c r="L5499">
        <v>4</v>
      </c>
      <c r="M5499">
        <v>0</v>
      </c>
      <c r="N5499" t="s">
        <v>5</v>
      </c>
      <c r="O5499">
        <v>7</v>
      </c>
      <c r="P5499" t="s">
        <v>5</v>
      </c>
      <c r="Q5499">
        <v>10</v>
      </c>
      <c r="R5499">
        <v>1</v>
      </c>
      <c r="S5499" t="s">
        <v>5</v>
      </c>
      <c r="T5499">
        <v>11</v>
      </c>
      <c r="U5499" t="s">
        <v>5</v>
      </c>
      <c r="V5499">
        <v>12</v>
      </c>
      <c r="W5499">
        <v>1</v>
      </c>
      <c r="X5499" t="s">
        <v>5</v>
      </c>
      <c r="Y5499">
        <v>7</v>
      </c>
      <c r="Z5499" t="s">
        <v>5</v>
      </c>
      <c r="AA5499">
        <v>7</v>
      </c>
      <c r="AB5499">
        <v>1</v>
      </c>
      <c r="AC5499" t="s">
        <v>5</v>
      </c>
      <c r="AD5499">
        <v>12</v>
      </c>
      <c r="AE5499" t="s">
        <v>5</v>
      </c>
      <c r="AF5499">
        <v>11</v>
      </c>
      <c r="AG5499">
        <v>0</v>
      </c>
      <c r="AH5499" t="s">
        <v>5</v>
      </c>
      <c r="AI5499">
        <v>7</v>
      </c>
      <c r="AJ5499" t="s">
        <v>5</v>
      </c>
      <c r="AK5499">
        <v>10</v>
      </c>
      <c r="AL5499">
        <v>4</v>
      </c>
      <c r="AM5499" t="s">
        <v>5</v>
      </c>
      <c r="AN5499">
        <v>7</v>
      </c>
      <c r="AO5499" t="s">
        <v>5</v>
      </c>
      <c r="AP5499">
        <v>8</v>
      </c>
      <c r="AQ5499">
        <v>0</v>
      </c>
      <c r="AR5499" t="s">
        <v>5</v>
      </c>
      <c r="AS5499">
        <v>11.5</v>
      </c>
      <c r="AT5499" t="s">
        <v>5</v>
      </c>
      <c r="AU5499" t="s">
        <v>5</v>
      </c>
      <c r="AV5499">
        <v>0</v>
      </c>
      <c r="AW5499" t="s">
        <v>5</v>
      </c>
      <c r="AX5499">
        <v>14</v>
      </c>
      <c r="AY5499" t="s">
        <v>5</v>
      </c>
      <c r="AZ5499">
        <v>12</v>
      </c>
      <c r="BA5499">
        <v>0</v>
      </c>
      <c r="BB5499" t="s">
        <v>5</v>
      </c>
      <c r="BC5499">
        <v>13</v>
      </c>
      <c r="BD5499" t="s">
        <v>5</v>
      </c>
      <c r="BE5499">
        <v>6</v>
      </c>
      <c r="BF5499">
        <v>0</v>
      </c>
      <c r="BG5499" t="s">
        <v>5</v>
      </c>
      <c r="BH5499">
        <v>20.5</v>
      </c>
      <c r="BI5499" t="s">
        <v>5</v>
      </c>
      <c r="BJ5499">
        <v>10</v>
      </c>
      <c r="BK5499">
        <v>0</v>
      </c>
      <c r="BL5499" t="s">
        <v>5</v>
      </c>
      <c r="BM5499">
        <v>12</v>
      </c>
      <c r="BN5499" t="s">
        <v>5</v>
      </c>
      <c r="BO5499">
        <v>10</v>
      </c>
      <c r="BP5499">
        <v>0</v>
      </c>
      <c r="BQ5499" t="s">
        <v>5</v>
      </c>
      <c r="BR5499">
        <v>10</v>
      </c>
      <c r="BS5499" t="s">
        <v>5</v>
      </c>
      <c r="BT5499">
        <v>8</v>
      </c>
    </row>
    <row r="5500" spans="1:72" x14ac:dyDescent="0.35">
      <c r="A5500" t="s">
        <v>3650</v>
      </c>
      <c r="B5500" t="s">
        <v>2009</v>
      </c>
      <c r="C5500">
        <v>3430180</v>
      </c>
      <c r="D5500" t="s">
        <v>7624</v>
      </c>
      <c r="E5500">
        <v>963</v>
      </c>
      <c r="F5500">
        <v>17</v>
      </c>
      <c r="G5500">
        <v>0</v>
      </c>
      <c r="H5500">
        <v>3</v>
      </c>
      <c r="I5500">
        <v>5</v>
      </c>
      <c r="J5500">
        <v>2</v>
      </c>
      <c r="K5500">
        <v>4</v>
      </c>
      <c r="L5500">
        <v>3</v>
      </c>
      <c r="M5500">
        <v>0</v>
      </c>
      <c r="N5500" t="s">
        <v>5</v>
      </c>
      <c r="O5500">
        <v>3</v>
      </c>
      <c r="P5500" t="s">
        <v>5</v>
      </c>
      <c r="Q5500">
        <v>10</v>
      </c>
      <c r="R5500">
        <v>2</v>
      </c>
      <c r="S5500" t="s">
        <v>5</v>
      </c>
      <c r="T5500">
        <v>5</v>
      </c>
      <c r="U5500" t="s">
        <v>5</v>
      </c>
      <c r="V5500">
        <v>12</v>
      </c>
      <c r="W5500">
        <v>2</v>
      </c>
      <c r="X5500" t="s">
        <v>5</v>
      </c>
      <c r="Y5500">
        <v>6</v>
      </c>
      <c r="Z5500" t="s">
        <v>5</v>
      </c>
      <c r="AA5500">
        <v>10</v>
      </c>
      <c r="AB5500">
        <v>2</v>
      </c>
      <c r="AC5500" t="s">
        <v>5</v>
      </c>
      <c r="AD5500">
        <v>12</v>
      </c>
      <c r="AE5500" t="s">
        <v>5</v>
      </c>
      <c r="AF5500">
        <v>11</v>
      </c>
      <c r="AG5500">
        <v>3</v>
      </c>
      <c r="AH5500" t="s">
        <v>5</v>
      </c>
      <c r="AI5500">
        <v>8</v>
      </c>
      <c r="AJ5500" t="s">
        <v>5</v>
      </c>
      <c r="AK5500">
        <v>9</v>
      </c>
      <c r="AL5500">
        <v>2</v>
      </c>
      <c r="AM5500" t="s">
        <v>5</v>
      </c>
      <c r="AN5500">
        <v>8</v>
      </c>
      <c r="AO5500" t="s">
        <v>5</v>
      </c>
      <c r="AP5500">
        <v>11</v>
      </c>
      <c r="AQ5500">
        <v>0</v>
      </c>
      <c r="AR5500" t="s">
        <v>5</v>
      </c>
      <c r="AS5500">
        <v>5</v>
      </c>
      <c r="AT5500" t="s">
        <v>5</v>
      </c>
      <c r="AU5500" t="s">
        <v>5</v>
      </c>
      <c r="AV5500">
        <v>1</v>
      </c>
      <c r="AW5500" t="s">
        <v>5</v>
      </c>
      <c r="AX5500">
        <v>7</v>
      </c>
      <c r="AY5500" t="s">
        <v>5</v>
      </c>
      <c r="AZ5500">
        <v>12</v>
      </c>
      <c r="BA5500">
        <v>3</v>
      </c>
      <c r="BB5500" t="s">
        <v>5</v>
      </c>
      <c r="BC5500">
        <v>8</v>
      </c>
      <c r="BD5500" t="s">
        <v>5</v>
      </c>
      <c r="BE5500">
        <v>9</v>
      </c>
      <c r="BF5500">
        <v>0</v>
      </c>
      <c r="BG5500" t="s">
        <v>5</v>
      </c>
      <c r="BH5500">
        <v>15</v>
      </c>
      <c r="BI5500" t="s">
        <v>5</v>
      </c>
      <c r="BJ5500">
        <v>12</v>
      </c>
      <c r="BK5500">
        <v>1</v>
      </c>
      <c r="BL5500" t="s">
        <v>5</v>
      </c>
      <c r="BM5500">
        <v>9</v>
      </c>
      <c r="BN5500" t="s">
        <v>5</v>
      </c>
      <c r="BO5500">
        <v>9</v>
      </c>
      <c r="BP5500">
        <v>1</v>
      </c>
      <c r="BQ5500" t="s">
        <v>5</v>
      </c>
      <c r="BR5500">
        <v>9</v>
      </c>
      <c r="BS5500" t="s">
        <v>5</v>
      </c>
      <c r="BT5500">
        <v>12</v>
      </c>
    </row>
    <row r="5501" spans="1:72" x14ac:dyDescent="0.35">
      <c r="A5501" t="s">
        <v>3650</v>
      </c>
      <c r="B5501" t="s">
        <v>2009</v>
      </c>
      <c r="C5501">
        <v>3430180</v>
      </c>
      <c r="D5501" t="s">
        <v>7616</v>
      </c>
      <c r="E5501">
        <v>15477</v>
      </c>
      <c r="F5501">
        <v>4</v>
      </c>
      <c r="G5501">
        <v>2</v>
      </c>
      <c r="H5501">
        <v>0</v>
      </c>
      <c r="I5501">
        <v>0</v>
      </c>
      <c r="J5501">
        <v>0</v>
      </c>
      <c r="K5501">
        <v>0</v>
      </c>
      <c r="L5501">
        <v>2</v>
      </c>
      <c r="M5501">
        <v>2</v>
      </c>
      <c r="N5501" t="s">
        <v>5</v>
      </c>
      <c r="O5501">
        <v>7</v>
      </c>
      <c r="P5501" t="s">
        <v>5</v>
      </c>
      <c r="Q5501">
        <v>10</v>
      </c>
      <c r="R5501">
        <v>0</v>
      </c>
      <c r="S5501" t="s">
        <v>5</v>
      </c>
      <c r="T5501">
        <v>11</v>
      </c>
      <c r="U5501" t="s">
        <v>5</v>
      </c>
      <c r="V5501">
        <v>12</v>
      </c>
      <c r="W5501">
        <v>0</v>
      </c>
      <c r="X5501" t="s">
        <v>5</v>
      </c>
      <c r="Y5501">
        <v>7</v>
      </c>
      <c r="Z5501" t="s">
        <v>5</v>
      </c>
      <c r="AA5501">
        <v>7</v>
      </c>
      <c r="AB5501">
        <v>0</v>
      </c>
      <c r="AC5501" t="s">
        <v>5</v>
      </c>
      <c r="AD5501">
        <v>12</v>
      </c>
      <c r="AE5501" t="s">
        <v>5</v>
      </c>
      <c r="AF5501">
        <v>11</v>
      </c>
      <c r="AG5501">
        <v>0</v>
      </c>
      <c r="AH5501" t="s">
        <v>5</v>
      </c>
      <c r="AI5501">
        <v>7</v>
      </c>
      <c r="AJ5501" t="s">
        <v>5</v>
      </c>
      <c r="AK5501">
        <v>10</v>
      </c>
      <c r="AL5501">
        <v>2</v>
      </c>
      <c r="AM5501" t="s">
        <v>5</v>
      </c>
      <c r="AN5501">
        <v>7</v>
      </c>
      <c r="AO5501" t="s">
        <v>5</v>
      </c>
      <c r="AP5501">
        <v>8</v>
      </c>
      <c r="AQ5501">
        <v>0</v>
      </c>
      <c r="AR5501" t="s">
        <v>5</v>
      </c>
      <c r="AS5501">
        <v>11.5</v>
      </c>
      <c r="AT5501" t="s">
        <v>5</v>
      </c>
      <c r="AU5501" t="s">
        <v>5</v>
      </c>
      <c r="AV5501">
        <v>0</v>
      </c>
      <c r="AW5501" t="s">
        <v>5</v>
      </c>
      <c r="AX5501">
        <v>14</v>
      </c>
      <c r="AY5501" t="s">
        <v>5</v>
      </c>
      <c r="AZ5501">
        <v>12</v>
      </c>
      <c r="BA5501">
        <v>0</v>
      </c>
      <c r="BB5501" t="s">
        <v>5</v>
      </c>
      <c r="BC5501">
        <v>13</v>
      </c>
      <c r="BD5501" t="s">
        <v>5</v>
      </c>
      <c r="BE5501">
        <v>6</v>
      </c>
      <c r="BF5501">
        <v>0</v>
      </c>
      <c r="BG5501" t="s">
        <v>5</v>
      </c>
      <c r="BH5501">
        <v>20.5</v>
      </c>
      <c r="BI5501" t="s">
        <v>5</v>
      </c>
      <c r="BJ5501">
        <v>10</v>
      </c>
      <c r="BK5501">
        <v>0</v>
      </c>
      <c r="BL5501" t="s">
        <v>5</v>
      </c>
      <c r="BM5501">
        <v>12</v>
      </c>
      <c r="BN5501" t="s">
        <v>5</v>
      </c>
      <c r="BO5501">
        <v>10</v>
      </c>
      <c r="BP5501">
        <v>0</v>
      </c>
      <c r="BQ5501" t="s">
        <v>5</v>
      </c>
      <c r="BR5501">
        <v>10</v>
      </c>
      <c r="BS5501" t="s">
        <v>5</v>
      </c>
      <c r="BT5501">
        <v>8</v>
      </c>
    </row>
    <row r="5502" spans="1:72" x14ac:dyDescent="0.35">
      <c r="A5502" t="s">
        <v>3650</v>
      </c>
      <c r="B5502" t="s">
        <v>3843</v>
      </c>
      <c r="C5502">
        <v>3402930390</v>
      </c>
      <c r="D5502" t="s">
        <v>7624</v>
      </c>
      <c r="E5502">
        <v>963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 t="s">
        <v>5</v>
      </c>
      <c r="O5502">
        <v>3</v>
      </c>
      <c r="P5502" t="s">
        <v>5</v>
      </c>
      <c r="Q5502">
        <v>10</v>
      </c>
      <c r="R5502">
        <v>0</v>
      </c>
      <c r="S5502" t="s">
        <v>5</v>
      </c>
      <c r="T5502">
        <v>5</v>
      </c>
      <c r="U5502" t="s">
        <v>5</v>
      </c>
      <c r="V5502">
        <v>12</v>
      </c>
      <c r="W5502">
        <v>0</v>
      </c>
      <c r="X5502" t="s">
        <v>5</v>
      </c>
      <c r="Y5502">
        <v>6</v>
      </c>
      <c r="Z5502" t="s">
        <v>5</v>
      </c>
      <c r="AA5502">
        <v>10</v>
      </c>
      <c r="AB5502">
        <v>0</v>
      </c>
      <c r="AC5502" t="s">
        <v>5</v>
      </c>
      <c r="AD5502">
        <v>12</v>
      </c>
      <c r="AE5502" t="s">
        <v>5</v>
      </c>
      <c r="AF5502">
        <v>11</v>
      </c>
      <c r="AG5502">
        <v>0</v>
      </c>
      <c r="AH5502" t="s">
        <v>5</v>
      </c>
      <c r="AI5502">
        <v>8</v>
      </c>
      <c r="AJ5502" t="s">
        <v>5</v>
      </c>
      <c r="AK5502">
        <v>9</v>
      </c>
      <c r="AL5502">
        <v>0</v>
      </c>
      <c r="AM5502" t="s">
        <v>5</v>
      </c>
      <c r="AN5502">
        <v>8</v>
      </c>
      <c r="AO5502" t="s">
        <v>5</v>
      </c>
      <c r="AP5502">
        <v>11</v>
      </c>
      <c r="AQ5502">
        <v>0</v>
      </c>
      <c r="AR5502" t="s">
        <v>5</v>
      </c>
      <c r="AS5502">
        <v>5</v>
      </c>
      <c r="AT5502" t="s">
        <v>5</v>
      </c>
      <c r="AU5502" t="s">
        <v>5</v>
      </c>
      <c r="AV5502">
        <v>0</v>
      </c>
      <c r="AW5502" t="s">
        <v>5</v>
      </c>
      <c r="AX5502">
        <v>7</v>
      </c>
      <c r="AY5502" t="s">
        <v>5</v>
      </c>
      <c r="AZ5502">
        <v>12</v>
      </c>
      <c r="BA5502">
        <v>0</v>
      </c>
      <c r="BB5502" t="s">
        <v>5</v>
      </c>
      <c r="BC5502">
        <v>8</v>
      </c>
      <c r="BD5502" t="s">
        <v>5</v>
      </c>
      <c r="BE5502">
        <v>9</v>
      </c>
      <c r="BF5502">
        <v>0</v>
      </c>
      <c r="BG5502" t="s">
        <v>5</v>
      </c>
      <c r="BH5502">
        <v>15</v>
      </c>
      <c r="BI5502" t="s">
        <v>5</v>
      </c>
      <c r="BJ5502">
        <v>12</v>
      </c>
      <c r="BK5502">
        <v>0</v>
      </c>
      <c r="BL5502" t="s">
        <v>5</v>
      </c>
      <c r="BM5502">
        <v>9</v>
      </c>
      <c r="BN5502" t="s">
        <v>5</v>
      </c>
      <c r="BO5502">
        <v>9</v>
      </c>
      <c r="BP5502">
        <v>0</v>
      </c>
      <c r="BQ5502" t="s">
        <v>5</v>
      </c>
      <c r="BR5502">
        <v>9</v>
      </c>
      <c r="BS5502" t="s">
        <v>5</v>
      </c>
      <c r="BT5502">
        <v>12</v>
      </c>
    </row>
    <row r="5503" spans="1:72" x14ac:dyDescent="0.35">
      <c r="A5503" t="s">
        <v>3650</v>
      </c>
      <c r="B5503" t="s">
        <v>3844</v>
      </c>
      <c r="C5503">
        <v>3430420</v>
      </c>
      <c r="D5503" t="s">
        <v>7616</v>
      </c>
      <c r="E5503">
        <v>15477</v>
      </c>
      <c r="F5503">
        <v>53</v>
      </c>
      <c r="G5503">
        <v>9</v>
      </c>
      <c r="H5503">
        <v>6</v>
      </c>
      <c r="I5503">
        <v>4</v>
      </c>
      <c r="J5503">
        <v>11</v>
      </c>
      <c r="K5503">
        <v>13</v>
      </c>
      <c r="L5503">
        <v>10</v>
      </c>
      <c r="M5503">
        <v>9</v>
      </c>
      <c r="N5503">
        <v>5</v>
      </c>
      <c r="O5503">
        <v>7</v>
      </c>
      <c r="P5503" t="s">
        <v>5</v>
      </c>
      <c r="Q5503">
        <v>10</v>
      </c>
      <c r="R5503">
        <v>6</v>
      </c>
      <c r="S5503" t="s">
        <v>5</v>
      </c>
      <c r="T5503">
        <v>11</v>
      </c>
      <c r="U5503" t="s">
        <v>5</v>
      </c>
      <c r="V5503">
        <v>12</v>
      </c>
      <c r="W5503">
        <v>4</v>
      </c>
      <c r="X5503" t="s">
        <v>5</v>
      </c>
      <c r="Y5503">
        <v>7</v>
      </c>
      <c r="Z5503" t="s">
        <v>5</v>
      </c>
      <c r="AA5503">
        <v>7</v>
      </c>
      <c r="AB5503">
        <v>10</v>
      </c>
      <c r="AC5503" t="s">
        <v>5</v>
      </c>
      <c r="AD5503">
        <v>12</v>
      </c>
      <c r="AE5503">
        <v>11</v>
      </c>
      <c r="AF5503">
        <v>11</v>
      </c>
      <c r="AG5503">
        <v>11</v>
      </c>
      <c r="AH5503" t="s">
        <v>5</v>
      </c>
      <c r="AI5503">
        <v>7</v>
      </c>
      <c r="AJ5503" t="s">
        <v>5</v>
      </c>
      <c r="AK5503">
        <v>10</v>
      </c>
      <c r="AL5503">
        <v>7</v>
      </c>
      <c r="AM5503" t="s">
        <v>5</v>
      </c>
      <c r="AN5503">
        <v>7</v>
      </c>
      <c r="AO5503" t="s">
        <v>5</v>
      </c>
      <c r="AP5503">
        <v>8</v>
      </c>
      <c r="AQ5503">
        <v>0</v>
      </c>
      <c r="AR5503" t="s">
        <v>5</v>
      </c>
      <c r="AS5503">
        <v>11.5</v>
      </c>
      <c r="AT5503" t="s">
        <v>5</v>
      </c>
      <c r="AU5503" t="s">
        <v>5</v>
      </c>
      <c r="AV5503">
        <v>0</v>
      </c>
      <c r="AW5503" t="s">
        <v>5</v>
      </c>
      <c r="AX5503">
        <v>14</v>
      </c>
      <c r="AY5503" t="s">
        <v>5</v>
      </c>
      <c r="AZ5503">
        <v>12</v>
      </c>
      <c r="BA5503">
        <v>0</v>
      </c>
      <c r="BB5503" t="s">
        <v>5</v>
      </c>
      <c r="BC5503">
        <v>13</v>
      </c>
      <c r="BD5503" t="s">
        <v>5</v>
      </c>
      <c r="BE5503">
        <v>6</v>
      </c>
      <c r="BF5503">
        <v>1</v>
      </c>
      <c r="BG5503" t="s">
        <v>5</v>
      </c>
      <c r="BH5503">
        <v>20.5</v>
      </c>
      <c r="BI5503" t="s">
        <v>5</v>
      </c>
      <c r="BJ5503">
        <v>10</v>
      </c>
      <c r="BK5503">
        <v>2</v>
      </c>
      <c r="BL5503" t="s">
        <v>5</v>
      </c>
      <c r="BM5503">
        <v>12</v>
      </c>
      <c r="BN5503" t="s">
        <v>5</v>
      </c>
      <c r="BO5503">
        <v>10</v>
      </c>
      <c r="BP5503">
        <v>3</v>
      </c>
      <c r="BQ5503" t="s">
        <v>5</v>
      </c>
      <c r="BR5503">
        <v>10</v>
      </c>
      <c r="BS5503" t="s">
        <v>5</v>
      </c>
      <c r="BT5503">
        <v>8</v>
      </c>
    </row>
    <row r="5504" spans="1:72" x14ac:dyDescent="0.35">
      <c r="A5504" t="s">
        <v>3650</v>
      </c>
      <c r="B5504" t="s">
        <v>3845</v>
      </c>
      <c r="C5504">
        <v>3430540</v>
      </c>
      <c r="D5504" t="s">
        <v>7616</v>
      </c>
      <c r="E5504">
        <v>15477</v>
      </c>
      <c r="F5504">
        <v>1</v>
      </c>
      <c r="G5504">
        <v>0</v>
      </c>
      <c r="H5504">
        <v>0</v>
      </c>
      <c r="I5504">
        <v>1</v>
      </c>
      <c r="J5504">
        <v>0</v>
      </c>
      <c r="K5504">
        <v>0</v>
      </c>
      <c r="L5504">
        <v>0</v>
      </c>
      <c r="M5504">
        <v>0</v>
      </c>
      <c r="N5504" t="s">
        <v>5</v>
      </c>
      <c r="O5504">
        <v>7</v>
      </c>
      <c r="P5504" t="s">
        <v>5</v>
      </c>
      <c r="Q5504">
        <v>10</v>
      </c>
      <c r="R5504">
        <v>0</v>
      </c>
      <c r="S5504" t="s">
        <v>5</v>
      </c>
      <c r="T5504">
        <v>11</v>
      </c>
      <c r="U5504" t="s">
        <v>5</v>
      </c>
      <c r="V5504">
        <v>12</v>
      </c>
      <c r="W5504">
        <v>1</v>
      </c>
      <c r="X5504" t="s">
        <v>5</v>
      </c>
      <c r="Y5504">
        <v>7</v>
      </c>
      <c r="Z5504" t="s">
        <v>5</v>
      </c>
      <c r="AA5504">
        <v>7</v>
      </c>
      <c r="AB5504">
        <v>0</v>
      </c>
      <c r="AC5504" t="s">
        <v>5</v>
      </c>
      <c r="AD5504">
        <v>12</v>
      </c>
      <c r="AE5504" t="s">
        <v>5</v>
      </c>
      <c r="AF5504">
        <v>11</v>
      </c>
      <c r="AG5504">
        <v>0</v>
      </c>
      <c r="AH5504" t="s">
        <v>5</v>
      </c>
      <c r="AI5504">
        <v>7</v>
      </c>
      <c r="AJ5504" t="s">
        <v>5</v>
      </c>
      <c r="AK5504">
        <v>10</v>
      </c>
      <c r="AL5504">
        <v>0</v>
      </c>
      <c r="AM5504" t="s">
        <v>5</v>
      </c>
      <c r="AN5504">
        <v>7</v>
      </c>
      <c r="AO5504" t="s">
        <v>5</v>
      </c>
      <c r="AP5504">
        <v>8</v>
      </c>
      <c r="AQ5504">
        <v>0</v>
      </c>
      <c r="AR5504" t="s">
        <v>5</v>
      </c>
      <c r="AS5504">
        <v>11.5</v>
      </c>
      <c r="AT5504" t="s">
        <v>5</v>
      </c>
      <c r="AU5504" t="s">
        <v>5</v>
      </c>
      <c r="AV5504">
        <v>0</v>
      </c>
      <c r="AW5504" t="s">
        <v>5</v>
      </c>
      <c r="AX5504">
        <v>14</v>
      </c>
      <c r="AY5504" t="s">
        <v>5</v>
      </c>
      <c r="AZ5504">
        <v>12</v>
      </c>
      <c r="BA5504">
        <v>0</v>
      </c>
      <c r="BB5504" t="s">
        <v>5</v>
      </c>
      <c r="BC5504">
        <v>13</v>
      </c>
      <c r="BD5504" t="s">
        <v>5</v>
      </c>
      <c r="BE5504">
        <v>6</v>
      </c>
      <c r="BF5504">
        <v>0</v>
      </c>
      <c r="BG5504" t="s">
        <v>5</v>
      </c>
      <c r="BH5504">
        <v>20.5</v>
      </c>
      <c r="BI5504" t="s">
        <v>5</v>
      </c>
      <c r="BJ5504">
        <v>10</v>
      </c>
      <c r="BK5504">
        <v>0</v>
      </c>
      <c r="BL5504" t="s">
        <v>5</v>
      </c>
      <c r="BM5504">
        <v>12</v>
      </c>
      <c r="BN5504" t="s">
        <v>5</v>
      </c>
      <c r="BO5504">
        <v>10</v>
      </c>
      <c r="BP5504">
        <v>0</v>
      </c>
      <c r="BQ5504" t="s">
        <v>5</v>
      </c>
      <c r="BR5504">
        <v>10</v>
      </c>
      <c r="BS5504" t="s">
        <v>5</v>
      </c>
      <c r="BT5504">
        <v>8</v>
      </c>
    </row>
    <row r="5505" spans="1:72" x14ac:dyDescent="0.35">
      <c r="A5505" t="s">
        <v>3650</v>
      </c>
      <c r="B5505" t="s">
        <v>3845</v>
      </c>
      <c r="C5505">
        <v>3430540</v>
      </c>
      <c r="D5505" t="s">
        <v>7615</v>
      </c>
      <c r="E5505">
        <v>16213</v>
      </c>
      <c r="F5505">
        <v>1</v>
      </c>
      <c r="G5505">
        <v>0</v>
      </c>
      <c r="H5505">
        <v>0</v>
      </c>
      <c r="I5505">
        <v>0</v>
      </c>
      <c r="J5505">
        <v>1</v>
      </c>
      <c r="K5505">
        <v>0</v>
      </c>
      <c r="L5505">
        <v>0</v>
      </c>
      <c r="M5505">
        <v>0</v>
      </c>
      <c r="N5505" t="s">
        <v>5</v>
      </c>
      <c r="O5505" t="s">
        <v>5</v>
      </c>
      <c r="P5505" t="s">
        <v>5</v>
      </c>
      <c r="Q5505" t="s">
        <v>5</v>
      </c>
      <c r="R5505">
        <v>0</v>
      </c>
      <c r="S5505" t="s">
        <v>5</v>
      </c>
      <c r="T5505">
        <v>9</v>
      </c>
      <c r="U5505" t="s">
        <v>5</v>
      </c>
      <c r="V5505">
        <v>4.5</v>
      </c>
      <c r="W5505">
        <v>0</v>
      </c>
      <c r="X5505" t="s">
        <v>5</v>
      </c>
      <c r="Y5505">
        <v>13</v>
      </c>
      <c r="Z5505" t="s">
        <v>5</v>
      </c>
      <c r="AA5505" t="s">
        <v>5</v>
      </c>
      <c r="AB5505">
        <v>1</v>
      </c>
      <c r="AC5505" t="s">
        <v>5</v>
      </c>
      <c r="AD5505" t="s">
        <v>5</v>
      </c>
      <c r="AE5505" t="s">
        <v>5</v>
      </c>
      <c r="AF5505" t="s">
        <v>5</v>
      </c>
      <c r="AG5505">
        <v>0</v>
      </c>
      <c r="AH5505" t="s">
        <v>5</v>
      </c>
      <c r="AI5505" t="s">
        <v>5</v>
      </c>
      <c r="AJ5505" t="s">
        <v>5</v>
      </c>
      <c r="AK5505">
        <v>4.5</v>
      </c>
      <c r="AL5505">
        <v>0</v>
      </c>
      <c r="AM5505" t="s">
        <v>5</v>
      </c>
      <c r="AN5505">
        <v>11</v>
      </c>
      <c r="AO5505" t="s">
        <v>5</v>
      </c>
      <c r="AP5505">
        <v>8.5</v>
      </c>
      <c r="AQ5505">
        <v>0</v>
      </c>
      <c r="AR5505" t="s">
        <v>5</v>
      </c>
      <c r="AS5505" t="s">
        <v>5</v>
      </c>
      <c r="AT5505" t="s">
        <v>5</v>
      </c>
      <c r="AU5505" t="s">
        <v>5</v>
      </c>
      <c r="AV5505">
        <v>0</v>
      </c>
      <c r="AW5505" t="s">
        <v>5</v>
      </c>
      <c r="AX5505" t="s">
        <v>5</v>
      </c>
      <c r="AY5505" t="s">
        <v>5</v>
      </c>
      <c r="AZ5505" t="s">
        <v>5</v>
      </c>
      <c r="BA5505">
        <v>0</v>
      </c>
      <c r="BB5505" t="s">
        <v>5</v>
      </c>
      <c r="BC5505" t="s">
        <v>5</v>
      </c>
      <c r="BD5505" t="s">
        <v>5</v>
      </c>
      <c r="BE5505" t="s">
        <v>5</v>
      </c>
      <c r="BF5505">
        <v>0</v>
      </c>
      <c r="BG5505" t="s">
        <v>5</v>
      </c>
      <c r="BH5505" t="s">
        <v>5</v>
      </c>
      <c r="BI5505" t="s">
        <v>5</v>
      </c>
      <c r="BJ5505" t="s">
        <v>5</v>
      </c>
      <c r="BK5505">
        <v>0</v>
      </c>
      <c r="BL5505" t="s">
        <v>5</v>
      </c>
      <c r="BM5505" t="s">
        <v>5</v>
      </c>
      <c r="BN5505" t="s">
        <v>5</v>
      </c>
      <c r="BO5505" t="s">
        <v>5</v>
      </c>
      <c r="BP5505">
        <v>0</v>
      </c>
      <c r="BQ5505" t="s">
        <v>5</v>
      </c>
      <c r="BR5505" t="s">
        <v>5</v>
      </c>
      <c r="BS5505" t="s">
        <v>5</v>
      </c>
      <c r="BT5505" t="s">
        <v>5</v>
      </c>
    </row>
    <row r="5506" spans="1:72" x14ac:dyDescent="0.35">
      <c r="A5506" t="s">
        <v>3650</v>
      </c>
      <c r="B5506" t="s">
        <v>3846</v>
      </c>
      <c r="C5506">
        <v>3430570</v>
      </c>
      <c r="D5506" t="s">
        <v>7616</v>
      </c>
      <c r="E5506">
        <v>15477</v>
      </c>
      <c r="F5506">
        <v>54</v>
      </c>
      <c r="G5506">
        <v>5</v>
      </c>
      <c r="H5506">
        <v>9</v>
      </c>
      <c r="I5506">
        <v>4</v>
      </c>
      <c r="J5506">
        <v>4</v>
      </c>
      <c r="K5506">
        <v>10</v>
      </c>
      <c r="L5506">
        <v>22</v>
      </c>
      <c r="M5506">
        <v>5</v>
      </c>
      <c r="N5506" t="s">
        <v>5</v>
      </c>
      <c r="O5506">
        <v>7</v>
      </c>
      <c r="P5506" t="s">
        <v>5</v>
      </c>
      <c r="Q5506">
        <v>10</v>
      </c>
      <c r="R5506">
        <v>9</v>
      </c>
      <c r="S5506" t="s">
        <v>5</v>
      </c>
      <c r="T5506">
        <v>11</v>
      </c>
      <c r="U5506" t="s">
        <v>5</v>
      </c>
      <c r="V5506">
        <v>12</v>
      </c>
      <c r="W5506">
        <v>3</v>
      </c>
      <c r="X5506" t="s">
        <v>5</v>
      </c>
      <c r="Y5506">
        <v>7</v>
      </c>
      <c r="Z5506" t="s">
        <v>5</v>
      </c>
      <c r="AA5506">
        <v>7</v>
      </c>
      <c r="AB5506">
        <v>3</v>
      </c>
      <c r="AC5506" t="s">
        <v>5</v>
      </c>
      <c r="AD5506">
        <v>12</v>
      </c>
      <c r="AE5506" t="s">
        <v>5</v>
      </c>
      <c r="AF5506">
        <v>11</v>
      </c>
      <c r="AG5506">
        <v>5</v>
      </c>
      <c r="AH5506" t="s">
        <v>5</v>
      </c>
      <c r="AI5506">
        <v>7</v>
      </c>
      <c r="AJ5506" t="s">
        <v>5</v>
      </c>
      <c r="AK5506">
        <v>10</v>
      </c>
      <c r="AL5506">
        <v>19</v>
      </c>
      <c r="AM5506">
        <v>14</v>
      </c>
      <c r="AN5506">
        <v>7</v>
      </c>
      <c r="AO5506">
        <v>16</v>
      </c>
      <c r="AP5506">
        <v>8</v>
      </c>
      <c r="AQ5506">
        <v>0</v>
      </c>
      <c r="AR5506" t="s">
        <v>5</v>
      </c>
      <c r="AS5506">
        <v>11.5</v>
      </c>
      <c r="AT5506" t="s">
        <v>5</v>
      </c>
      <c r="AU5506" t="s">
        <v>5</v>
      </c>
      <c r="AV5506">
        <v>0</v>
      </c>
      <c r="AW5506" t="s">
        <v>5</v>
      </c>
      <c r="AX5506">
        <v>14</v>
      </c>
      <c r="AY5506" t="s">
        <v>5</v>
      </c>
      <c r="AZ5506">
        <v>12</v>
      </c>
      <c r="BA5506">
        <v>1</v>
      </c>
      <c r="BB5506" t="s">
        <v>5</v>
      </c>
      <c r="BC5506">
        <v>13</v>
      </c>
      <c r="BD5506" t="s">
        <v>5</v>
      </c>
      <c r="BE5506">
        <v>6</v>
      </c>
      <c r="BF5506">
        <v>1</v>
      </c>
      <c r="BG5506" t="s">
        <v>5</v>
      </c>
      <c r="BH5506">
        <v>20.5</v>
      </c>
      <c r="BI5506" t="s">
        <v>5</v>
      </c>
      <c r="BJ5506">
        <v>10</v>
      </c>
      <c r="BK5506">
        <v>5</v>
      </c>
      <c r="BL5506" t="s">
        <v>5</v>
      </c>
      <c r="BM5506">
        <v>12</v>
      </c>
      <c r="BN5506" t="s">
        <v>5</v>
      </c>
      <c r="BO5506">
        <v>10</v>
      </c>
      <c r="BP5506">
        <v>3</v>
      </c>
      <c r="BQ5506" t="s">
        <v>5</v>
      </c>
      <c r="BR5506">
        <v>10</v>
      </c>
      <c r="BS5506" t="s">
        <v>5</v>
      </c>
      <c r="BT5506">
        <v>8</v>
      </c>
    </row>
    <row r="5507" spans="1:72" x14ac:dyDescent="0.35">
      <c r="A5507" t="s">
        <v>3650</v>
      </c>
      <c r="B5507" t="s">
        <v>3847</v>
      </c>
      <c r="C5507">
        <v>3430690</v>
      </c>
      <c r="D5507" t="s">
        <v>7617</v>
      </c>
      <c r="E5507">
        <v>9726</v>
      </c>
      <c r="F5507">
        <v>94</v>
      </c>
      <c r="G5507">
        <v>24</v>
      </c>
      <c r="H5507">
        <v>22</v>
      </c>
      <c r="I5507">
        <v>21</v>
      </c>
      <c r="J5507">
        <v>11</v>
      </c>
      <c r="K5507">
        <v>6</v>
      </c>
      <c r="L5507">
        <v>10</v>
      </c>
      <c r="M5507">
        <v>24</v>
      </c>
      <c r="N5507">
        <v>11.5</v>
      </c>
      <c r="O5507">
        <v>4</v>
      </c>
      <c r="P5507">
        <v>40</v>
      </c>
      <c r="Q5507">
        <v>6</v>
      </c>
      <c r="R5507">
        <v>21</v>
      </c>
      <c r="S5507">
        <v>14</v>
      </c>
      <c r="T5507">
        <v>5</v>
      </c>
      <c r="U5507">
        <v>31</v>
      </c>
      <c r="V5507">
        <v>4</v>
      </c>
      <c r="W5507">
        <v>14</v>
      </c>
      <c r="X5507" t="s">
        <v>5</v>
      </c>
      <c r="Y5507">
        <v>4</v>
      </c>
      <c r="Z5507">
        <v>20.5</v>
      </c>
      <c r="AA5507">
        <v>3</v>
      </c>
      <c r="AB5507">
        <v>7</v>
      </c>
      <c r="AC5507" t="s">
        <v>5</v>
      </c>
      <c r="AD5507">
        <v>3</v>
      </c>
      <c r="AE5507" t="s">
        <v>5</v>
      </c>
      <c r="AF5507">
        <v>3</v>
      </c>
      <c r="AG5507">
        <v>5</v>
      </c>
      <c r="AH5507" t="s">
        <v>5</v>
      </c>
      <c r="AI5507">
        <v>5</v>
      </c>
      <c r="AJ5507" t="s">
        <v>5</v>
      </c>
      <c r="AK5507">
        <v>7</v>
      </c>
      <c r="AL5507">
        <v>8</v>
      </c>
      <c r="AM5507" t="s">
        <v>5</v>
      </c>
      <c r="AN5507">
        <v>7</v>
      </c>
      <c r="AO5507" t="s">
        <v>5</v>
      </c>
      <c r="AP5507">
        <v>5</v>
      </c>
      <c r="AQ5507">
        <v>0</v>
      </c>
      <c r="AR5507" t="s">
        <v>5</v>
      </c>
      <c r="AS5507" t="s">
        <v>5</v>
      </c>
      <c r="AT5507" t="s">
        <v>5</v>
      </c>
      <c r="AU5507" t="s">
        <v>5</v>
      </c>
      <c r="AV5507">
        <v>1</v>
      </c>
      <c r="AW5507" t="s">
        <v>5</v>
      </c>
      <c r="AX5507">
        <v>4</v>
      </c>
      <c r="AY5507" t="s">
        <v>5</v>
      </c>
      <c r="AZ5507">
        <v>2</v>
      </c>
      <c r="BA5507">
        <v>7</v>
      </c>
      <c r="BB5507" t="s">
        <v>5</v>
      </c>
      <c r="BC5507">
        <v>4</v>
      </c>
      <c r="BD5507" t="s">
        <v>5</v>
      </c>
      <c r="BE5507">
        <v>3</v>
      </c>
      <c r="BF5507">
        <v>4</v>
      </c>
      <c r="BG5507" t="s">
        <v>5</v>
      </c>
      <c r="BH5507">
        <v>4</v>
      </c>
      <c r="BI5507" t="s">
        <v>5</v>
      </c>
      <c r="BJ5507">
        <v>3</v>
      </c>
      <c r="BK5507">
        <v>1</v>
      </c>
      <c r="BL5507" t="s">
        <v>5</v>
      </c>
      <c r="BM5507">
        <v>6</v>
      </c>
      <c r="BN5507" t="s">
        <v>5</v>
      </c>
      <c r="BO5507">
        <v>7</v>
      </c>
      <c r="BP5507">
        <v>2</v>
      </c>
      <c r="BQ5507" t="s">
        <v>5</v>
      </c>
      <c r="BR5507">
        <v>7</v>
      </c>
      <c r="BS5507" t="s">
        <v>5</v>
      </c>
      <c r="BT5507">
        <v>7</v>
      </c>
    </row>
    <row r="5508" spans="1:72" x14ac:dyDescent="0.35">
      <c r="A5508" t="s">
        <v>3650</v>
      </c>
      <c r="B5508" t="s">
        <v>3848</v>
      </c>
      <c r="C5508">
        <v>3402330840</v>
      </c>
      <c r="D5508" t="s">
        <v>7617</v>
      </c>
      <c r="E5508">
        <v>9726</v>
      </c>
      <c r="F5508">
        <v>2</v>
      </c>
      <c r="G5508">
        <v>0</v>
      </c>
      <c r="H5508">
        <v>0</v>
      </c>
      <c r="I5508">
        <v>0</v>
      </c>
      <c r="J5508">
        <v>1</v>
      </c>
      <c r="K5508">
        <v>1</v>
      </c>
      <c r="L5508">
        <v>0</v>
      </c>
      <c r="M5508">
        <v>0</v>
      </c>
      <c r="N5508" t="s">
        <v>5</v>
      </c>
      <c r="O5508">
        <v>4</v>
      </c>
      <c r="P5508" t="s">
        <v>5</v>
      </c>
      <c r="Q5508">
        <v>6</v>
      </c>
      <c r="R5508">
        <v>0</v>
      </c>
      <c r="S5508" t="s">
        <v>5</v>
      </c>
      <c r="T5508">
        <v>5</v>
      </c>
      <c r="U5508" t="s">
        <v>5</v>
      </c>
      <c r="V5508">
        <v>4</v>
      </c>
      <c r="W5508">
        <v>0</v>
      </c>
      <c r="X5508" t="s">
        <v>5</v>
      </c>
      <c r="Y5508">
        <v>4</v>
      </c>
      <c r="Z5508" t="s">
        <v>5</v>
      </c>
      <c r="AA5508">
        <v>3</v>
      </c>
      <c r="AB5508">
        <v>0</v>
      </c>
      <c r="AC5508" t="s">
        <v>5</v>
      </c>
      <c r="AD5508">
        <v>3</v>
      </c>
      <c r="AE5508" t="s">
        <v>5</v>
      </c>
      <c r="AF5508">
        <v>3</v>
      </c>
      <c r="AG5508">
        <v>1</v>
      </c>
      <c r="AH5508" t="s">
        <v>5</v>
      </c>
      <c r="AI5508">
        <v>5</v>
      </c>
      <c r="AJ5508" t="s">
        <v>5</v>
      </c>
      <c r="AK5508">
        <v>7</v>
      </c>
      <c r="AL5508">
        <v>0</v>
      </c>
      <c r="AM5508" t="s">
        <v>5</v>
      </c>
      <c r="AN5508">
        <v>7</v>
      </c>
      <c r="AO5508" t="s">
        <v>5</v>
      </c>
      <c r="AP5508">
        <v>5</v>
      </c>
      <c r="AQ5508">
        <v>0</v>
      </c>
      <c r="AR5508" t="s">
        <v>5</v>
      </c>
      <c r="AS5508" t="s">
        <v>5</v>
      </c>
      <c r="AT5508" t="s">
        <v>5</v>
      </c>
      <c r="AU5508" t="s">
        <v>5</v>
      </c>
      <c r="AV5508">
        <v>0</v>
      </c>
      <c r="AW5508" t="s">
        <v>5</v>
      </c>
      <c r="AX5508">
        <v>4</v>
      </c>
      <c r="AY5508" t="s">
        <v>5</v>
      </c>
      <c r="AZ5508">
        <v>2</v>
      </c>
      <c r="BA5508">
        <v>0</v>
      </c>
      <c r="BB5508" t="s">
        <v>5</v>
      </c>
      <c r="BC5508">
        <v>4</v>
      </c>
      <c r="BD5508" t="s">
        <v>5</v>
      </c>
      <c r="BE5508">
        <v>3</v>
      </c>
      <c r="BF5508">
        <v>1</v>
      </c>
      <c r="BG5508" t="s">
        <v>5</v>
      </c>
      <c r="BH5508">
        <v>4</v>
      </c>
      <c r="BI5508" t="s">
        <v>5</v>
      </c>
      <c r="BJ5508">
        <v>3</v>
      </c>
      <c r="BK5508">
        <v>0</v>
      </c>
      <c r="BL5508" t="s">
        <v>5</v>
      </c>
      <c r="BM5508">
        <v>6</v>
      </c>
      <c r="BN5508" t="s">
        <v>5</v>
      </c>
      <c r="BO5508">
        <v>7</v>
      </c>
      <c r="BP5508">
        <v>0</v>
      </c>
      <c r="BQ5508" t="s">
        <v>5</v>
      </c>
      <c r="BR5508">
        <v>7</v>
      </c>
      <c r="BS5508" t="s">
        <v>5</v>
      </c>
      <c r="BT5508">
        <v>7</v>
      </c>
    </row>
    <row r="5509" spans="1:72" x14ac:dyDescent="0.35">
      <c r="A5509" t="s">
        <v>3650</v>
      </c>
      <c r="B5509" t="s">
        <v>3850</v>
      </c>
      <c r="C5509">
        <v>3431320</v>
      </c>
      <c r="D5509" t="s">
        <v>7617</v>
      </c>
      <c r="E5509">
        <v>9726</v>
      </c>
      <c r="F5509">
        <v>1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1</v>
      </c>
      <c r="M5509">
        <v>0</v>
      </c>
      <c r="N5509" t="s">
        <v>5</v>
      </c>
      <c r="O5509">
        <v>4</v>
      </c>
      <c r="P5509" t="s">
        <v>5</v>
      </c>
      <c r="Q5509">
        <v>6</v>
      </c>
      <c r="R5509">
        <v>0</v>
      </c>
      <c r="S5509" t="s">
        <v>5</v>
      </c>
      <c r="T5509">
        <v>5</v>
      </c>
      <c r="U5509" t="s">
        <v>5</v>
      </c>
      <c r="V5509">
        <v>4</v>
      </c>
      <c r="W5509">
        <v>0</v>
      </c>
      <c r="X5509" t="s">
        <v>5</v>
      </c>
      <c r="Y5509">
        <v>4</v>
      </c>
      <c r="Z5509" t="s">
        <v>5</v>
      </c>
      <c r="AA5509">
        <v>3</v>
      </c>
      <c r="AB5509">
        <v>0</v>
      </c>
      <c r="AC5509" t="s">
        <v>5</v>
      </c>
      <c r="AD5509">
        <v>3</v>
      </c>
      <c r="AE5509" t="s">
        <v>5</v>
      </c>
      <c r="AF5509">
        <v>3</v>
      </c>
      <c r="AG5509">
        <v>0</v>
      </c>
      <c r="AH5509" t="s">
        <v>5</v>
      </c>
      <c r="AI5509">
        <v>5</v>
      </c>
      <c r="AJ5509" t="s">
        <v>5</v>
      </c>
      <c r="AK5509">
        <v>7</v>
      </c>
      <c r="AL5509">
        <v>1</v>
      </c>
      <c r="AM5509" t="s">
        <v>5</v>
      </c>
      <c r="AN5509">
        <v>7</v>
      </c>
      <c r="AO5509" t="s">
        <v>5</v>
      </c>
      <c r="AP5509">
        <v>5</v>
      </c>
      <c r="AQ5509">
        <v>0</v>
      </c>
      <c r="AR5509" t="s">
        <v>5</v>
      </c>
      <c r="AS5509" t="s">
        <v>5</v>
      </c>
      <c r="AT5509" t="s">
        <v>5</v>
      </c>
      <c r="AU5509" t="s">
        <v>5</v>
      </c>
      <c r="AV5509">
        <v>0</v>
      </c>
      <c r="AW5509" t="s">
        <v>5</v>
      </c>
      <c r="AX5509">
        <v>4</v>
      </c>
      <c r="AY5509" t="s">
        <v>5</v>
      </c>
      <c r="AZ5509">
        <v>2</v>
      </c>
      <c r="BA5509">
        <v>0</v>
      </c>
      <c r="BB5509" t="s">
        <v>5</v>
      </c>
      <c r="BC5509">
        <v>4</v>
      </c>
      <c r="BD5509" t="s">
        <v>5</v>
      </c>
      <c r="BE5509">
        <v>3</v>
      </c>
      <c r="BF5509">
        <v>0</v>
      </c>
      <c r="BG5509" t="s">
        <v>5</v>
      </c>
      <c r="BH5509">
        <v>4</v>
      </c>
      <c r="BI5509" t="s">
        <v>5</v>
      </c>
      <c r="BJ5509">
        <v>3</v>
      </c>
      <c r="BK5509">
        <v>0</v>
      </c>
      <c r="BL5509" t="s">
        <v>5</v>
      </c>
      <c r="BM5509">
        <v>6</v>
      </c>
      <c r="BN5509" t="s">
        <v>5</v>
      </c>
      <c r="BO5509">
        <v>7</v>
      </c>
      <c r="BP5509">
        <v>0</v>
      </c>
      <c r="BQ5509" t="s">
        <v>5</v>
      </c>
      <c r="BR5509">
        <v>7</v>
      </c>
      <c r="BS5509" t="s">
        <v>5</v>
      </c>
      <c r="BT5509">
        <v>7</v>
      </c>
    </row>
    <row r="5510" spans="1:72" x14ac:dyDescent="0.35">
      <c r="A5510" t="s">
        <v>3650</v>
      </c>
      <c r="B5510" t="s">
        <v>3851</v>
      </c>
      <c r="C5510">
        <v>3431470</v>
      </c>
      <c r="D5510" t="s">
        <v>7616</v>
      </c>
      <c r="E5510">
        <v>15477</v>
      </c>
      <c r="F5510">
        <v>14</v>
      </c>
      <c r="G5510">
        <v>4</v>
      </c>
      <c r="H5510">
        <v>3</v>
      </c>
      <c r="I5510">
        <v>1</v>
      </c>
      <c r="J5510">
        <v>4</v>
      </c>
      <c r="K5510">
        <v>1</v>
      </c>
      <c r="L5510">
        <v>1</v>
      </c>
      <c r="M5510">
        <v>4</v>
      </c>
      <c r="N5510" t="s">
        <v>5</v>
      </c>
      <c r="O5510">
        <v>7</v>
      </c>
      <c r="P5510" t="s">
        <v>5</v>
      </c>
      <c r="Q5510">
        <v>10</v>
      </c>
      <c r="R5510">
        <v>3</v>
      </c>
      <c r="S5510" t="s">
        <v>5</v>
      </c>
      <c r="T5510">
        <v>11</v>
      </c>
      <c r="U5510" t="s">
        <v>5</v>
      </c>
      <c r="V5510">
        <v>12</v>
      </c>
      <c r="W5510">
        <v>1</v>
      </c>
      <c r="X5510" t="s">
        <v>5</v>
      </c>
      <c r="Y5510">
        <v>7</v>
      </c>
      <c r="Z5510" t="s">
        <v>5</v>
      </c>
      <c r="AA5510">
        <v>7</v>
      </c>
      <c r="AB5510">
        <v>2</v>
      </c>
      <c r="AC5510" t="s">
        <v>5</v>
      </c>
      <c r="AD5510">
        <v>12</v>
      </c>
      <c r="AE5510" t="s">
        <v>5</v>
      </c>
      <c r="AF5510">
        <v>11</v>
      </c>
      <c r="AG5510">
        <v>1</v>
      </c>
      <c r="AH5510" t="s">
        <v>5</v>
      </c>
      <c r="AI5510">
        <v>7</v>
      </c>
      <c r="AJ5510" t="s">
        <v>5</v>
      </c>
      <c r="AK5510">
        <v>10</v>
      </c>
      <c r="AL5510">
        <v>1</v>
      </c>
      <c r="AM5510" t="s">
        <v>5</v>
      </c>
      <c r="AN5510">
        <v>7</v>
      </c>
      <c r="AO5510" t="s">
        <v>5</v>
      </c>
      <c r="AP5510">
        <v>8</v>
      </c>
      <c r="AQ5510">
        <v>0</v>
      </c>
      <c r="AR5510" t="s">
        <v>5</v>
      </c>
      <c r="AS5510">
        <v>11.5</v>
      </c>
      <c r="AT5510" t="s">
        <v>5</v>
      </c>
      <c r="AU5510" t="s">
        <v>5</v>
      </c>
      <c r="AV5510">
        <v>0</v>
      </c>
      <c r="AW5510" t="s">
        <v>5</v>
      </c>
      <c r="AX5510">
        <v>14</v>
      </c>
      <c r="AY5510" t="s">
        <v>5</v>
      </c>
      <c r="AZ5510">
        <v>12</v>
      </c>
      <c r="BA5510">
        <v>0</v>
      </c>
      <c r="BB5510" t="s">
        <v>5</v>
      </c>
      <c r="BC5510">
        <v>13</v>
      </c>
      <c r="BD5510" t="s">
        <v>5</v>
      </c>
      <c r="BE5510">
        <v>6</v>
      </c>
      <c r="BF5510">
        <v>2</v>
      </c>
      <c r="BG5510" t="s">
        <v>5</v>
      </c>
      <c r="BH5510">
        <v>20.5</v>
      </c>
      <c r="BI5510" t="s">
        <v>5</v>
      </c>
      <c r="BJ5510">
        <v>10</v>
      </c>
      <c r="BK5510">
        <v>0</v>
      </c>
      <c r="BL5510" t="s">
        <v>5</v>
      </c>
      <c r="BM5510">
        <v>12</v>
      </c>
      <c r="BN5510" t="s">
        <v>5</v>
      </c>
      <c r="BO5510">
        <v>10</v>
      </c>
      <c r="BP5510">
        <v>0</v>
      </c>
      <c r="BQ5510" t="s">
        <v>5</v>
      </c>
      <c r="BR5510">
        <v>10</v>
      </c>
      <c r="BS5510" t="s">
        <v>5</v>
      </c>
      <c r="BT5510">
        <v>8</v>
      </c>
    </row>
    <row r="5511" spans="1:72" x14ac:dyDescent="0.35">
      <c r="A5511" t="s">
        <v>3650</v>
      </c>
      <c r="B5511" t="s">
        <v>3852</v>
      </c>
      <c r="C5511">
        <v>3431500</v>
      </c>
      <c r="D5511" t="s">
        <v>7617</v>
      </c>
      <c r="E5511">
        <v>9726</v>
      </c>
      <c r="F5511">
        <v>4</v>
      </c>
      <c r="G5511">
        <v>2</v>
      </c>
      <c r="H5511">
        <v>0</v>
      </c>
      <c r="I5511">
        <v>1</v>
      </c>
      <c r="J5511">
        <v>1</v>
      </c>
      <c r="K5511">
        <v>0</v>
      </c>
      <c r="L5511">
        <v>0</v>
      </c>
      <c r="M5511">
        <v>2</v>
      </c>
      <c r="N5511" t="s">
        <v>5</v>
      </c>
      <c r="O5511">
        <v>4</v>
      </c>
      <c r="P5511" t="s">
        <v>5</v>
      </c>
      <c r="Q5511">
        <v>6</v>
      </c>
      <c r="R5511">
        <v>0</v>
      </c>
      <c r="S5511" t="s">
        <v>5</v>
      </c>
      <c r="T5511">
        <v>5</v>
      </c>
      <c r="U5511" t="s">
        <v>5</v>
      </c>
      <c r="V5511">
        <v>4</v>
      </c>
      <c r="W5511">
        <v>1</v>
      </c>
      <c r="X5511" t="s">
        <v>5</v>
      </c>
      <c r="Y5511">
        <v>4</v>
      </c>
      <c r="Z5511" t="s">
        <v>5</v>
      </c>
      <c r="AA5511">
        <v>3</v>
      </c>
      <c r="AB5511">
        <v>1</v>
      </c>
      <c r="AC5511" t="s">
        <v>5</v>
      </c>
      <c r="AD5511">
        <v>3</v>
      </c>
      <c r="AE5511" t="s">
        <v>5</v>
      </c>
      <c r="AF5511">
        <v>3</v>
      </c>
      <c r="AG5511">
        <v>0</v>
      </c>
      <c r="AH5511" t="s">
        <v>5</v>
      </c>
      <c r="AI5511">
        <v>5</v>
      </c>
      <c r="AJ5511" t="s">
        <v>5</v>
      </c>
      <c r="AK5511">
        <v>7</v>
      </c>
      <c r="AL5511">
        <v>0</v>
      </c>
      <c r="AM5511" t="s">
        <v>5</v>
      </c>
      <c r="AN5511">
        <v>7</v>
      </c>
      <c r="AO5511" t="s">
        <v>5</v>
      </c>
      <c r="AP5511">
        <v>5</v>
      </c>
      <c r="AQ5511">
        <v>0</v>
      </c>
      <c r="AR5511" t="s">
        <v>5</v>
      </c>
      <c r="AS5511" t="s">
        <v>5</v>
      </c>
      <c r="AT5511" t="s">
        <v>5</v>
      </c>
      <c r="AU5511" t="s">
        <v>5</v>
      </c>
      <c r="AV5511">
        <v>0</v>
      </c>
      <c r="AW5511" t="s">
        <v>5</v>
      </c>
      <c r="AX5511">
        <v>4</v>
      </c>
      <c r="AY5511" t="s">
        <v>5</v>
      </c>
      <c r="AZ5511">
        <v>2</v>
      </c>
      <c r="BA5511">
        <v>0</v>
      </c>
      <c r="BB5511" t="s">
        <v>5</v>
      </c>
      <c r="BC5511">
        <v>4</v>
      </c>
      <c r="BD5511" t="s">
        <v>5</v>
      </c>
      <c r="BE5511">
        <v>3</v>
      </c>
      <c r="BF5511">
        <v>0</v>
      </c>
      <c r="BG5511" t="s">
        <v>5</v>
      </c>
      <c r="BH5511">
        <v>4</v>
      </c>
      <c r="BI5511" t="s">
        <v>5</v>
      </c>
      <c r="BJ5511">
        <v>3</v>
      </c>
      <c r="BK5511">
        <v>0</v>
      </c>
      <c r="BL5511" t="s">
        <v>5</v>
      </c>
      <c r="BM5511">
        <v>6</v>
      </c>
      <c r="BN5511" t="s">
        <v>5</v>
      </c>
      <c r="BO5511">
        <v>7</v>
      </c>
      <c r="BP5511">
        <v>0</v>
      </c>
      <c r="BQ5511" t="s">
        <v>5</v>
      </c>
      <c r="BR5511">
        <v>7</v>
      </c>
      <c r="BS5511" t="s">
        <v>5</v>
      </c>
      <c r="BT5511">
        <v>7</v>
      </c>
    </row>
    <row r="5512" spans="1:72" x14ac:dyDescent="0.35">
      <c r="A5512" t="s">
        <v>3650</v>
      </c>
      <c r="B5512" t="s">
        <v>3853</v>
      </c>
      <c r="C5512">
        <v>3431620</v>
      </c>
      <c r="D5512" t="s">
        <v>7617</v>
      </c>
      <c r="E5512">
        <v>9726</v>
      </c>
      <c r="F5512">
        <v>10</v>
      </c>
      <c r="G5512">
        <v>3</v>
      </c>
      <c r="H5512">
        <v>0</v>
      </c>
      <c r="I5512">
        <v>1</v>
      </c>
      <c r="J5512">
        <v>1</v>
      </c>
      <c r="K5512">
        <v>3</v>
      </c>
      <c r="L5512">
        <v>2</v>
      </c>
      <c r="M5512">
        <v>3</v>
      </c>
      <c r="N5512" t="s">
        <v>5</v>
      </c>
      <c r="O5512">
        <v>4</v>
      </c>
      <c r="P5512" t="s">
        <v>5</v>
      </c>
      <c r="Q5512">
        <v>6</v>
      </c>
      <c r="R5512">
        <v>0</v>
      </c>
      <c r="S5512" t="s">
        <v>5</v>
      </c>
      <c r="T5512">
        <v>5</v>
      </c>
      <c r="U5512" t="s">
        <v>5</v>
      </c>
      <c r="V5512">
        <v>4</v>
      </c>
      <c r="W5512">
        <v>1</v>
      </c>
      <c r="X5512" t="s">
        <v>5</v>
      </c>
      <c r="Y5512">
        <v>4</v>
      </c>
      <c r="Z5512" t="s">
        <v>5</v>
      </c>
      <c r="AA5512">
        <v>3</v>
      </c>
      <c r="AB5512">
        <v>1</v>
      </c>
      <c r="AC5512" t="s">
        <v>5</v>
      </c>
      <c r="AD5512">
        <v>3</v>
      </c>
      <c r="AE5512" t="s">
        <v>5</v>
      </c>
      <c r="AF5512">
        <v>3</v>
      </c>
      <c r="AG5512">
        <v>2</v>
      </c>
      <c r="AH5512" t="s">
        <v>5</v>
      </c>
      <c r="AI5512">
        <v>5</v>
      </c>
      <c r="AJ5512" t="s">
        <v>5</v>
      </c>
      <c r="AK5512">
        <v>7</v>
      </c>
      <c r="AL5512">
        <v>1</v>
      </c>
      <c r="AM5512" t="s">
        <v>5</v>
      </c>
      <c r="AN5512">
        <v>7</v>
      </c>
      <c r="AO5512" t="s">
        <v>5</v>
      </c>
      <c r="AP5512">
        <v>5</v>
      </c>
      <c r="AQ5512">
        <v>0</v>
      </c>
      <c r="AR5512" t="s">
        <v>5</v>
      </c>
      <c r="AS5512" t="s">
        <v>5</v>
      </c>
      <c r="AT5512" t="s">
        <v>5</v>
      </c>
      <c r="AU5512" t="s">
        <v>5</v>
      </c>
      <c r="AV5512">
        <v>0</v>
      </c>
      <c r="AW5512" t="s">
        <v>5</v>
      </c>
      <c r="AX5512">
        <v>4</v>
      </c>
      <c r="AY5512" t="s">
        <v>5</v>
      </c>
      <c r="AZ5512">
        <v>2</v>
      </c>
      <c r="BA5512">
        <v>0</v>
      </c>
      <c r="BB5512" t="s">
        <v>5</v>
      </c>
      <c r="BC5512">
        <v>4</v>
      </c>
      <c r="BD5512" t="s">
        <v>5</v>
      </c>
      <c r="BE5512">
        <v>3</v>
      </c>
      <c r="BF5512">
        <v>0</v>
      </c>
      <c r="BG5512" t="s">
        <v>5</v>
      </c>
      <c r="BH5512">
        <v>4</v>
      </c>
      <c r="BI5512" t="s">
        <v>5</v>
      </c>
      <c r="BJ5512">
        <v>3</v>
      </c>
      <c r="BK5512">
        <v>1</v>
      </c>
      <c r="BL5512" t="s">
        <v>5</v>
      </c>
      <c r="BM5512">
        <v>6</v>
      </c>
      <c r="BN5512" t="s">
        <v>5</v>
      </c>
      <c r="BO5512">
        <v>7</v>
      </c>
      <c r="BP5512">
        <v>1</v>
      </c>
      <c r="BQ5512" t="s">
        <v>5</v>
      </c>
      <c r="BR5512">
        <v>7</v>
      </c>
      <c r="BS5512" t="s">
        <v>5</v>
      </c>
      <c r="BT5512">
        <v>7</v>
      </c>
    </row>
    <row r="5513" spans="1:72" x14ac:dyDescent="0.35">
      <c r="A5513" t="s">
        <v>3650</v>
      </c>
      <c r="B5513" t="s">
        <v>3854</v>
      </c>
      <c r="C5513">
        <v>3431890</v>
      </c>
      <c r="D5513" t="s">
        <v>7617</v>
      </c>
      <c r="E5513">
        <v>9726</v>
      </c>
      <c r="F5513">
        <v>2</v>
      </c>
      <c r="G5513">
        <v>1</v>
      </c>
      <c r="H5513">
        <v>1</v>
      </c>
      <c r="I5513">
        <v>0</v>
      </c>
      <c r="J5513">
        <v>0</v>
      </c>
      <c r="K5513">
        <v>0</v>
      </c>
      <c r="L5513">
        <v>0</v>
      </c>
      <c r="M5513">
        <v>1</v>
      </c>
      <c r="N5513" t="s">
        <v>5</v>
      </c>
      <c r="O5513">
        <v>4</v>
      </c>
      <c r="P5513" t="s">
        <v>5</v>
      </c>
      <c r="Q5513">
        <v>6</v>
      </c>
      <c r="R5513">
        <v>1</v>
      </c>
      <c r="S5513" t="s">
        <v>5</v>
      </c>
      <c r="T5513">
        <v>5</v>
      </c>
      <c r="U5513" t="s">
        <v>5</v>
      </c>
      <c r="V5513">
        <v>4</v>
      </c>
      <c r="W5513">
        <v>0</v>
      </c>
      <c r="X5513" t="s">
        <v>5</v>
      </c>
      <c r="Y5513">
        <v>4</v>
      </c>
      <c r="Z5513" t="s">
        <v>5</v>
      </c>
      <c r="AA5513">
        <v>3</v>
      </c>
      <c r="AB5513">
        <v>0</v>
      </c>
      <c r="AC5513">
        <v>42</v>
      </c>
      <c r="AD5513">
        <v>3</v>
      </c>
      <c r="AE5513">
        <v>9</v>
      </c>
      <c r="AF5513">
        <v>3</v>
      </c>
      <c r="AG5513">
        <v>0</v>
      </c>
      <c r="AH5513">
        <v>21.5</v>
      </c>
      <c r="AI5513">
        <v>5</v>
      </c>
      <c r="AJ5513">
        <v>18.5</v>
      </c>
      <c r="AK5513">
        <v>7</v>
      </c>
      <c r="AL5513">
        <v>0</v>
      </c>
      <c r="AM5513">
        <v>25</v>
      </c>
      <c r="AN5513">
        <v>7</v>
      </c>
      <c r="AO5513">
        <v>30</v>
      </c>
      <c r="AP5513">
        <v>5</v>
      </c>
      <c r="AQ5513">
        <v>0</v>
      </c>
      <c r="AR5513" t="s">
        <v>5</v>
      </c>
      <c r="AS5513" t="s">
        <v>5</v>
      </c>
      <c r="AT5513" t="s">
        <v>5</v>
      </c>
      <c r="AU5513" t="s">
        <v>5</v>
      </c>
      <c r="AV5513">
        <v>0</v>
      </c>
      <c r="AW5513" t="s">
        <v>5</v>
      </c>
      <c r="AX5513">
        <v>4</v>
      </c>
      <c r="AY5513" t="s">
        <v>5</v>
      </c>
      <c r="AZ5513">
        <v>2</v>
      </c>
      <c r="BA5513">
        <v>0</v>
      </c>
      <c r="BB5513" t="s">
        <v>5</v>
      </c>
      <c r="BC5513">
        <v>4</v>
      </c>
      <c r="BD5513" t="s">
        <v>5</v>
      </c>
      <c r="BE5513">
        <v>3</v>
      </c>
      <c r="BF5513">
        <v>0</v>
      </c>
      <c r="BG5513">
        <v>46.5</v>
      </c>
      <c r="BH5513">
        <v>4</v>
      </c>
      <c r="BI5513" t="s">
        <v>5</v>
      </c>
      <c r="BJ5513">
        <v>3</v>
      </c>
      <c r="BK5513">
        <v>0</v>
      </c>
      <c r="BL5513">
        <v>20</v>
      </c>
      <c r="BM5513">
        <v>6</v>
      </c>
      <c r="BN5513">
        <v>32.5</v>
      </c>
      <c r="BO5513">
        <v>7</v>
      </c>
      <c r="BP5513">
        <v>0</v>
      </c>
      <c r="BQ5513" t="s">
        <v>5</v>
      </c>
      <c r="BR5513">
        <v>7</v>
      </c>
      <c r="BS5513" t="s">
        <v>5</v>
      </c>
      <c r="BT5513">
        <v>7</v>
      </c>
    </row>
    <row r="5514" spans="1:72" x14ac:dyDescent="0.35">
      <c r="A5514" t="s">
        <v>3650</v>
      </c>
      <c r="B5514" t="s">
        <v>3854</v>
      </c>
      <c r="C5514">
        <v>3431890</v>
      </c>
      <c r="D5514" t="s">
        <v>7616</v>
      </c>
      <c r="E5514">
        <v>15477</v>
      </c>
      <c r="F5514">
        <v>114</v>
      </c>
      <c r="G5514">
        <v>6</v>
      </c>
      <c r="H5514">
        <v>18</v>
      </c>
      <c r="I5514">
        <v>16</v>
      </c>
      <c r="J5514">
        <v>17</v>
      </c>
      <c r="K5514">
        <v>29</v>
      </c>
      <c r="L5514">
        <v>28</v>
      </c>
      <c r="M5514">
        <v>6</v>
      </c>
      <c r="N5514" t="s">
        <v>5</v>
      </c>
      <c r="O5514">
        <v>7</v>
      </c>
      <c r="P5514" t="s">
        <v>5</v>
      </c>
      <c r="Q5514">
        <v>10</v>
      </c>
      <c r="R5514">
        <v>16</v>
      </c>
      <c r="S5514" t="s">
        <v>5</v>
      </c>
      <c r="T5514">
        <v>11</v>
      </c>
      <c r="U5514" t="s">
        <v>5</v>
      </c>
      <c r="V5514">
        <v>12</v>
      </c>
      <c r="W5514">
        <v>10</v>
      </c>
      <c r="X5514" t="s">
        <v>5</v>
      </c>
      <c r="Y5514">
        <v>7</v>
      </c>
      <c r="Z5514" t="s">
        <v>5</v>
      </c>
      <c r="AA5514">
        <v>7</v>
      </c>
      <c r="AB5514">
        <v>13</v>
      </c>
      <c r="AC5514">
        <v>42</v>
      </c>
      <c r="AD5514">
        <v>12</v>
      </c>
      <c r="AE5514">
        <v>9</v>
      </c>
      <c r="AF5514">
        <v>11</v>
      </c>
      <c r="AG5514">
        <v>17</v>
      </c>
      <c r="AH5514">
        <v>21.5</v>
      </c>
      <c r="AI5514">
        <v>7</v>
      </c>
      <c r="AJ5514">
        <v>18.5</v>
      </c>
      <c r="AK5514">
        <v>10</v>
      </c>
      <c r="AL5514">
        <v>17</v>
      </c>
      <c r="AM5514">
        <v>25</v>
      </c>
      <c r="AN5514">
        <v>7</v>
      </c>
      <c r="AO5514">
        <v>30</v>
      </c>
      <c r="AP5514">
        <v>8</v>
      </c>
      <c r="AQ5514">
        <v>0</v>
      </c>
      <c r="AR5514" t="s">
        <v>5</v>
      </c>
      <c r="AS5514">
        <v>11.5</v>
      </c>
      <c r="AT5514" t="s">
        <v>5</v>
      </c>
      <c r="AU5514" t="s">
        <v>5</v>
      </c>
      <c r="AV5514">
        <v>2</v>
      </c>
      <c r="AW5514" t="s">
        <v>5</v>
      </c>
      <c r="AX5514">
        <v>14</v>
      </c>
      <c r="AY5514" t="s">
        <v>5</v>
      </c>
      <c r="AZ5514">
        <v>12</v>
      </c>
      <c r="BA5514">
        <v>6</v>
      </c>
      <c r="BB5514" t="s">
        <v>5</v>
      </c>
      <c r="BC5514">
        <v>13</v>
      </c>
      <c r="BD5514" t="s">
        <v>5</v>
      </c>
      <c r="BE5514">
        <v>6</v>
      </c>
      <c r="BF5514">
        <v>4</v>
      </c>
      <c r="BG5514">
        <v>46.5</v>
      </c>
      <c r="BH5514">
        <v>20.5</v>
      </c>
      <c r="BI5514" t="s">
        <v>5</v>
      </c>
      <c r="BJ5514">
        <v>10</v>
      </c>
      <c r="BK5514">
        <v>12</v>
      </c>
      <c r="BL5514">
        <v>20</v>
      </c>
      <c r="BM5514">
        <v>12</v>
      </c>
      <c r="BN5514">
        <v>32.5</v>
      </c>
      <c r="BO5514">
        <v>10</v>
      </c>
      <c r="BP5514">
        <v>11</v>
      </c>
      <c r="BQ5514" t="s">
        <v>5</v>
      </c>
      <c r="BR5514">
        <v>10</v>
      </c>
      <c r="BS5514" t="s">
        <v>5</v>
      </c>
      <c r="BT5514">
        <v>8</v>
      </c>
    </row>
    <row r="5515" spans="1:72" x14ac:dyDescent="0.35">
      <c r="A5515" t="s">
        <v>3650</v>
      </c>
      <c r="B5515" t="s">
        <v>3855</v>
      </c>
      <c r="C5515">
        <v>3431920</v>
      </c>
      <c r="D5515" t="s">
        <v>7616</v>
      </c>
      <c r="E5515">
        <v>15477</v>
      </c>
      <c r="F5515">
        <v>12</v>
      </c>
      <c r="G5515">
        <v>2</v>
      </c>
      <c r="H5515">
        <v>0</v>
      </c>
      <c r="I5515">
        <v>2</v>
      </c>
      <c r="J5515">
        <v>0</v>
      </c>
      <c r="K5515">
        <v>4</v>
      </c>
      <c r="L5515">
        <v>4</v>
      </c>
      <c r="M5515">
        <v>2</v>
      </c>
      <c r="N5515" t="s">
        <v>5</v>
      </c>
      <c r="O5515">
        <v>7</v>
      </c>
      <c r="P5515" t="s">
        <v>5</v>
      </c>
      <c r="Q5515">
        <v>10</v>
      </c>
      <c r="R5515">
        <v>0</v>
      </c>
      <c r="S5515" t="s">
        <v>5</v>
      </c>
      <c r="T5515">
        <v>11</v>
      </c>
      <c r="U5515" t="s">
        <v>5</v>
      </c>
      <c r="V5515">
        <v>12</v>
      </c>
      <c r="W5515">
        <v>2</v>
      </c>
      <c r="X5515" t="s">
        <v>5</v>
      </c>
      <c r="Y5515">
        <v>7</v>
      </c>
      <c r="Z5515" t="s">
        <v>5</v>
      </c>
      <c r="AA5515">
        <v>7</v>
      </c>
      <c r="AB5515">
        <v>0</v>
      </c>
      <c r="AC5515" t="s">
        <v>5</v>
      </c>
      <c r="AD5515">
        <v>12</v>
      </c>
      <c r="AE5515" t="s">
        <v>5</v>
      </c>
      <c r="AF5515">
        <v>11</v>
      </c>
      <c r="AG5515">
        <v>1</v>
      </c>
      <c r="AH5515" t="s">
        <v>5</v>
      </c>
      <c r="AI5515">
        <v>7</v>
      </c>
      <c r="AJ5515" t="s">
        <v>5</v>
      </c>
      <c r="AK5515">
        <v>10</v>
      </c>
      <c r="AL5515">
        <v>2</v>
      </c>
      <c r="AM5515" t="s">
        <v>5</v>
      </c>
      <c r="AN5515">
        <v>7</v>
      </c>
      <c r="AO5515" t="s">
        <v>5</v>
      </c>
      <c r="AP5515">
        <v>8</v>
      </c>
      <c r="AQ5515">
        <v>0</v>
      </c>
      <c r="AR5515" t="s">
        <v>5</v>
      </c>
      <c r="AS5515">
        <v>11.5</v>
      </c>
      <c r="AT5515" t="s">
        <v>5</v>
      </c>
      <c r="AU5515" t="s">
        <v>5</v>
      </c>
      <c r="AV5515">
        <v>0</v>
      </c>
      <c r="AW5515" t="s">
        <v>5</v>
      </c>
      <c r="AX5515">
        <v>14</v>
      </c>
      <c r="AY5515" t="s">
        <v>5</v>
      </c>
      <c r="AZ5515">
        <v>12</v>
      </c>
      <c r="BA5515">
        <v>0</v>
      </c>
      <c r="BB5515" t="s">
        <v>5</v>
      </c>
      <c r="BC5515">
        <v>13</v>
      </c>
      <c r="BD5515" t="s">
        <v>5</v>
      </c>
      <c r="BE5515">
        <v>6</v>
      </c>
      <c r="BF5515">
        <v>0</v>
      </c>
      <c r="BG5515" t="s">
        <v>5</v>
      </c>
      <c r="BH5515">
        <v>20.5</v>
      </c>
      <c r="BI5515" t="s">
        <v>5</v>
      </c>
      <c r="BJ5515">
        <v>10</v>
      </c>
      <c r="BK5515">
        <v>3</v>
      </c>
      <c r="BL5515" t="s">
        <v>5</v>
      </c>
      <c r="BM5515">
        <v>12</v>
      </c>
      <c r="BN5515" t="s">
        <v>5</v>
      </c>
      <c r="BO5515">
        <v>10</v>
      </c>
      <c r="BP5515">
        <v>2</v>
      </c>
      <c r="BQ5515" t="s">
        <v>5</v>
      </c>
      <c r="BR5515">
        <v>10</v>
      </c>
      <c r="BS5515" t="s">
        <v>5</v>
      </c>
      <c r="BT5515">
        <v>8</v>
      </c>
    </row>
    <row r="5516" spans="1:72" x14ac:dyDescent="0.35">
      <c r="A5516" t="s">
        <v>3650</v>
      </c>
      <c r="B5516" t="s">
        <v>3856</v>
      </c>
      <c r="C5516">
        <v>3431980</v>
      </c>
      <c r="D5516" t="s">
        <v>7616</v>
      </c>
      <c r="E5516">
        <v>15477</v>
      </c>
      <c r="F5516">
        <v>121</v>
      </c>
      <c r="G5516">
        <v>3</v>
      </c>
      <c r="H5516">
        <v>24</v>
      </c>
      <c r="I5516">
        <v>7</v>
      </c>
      <c r="J5516">
        <v>17</v>
      </c>
      <c r="K5516">
        <v>32</v>
      </c>
      <c r="L5516">
        <v>38</v>
      </c>
      <c r="M5516">
        <v>3</v>
      </c>
      <c r="N5516" t="s">
        <v>5</v>
      </c>
      <c r="O5516">
        <v>7</v>
      </c>
      <c r="P5516" t="s">
        <v>5</v>
      </c>
      <c r="Q5516">
        <v>10</v>
      </c>
      <c r="R5516">
        <v>24</v>
      </c>
      <c r="S5516">
        <v>8.5</v>
      </c>
      <c r="T5516">
        <v>11</v>
      </c>
      <c r="U5516">
        <v>37</v>
      </c>
      <c r="V5516">
        <v>12</v>
      </c>
      <c r="W5516">
        <v>7</v>
      </c>
      <c r="X5516" t="s">
        <v>5</v>
      </c>
      <c r="Y5516">
        <v>7</v>
      </c>
      <c r="Z5516" t="s">
        <v>5</v>
      </c>
      <c r="AA5516">
        <v>7</v>
      </c>
      <c r="AB5516">
        <v>16</v>
      </c>
      <c r="AC5516">
        <v>10.5</v>
      </c>
      <c r="AD5516">
        <v>12</v>
      </c>
      <c r="AE5516">
        <v>24</v>
      </c>
      <c r="AF5516">
        <v>11</v>
      </c>
      <c r="AG5516">
        <v>32</v>
      </c>
      <c r="AH5516">
        <v>17</v>
      </c>
      <c r="AI5516">
        <v>7</v>
      </c>
      <c r="AJ5516">
        <v>36</v>
      </c>
      <c r="AK5516">
        <v>10</v>
      </c>
      <c r="AL5516">
        <v>35</v>
      </c>
      <c r="AM5516">
        <v>16.5</v>
      </c>
      <c r="AN5516">
        <v>7</v>
      </c>
      <c r="AO5516">
        <v>33</v>
      </c>
      <c r="AP5516">
        <v>8</v>
      </c>
      <c r="AQ5516">
        <v>0</v>
      </c>
      <c r="AR5516" t="s">
        <v>5</v>
      </c>
      <c r="AS5516">
        <v>11.5</v>
      </c>
      <c r="AT5516" t="s">
        <v>5</v>
      </c>
      <c r="AU5516" t="s">
        <v>5</v>
      </c>
      <c r="AV5516">
        <v>0</v>
      </c>
      <c r="AW5516" t="s">
        <v>5</v>
      </c>
      <c r="AX5516">
        <v>14</v>
      </c>
      <c r="AY5516" t="s">
        <v>5</v>
      </c>
      <c r="AZ5516">
        <v>12</v>
      </c>
      <c r="BA5516">
        <v>0</v>
      </c>
      <c r="BB5516" t="s">
        <v>5</v>
      </c>
      <c r="BC5516">
        <v>13</v>
      </c>
      <c r="BD5516" t="s">
        <v>5</v>
      </c>
      <c r="BE5516">
        <v>6</v>
      </c>
      <c r="BF5516">
        <v>1</v>
      </c>
      <c r="BG5516" t="s">
        <v>5</v>
      </c>
      <c r="BH5516">
        <v>20.5</v>
      </c>
      <c r="BI5516" t="s">
        <v>5</v>
      </c>
      <c r="BJ5516">
        <v>10</v>
      </c>
      <c r="BK5516">
        <v>0</v>
      </c>
      <c r="BL5516" t="s">
        <v>5</v>
      </c>
      <c r="BM5516">
        <v>12</v>
      </c>
      <c r="BN5516" t="s">
        <v>5</v>
      </c>
      <c r="BO5516">
        <v>10</v>
      </c>
      <c r="BP5516">
        <v>3</v>
      </c>
      <c r="BQ5516" t="s">
        <v>5</v>
      </c>
      <c r="BR5516">
        <v>10</v>
      </c>
      <c r="BS5516" t="s">
        <v>5</v>
      </c>
      <c r="BT5516">
        <v>8</v>
      </c>
    </row>
    <row r="5517" spans="1:72" x14ac:dyDescent="0.35">
      <c r="A5517" t="s">
        <v>3650</v>
      </c>
      <c r="B5517" t="s">
        <v>3849</v>
      </c>
      <c r="C5517">
        <v>3400732220</v>
      </c>
      <c r="D5517" t="s">
        <v>7616</v>
      </c>
      <c r="E5517">
        <v>15477</v>
      </c>
      <c r="F5517">
        <v>1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1</v>
      </c>
      <c r="M5517">
        <v>0</v>
      </c>
      <c r="N5517" t="s">
        <v>5</v>
      </c>
      <c r="O5517">
        <v>7</v>
      </c>
      <c r="P5517" t="s">
        <v>5</v>
      </c>
      <c r="Q5517">
        <v>10</v>
      </c>
      <c r="R5517">
        <v>0</v>
      </c>
      <c r="S5517" t="s">
        <v>5</v>
      </c>
      <c r="T5517">
        <v>11</v>
      </c>
      <c r="U5517" t="s">
        <v>5</v>
      </c>
      <c r="V5517">
        <v>12</v>
      </c>
      <c r="W5517">
        <v>0</v>
      </c>
      <c r="X5517" t="s">
        <v>5</v>
      </c>
      <c r="Y5517">
        <v>7</v>
      </c>
      <c r="Z5517" t="s">
        <v>5</v>
      </c>
      <c r="AA5517">
        <v>7</v>
      </c>
      <c r="AB5517">
        <v>0</v>
      </c>
      <c r="AC5517" t="s">
        <v>5</v>
      </c>
      <c r="AD5517">
        <v>12</v>
      </c>
      <c r="AE5517" t="s">
        <v>5</v>
      </c>
      <c r="AF5517">
        <v>11</v>
      </c>
      <c r="AG5517">
        <v>0</v>
      </c>
      <c r="AH5517" t="s">
        <v>5</v>
      </c>
      <c r="AI5517">
        <v>7</v>
      </c>
      <c r="AJ5517" t="s">
        <v>5</v>
      </c>
      <c r="AK5517">
        <v>10</v>
      </c>
      <c r="AL5517">
        <v>1</v>
      </c>
      <c r="AM5517" t="s">
        <v>5</v>
      </c>
      <c r="AN5517">
        <v>7</v>
      </c>
      <c r="AO5517" t="s">
        <v>5</v>
      </c>
      <c r="AP5517">
        <v>8</v>
      </c>
      <c r="AQ5517">
        <v>0</v>
      </c>
      <c r="AR5517" t="s">
        <v>5</v>
      </c>
      <c r="AS5517">
        <v>11.5</v>
      </c>
      <c r="AT5517" t="s">
        <v>5</v>
      </c>
      <c r="AU5517" t="s">
        <v>5</v>
      </c>
      <c r="AV5517">
        <v>0</v>
      </c>
      <c r="AW5517" t="s">
        <v>5</v>
      </c>
      <c r="AX5517">
        <v>14</v>
      </c>
      <c r="AY5517" t="s">
        <v>5</v>
      </c>
      <c r="AZ5517">
        <v>12</v>
      </c>
      <c r="BA5517">
        <v>0</v>
      </c>
      <c r="BB5517" t="s">
        <v>5</v>
      </c>
      <c r="BC5517">
        <v>13</v>
      </c>
      <c r="BD5517" t="s">
        <v>5</v>
      </c>
      <c r="BE5517">
        <v>6</v>
      </c>
      <c r="BF5517">
        <v>0</v>
      </c>
      <c r="BG5517" t="s">
        <v>5</v>
      </c>
      <c r="BH5517">
        <v>20.5</v>
      </c>
      <c r="BI5517" t="s">
        <v>5</v>
      </c>
      <c r="BJ5517">
        <v>10</v>
      </c>
      <c r="BK5517">
        <v>0</v>
      </c>
      <c r="BL5517" t="s">
        <v>5</v>
      </c>
      <c r="BM5517">
        <v>12</v>
      </c>
      <c r="BN5517" t="s">
        <v>5</v>
      </c>
      <c r="BO5517">
        <v>10</v>
      </c>
      <c r="BP5517">
        <v>0</v>
      </c>
      <c r="BQ5517" t="s">
        <v>5</v>
      </c>
      <c r="BR5517">
        <v>10</v>
      </c>
      <c r="BS5517" t="s">
        <v>5</v>
      </c>
      <c r="BT5517">
        <v>8</v>
      </c>
    </row>
    <row r="5518" spans="1:72" x14ac:dyDescent="0.35">
      <c r="A5518" t="s">
        <v>3650</v>
      </c>
      <c r="B5518" t="s">
        <v>2975</v>
      </c>
      <c r="C5518">
        <v>3432460</v>
      </c>
      <c r="D5518" t="s">
        <v>7617</v>
      </c>
      <c r="E5518">
        <v>9726</v>
      </c>
      <c r="F5518">
        <v>2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2</v>
      </c>
      <c r="M5518">
        <v>0</v>
      </c>
      <c r="N5518" t="s">
        <v>5</v>
      </c>
      <c r="O5518">
        <v>4</v>
      </c>
      <c r="P5518" t="s">
        <v>5</v>
      </c>
      <c r="Q5518">
        <v>6</v>
      </c>
      <c r="R5518">
        <v>0</v>
      </c>
      <c r="S5518" t="s">
        <v>5</v>
      </c>
      <c r="T5518">
        <v>5</v>
      </c>
      <c r="U5518" t="s">
        <v>5</v>
      </c>
      <c r="V5518">
        <v>4</v>
      </c>
      <c r="W5518">
        <v>0</v>
      </c>
      <c r="X5518" t="s">
        <v>5</v>
      </c>
      <c r="Y5518">
        <v>4</v>
      </c>
      <c r="Z5518" t="s">
        <v>5</v>
      </c>
      <c r="AA5518">
        <v>3</v>
      </c>
      <c r="AB5518">
        <v>0</v>
      </c>
      <c r="AC5518" t="s">
        <v>5</v>
      </c>
      <c r="AD5518">
        <v>3</v>
      </c>
      <c r="AE5518" t="s">
        <v>5</v>
      </c>
      <c r="AF5518">
        <v>3</v>
      </c>
      <c r="AG5518">
        <v>0</v>
      </c>
      <c r="AH5518" t="s">
        <v>5</v>
      </c>
      <c r="AI5518">
        <v>5</v>
      </c>
      <c r="AJ5518" t="s">
        <v>5</v>
      </c>
      <c r="AK5518">
        <v>7</v>
      </c>
      <c r="AL5518">
        <v>2</v>
      </c>
      <c r="AM5518" t="s">
        <v>5</v>
      </c>
      <c r="AN5518">
        <v>7</v>
      </c>
      <c r="AO5518" t="s">
        <v>5</v>
      </c>
      <c r="AP5518">
        <v>5</v>
      </c>
      <c r="AQ5518">
        <v>0</v>
      </c>
      <c r="AR5518" t="s">
        <v>5</v>
      </c>
      <c r="AS5518" t="s">
        <v>5</v>
      </c>
      <c r="AT5518" t="s">
        <v>5</v>
      </c>
      <c r="AU5518" t="s">
        <v>5</v>
      </c>
      <c r="AV5518">
        <v>0</v>
      </c>
      <c r="AW5518" t="s">
        <v>5</v>
      </c>
      <c r="AX5518">
        <v>4</v>
      </c>
      <c r="AY5518" t="s">
        <v>5</v>
      </c>
      <c r="AZ5518">
        <v>2</v>
      </c>
      <c r="BA5518">
        <v>0</v>
      </c>
      <c r="BB5518" t="s">
        <v>5</v>
      </c>
      <c r="BC5518">
        <v>4</v>
      </c>
      <c r="BD5518" t="s">
        <v>5</v>
      </c>
      <c r="BE5518">
        <v>3</v>
      </c>
      <c r="BF5518">
        <v>0</v>
      </c>
      <c r="BG5518" t="s">
        <v>5</v>
      </c>
      <c r="BH5518">
        <v>4</v>
      </c>
      <c r="BI5518" t="s">
        <v>5</v>
      </c>
      <c r="BJ5518">
        <v>3</v>
      </c>
      <c r="BK5518">
        <v>0</v>
      </c>
      <c r="BL5518" t="s">
        <v>5</v>
      </c>
      <c r="BM5518">
        <v>6</v>
      </c>
      <c r="BN5518" t="s">
        <v>5</v>
      </c>
      <c r="BO5518">
        <v>7</v>
      </c>
      <c r="BP5518">
        <v>0</v>
      </c>
      <c r="BQ5518" t="s">
        <v>5</v>
      </c>
      <c r="BR5518">
        <v>7</v>
      </c>
      <c r="BS5518" t="s">
        <v>5</v>
      </c>
      <c r="BT5518">
        <v>7</v>
      </c>
    </row>
    <row r="5519" spans="1:72" x14ac:dyDescent="0.35">
      <c r="A5519" t="s">
        <v>3650</v>
      </c>
      <c r="B5519" t="s">
        <v>3857</v>
      </c>
      <c r="C5519">
        <v>3432640</v>
      </c>
      <c r="D5519" t="s">
        <v>7617</v>
      </c>
      <c r="E5519">
        <v>9726</v>
      </c>
      <c r="F5519">
        <v>11</v>
      </c>
      <c r="G5519">
        <v>3</v>
      </c>
      <c r="H5519">
        <v>2</v>
      </c>
      <c r="I5519">
        <v>1</v>
      </c>
      <c r="J5519">
        <v>0</v>
      </c>
      <c r="K5519">
        <v>1</v>
      </c>
      <c r="L5519">
        <v>4</v>
      </c>
      <c r="M5519">
        <v>3</v>
      </c>
      <c r="N5519" t="s">
        <v>5</v>
      </c>
      <c r="O5519">
        <v>4</v>
      </c>
      <c r="P5519" t="s">
        <v>5</v>
      </c>
      <c r="Q5519">
        <v>6</v>
      </c>
      <c r="R5519">
        <v>1</v>
      </c>
      <c r="S5519" t="s">
        <v>5</v>
      </c>
      <c r="T5519">
        <v>5</v>
      </c>
      <c r="U5519" t="s">
        <v>5</v>
      </c>
      <c r="V5519">
        <v>4</v>
      </c>
      <c r="W5519">
        <v>1</v>
      </c>
      <c r="X5519" t="s">
        <v>5</v>
      </c>
      <c r="Y5519">
        <v>4</v>
      </c>
      <c r="Z5519" t="s">
        <v>5</v>
      </c>
      <c r="AA5519">
        <v>3</v>
      </c>
      <c r="AB5519">
        <v>0</v>
      </c>
      <c r="AC5519" t="s">
        <v>5</v>
      </c>
      <c r="AD5519">
        <v>3</v>
      </c>
      <c r="AE5519" t="s">
        <v>5</v>
      </c>
      <c r="AF5519">
        <v>3</v>
      </c>
      <c r="AG5519">
        <v>0</v>
      </c>
      <c r="AH5519" t="s">
        <v>5</v>
      </c>
      <c r="AI5519">
        <v>5</v>
      </c>
      <c r="AJ5519" t="s">
        <v>5</v>
      </c>
      <c r="AK5519">
        <v>7</v>
      </c>
      <c r="AL5519">
        <v>2</v>
      </c>
      <c r="AM5519" t="s">
        <v>5</v>
      </c>
      <c r="AN5519">
        <v>7</v>
      </c>
      <c r="AO5519" t="s">
        <v>5</v>
      </c>
      <c r="AP5519">
        <v>5</v>
      </c>
      <c r="AQ5519">
        <v>0</v>
      </c>
      <c r="AR5519" t="s">
        <v>5</v>
      </c>
      <c r="AS5519" t="s">
        <v>5</v>
      </c>
      <c r="AT5519" t="s">
        <v>5</v>
      </c>
      <c r="AU5519" t="s">
        <v>5</v>
      </c>
      <c r="AV5519">
        <v>1</v>
      </c>
      <c r="AW5519" t="s">
        <v>5</v>
      </c>
      <c r="AX5519">
        <v>4</v>
      </c>
      <c r="AY5519" t="s">
        <v>5</v>
      </c>
      <c r="AZ5519">
        <v>2</v>
      </c>
      <c r="BA5519">
        <v>0</v>
      </c>
      <c r="BB5519" t="s">
        <v>5</v>
      </c>
      <c r="BC5519">
        <v>4</v>
      </c>
      <c r="BD5519" t="s">
        <v>5</v>
      </c>
      <c r="BE5519">
        <v>3</v>
      </c>
      <c r="BF5519">
        <v>0</v>
      </c>
      <c r="BG5519" t="s">
        <v>5</v>
      </c>
      <c r="BH5519">
        <v>4</v>
      </c>
      <c r="BI5519" t="s">
        <v>5</v>
      </c>
      <c r="BJ5519">
        <v>3</v>
      </c>
      <c r="BK5519">
        <v>1</v>
      </c>
      <c r="BL5519" t="s">
        <v>5</v>
      </c>
      <c r="BM5519">
        <v>6</v>
      </c>
      <c r="BN5519" t="s">
        <v>5</v>
      </c>
      <c r="BO5519">
        <v>7</v>
      </c>
      <c r="BP5519">
        <v>2</v>
      </c>
      <c r="BQ5519" t="s">
        <v>5</v>
      </c>
      <c r="BR5519">
        <v>7</v>
      </c>
      <c r="BS5519" t="s">
        <v>5</v>
      </c>
      <c r="BT5519">
        <v>7</v>
      </c>
    </row>
    <row r="5520" spans="1:72" x14ac:dyDescent="0.35">
      <c r="A5520" t="s">
        <v>3650</v>
      </c>
      <c r="B5520" t="s">
        <v>3858</v>
      </c>
      <c r="C5520">
        <v>3432910</v>
      </c>
      <c r="D5520" t="s">
        <v>7617</v>
      </c>
      <c r="E5520">
        <v>9726</v>
      </c>
      <c r="F5520">
        <v>49</v>
      </c>
      <c r="G5520">
        <v>1</v>
      </c>
      <c r="H5520">
        <v>11</v>
      </c>
      <c r="I5520">
        <v>4</v>
      </c>
      <c r="J5520">
        <v>15</v>
      </c>
      <c r="K5520">
        <v>7</v>
      </c>
      <c r="L5520">
        <v>11</v>
      </c>
      <c r="M5520">
        <v>1</v>
      </c>
      <c r="N5520" t="s">
        <v>5</v>
      </c>
      <c r="O5520">
        <v>4</v>
      </c>
      <c r="P5520" t="s">
        <v>5</v>
      </c>
      <c r="Q5520">
        <v>6</v>
      </c>
      <c r="R5520">
        <v>11</v>
      </c>
      <c r="S5520">
        <v>16.5</v>
      </c>
      <c r="T5520">
        <v>5</v>
      </c>
      <c r="U5520">
        <v>49</v>
      </c>
      <c r="V5520">
        <v>4</v>
      </c>
      <c r="W5520">
        <v>1</v>
      </c>
      <c r="X5520" t="s">
        <v>5</v>
      </c>
      <c r="Y5520">
        <v>4</v>
      </c>
      <c r="Z5520" t="s">
        <v>5</v>
      </c>
      <c r="AA5520">
        <v>3</v>
      </c>
      <c r="AB5520">
        <v>8</v>
      </c>
      <c r="AC5520" t="s">
        <v>5</v>
      </c>
      <c r="AD5520">
        <v>3</v>
      </c>
      <c r="AE5520" t="s">
        <v>5</v>
      </c>
      <c r="AF5520">
        <v>3</v>
      </c>
      <c r="AG5520">
        <v>4</v>
      </c>
      <c r="AH5520" t="s">
        <v>5</v>
      </c>
      <c r="AI5520">
        <v>5</v>
      </c>
      <c r="AJ5520" t="s">
        <v>5</v>
      </c>
      <c r="AK5520">
        <v>7</v>
      </c>
      <c r="AL5520">
        <v>10</v>
      </c>
      <c r="AM5520" t="s">
        <v>5</v>
      </c>
      <c r="AN5520">
        <v>7</v>
      </c>
      <c r="AO5520">
        <v>32</v>
      </c>
      <c r="AP5520">
        <v>5</v>
      </c>
      <c r="AQ5520">
        <v>0</v>
      </c>
      <c r="AR5520" t="s">
        <v>5</v>
      </c>
      <c r="AS5520" t="s">
        <v>5</v>
      </c>
      <c r="AT5520" t="s">
        <v>5</v>
      </c>
      <c r="AU5520" t="s">
        <v>5</v>
      </c>
      <c r="AV5520">
        <v>0</v>
      </c>
      <c r="AW5520" t="s">
        <v>5</v>
      </c>
      <c r="AX5520">
        <v>4</v>
      </c>
      <c r="AY5520" t="s">
        <v>5</v>
      </c>
      <c r="AZ5520">
        <v>2</v>
      </c>
      <c r="BA5520">
        <v>3</v>
      </c>
      <c r="BB5520" t="s">
        <v>5</v>
      </c>
      <c r="BC5520">
        <v>4</v>
      </c>
      <c r="BD5520" t="s">
        <v>5</v>
      </c>
      <c r="BE5520">
        <v>3</v>
      </c>
      <c r="BF5520">
        <v>7</v>
      </c>
      <c r="BG5520" t="s">
        <v>5</v>
      </c>
      <c r="BH5520">
        <v>4</v>
      </c>
      <c r="BI5520" t="s">
        <v>5</v>
      </c>
      <c r="BJ5520">
        <v>3</v>
      </c>
      <c r="BK5520">
        <v>3</v>
      </c>
      <c r="BL5520" t="s">
        <v>5</v>
      </c>
      <c r="BM5520">
        <v>6</v>
      </c>
      <c r="BN5520" t="s">
        <v>5</v>
      </c>
      <c r="BO5520">
        <v>7</v>
      </c>
      <c r="BP5520">
        <v>1</v>
      </c>
      <c r="BQ5520" t="s">
        <v>5</v>
      </c>
      <c r="BR5520">
        <v>7</v>
      </c>
      <c r="BS5520" t="s">
        <v>5</v>
      </c>
      <c r="BT5520">
        <v>7</v>
      </c>
    </row>
    <row r="5521" spans="1:72" x14ac:dyDescent="0.35">
      <c r="A5521" t="s">
        <v>3650</v>
      </c>
      <c r="B5521" t="s">
        <v>3859</v>
      </c>
      <c r="C5521">
        <v>3433060</v>
      </c>
      <c r="D5521" t="s">
        <v>7617</v>
      </c>
      <c r="E5521">
        <v>9726</v>
      </c>
      <c r="F5521">
        <v>2</v>
      </c>
      <c r="G5521">
        <v>0</v>
      </c>
      <c r="H5521">
        <v>1</v>
      </c>
      <c r="I5521">
        <v>0</v>
      </c>
      <c r="J5521">
        <v>0</v>
      </c>
      <c r="K5521">
        <v>0</v>
      </c>
      <c r="L5521">
        <v>1</v>
      </c>
      <c r="M5521">
        <v>0</v>
      </c>
      <c r="N5521" t="s">
        <v>5</v>
      </c>
      <c r="O5521">
        <v>4</v>
      </c>
      <c r="P5521" t="s">
        <v>5</v>
      </c>
      <c r="Q5521">
        <v>6</v>
      </c>
      <c r="R5521">
        <v>0</v>
      </c>
      <c r="S5521" t="s">
        <v>5</v>
      </c>
      <c r="T5521">
        <v>5</v>
      </c>
      <c r="U5521" t="s">
        <v>5</v>
      </c>
      <c r="V5521">
        <v>4</v>
      </c>
      <c r="W5521">
        <v>0</v>
      </c>
      <c r="X5521" t="s">
        <v>5</v>
      </c>
      <c r="Y5521">
        <v>4</v>
      </c>
      <c r="Z5521" t="s">
        <v>5</v>
      </c>
      <c r="AA5521">
        <v>3</v>
      </c>
      <c r="AB5521">
        <v>0</v>
      </c>
      <c r="AC5521" t="s">
        <v>5</v>
      </c>
      <c r="AD5521">
        <v>3</v>
      </c>
      <c r="AE5521" t="s">
        <v>5</v>
      </c>
      <c r="AF5521">
        <v>3</v>
      </c>
      <c r="AG5521">
        <v>0</v>
      </c>
      <c r="AH5521" t="s">
        <v>5</v>
      </c>
      <c r="AI5521">
        <v>5</v>
      </c>
      <c r="AJ5521" t="s">
        <v>5</v>
      </c>
      <c r="AK5521">
        <v>7</v>
      </c>
      <c r="AL5521">
        <v>1</v>
      </c>
      <c r="AM5521" t="s">
        <v>5</v>
      </c>
      <c r="AN5521">
        <v>7</v>
      </c>
      <c r="AO5521" t="s">
        <v>5</v>
      </c>
      <c r="AP5521">
        <v>5</v>
      </c>
      <c r="AQ5521">
        <v>0</v>
      </c>
      <c r="AR5521" t="s">
        <v>5</v>
      </c>
      <c r="AS5521" t="s">
        <v>5</v>
      </c>
      <c r="AT5521" t="s">
        <v>5</v>
      </c>
      <c r="AU5521" t="s">
        <v>5</v>
      </c>
      <c r="AV5521">
        <v>1</v>
      </c>
      <c r="AW5521" t="s">
        <v>5</v>
      </c>
      <c r="AX5521">
        <v>4</v>
      </c>
      <c r="AY5521" t="s">
        <v>5</v>
      </c>
      <c r="AZ5521">
        <v>2</v>
      </c>
      <c r="BA5521">
        <v>0</v>
      </c>
      <c r="BB5521" t="s">
        <v>5</v>
      </c>
      <c r="BC5521">
        <v>4</v>
      </c>
      <c r="BD5521" t="s">
        <v>5</v>
      </c>
      <c r="BE5521">
        <v>3</v>
      </c>
      <c r="BF5521">
        <v>0</v>
      </c>
      <c r="BG5521" t="s">
        <v>5</v>
      </c>
      <c r="BH5521">
        <v>4</v>
      </c>
      <c r="BI5521" t="s">
        <v>5</v>
      </c>
      <c r="BJ5521">
        <v>3</v>
      </c>
      <c r="BK5521">
        <v>0</v>
      </c>
      <c r="BL5521" t="s">
        <v>5</v>
      </c>
      <c r="BM5521">
        <v>6</v>
      </c>
      <c r="BN5521" t="s">
        <v>5</v>
      </c>
      <c r="BO5521">
        <v>7</v>
      </c>
      <c r="BP5521">
        <v>0</v>
      </c>
      <c r="BQ5521" t="s">
        <v>5</v>
      </c>
      <c r="BR5521">
        <v>7</v>
      </c>
      <c r="BS5521" t="s">
        <v>5</v>
      </c>
      <c r="BT5521">
        <v>7</v>
      </c>
    </row>
    <row r="5522" spans="1:72" x14ac:dyDescent="0.35">
      <c r="A5522" t="s">
        <v>3650</v>
      </c>
      <c r="B5522" t="s">
        <v>3860</v>
      </c>
      <c r="C5522">
        <v>3402133150</v>
      </c>
      <c r="D5522" t="s">
        <v>7624</v>
      </c>
      <c r="E5522">
        <v>963</v>
      </c>
      <c r="F5522">
        <v>1</v>
      </c>
      <c r="G5522">
        <v>1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1</v>
      </c>
      <c r="N5522" t="s">
        <v>5</v>
      </c>
      <c r="O5522">
        <v>3</v>
      </c>
      <c r="P5522" t="s">
        <v>5</v>
      </c>
      <c r="Q5522">
        <v>10</v>
      </c>
      <c r="R5522">
        <v>0</v>
      </c>
      <c r="S5522" t="s">
        <v>5</v>
      </c>
      <c r="T5522">
        <v>5</v>
      </c>
      <c r="U5522" t="s">
        <v>5</v>
      </c>
      <c r="V5522">
        <v>12</v>
      </c>
      <c r="W5522">
        <v>0</v>
      </c>
      <c r="X5522" t="s">
        <v>5</v>
      </c>
      <c r="Y5522">
        <v>6</v>
      </c>
      <c r="Z5522" t="s">
        <v>5</v>
      </c>
      <c r="AA5522">
        <v>10</v>
      </c>
      <c r="AB5522">
        <v>0</v>
      </c>
      <c r="AC5522" t="s">
        <v>5</v>
      </c>
      <c r="AD5522">
        <v>12</v>
      </c>
      <c r="AE5522" t="s">
        <v>5</v>
      </c>
      <c r="AF5522">
        <v>11</v>
      </c>
      <c r="AG5522">
        <v>0</v>
      </c>
      <c r="AH5522" t="s">
        <v>5</v>
      </c>
      <c r="AI5522">
        <v>8</v>
      </c>
      <c r="AJ5522" t="s">
        <v>5</v>
      </c>
      <c r="AK5522">
        <v>9</v>
      </c>
      <c r="AL5522">
        <v>0</v>
      </c>
      <c r="AM5522" t="s">
        <v>5</v>
      </c>
      <c r="AN5522">
        <v>8</v>
      </c>
      <c r="AO5522" t="s">
        <v>5</v>
      </c>
      <c r="AP5522">
        <v>11</v>
      </c>
      <c r="AQ5522">
        <v>0</v>
      </c>
      <c r="AR5522" t="s">
        <v>5</v>
      </c>
      <c r="AS5522">
        <v>5</v>
      </c>
      <c r="AT5522" t="s">
        <v>5</v>
      </c>
      <c r="AU5522" t="s">
        <v>5</v>
      </c>
      <c r="AV5522">
        <v>0</v>
      </c>
      <c r="AW5522" t="s">
        <v>5</v>
      </c>
      <c r="AX5522">
        <v>7</v>
      </c>
      <c r="AY5522" t="s">
        <v>5</v>
      </c>
      <c r="AZ5522">
        <v>12</v>
      </c>
      <c r="BA5522">
        <v>0</v>
      </c>
      <c r="BB5522" t="s">
        <v>5</v>
      </c>
      <c r="BC5522">
        <v>8</v>
      </c>
      <c r="BD5522" t="s">
        <v>5</v>
      </c>
      <c r="BE5522">
        <v>9</v>
      </c>
      <c r="BF5522">
        <v>0</v>
      </c>
      <c r="BG5522" t="s">
        <v>5</v>
      </c>
      <c r="BH5522">
        <v>15</v>
      </c>
      <c r="BI5522" t="s">
        <v>5</v>
      </c>
      <c r="BJ5522">
        <v>12</v>
      </c>
      <c r="BK5522">
        <v>0</v>
      </c>
      <c r="BL5522" t="s">
        <v>5</v>
      </c>
      <c r="BM5522">
        <v>9</v>
      </c>
      <c r="BN5522" t="s">
        <v>5</v>
      </c>
      <c r="BO5522">
        <v>9</v>
      </c>
      <c r="BP5522">
        <v>0</v>
      </c>
      <c r="BQ5522" t="s">
        <v>5</v>
      </c>
      <c r="BR5522">
        <v>9</v>
      </c>
      <c r="BS5522" t="s">
        <v>5</v>
      </c>
      <c r="BT5522">
        <v>12</v>
      </c>
    </row>
    <row r="5523" spans="1:72" x14ac:dyDescent="0.35">
      <c r="A5523" t="s">
        <v>3650</v>
      </c>
      <c r="B5523" t="s">
        <v>3860</v>
      </c>
      <c r="C5523">
        <v>3402133150</v>
      </c>
      <c r="D5523" t="s">
        <v>7616</v>
      </c>
      <c r="E5523">
        <v>15477</v>
      </c>
      <c r="F5523">
        <v>2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2</v>
      </c>
      <c r="M5523">
        <v>0</v>
      </c>
      <c r="N5523" t="s">
        <v>5</v>
      </c>
      <c r="O5523">
        <v>7</v>
      </c>
      <c r="P5523" t="s">
        <v>5</v>
      </c>
      <c r="Q5523">
        <v>10</v>
      </c>
      <c r="R5523">
        <v>0</v>
      </c>
      <c r="S5523" t="s">
        <v>5</v>
      </c>
      <c r="T5523">
        <v>11</v>
      </c>
      <c r="U5523" t="s">
        <v>5</v>
      </c>
      <c r="V5523">
        <v>12</v>
      </c>
      <c r="W5523">
        <v>0</v>
      </c>
      <c r="X5523" t="s">
        <v>5</v>
      </c>
      <c r="Y5523">
        <v>7</v>
      </c>
      <c r="Z5523" t="s">
        <v>5</v>
      </c>
      <c r="AA5523">
        <v>7</v>
      </c>
      <c r="AB5523">
        <v>0</v>
      </c>
      <c r="AC5523" t="s">
        <v>5</v>
      </c>
      <c r="AD5523">
        <v>12</v>
      </c>
      <c r="AE5523" t="s">
        <v>5</v>
      </c>
      <c r="AF5523">
        <v>11</v>
      </c>
      <c r="AG5523">
        <v>0</v>
      </c>
      <c r="AH5523" t="s">
        <v>5</v>
      </c>
      <c r="AI5523">
        <v>7</v>
      </c>
      <c r="AJ5523" t="s">
        <v>5</v>
      </c>
      <c r="AK5523">
        <v>10</v>
      </c>
      <c r="AL5523">
        <v>2</v>
      </c>
      <c r="AM5523" t="s">
        <v>5</v>
      </c>
      <c r="AN5523">
        <v>7</v>
      </c>
      <c r="AO5523" t="s">
        <v>5</v>
      </c>
      <c r="AP5523">
        <v>8</v>
      </c>
      <c r="AQ5523">
        <v>0</v>
      </c>
      <c r="AR5523" t="s">
        <v>5</v>
      </c>
      <c r="AS5523">
        <v>11.5</v>
      </c>
      <c r="AT5523" t="s">
        <v>5</v>
      </c>
      <c r="AU5523" t="s">
        <v>5</v>
      </c>
      <c r="AV5523">
        <v>0</v>
      </c>
      <c r="AW5523" t="s">
        <v>5</v>
      </c>
      <c r="AX5523">
        <v>14</v>
      </c>
      <c r="AY5523" t="s">
        <v>5</v>
      </c>
      <c r="AZ5523">
        <v>12</v>
      </c>
      <c r="BA5523">
        <v>0</v>
      </c>
      <c r="BB5523" t="s">
        <v>5</v>
      </c>
      <c r="BC5523">
        <v>13</v>
      </c>
      <c r="BD5523" t="s">
        <v>5</v>
      </c>
      <c r="BE5523">
        <v>6</v>
      </c>
      <c r="BF5523">
        <v>0</v>
      </c>
      <c r="BG5523" t="s">
        <v>5</v>
      </c>
      <c r="BH5523">
        <v>20.5</v>
      </c>
      <c r="BI5523" t="s">
        <v>5</v>
      </c>
      <c r="BJ5523">
        <v>10</v>
      </c>
      <c r="BK5523">
        <v>0</v>
      </c>
      <c r="BL5523" t="s">
        <v>5</v>
      </c>
      <c r="BM5523">
        <v>12</v>
      </c>
      <c r="BN5523" t="s">
        <v>5</v>
      </c>
      <c r="BO5523">
        <v>10</v>
      </c>
      <c r="BP5523">
        <v>0</v>
      </c>
      <c r="BQ5523" t="s">
        <v>5</v>
      </c>
      <c r="BR5523">
        <v>10</v>
      </c>
      <c r="BS5523" t="s">
        <v>5</v>
      </c>
      <c r="BT5523">
        <v>8</v>
      </c>
    </row>
    <row r="5524" spans="1:72" x14ac:dyDescent="0.35">
      <c r="A5524" t="s">
        <v>3650</v>
      </c>
      <c r="B5524" t="s">
        <v>3861</v>
      </c>
      <c r="C5524">
        <v>3401133120</v>
      </c>
      <c r="D5524" t="s">
        <v>7624</v>
      </c>
      <c r="E5524">
        <v>963</v>
      </c>
      <c r="F5524">
        <v>2</v>
      </c>
      <c r="G5524">
        <v>0</v>
      </c>
      <c r="H5524">
        <v>0</v>
      </c>
      <c r="I5524">
        <v>0</v>
      </c>
      <c r="J5524">
        <v>0</v>
      </c>
      <c r="K5524">
        <v>1</v>
      </c>
      <c r="L5524">
        <v>1</v>
      </c>
      <c r="M5524">
        <v>0</v>
      </c>
      <c r="N5524" t="s">
        <v>5</v>
      </c>
      <c r="O5524">
        <v>3</v>
      </c>
      <c r="P5524" t="s">
        <v>5</v>
      </c>
      <c r="Q5524">
        <v>10</v>
      </c>
      <c r="R5524">
        <v>0</v>
      </c>
      <c r="S5524" t="s">
        <v>5</v>
      </c>
      <c r="T5524">
        <v>5</v>
      </c>
      <c r="U5524" t="s">
        <v>5</v>
      </c>
      <c r="V5524">
        <v>12</v>
      </c>
      <c r="W5524">
        <v>0</v>
      </c>
      <c r="X5524" t="s">
        <v>5</v>
      </c>
      <c r="Y5524">
        <v>6</v>
      </c>
      <c r="Z5524" t="s">
        <v>5</v>
      </c>
      <c r="AA5524">
        <v>10</v>
      </c>
      <c r="AB5524">
        <v>0</v>
      </c>
      <c r="AC5524" t="s">
        <v>5</v>
      </c>
      <c r="AD5524">
        <v>12</v>
      </c>
      <c r="AE5524" t="s">
        <v>5</v>
      </c>
      <c r="AF5524">
        <v>11</v>
      </c>
      <c r="AG5524">
        <v>1</v>
      </c>
      <c r="AH5524" t="s">
        <v>5</v>
      </c>
      <c r="AI5524">
        <v>8</v>
      </c>
      <c r="AJ5524" t="s">
        <v>5</v>
      </c>
      <c r="AK5524">
        <v>9</v>
      </c>
      <c r="AL5524">
        <v>1</v>
      </c>
      <c r="AM5524" t="s">
        <v>5</v>
      </c>
      <c r="AN5524">
        <v>8</v>
      </c>
      <c r="AO5524" t="s">
        <v>5</v>
      </c>
      <c r="AP5524">
        <v>11</v>
      </c>
      <c r="AQ5524">
        <v>0</v>
      </c>
      <c r="AR5524" t="s">
        <v>5</v>
      </c>
      <c r="AS5524">
        <v>5</v>
      </c>
      <c r="AT5524" t="s">
        <v>5</v>
      </c>
      <c r="AU5524" t="s">
        <v>5</v>
      </c>
      <c r="AV5524">
        <v>0</v>
      </c>
      <c r="AW5524" t="s">
        <v>5</v>
      </c>
      <c r="AX5524">
        <v>7</v>
      </c>
      <c r="AY5524" t="s">
        <v>5</v>
      </c>
      <c r="AZ5524">
        <v>12</v>
      </c>
      <c r="BA5524">
        <v>0</v>
      </c>
      <c r="BB5524" t="s">
        <v>5</v>
      </c>
      <c r="BC5524">
        <v>8</v>
      </c>
      <c r="BD5524" t="s">
        <v>5</v>
      </c>
      <c r="BE5524">
        <v>9</v>
      </c>
      <c r="BF5524">
        <v>0</v>
      </c>
      <c r="BG5524" t="s">
        <v>5</v>
      </c>
      <c r="BH5524">
        <v>15</v>
      </c>
      <c r="BI5524" t="s">
        <v>5</v>
      </c>
      <c r="BJ5524">
        <v>12</v>
      </c>
      <c r="BK5524">
        <v>0</v>
      </c>
      <c r="BL5524" t="s">
        <v>5</v>
      </c>
      <c r="BM5524">
        <v>9</v>
      </c>
      <c r="BN5524" t="s">
        <v>5</v>
      </c>
      <c r="BO5524">
        <v>9</v>
      </c>
      <c r="BP5524">
        <v>0</v>
      </c>
      <c r="BQ5524" t="s">
        <v>5</v>
      </c>
      <c r="BR5524">
        <v>9</v>
      </c>
      <c r="BS5524" t="s">
        <v>5</v>
      </c>
      <c r="BT5524">
        <v>12</v>
      </c>
    </row>
    <row r="5525" spans="1:72" x14ac:dyDescent="0.35">
      <c r="A5525" t="s">
        <v>3650</v>
      </c>
      <c r="B5525" t="s">
        <v>3861</v>
      </c>
      <c r="C5525">
        <v>3401133120</v>
      </c>
      <c r="D5525" t="s">
        <v>7617</v>
      </c>
      <c r="E5525">
        <v>9726</v>
      </c>
      <c r="F5525">
        <v>2</v>
      </c>
      <c r="G5525">
        <v>1</v>
      </c>
      <c r="H5525">
        <v>1</v>
      </c>
      <c r="I5525">
        <v>0</v>
      </c>
      <c r="J5525">
        <v>0</v>
      </c>
      <c r="K5525">
        <v>0</v>
      </c>
      <c r="L5525">
        <v>0</v>
      </c>
      <c r="M5525">
        <v>1</v>
      </c>
      <c r="N5525" t="s">
        <v>5</v>
      </c>
      <c r="O5525">
        <v>4</v>
      </c>
      <c r="P5525" t="s">
        <v>5</v>
      </c>
      <c r="Q5525">
        <v>6</v>
      </c>
      <c r="R5525">
        <v>1</v>
      </c>
      <c r="S5525" t="s">
        <v>5</v>
      </c>
      <c r="T5525">
        <v>5</v>
      </c>
      <c r="U5525" t="s">
        <v>5</v>
      </c>
      <c r="V5525">
        <v>4</v>
      </c>
      <c r="W5525">
        <v>0</v>
      </c>
      <c r="X5525" t="s">
        <v>5</v>
      </c>
      <c r="Y5525">
        <v>4</v>
      </c>
      <c r="Z5525" t="s">
        <v>5</v>
      </c>
      <c r="AA5525">
        <v>3</v>
      </c>
      <c r="AB5525">
        <v>0</v>
      </c>
      <c r="AC5525" t="s">
        <v>5</v>
      </c>
      <c r="AD5525">
        <v>3</v>
      </c>
      <c r="AE5525" t="s">
        <v>5</v>
      </c>
      <c r="AF5525">
        <v>3</v>
      </c>
      <c r="AG5525">
        <v>0</v>
      </c>
      <c r="AH5525" t="s">
        <v>5</v>
      </c>
      <c r="AI5525">
        <v>5</v>
      </c>
      <c r="AJ5525" t="s">
        <v>5</v>
      </c>
      <c r="AK5525">
        <v>7</v>
      </c>
      <c r="AL5525">
        <v>0</v>
      </c>
      <c r="AM5525" t="s">
        <v>5</v>
      </c>
      <c r="AN5525">
        <v>7</v>
      </c>
      <c r="AO5525" t="s">
        <v>5</v>
      </c>
      <c r="AP5525">
        <v>5</v>
      </c>
      <c r="AQ5525">
        <v>0</v>
      </c>
      <c r="AR5525" t="s">
        <v>5</v>
      </c>
      <c r="AS5525" t="s">
        <v>5</v>
      </c>
      <c r="AT5525" t="s">
        <v>5</v>
      </c>
      <c r="AU5525" t="s">
        <v>5</v>
      </c>
      <c r="AV5525">
        <v>0</v>
      </c>
      <c r="AW5525" t="s">
        <v>5</v>
      </c>
      <c r="AX5525">
        <v>4</v>
      </c>
      <c r="AY5525" t="s">
        <v>5</v>
      </c>
      <c r="AZ5525">
        <v>2</v>
      </c>
      <c r="BA5525">
        <v>0</v>
      </c>
      <c r="BB5525" t="s">
        <v>5</v>
      </c>
      <c r="BC5525">
        <v>4</v>
      </c>
      <c r="BD5525" t="s">
        <v>5</v>
      </c>
      <c r="BE5525">
        <v>3</v>
      </c>
      <c r="BF5525">
        <v>0</v>
      </c>
      <c r="BG5525" t="s">
        <v>5</v>
      </c>
      <c r="BH5525">
        <v>4</v>
      </c>
      <c r="BI5525" t="s">
        <v>5</v>
      </c>
      <c r="BJ5525">
        <v>3</v>
      </c>
      <c r="BK5525">
        <v>0</v>
      </c>
      <c r="BL5525" t="s">
        <v>5</v>
      </c>
      <c r="BM5525">
        <v>6</v>
      </c>
      <c r="BN5525" t="s">
        <v>5</v>
      </c>
      <c r="BO5525">
        <v>7</v>
      </c>
      <c r="BP5525">
        <v>0</v>
      </c>
      <c r="BQ5525" t="s">
        <v>5</v>
      </c>
      <c r="BR5525">
        <v>7</v>
      </c>
      <c r="BS5525" t="s">
        <v>5</v>
      </c>
      <c r="BT5525">
        <v>7</v>
      </c>
    </row>
    <row r="5526" spans="1:72" x14ac:dyDescent="0.35">
      <c r="A5526" t="s">
        <v>3650</v>
      </c>
      <c r="B5526" t="s">
        <v>3861</v>
      </c>
      <c r="C5526">
        <v>3401133120</v>
      </c>
      <c r="D5526" t="s">
        <v>7616</v>
      </c>
      <c r="E5526">
        <v>15477</v>
      </c>
      <c r="F5526">
        <v>1</v>
      </c>
      <c r="G5526">
        <v>0</v>
      </c>
      <c r="H5526">
        <v>1</v>
      </c>
      <c r="I5526">
        <v>0</v>
      </c>
      <c r="J5526">
        <v>0</v>
      </c>
      <c r="K5526">
        <v>0</v>
      </c>
      <c r="L5526">
        <v>0</v>
      </c>
      <c r="M5526">
        <v>0</v>
      </c>
      <c r="N5526" t="s">
        <v>5</v>
      </c>
      <c r="O5526">
        <v>7</v>
      </c>
      <c r="P5526" t="s">
        <v>5</v>
      </c>
      <c r="Q5526">
        <v>10</v>
      </c>
      <c r="R5526">
        <v>1</v>
      </c>
      <c r="S5526" t="s">
        <v>5</v>
      </c>
      <c r="T5526">
        <v>11</v>
      </c>
      <c r="U5526" t="s">
        <v>5</v>
      </c>
      <c r="V5526">
        <v>12</v>
      </c>
      <c r="W5526">
        <v>0</v>
      </c>
      <c r="X5526" t="s">
        <v>5</v>
      </c>
      <c r="Y5526">
        <v>7</v>
      </c>
      <c r="Z5526" t="s">
        <v>5</v>
      </c>
      <c r="AA5526">
        <v>7</v>
      </c>
      <c r="AB5526">
        <v>0</v>
      </c>
      <c r="AC5526" t="s">
        <v>5</v>
      </c>
      <c r="AD5526">
        <v>12</v>
      </c>
      <c r="AE5526" t="s">
        <v>5</v>
      </c>
      <c r="AF5526">
        <v>11</v>
      </c>
      <c r="AG5526">
        <v>0</v>
      </c>
      <c r="AH5526" t="s">
        <v>5</v>
      </c>
      <c r="AI5526">
        <v>7</v>
      </c>
      <c r="AJ5526" t="s">
        <v>5</v>
      </c>
      <c r="AK5526">
        <v>10</v>
      </c>
      <c r="AL5526">
        <v>0</v>
      </c>
      <c r="AM5526" t="s">
        <v>5</v>
      </c>
      <c r="AN5526">
        <v>7</v>
      </c>
      <c r="AO5526" t="s">
        <v>5</v>
      </c>
      <c r="AP5526">
        <v>8</v>
      </c>
      <c r="AQ5526">
        <v>0</v>
      </c>
      <c r="AR5526" t="s">
        <v>5</v>
      </c>
      <c r="AS5526">
        <v>11.5</v>
      </c>
      <c r="AT5526" t="s">
        <v>5</v>
      </c>
      <c r="AU5526" t="s">
        <v>5</v>
      </c>
      <c r="AV5526">
        <v>0</v>
      </c>
      <c r="AW5526" t="s">
        <v>5</v>
      </c>
      <c r="AX5526">
        <v>14</v>
      </c>
      <c r="AY5526" t="s">
        <v>5</v>
      </c>
      <c r="AZ5526">
        <v>12</v>
      </c>
      <c r="BA5526">
        <v>0</v>
      </c>
      <c r="BB5526" t="s">
        <v>5</v>
      </c>
      <c r="BC5526">
        <v>13</v>
      </c>
      <c r="BD5526" t="s">
        <v>5</v>
      </c>
      <c r="BE5526">
        <v>6</v>
      </c>
      <c r="BF5526">
        <v>0</v>
      </c>
      <c r="BG5526" t="s">
        <v>5</v>
      </c>
      <c r="BH5526">
        <v>20.5</v>
      </c>
      <c r="BI5526" t="s">
        <v>5</v>
      </c>
      <c r="BJ5526">
        <v>10</v>
      </c>
      <c r="BK5526">
        <v>0</v>
      </c>
      <c r="BL5526" t="s">
        <v>5</v>
      </c>
      <c r="BM5526">
        <v>12</v>
      </c>
      <c r="BN5526" t="s">
        <v>5</v>
      </c>
      <c r="BO5526">
        <v>10</v>
      </c>
      <c r="BP5526">
        <v>0</v>
      </c>
      <c r="BQ5526" t="s">
        <v>5</v>
      </c>
      <c r="BR5526">
        <v>10</v>
      </c>
      <c r="BS5526" t="s">
        <v>5</v>
      </c>
      <c r="BT5526">
        <v>8</v>
      </c>
    </row>
    <row r="5527" spans="1:72" x14ac:dyDescent="0.35">
      <c r="A5527" t="s">
        <v>3650</v>
      </c>
      <c r="B5527" t="s">
        <v>3862</v>
      </c>
      <c r="C5527">
        <v>3402133180</v>
      </c>
      <c r="D5527" t="s">
        <v>7617</v>
      </c>
      <c r="E5527">
        <v>9726</v>
      </c>
      <c r="F5527">
        <v>3</v>
      </c>
      <c r="G5527">
        <v>0</v>
      </c>
      <c r="H5527">
        <v>2</v>
      </c>
      <c r="I5527">
        <v>1</v>
      </c>
      <c r="J5527">
        <v>0</v>
      </c>
      <c r="K5527">
        <v>0</v>
      </c>
      <c r="L5527">
        <v>0</v>
      </c>
      <c r="M5527">
        <v>0</v>
      </c>
      <c r="N5527" t="s">
        <v>5</v>
      </c>
      <c r="O5527">
        <v>4</v>
      </c>
      <c r="P5527" t="s">
        <v>5</v>
      </c>
      <c r="Q5527">
        <v>6</v>
      </c>
      <c r="R5527">
        <v>2</v>
      </c>
      <c r="S5527" t="s">
        <v>5</v>
      </c>
      <c r="T5527">
        <v>5</v>
      </c>
      <c r="U5527" t="s">
        <v>5</v>
      </c>
      <c r="V5527">
        <v>4</v>
      </c>
      <c r="W5527">
        <v>1</v>
      </c>
      <c r="X5527" t="s">
        <v>5</v>
      </c>
      <c r="Y5527">
        <v>4</v>
      </c>
      <c r="Z5527" t="s">
        <v>5</v>
      </c>
      <c r="AA5527">
        <v>3</v>
      </c>
      <c r="AB5527">
        <v>0</v>
      </c>
      <c r="AC5527" t="s">
        <v>5</v>
      </c>
      <c r="AD5527">
        <v>3</v>
      </c>
      <c r="AE5527" t="s">
        <v>5</v>
      </c>
      <c r="AF5527">
        <v>3</v>
      </c>
      <c r="AG5527">
        <v>0</v>
      </c>
      <c r="AH5527" t="s">
        <v>5</v>
      </c>
      <c r="AI5527">
        <v>5</v>
      </c>
      <c r="AJ5527" t="s">
        <v>5</v>
      </c>
      <c r="AK5527">
        <v>7</v>
      </c>
      <c r="AL5527">
        <v>0</v>
      </c>
      <c r="AM5527" t="s">
        <v>5</v>
      </c>
      <c r="AN5527">
        <v>7</v>
      </c>
      <c r="AO5527" t="s">
        <v>5</v>
      </c>
      <c r="AP5527">
        <v>5</v>
      </c>
      <c r="AQ5527">
        <v>0</v>
      </c>
      <c r="AR5527" t="s">
        <v>5</v>
      </c>
      <c r="AS5527" t="s">
        <v>5</v>
      </c>
      <c r="AT5527" t="s">
        <v>5</v>
      </c>
      <c r="AU5527" t="s">
        <v>5</v>
      </c>
      <c r="AV5527">
        <v>0</v>
      </c>
      <c r="AW5527" t="s">
        <v>5</v>
      </c>
      <c r="AX5527">
        <v>4</v>
      </c>
      <c r="AY5527" t="s">
        <v>5</v>
      </c>
      <c r="AZ5527">
        <v>2</v>
      </c>
      <c r="BA5527">
        <v>0</v>
      </c>
      <c r="BB5527" t="s">
        <v>5</v>
      </c>
      <c r="BC5527">
        <v>4</v>
      </c>
      <c r="BD5527" t="s">
        <v>5</v>
      </c>
      <c r="BE5527">
        <v>3</v>
      </c>
      <c r="BF5527">
        <v>0</v>
      </c>
      <c r="BG5527" t="s">
        <v>5</v>
      </c>
      <c r="BH5527">
        <v>4</v>
      </c>
      <c r="BI5527" t="s">
        <v>5</v>
      </c>
      <c r="BJ5527">
        <v>3</v>
      </c>
      <c r="BK5527">
        <v>0</v>
      </c>
      <c r="BL5527" t="s">
        <v>5</v>
      </c>
      <c r="BM5527">
        <v>6</v>
      </c>
      <c r="BN5527" t="s">
        <v>5</v>
      </c>
      <c r="BO5527">
        <v>7</v>
      </c>
      <c r="BP5527">
        <v>0</v>
      </c>
      <c r="BQ5527" t="s">
        <v>5</v>
      </c>
      <c r="BR5527">
        <v>7</v>
      </c>
      <c r="BS5527" t="s">
        <v>5</v>
      </c>
      <c r="BT5527">
        <v>7</v>
      </c>
    </row>
    <row r="5528" spans="1:72" x14ac:dyDescent="0.35">
      <c r="A5528" t="s">
        <v>3650</v>
      </c>
      <c r="B5528" t="s">
        <v>3862</v>
      </c>
      <c r="C5528">
        <v>3402133180</v>
      </c>
      <c r="D5528" t="s">
        <v>7616</v>
      </c>
      <c r="E5528">
        <v>15477</v>
      </c>
      <c r="F5528">
        <v>35</v>
      </c>
      <c r="G5528">
        <v>3</v>
      </c>
      <c r="H5528">
        <v>2</v>
      </c>
      <c r="I5528">
        <v>4</v>
      </c>
      <c r="J5528">
        <v>10</v>
      </c>
      <c r="K5528">
        <v>6</v>
      </c>
      <c r="L5528">
        <v>10</v>
      </c>
      <c r="M5528">
        <v>3</v>
      </c>
      <c r="N5528" t="s">
        <v>5</v>
      </c>
      <c r="O5528">
        <v>7</v>
      </c>
      <c r="P5528" t="s">
        <v>5</v>
      </c>
      <c r="Q5528">
        <v>10</v>
      </c>
      <c r="R5528">
        <v>1</v>
      </c>
      <c r="S5528" t="s">
        <v>5</v>
      </c>
      <c r="T5528">
        <v>11</v>
      </c>
      <c r="U5528" t="s">
        <v>5</v>
      </c>
      <c r="V5528">
        <v>12</v>
      </c>
      <c r="W5528">
        <v>1</v>
      </c>
      <c r="X5528" t="s">
        <v>5</v>
      </c>
      <c r="Y5528">
        <v>7</v>
      </c>
      <c r="Z5528" t="s">
        <v>5</v>
      </c>
      <c r="AA5528">
        <v>7</v>
      </c>
      <c r="AB5528">
        <v>6</v>
      </c>
      <c r="AC5528" t="s">
        <v>5</v>
      </c>
      <c r="AD5528">
        <v>12</v>
      </c>
      <c r="AE5528" t="s">
        <v>5</v>
      </c>
      <c r="AF5528">
        <v>11</v>
      </c>
      <c r="AG5528">
        <v>1</v>
      </c>
      <c r="AH5528" t="s">
        <v>5</v>
      </c>
      <c r="AI5528">
        <v>7</v>
      </c>
      <c r="AJ5528" t="s">
        <v>5</v>
      </c>
      <c r="AK5528">
        <v>10</v>
      </c>
      <c r="AL5528">
        <v>7</v>
      </c>
      <c r="AM5528" t="s">
        <v>5</v>
      </c>
      <c r="AN5528">
        <v>7</v>
      </c>
      <c r="AO5528" t="s">
        <v>5</v>
      </c>
      <c r="AP5528">
        <v>8</v>
      </c>
      <c r="AQ5528">
        <v>0</v>
      </c>
      <c r="AR5528" t="s">
        <v>5</v>
      </c>
      <c r="AS5528">
        <v>11.5</v>
      </c>
      <c r="AT5528" t="s">
        <v>5</v>
      </c>
      <c r="AU5528" t="s">
        <v>5</v>
      </c>
      <c r="AV5528">
        <v>1</v>
      </c>
      <c r="AW5528" t="s">
        <v>5</v>
      </c>
      <c r="AX5528">
        <v>14</v>
      </c>
      <c r="AY5528" t="s">
        <v>5</v>
      </c>
      <c r="AZ5528">
        <v>12</v>
      </c>
      <c r="BA5528">
        <v>3</v>
      </c>
      <c r="BB5528" t="s">
        <v>5</v>
      </c>
      <c r="BC5528">
        <v>13</v>
      </c>
      <c r="BD5528" t="s">
        <v>5</v>
      </c>
      <c r="BE5528">
        <v>6</v>
      </c>
      <c r="BF5528">
        <v>4</v>
      </c>
      <c r="BG5528" t="s">
        <v>5</v>
      </c>
      <c r="BH5528">
        <v>20.5</v>
      </c>
      <c r="BI5528" t="s">
        <v>5</v>
      </c>
      <c r="BJ5528">
        <v>10</v>
      </c>
      <c r="BK5528">
        <v>5</v>
      </c>
      <c r="BL5528" t="s">
        <v>5</v>
      </c>
      <c r="BM5528">
        <v>12</v>
      </c>
      <c r="BN5528" t="s">
        <v>5</v>
      </c>
      <c r="BO5528">
        <v>10</v>
      </c>
      <c r="BP5528">
        <v>3</v>
      </c>
      <c r="BQ5528" t="s">
        <v>5</v>
      </c>
      <c r="BR5528">
        <v>10</v>
      </c>
      <c r="BS5528" t="s">
        <v>5</v>
      </c>
      <c r="BT5528">
        <v>8</v>
      </c>
    </row>
    <row r="5529" spans="1:72" x14ac:dyDescent="0.35">
      <c r="A5529" t="s">
        <v>3650</v>
      </c>
      <c r="B5529" t="s">
        <v>2976</v>
      </c>
      <c r="C5529">
        <v>3433300</v>
      </c>
      <c r="D5529" t="s">
        <v>7617</v>
      </c>
      <c r="E5529">
        <v>9726</v>
      </c>
      <c r="F5529">
        <v>171</v>
      </c>
      <c r="G5529">
        <v>38</v>
      </c>
      <c r="H5529">
        <v>28</v>
      </c>
      <c r="I5529">
        <v>29</v>
      </c>
      <c r="J5529">
        <v>26</v>
      </c>
      <c r="K5529">
        <v>22</v>
      </c>
      <c r="L5529">
        <v>28</v>
      </c>
      <c r="M5529">
        <v>38</v>
      </c>
      <c r="N5529">
        <v>9</v>
      </c>
      <c r="O5529">
        <v>4</v>
      </c>
      <c r="P5529">
        <v>27</v>
      </c>
      <c r="Q5529">
        <v>6</v>
      </c>
      <c r="R5529">
        <v>24</v>
      </c>
      <c r="S5529">
        <v>13</v>
      </c>
      <c r="T5529">
        <v>5</v>
      </c>
      <c r="U5529">
        <v>30</v>
      </c>
      <c r="V5529">
        <v>4</v>
      </c>
      <c r="W5529">
        <v>18</v>
      </c>
      <c r="X5529" t="s">
        <v>5</v>
      </c>
      <c r="Y5529">
        <v>4</v>
      </c>
      <c r="Z5529">
        <v>13</v>
      </c>
      <c r="AA5529">
        <v>3</v>
      </c>
      <c r="AB5529">
        <v>14</v>
      </c>
      <c r="AC5529">
        <v>15</v>
      </c>
      <c r="AD5529">
        <v>3</v>
      </c>
      <c r="AE5529">
        <v>17.5</v>
      </c>
      <c r="AF5529">
        <v>3</v>
      </c>
      <c r="AG5529">
        <v>14</v>
      </c>
      <c r="AH5529">
        <v>16.5</v>
      </c>
      <c r="AI5529">
        <v>5</v>
      </c>
      <c r="AJ5529">
        <v>24</v>
      </c>
      <c r="AK5529">
        <v>7</v>
      </c>
      <c r="AL5529">
        <v>16</v>
      </c>
      <c r="AM5529">
        <v>9</v>
      </c>
      <c r="AN5529">
        <v>7</v>
      </c>
      <c r="AO5529">
        <v>16.5</v>
      </c>
      <c r="AP5529">
        <v>5</v>
      </c>
      <c r="AQ5529">
        <v>0</v>
      </c>
      <c r="AR5529" t="s">
        <v>5</v>
      </c>
      <c r="AS5529" t="s">
        <v>5</v>
      </c>
      <c r="AT5529" t="s">
        <v>5</v>
      </c>
      <c r="AU5529" t="s">
        <v>5</v>
      </c>
      <c r="AV5529">
        <v>4</v>
      </c>
      <c r="AW5529" t="s">
        <v>5</v>
      </c>
      <c r="AX5529">
        <v>4</v>
      </c>
      <c r="AY5529" t="s">
        <v>5</v>
      </c>
      <c r="AZ5529">
        <v>2</v>
      </c>
      <c r="BA5529">
        <v>11</v>
      </c>
      <c r="BB5529" t="s">
        <v>5</v>
      </c>
      <c r="BC5529">
        <v>4</v>
      </c>
      <c r="BD5529" t="s">
        <v>5</v>
      </c>
      <c r="BE5529">
        <v>3</v>
      </c>
      <c r="BF5529">
        <v>12</v>
      </c>
      <c r="BG5529" t="s">
        <v>5</v>
      </c>
      <c r="BH5529">
        <v>4</v>
      </c>
      <c r="BI5529">
        <v>21.5</v>
      </c>
      <c r="BJ5529">
        <v>3</v>
      </c>
      <c r="BK5529">
        <v>8</v>
      </c>
      <c r="BL5529" t="s">
        <v>5</v>
      </c>
      <c r="BM5529">
        <v>6</v>
      </c>
      <c r="BN5529" t="s">
        <v>5</v>
      </c>
      <c r="BO5529">
        <v>7</v>
      </c>
      <c r="BP5529">
        <v>12</v>
      </c>
      <c r="BQ5529" t="s">
        <v>5</v>
      </c>
      <c r="BR5529">
        <v>7</v>
      </c>
      <c r="BS5529">
        <v>17.5</v>
      </c>
      <c r="BT5529">
        <v>7</v>
      </c>
    </row>
    <row r="5530" spans="1:72" x14ac:dyDescent="0.35">
      <c r="A5530" t="s">
        <v>3650</v>
      </c>
      <c r="B5530" t="s">
        <v>2976</v>
      </c>
      <c r="C5530">
        <v>3433300</v>
      </c>
      <c r="D5530" t="s">
        <v>7616</v>
      </c>
      <c r="E5530">
        <v>15477</v>
      </c>
      <c r="F5530">
        <v>2</v>
      </c>
      <c r="G5530">
        <v>0</v>
      </c>
      <c r="H5530">
        <v>0</v>
      </c>
      <c r="I5530">
        <v>0</v>
      </c>
      <c r="J5530">
        <v>0</v>
      </c>
      <c r="K5530">
        <v>2</v>
      </c>
      <c r="L5530">
        <v>0</v>
      </c>
      <c r="M5530">
        <v>0</v>
      </c>
      <c r="N5530">
        <v>9</v>
      </c>
      <c r="O5530">
        <v>7</v>
      </c>
      <c r="P5530">
        <v>27</v>
      </c>
      <c r="Q5530">
        <v>10</v>
      </c>
      <c r="R5530">
        <v>0</v>
      </c>
      <c r="S5530">
        <v>13</v>
      </c>
      <c r="T5530">
        <v>11</v>
      </c>
      <c r="U5530">
        <v>30</v>
      </c>
      <c r="V5530">
        <v>12</v>
      </c>
      <c r="W5530">
        <v>0</v>
      </c>
      <c r="X5530" t="s">
        <v>5</v>
      </c>
      <c r="Y5530">
        <v>7</v>
      </c>
      <c r="Z5530">
        <v>13</v>
      </c>
      <c r="AA5530">
        <v>7</v>
      </c>
      <c r="AB5530">
        <v>0</v>
      </c>
      <c r="AC5530">
        <v>15</v>
      </c>
      <c r="AD5530">
        <v>12</v>
      </c>
      <c r="AE5530">
        <v>17.5</v>
      </c>
      <c r="AF5530">
        <v>11</v>
      </c>
      <c r="AG5530">
        <v>2</v>
      </c>
      <c r="AH5530">
        <v>16.5</v>
      </c>
      <c r="AI5530">
        <v>7</v>
      </c>
      <c r="AJ5530">
        <v>24</v>
      </c>
      <c r="AK5530">
        <v>10</v>
      </c>
      <c r="AL5530">
        <v>0</v>
      </c>
      <c r="AM5530">
        <v>9</v>
      </c>
      <c r="AN5530">
        <v>7</v>
      </c>
      <c r="AO5530">
        <v>16.5</v>
      </c>
      <c r="AP5530">
        <v>8</v>
      </c>
      <c r="AQ5530">
        <v>0</v>
      </c>
      <c r="AR5530" t="s">
        <v>5</v>
      </c>
      <c r="AS5530">
        <v>11.5</v>
      </c>
      <c r="AT5530" t="s">
        <v>5</v>
      </c>
      <c r="AU5530" t="s">
        <v>5</v>
      </c>
      <c r="AV5530">
        <v>0</v>
      </c>
      <c r="AW5530" t="s">
        <v>5</v>
      </c>
      <c r="AX5530">
        <v>14</v>
      </c>
      <c r="AY5530" t="s">
        <v>5</v>
      </c>
      <c r="AZ5530">
        <v>12</v>
      </c>
      <c r="BA5530">
        <v>0</v>
      </c>
      <c r="BB5530" t="s">
        <v>5</v>
      </c>
      <c r="BC5530">
        <v>13</v>
      </c>
      <c r="BD5530" t="s">
        <v>5</v>
      </c>
      <c r="BE5530">
        <v>6</v>
      </c>
      <c r="BF5530">
        <v>0</v>
      </c>
      <c r="BG5530" t="s">
        <v>5</v>
      </c>
      <c r="BH5530">
        <v>20.5</v>
      </c>
      <c r="BI5530">
        <v>21.5</v>
      </c>
      <c r="BJ5530">
        <v>10</v>
      </c>
      <c r="BK5530">
        <v>0</v>
      </c>
      <c r="BL5530" t="s">
        <v>5</v>
      </c>
      <c r="BM5530">
        <v>12</v>
      </c>
      <c r="BN5530" t="s">
        <v>5</v>
      </c>
      <c r="BO5530">
        <v>10</v>
      </c>
      <c r="BP5530">
        <v>0</v>
      </c>
      <c r="BQ5530" t="s">
        <v>5</v>
      </c>
      <c r="BR5530">
        <v>10</v>
      </c>
      <c r="BS5530">
        <v>17.5</v>
      </c>
      <c r="BT5530">
        <v>8</v>
      </c>
    </row>
    <row r="5531" spans="1:72" x14ac:dyDescent="0.35">
      <c r="A5531" t="s">
        <v>3650</v>
      </c>
      <c r="B5531" t="s">
        <v>3863</v>
      </c>
      <c r="C5531">
        <v>34017</v>
      </c>
      <c r="D5531" t="s">
        <v>7624</v>
      </c>
      <c r="E5531">
        <v>963</v>
      </c>
      <c r="F5531">
        <v>1</v>
      </c>
      <c r="G5531">
        <v>0</v>
      </c>
      <c r="H5531">
        <v>0</v>
      </c>
      <c r="I5531">
        <v>0</v>
      </c>
      <c r="J5531">
        <v>0</v>
      </c>
      <c r="K5531">
        <v>1</v>
      </c>
      <c r="L5531">
        <v>0</v>
      </c>
      <c r="M5531">
        <v>0</v>
      </c>
      <c r="N5531" t="s">
        <v>5</v>
      </c>
      <c r="O5531">
        <v>3</v>
      </c>
      <c r="P5531" t="s">
        <v>5</v>
      </c>
      <c r="Q5531">
        <v>10</v>
      </c>
      <c r="R5531">
        <v>0</v>
      </c>
      <c r="S5531" t="s">
        <v>5</v>
      </c>
      <c r="T5531">
        <v>5</v>
      </c>
      <c r="U5531" t="s">
        <v>5</v>
      </c>
      <c r="V5531">
        <v>12</v>
      </c>
      <c r="W5531">
        <v>0</v>
      </c>
      <c r="X5531" t="s">
        <v>5</v>
      </c>
      <c r="Y5531">
        <v>6</v>
      </c>
      <c r="Z5531" t="s">
        <v>5</v>
      </c>
      <c r="AA5531">
        <v>10</v>
      </c>
      <c r="AB5531">
        <v>0</v>
      </c>
      <c r="AC5531" t="s">
        <v>5</v>
      </c>
      <c r="AD5531">
        <v>12</v>
      </c>
      <c r="AE5531" t="s">
        <v>5</v>
      </c>
      <c r="AF5531">
        <v>11</v>
      </c>
      <c r="AG5531">
        <v>0</v>
      </c>
      <c r="AH5531" t="s">
        <v>5</v>
      </c>
      <c r="AI5531">
        <v>8</v>
      </c>
      <c r="AJ5531" t="s">
        <v>5</v>
      </c>
      <c r="AK5531">
        <v>9</v>
      </c>
      <c r="AL5531">
        <v>0</v>
      </c>
      <c r="AM5531" t="s">
        <v>5</v>
      </c>
      <c r="AN5531">
        <v>8</v>
      </c>
      <c r="AO5531" t="s">
        <v>5</v>
      </c>
      <c r="AP5531">
        <v>11</v>
      </c>
      <c r="AQ5531">
        <v>0</v>
      </c>
      <c r="AR5531" t="s">
        <v>5</v>
      </c>
      <c r="AS5531">
        <v>5</v>
      </c>
      <c r="AT5531" t="s">
        <v>5</v>
      </c>
      <c r="AU5531" t="s">
        <v>5</v>
      </c>
      <c r="AV5531">
        <v>0</v>
      </c>
      <c r="AW5531" t="s">
        <v>5</v>
      </c>
      <c r="AX5531">
        <v>7</v>
      </c>
      <c r="AY5531" t="s">
        <v>5</v>
      </c>
      <c r="AZ5531">
        <v>12</v>
      </c>
      <c r="BA5531">
        <v>0</v>
      </c>
      <c r="BB5531" t="s">
        <v>5</v>
      </c>
      <c r="BC5531">
        <v>8</v>
      </c>
      <c r="BD5531" t="s">
        <v>5</v>
      </c>
      <c r="BE5531">
        <v>9</v>
      </c>
      <c r="BF5531">
        <v>0</v>
      </c>
      <c r="BG5531" t="s">
        <v>5</v>
      </c>
      <c r="BH5531">
        <v>15</v>
      </c>
      <c r="BI5531" t="s">
        <v>5</v>
      </c>
      <c r="BJ5531">
        <v>12</v>
      </c>
      <c r="BK5531">
        <v>1</v>
      </c>
      <c r="BL5531" t="s">
        <v>5</v>
      </c>
      <c r="BM5531">
        <v>9</v>
      </c>
      <c r="BN5531" t="s">
        <v>5</v>
      </c>
      <c r="BO5531">
        <v>9</v>
      </c>
      <c r="BP5531">
        <v>0</v>
      </c>
      <c r="BQ5531" t="s">
        <v>5</v>
      </c>
      <c r="BR5531">
        <v>9</v>
      </c>
      <c r="BS5531" t="s">
        <v>5</v>
      </c>
      <c r="BT5531">
        <v>12</v>
      </c>
    </row>
    <row r="5532" spans="1:72" x14ac:dyDescent="0.35">
      <c r="A5532" t="s">
        <v>3650</v>
      </c>
      <c r="B5532" t="s">
        <v>3863</v>
      </c>
      <c r="C5532">
        <v>34017</v>
      </c>
      <c r="D5532" t="s">
        <v>7616</v>
      </c>
      <c r="E5532">
        <v>15477</v>
      </c>
      <c r="F5532">
        <v>4</v>
      </c>
      <c r="G5532">
        <v>0</v>
      </c>
      <c r="H5532">
        <v>0</v>
      </c>
      <c r="I5532">
        <v>0</v>
      </c>
      <c r="J5532">
        <v>1</v>
      </c>
      <c r="K5532">
        <v>3</v>
      </c>
      <c r="L5532">
        <v>0</v>
      </c>
      <c r="M5532">
        <v>0</v>
      </c>
      <c r="N5532" t="s">
        <v>5</v>
      </c>
      <c r="O5532">
        <v>7</v>
      </c>
      <c r="P5532" t="s">
        <v>5</v>
      </c>
      <c r="Q5532">
        <v>10</v>
      </c>
      <c r="R5532">
        <v>0</v>
      </c>
      <c r="S5532" t="s">
        <v>5</v>
      </c>
      <c r="T5532">
        <v>11</v>
      </c>
      <c r="U5532" t="s">
        <v>5</v>
      </c>
      <c r="V5532">
        <v>12</v>
      </c>
      <c r="W5532">
        <v>0</v>
      </c>
      <c r="X5532" t="s">
        <v>5</v>
      </c>
      <c r="Y5532">
        <v>7</v>
      </c>
      <c r="Z5532" t="s">
        <v>5</v>
      </c>
      <c r="AA5532">
        <v>7</v>
      </c>
      <c r="AB5532">
        <v>1</v>
      </c>
      <c r="AC5532" t="s">
        <v>5</v>
      </c>
      <c r="AD5532">
        <v>12</v>
      </c>
      <c r="AE5532" t="s">
        <v>5</v>
      </c>
      <c r="AF5532">
        <v>11</v>
      </c>
      <c r="AG5532">
        <v>3</v>
      </c>
      <c r="AH5532" t="s">
        <v>5</v>
      </c>
      <c r="AI5532">
        <v>7</v>
      </c>
      <c r="AJ5532" t="s">
        <v>5</v>
      </c>
      <c r="AK5532">
        <v>10</v>
      </c>
      <c r="AL5532">
        <v>0</v>
      </c>
      <c r="AM5532" t="s">
        <v>5</v>
      </c>
      <c r="AN5532">
        <v>7</v>
      </c>
      <c r="AO5532" t="s">
        <v>5</v>
      </c>
      <c r="AP5532">
        <v>8</v>
      </c>
      <c r="AQ5532">
        <v>0</v>
      </c>
      <c r="AR5532" t="s">
        <v>5</v>
      </c>
      <c r="AS5532">
        <v>11.5</v>
      </c>
      <c r="AT5532" t="s">
        <v>5</v>
      </c>
      <c r="AU5532" t="s">
        <v>5</v>
      </c>
      <c r="AV5532">
        <v>0</v>
      </c>
      <c r="AW5532" t="s">
        <v>5</v>
      </c>
      <c r="AX5532">
        <v>14</v>
      </c>
      <c r="AY5532" t="s">
        <v>5</v>
      </c>
      <c r="AZ5532">
        <v>12</v>
      </c>
      <c r="BA5532">
        <v>0</v>
      </c>
      <c r="BB5532" t="s">
        <v>5</v>
      </c>
      <c r="BC5532">
        <v>13</v>
      </c>
      <c r="BD5532" t="s">
        <v>5</v>
      </c>
      <c r="BE5532">
        <v>6</v>
      </c>
      <c r="BF5532">
        <v>0</v>
      </c>
      <c r="BG5532" t="s">
        <v>5</v>
      </c>
      <c r="BH5532">
        <v>20.5</v>
      </c>
      <c r="BI5532" t="s">
        <v>5</v>
      </c>
      <c r="BJ5532">
        <v>10</v>
      </c>
      <c r="BK5532">
        <v>0</v>
      </c>
      <c r="BL5532" t="s">
        <v>5</v>
      </c>
      <c r="BM5532">
        <v>12</v>
      </c>
      <c r="BN5532" t="s">
        <v>5</v>
      </c>
      <c r="BO5532">
        <v>10</v>
      </c>
      <c r="BP5532">
        <v>0</v>
      </c>
      <c r="BQ5532" t="s">
        <v>5</v>
      </c>
      <c r="BR5532">
        <v>10</v>
      </c>
      <c r="BS5532" t="s">
        <v>5</v>
      </c>
      <c r="BT5532">
        <v>8</v>
      </c>
    </row>
    <row r="5533" spans="1:72" x14ac:dyDescent="0.35">
      <c r="A5533" t="s">
        <v>3650</v>
      </c>
      <c r="B5533" t="s">
        <v>3864</v>
      </c>
      <c r="C5533">
        <v>34019</v>
      </c>
      <c r="D5533" t="s">
        <v>7617</v>
      </c>
      <c r="E5533">
        <v>9726</v>
      </c>
      <c r="F5533">
        <v>4</v>
      </c>
      <c r="G5533">
        <v>0</v>
      </c>
      <c r="H5533">
        <v>0</v>
      </c>
      <c r="I5533">
        <v>0</v>
      </c>
      <c r="J5533">
        <v>1</v>
      </c>
      <c r="K5533">
        <v>1</v>
      </c>
      <c r="L5533">
        <v>2</v>
      </c>
      <c r="M5533">
        <v>0</v>
      </c>
      <c r="N5533" t="s">
        <v>5</v>
      </c>
      <c r="O5533">
        <v>4</v>
      </c>
      <c r="P5533" t="s">
        <v>5</v>
      </c>
      <c r="Q5533">
        <v>6</v>
      </c>
      <c r="R5533">
        <v>0</v>
      </c>
      <c r="S5533" t="s">
        <v>5</v>
      </c>
      <c r="T5533">
        <v>5</v>
      </c>
      <c r="U5533" t="s">
        <v>5</v>
      </c>
      <c r="V5533">
        <v>4</v>
      </c>
      <c r="W5533">
        <v>0</v>
      </c>
      <c r="X5533" t="s">
        <v>5</v>
      </c>
      <c r="Y5533">
        <v>4</v>
      </c>
      <c r="Z5533" t="s">
        <v>5</v>
      </c>
      <c r="AA5533">
        <v>3</v>
      </c>
      <c r="AB5533">
        <v>1</v>
      </c>
      <c r="AC5533" t="s">
        <v>5</v>
      </c>
      <c r="AD5533">
        <v>3</v>
      </c>
      <c r="AE5533" t="s">
        <v>5</v>
      </c>
      <c r="AF5533">
        <v>3</v>
      </c>
      <c r="AG5533">
        <v>0</v>
      </c>
      <c r="AH5533" t="s">
        <v>5</v>
      </c>
      <c r="AI5533">
        <v>5</v>
      </c>
      <c r="AJ5533" t="s">
        <v>5</v>
      </c>
      <c r="AK5533">
        <v>7</v>
      </c>
      <c r="AL5533">
        <v>0</v>
      </c>
      <c r="AM5533" t="s">
        <v>5</v>
      </c>
      <c r="AN5533">
        <v>7</v>
      </c>
      <c r="AO5533" t="s">
        <v>5</v>
      </c>
      <c r="AP5533">
        <v>5</v>
      </c>
      <c r="AQ5533">
        <v>0</v>
      </c>
      <c r="AR5533" t="s">
        <v>5</v>
      </c>
      <c r="AS5533" t="s">
        <v>5</v>
      </c>
      <c r="AT5533" t="s">
        <v>5</v>
      </c>
      <c r="AU5533" t="s">
        <v>5</v>
      </c>
      <c r="AV5533">
        <v>0</v>
      </c>
      <c r="AW5533" t="s">
        <v>5</v>
      </c>
      <c r="AX5533">
        <v>4</v>
      </c>
      <c r="AY5533" t="s">
        <v>5</v>
      </c>
      <c r="AZ5533">
        <v>2</v>
      </c>
      <c r="BA5533">
        <v>0</v>
      </c>
      <c r="BB5533" t="s">
        <v>5</v>
      </c>
      <c r="BC5533">
        <v>4</v>
      </c>
      <c r="BD5533" t="s">
        <v>5</v>
      </c>
      <c r="BE5533">
        <v>3</v>
      </c>
      <c r="BF5533">
        <v>0</v>
      </c>
      <c r="BG5533" t="s">
        <v>5</v>
      </c>
      <c r="BH5533">
        <v>4</v>
      </c>
      <c r="BI5533" t="s">
        <v>5</v>
      </c>
      <c r="BJ5533">
        <v>3</v>
      </c>
      <c r="BK5533">
        <v>1</v>
      </c>
      <c r="BL5533" t="s">
        <v>5</v>
      </c>
      <c r="BM5533">
        <v>6</v>
      </c>
      <c r="BN5533" t="s">
        <v>5</v>
      </c>
      <c r="BO5533">
        <v>7</v>
      </c>
      <c r="BP5533">
        <v>2</v>
      </c>
      <c r="BQ5533" t="s">
        <v>5</v>
      </c>
      <c r="BR5533">
        <v>7</v>
      </c>
      <c r="BS5533" t="s">
        <v>5</v>
      </c>
      <c r="BT5533">
        <v>7</v>
      </c>
    </row>
    <row r="5534" spans="1:72" x14ac:dyDescent="0.35">
      <c r="A5534" t="s">
        <v>3650</v>
      </c>
      <c r="B5534" t="s">
        <v>3865</v>
      </c>
      <c r="C5534">
        <v>3433930</v>
      </c>
      <c r="D5534" t="s">
        <v>7617</v>
      </c>
      <c r="E5534">
        <v>9726</v>
      </c>
      <c r="F5534">
        <v>7</v>
      </c>
      <c r="G5534">
        <v>0</v>
      </c>
      <c r="H5534">
        <v>0</v>
      </c>
      <c r="I5534">
        <v>4</v>
      </c>
      <c r="J5534">
        <v>1</v>
      </c>
      <c r="K5534">
        <v>0</v>
      </c>
      <c r="L5534">
        <v>2</v>
      </c>
      <c r="M5534">
        <v>0</v>
      </c>
      <c r="N5534" t="s">
        <v>5</v>
      </c>
      <c r="O5534">
        <v>4</v>
      </c>
      <c r="P5534" t="s">
        <v>5</v>
      </c>
      <c r="Q5534">
        <v>6</v>
      </c>
      <c r="R5534">
        <v>0</v>
      </c>
      <c r="S5534" t="s">
        <v>5</v>
      </c>
      <c r="T5534">
        <v>5</v>
      </c>
      <c r="U5534" t="s">
        <v>5</v>
      </c>
      <c r="V5534">
        <v>4</v>
      </c>
      <c r="W5534">
        <v>1</v>
      </c>
      <c r="X5534" t="s">
        <v>5</v>
      </c>
      <c r="Y5534">
        <v>4</v>
      </c>
      <c r="Z5534" t="s">
        <v>5</v>
      </c>
      <c r="AA5534">
        <v>3</v>
      </c>
      <c r="AB5534">
        <v>1</v>
      </c>
      <c r="AC5534" t="s">
        <v>5</v>
      </c>
      <c r="AD5534">
        <v>3</v>
      </c>
      <c r="AE5534" t="s">
        <v>5</v>
      </c>
      <c r="AF5534">
        <v>3</v>
      </c>
      <c r="AG5534">
        <v>0</v>
      </c>
      <c r="AH5534" t="s">
        <v>5</v>
      </c>
      <c r="AI5534">
        <v>5</v>
      </c>
      <c r="AJ5534" t="s">
        <v>5</v>
      </c>
      <c r="AK5534">
        <v>7</v>
      </c>
      <c r="AL5534">
        <v>0</v>
      </c>
      <c r="AM5534" t="s">
        <v>5</v>
      </c>
      <c r="AN5534">
        <v>7</v>
      </c>
      <c r="AO5534" t="s">
        <v>5</v>
      </c>
      <c r="AP5534">
        <v>5</v>
      </c>
      <c r="AQ5534">
        <v>0</v>
      </c>
      <c r="AR5534" t="s">
        <v>5</v>
      </c>
      <c r="AS5534" t="s">
        <v>5</v>
      </c>
      <c r="AT5534" t="s">
        <v>5</v>
      </c>
      <c r="AU5534" t="s">
        <v>5</v>
      </c>
      <c r="AV5534">
        <v>0</v>
      </c>
      <c r="AW5534" t="s">
        <v>5</v>
      </c>
      <c r="AX5534">
        <v>4</v>
      </c>
      <c r="AY5534" t="s">
        <v>5</v>
      </c>
      <c r="AZ5534">
        <v>2</v>
      </c>
      <c r="BA5534">
        <v>3</v>
      </c>
      <c r="BB5534" t="s">
        <v>5</v>
      </c>
      <c r="BC5534">
        <v>4</v>
      </c>
      <c r="BD5534" t="s">
        <v>5</v>
      </c>
      <c r="BE5534">
        <v>3</v>
      </c>
      <c r="BF5534">
        <v>0</v>
      </c>
      <c r="BG5534" t="s">
        <v>5</v>
      </c>
      <c r="BH5534">
        <v>4</v>
      </c>
      <c r="BI5534" t="s">
        <v>5</v>
      </c>
      <c r="BJ5534">
        <v>3</v>
      </c>
      <c r="BK5534">
        <v>0</v>
      </c>
      <c r="BL5534" t="s">
        <v>5</v>
      </c>
      <c r="BM5534">
        <v>6</v>
      </c>
      <c r="BN5534" t="s">
        <v>5</v>
      </c>
      <c r="BO5534">
        <v>7</v>
      </c>
      <c r="BP5534">
        <v>2</v>
      </c>
      <c r="BQ5534" t="s">
        <v>5</v>
      </c>
      <c r="BR5534">
        <v>7</v>
      </c>
      <c r="BS5534" t="s">
        <v>5</v>
      </c>
      <c r="BT5534">
        <v>7</v>
      </c>
    </row>
    <row r="5535" spans="1:72" x14ac:dyDescent="0.35">
      <c r="A5535" t="s">
        <v>3650</v>
      </c>
      <c r="B5535" t="s">
        <v>3866</v>
      </c>
      <c r="C5535">
        <v>3402534200</v>
      </c>
      <c r="D5535" t="s">
        <v>7617</v>
      </c>
      <c r="E5535">
        <v>9726</v>
      </c>
      <c r="F5535">
        <v>2</v>
      </c>
      <c r="G5535">
        <v>0</v>
      </c>
      <c r="H5535">
        <v>1</v>
      </c>
      <c r="I5535">
        <v>1</v>
      </c>
      <c r="J5535">
        <v>0</v>
      </c>
      <c r="K5535">
        <v>0</v>
      </c>
      <c r="L5535">
        <v>0</v>
      </c>
      <c r="M5535">
        <v>0</v>
      </c>
      <c r="N5535" t="s">
        <v>5</v>
      </c>
      <c r="O5535">
        <v>4</v>
      </c>
      <c r="P5535" t="s">
        <v>5</v>
      </c>
      <c r="Q5535">
        <v>6</v>
      </c>
      <c r="R5535">
        <v>1</v>
      </c>
      <c r="S5535" t="s">
        <v>5</v>
      </c>
      <c r="T5535">
        <v>5</v>
      </c>
      <c r="U5535" t="s">
        <v>5</v>
      </c>
      <c r="V5535">
        <v>4</v>
      </c>
      <c r="W5535">
        <v>1</v>
      </c>
      <c r="X5535" t="s">
        <v>5</v>
      </c>
      <c r="Y5535">
        <v>4</v>
      </c>
      <c r="Z5535" t="s">
        <v>5</v>
      </c>
      <c r="AA5535">
        <v>3</v>
      </c>
      <c r="AB5535">
        <v>0</v>
      </c>
      <c r="AC5535" t="s">
        <v>5</v>
      </c>
      <c r="AD5535">
        <v>3</v>
      </c>
      <c r="AE5535" t="s">
        <v>5</v>
      </c>
      <c r="AF5535">
        <v>3</v>
      </c>
      <c r="AG5535">
        <v>0</v>
      </c>
      <c r="AH5535" t="s">
        <v>5</v>
      </c>
      <c r="AI5535">
        <v>5</v>
      </c>
      <c r="AJ5535" t="s">
        <v>5</v>
      </c>
      <c r="AK5535">
        <v>7</v>
      </c>
      <c r="AL5535">
        <v>0</v>
      </c>
      <c r="AM5535" t="s">
        <v>5</v>
      </c>
      <c r="AN5535">
        <v>7</v>
      </c>
      <c r="AO5535" t="s">
        <v>5</v>
      </c>
      <c r="AP5535">
        <v>5</v>
      </c>
      <c r="AQ5535">
        <v>0</v>
      </c>
      <c r="AR5535" t="s">
        <v>5</v>
      </c>
      <c r="AS5535" t="s">
        <v>5</v>
      </c>
      <c r="AT5535" t="s">
        <v>5</v>
      </c>
      <c r="AU5535" t="s">
        <v>5</v>
      </c>
      <c r="AV5535">
        <v>0</v>
      </c>
      <c r="AW5535" t="s">
        <v>5</v>
      </c>
      <c r="AX5535">
        <v>4</v>
      </c>
      <c r="AY5535" t="s">
        <v>5</v>
      </c>
      <c r="AZ5535">
        <v>2</v>
      </c>
      <c r="BA5535">
        <v>0</v>
      </c>
      <c r="BB5535" t="s">
        <v>5</v>
      </c>
      <c r="BC5535">
        <v>4</v>
      </c>
      <c r="BD5535" t="s">
        <v>5</v>
      </c>
      <c r="BE5535">
        <v>3</v>
      </c>
      <c r="BF5535">
        <v>0</v>
      </c>
      <c r="BG5535" t="s">
        <v>5</v>
      </c>
      <c r="BH5535">
        <v>4</v>
      </c>
      <c r="BI5535" t="s">
        <v>5</v>
      </c>
      <c r="BJ5535">
        <v>3</v>
      </c>
      <c r="BK5535">
        <v>0</v>
      </c>
      <c r="BL5535" t="s">
        <v>5</v>
      </c>
      <c r="BM5535">
        <v>6</v>
      </c>
      <c r="BN5535" t="s">
        <v>5</v>
      </c>
      <c r="BO5535">
        <v>7</v>
      </c>
      <c r="BP5535">
        <v>0</v>
      </c>
      <c r="BQ5535" t="s">
        <v>5</v>
      </c>
      <c r="BR5535">
        <v>7</v>
      </c>
      <c r="BS5535" t="s">
        <v>5</v>
      </c>
      <c r="BT5535">
        <v>7</v>
      </c>
    </row>
    <row r="5536" spans="1:72" x14ac:dyDescent="0.35">
      <c r="A5536" t="s">
        <v>3650</v>
      </c>
      <c r="B5536" t="s">
        <v>3867</v>
      </c>
      <c r="C5536">
        <v>3434450</v>
      </c>
      <c r="D5536" t="s">
        <v>7616</v>
      </c>
      <c r="E5536">
        <v>15477</v>
      </c>
      <c r="F5536">
        <v>109</v>
      </c>
      <c r="G5536">
        <v>2</v>
      </c>
      <c r="H5536">
        <v>7</v>
      </c>
      <c r="I5536">
        <v>4</v>
      </c>
      <c r="J5536">
        <v>16</v>
      </c>
      <c r="K5536">
        <v>27</v>
      </c>
      <c r="L5536">
        <v>53</v>
      </c>
      <c r="M5536">
        <v>2</v>
      </c>
      <c r="N5536" t="s">
        <v>5</v>
      </c>
      <c r="O5536">
        <v>7</v>
      </c>
      <c r="P5536" t="s">
        <v>5</v>
      </c>
      <c r="Q5536">
        <v>10</v>
      </c>
      <c r="R5536">
        <v>7</v>
      </c>
      <c r="S5536" t="s">
        <v>5</v>
      </c>
      <c r="T5536">
        <v>11</v>
      </c>
      <c r="U5536" t="s">
        <v>5</v>
      </c>
      <c r="V5536">
        <v>12</v>
      </c>
      <c r="W5536">
        <v>4</v>
      </c>
      <c r="X5536" t="s">
        <v>5</v>
      </c>
      <c r="Y5536">
        <v>7</v>
      </c>
      <c r="Z5536" t="s">
        <v>5</v>
      </c>
      <c r="AA5536">
        <v>7</v>
      </c>
      <c r="AB5536">
        <v>14</v>
      </c>
      <c r="AC5536">
        <v>23</v>
      </c>
      <c r="AD5536">
        <v>12</v>
      </c>
      <c r="AE5536">
        <v>129</v>
      </c>
      <c r="AF5536">
        <v>11</v>
      </c>
      <c r="AG5536">
        <v>26</v>
      </c>
      <c r="AH5536">
        <v>21.5</v>
      </c>
      <c r="AI5536">
        <v>7</v>
      </c>
      <c r="AJ5536">
        <v>62</v>
      </c>
      <c r="AK5536">
        <v>10</v>
      </c>
      <c r="AL5536">
        <v>49</v>
      </c>
      <c r="AM5536">
        <v>21</v>
      </c>
      <c r="AN5536">
        <v>7</v>
      </c>
      <c r="AO5536">
        <v>48</v>
      </c>
      <c r="AP5536">
        <v>8</v>
      </c>
      <c r="AQ5536">
        <v>0</v>
      </c>
      <c r="AR5536" t="s">
        <v>5</v>
      </c>
      <c r="AS5536">
        <v>11.5</v>
      </c>
      <c r="AT5536" t="s">
        <v>5</v>
      </c>
      <c r="AU5536" t="s">
        <v>5</v>
      </c>
      <c r="AV5536">
        <v>0</v>
      </c>
      <c r="AW5536" t="s">
        <v>5</v>
      </c>
      <c r="AX5536">
        <v>14</v>
      </c>
      <c r="AY5536" t="s">
        <v>5</v>
      </c>
      <c r="AZ5536">
        <v>12</v>
      </c>
      <c r="BA5536">
        <v>0</v>
      </c>
      <c r="BB5536" t="s">
        <v>5</v>
      </c>
      <c r="BC5536">
        <v>13</v>
      </c>
      <c r="BD5536" t="s">
        <v>5</v>
      </c>
      <c r="BE5536">
        <v>6</v>
      </c>
      <c r="BF5536">
        <v>2</v>
      </c>
      <c r="BG5536" t="s">
        <v>5</v>
      </c>
      <c r="BH5536">
        <v>20.5</v>
      </c>
      <c r="BI5536" t="s">
        <v>5</v>
      </c>
      <c r="BJ5536">
        <v>10</v>
      </c>
      <c r="BK5536">
        <v>1</v>
      </c>
      <c r="BL5536" t="s">
        <v>5</v>
      </c>
      <c r="BM5536">
        <v>12</v>
      </c>
      <c r="BN5536" t="s">
        <v>5</v>
      </c>
      <c r="BO5536">
        <v>10</v>
      </c>
      <c r="BP5536">
        <v>4</v>
      </c>
      <c r="BQ5536" t="s">
        <v>5</v>
      </c>
      <c r="BR5536">
        <v>10</v>
      </c>
      <c r="BS5536" t="s">
        <v>5</v>
      </c>
      <c r="BT5536">
        <v>8</v>
      </c>
    </row>
    <row r="5537" spans="1:72" x14ac:dyDescent="0.35">
      <c r="A5537" t="s">
        <v>3650</v>
      </c>
      <c r="B5537" t="s">
        <v>3868</v>
      </c>
      <c r="C5537">
        <v>3402934530</v>
      </c>
      <c r="D5537" t="s">
        <v>7617</v>
      </c>
      <c r="E5537">
        <v>9726</v>
      </c>
      <c r="F5537">
        <v>4</v>
      </c>
      <c r="G5537">
        <v>1</v>
      </c>
      <c r="H5537">
        <v>0</v>
      </c>
      <c r="I5537">
        <v>1</v>
      </c>
      <c r="J5537">
        <v>0</v>
      </c>
      <c r="K5537">
        <v>2</v>
      </c>
      <c r="L5537">
        <v>0</v>
      </c>
      <c r="M5537">
        <v>1</v>
      </c>
      <c r="N5537" t="s">
        <v>5</v>
      </c>
      <c r="O5537">
        <v>4</v>
      </c>
      <c r="P5537" t="s">
        <v>5</v>
      </c>
      <c r="Q5537">
        <v>6</v>
      </c>
      <c r="R5537">
        <v>0</v>
      </c>
      <c r="S5537" t="s">
        <v>5</v>
      </c>
      <c r="T5537">
        <v>5</v>
      </c>
      <c r="U5537" t="s">
        <v>5</v>
      </c>
      <c r="V5537">
        <v>4</v>
      </c>
      <c r="W5537">
        <v>1</v>
      </c>
      <c r="X5537" t="s">
        <v>5</v>
      </c>
      <c r="Y5537">
        <v>4</v>
      </c>
      <c r="Z5537" t="s">
        <v>5</v>
      </c>
      <c r="AA5537">
        <v>3</v>
      </c>
      <c r="AB5537">
        <v>0</v>
      </c>
      <c r="AC5537" t="s">
        <v>5</v>
      </c>
      <c r="AD5537">
        <v>3</v>
      </c>
      <c r="AE5537" t="s">
        <v>5</v>
      </c>
      <c r="AF5537">
        <v>3</v>
      </c>
      <c r="AG5537">
        <v>1</v>
      </c>
      <c r="AH5537" t="s">
        <v>5</v>
      </c>
      <c r="AI5537">
        <v>5</v>
      </c>
      <c r="AJ5537" t="s">
        <v>5</v>
      </c>
      <c r="AK5537">
        <v>7</v>
      </c>
      <c r="AL5537">
        <v>0</v>
      </c>
      <c r="AM5537" t="s">
        <v>5</v>
      </c>
      <c r="AN5537">
        <v>7</v>
      </c>
      <c r="AO5537" t="s">
        <v>5</v>
      </c>
      <c r="AP5537">
        <v>5</v>
      </c>
      <c r="AQ5537">
        <v>0</v>
      </c>
      <c r="AR5537" t="s">
        <v>5</v>
      </c>
      <c r="AS5537" t="s">
        <v>5</v>
      </c>
      <c r="AT5537" t="s">
        <v>5</v>
      </c>
      <c r="AU5537" t="s">
        <v>5</v>
      </c>
      <c r="AV5537">
        <v>0</v>
      </c>
      <c r="AW5537" t="s">
        <v>5</v>
      </c>
      <c r="AX5537">
        <v>4</v>
      </c>
      <c r="AY5537" t="s">
        <v>5</v>
      </c>
      <c r="AZ5537">
        <v>2</v>
      </c>
      <c r="BA5537">
        <v>0</v>
      </c>
      <c r="BB5537" t="s">
        <v>5</v>
      </c>
      <c r="BC5537">
        <v>4</v>
      </c>
      <c r="BD5537" t="s">
        <v>5</v>
      </c>
      <c r="BE5537">
        <v>3</v>
      </c>
      <c r="BF5537">
        <v>0</v>
      </c>
      <c r="BG5537" t="s">
        <v>5</v>
      </c>
      <c r="BH5537">
        <v>4</v>
      </c>
      <c r="BI5537" t="s">
        <v>5</v>
      </c>
      <c r="BJ5537">
        <v>3</v>
      </c>
      <c r="BK5537">
        <v>1</v>
      </c>
      <c r="BL5537" t="s">
        <v>5</v>
      </c>
      <c r="BM5537">
        <v>6</v>
      </c>
      <c r="BN5537" t="s">
        <v>5</v>
      </c>
      <c r="BO5537">
        <v>7</v>
      </c>
      <c r="BP5537">
        <v>0</v>
      </c>
      <c r="BQ5537" t="s">
        <v>5</v>
      </c>
      <c r="BR5537">
        <v>7</v>
      </c>
      <c r="BS5537" t="s">
        <v>5</v>
      </c>
      <c r="BT5537">
        <v>7</v>
      </c>
    </row>
    <row r="5538" spans="1:72" x14ac:dyDescent="0.35">
      <c r="A5538" t="s">
        <v>3650</v>
      </c>
      <c r="B5538" t="s">
        <v>3869</v>
      </c>
      <c r="C5538">
        <v>3434680</v>
      </c>
      <c r="D5538" t="s">
        <v>7617</v>
      </c>
      <c r="E5538">
        <v>9726</v>
      </c>
      <c r="F5538">
        <v>77</v>
      </c>
      <c r="G5538">
        <v>8</v>
      </c>
      <c r="H5538">
        <v>16</v>
      </c>
      <c r="I5538">
        <v>16</v>
      </c>
      <c r="J5538">
        <v>9</v>
      </c>
      <c r="K5538">
        <v>15</v>
      </c>
      <c r="L5538">
        <v>13</v>
      </c>
      <c r="M5538">
        <v>8</v>
      </c>
      <c r="N5538" t="s">
        <v>5</v>
      </c>
      <c r="O5538">
        <v>4</v>
      </c>
      <c r="P5538" t="s">
        <v>5</v>
      </c>
      <c r="Q5538">
        <v>6</v>
      </c>
      <c r="R5538">
        <v>11</v>
      </c>
      <c r="S5538">
        <v>10</v>
      </c>
      <c r="T5538">
        <v>5</v>
      </c>
      <c r="U5538" t="s">
        <v>5</v>
      </c>
      <c r="V5538">
        <v>4</v>
      </c>
      <c r="W5538">
        <v>9</v>
      </c>
      <c r="X5538" t="s">
        <v>5</v>
      </c>
      <c r="Y5538">
        <v>4</v>
      </c>
      <c r="Z5538" t="s">
        <v>5</v>
      </c>
      <c r="AA5538">
        <v>3</v>
      </c>
      <c r="AB5538">
        <v>4</v>
      </c>
      <c r="AC5538" t="s">
        <v>5</v>
      </c>
      <c r="AD5538">
        <v>3</v>
      </c>
      <c r="AE5538" t="s">
        <v>5</v>
      </c>
      <c r="AF5538">
        <v>3</v>
      </c>
      <c r="AG5538">
        <v>9</v>
      </c>
      <c r="AH5538" t="s">
        <v>5</v>
      </c>
      <c r="AI5538">
        <v>5</v>
      </c>
      <c r="AJ5538" t="s">
        <v>5</v>
      </c>
      <c r="AK5538">
        <v>7</v>
      </c>
      <c r="AL5538">
        <v>6</v>
      </c>
      <c r="AM5538" t="s">
        <v>5</v>
      </c>
      <c r="AN5538">
        <v>7</v>
      </c>
      <c r="AO5538" t="s">
        <v>5</v>
      </c>
      <c r="AP5538">
        <v>5</v>
      </c>
      <c r="AQ5538">
        <v>0</v>
      </c>
      <c r="AR5538" t="s">
        <v>5</v>
      </c>
      <c r="AS5538" t="s">
        <v>5</v>
      </c>
      <c r="AT5538" t="s">
        <v>5</v>
      </c>
      <c r="AU5538" t="s">
        <v>5</v>
      </c>
      <c r="AV5538">
        <v>5</v>
      </c>
      <c r="AW5538" t="s">
        <v>5</v>
      </c>
      <c r="AX5538">
        <v>4</v>
      </c>
      <c r="AY5538" t="s">
        <v>5</v>
      </c>
      <c r="AZ5538">
        <v>2</v>
      </c>
      <c r="BA5538">
        <v>7</v>
      </c>
      <c r="BB5538" t="s">
        <v>5</v>
      </c>
      <c r="BC5538">
        <v>4</v>
      </c>
      <c r="BD5538" t="s">
        <v>5</v>
      </c>
      <c r="BE5538">
        <v>3</v>
      </c>
      <c r="BF5538">
        <v>5</v>
      </c>
      <c r="BG5538" t="s">
        <v>5</v>
      </c>
      <c r="BH5538">
        <v>4</v>
      </c>
      <c r="BI5538" t="s">
        <v>5</v>
      </c>
      <c r="BJ5538">
        <v>3</v>
      </c>
      <c r="BK5538">
        <v>6</v>
      </c>
      <c r="BL5538" t="s">
        <v>5</v>
      </c>
      <c r="BM5538">
        <v>6</v>
      </c>
      <c r="BN5538" t="s">
        <v>5</v>
      </c>
      <c r="BO5538">
        <v>7</v>
      </c>
      <c r="BP5538">
        <v>7</v>
      </c>
      <c r="BQ5538" t="s">
        <v>5</v>
      </c>
      <c r="BR5538">
        <v>7</v>
      </c>
      <c r="BS5538" t="s">
        <v>5</v>
      </c>
      <c r="BT5538">
        <v>7</v>
      </c>
    </row>
    <row r="5539" spans="1:72" x14ac:dyDescent="0.35">
      <c r="A5539" t="s">
        <v>3650</v>
      </c>
      <c r="B5539" t="s">
        <v>3869</v>
      </c>
      <c r="C5539">
        <v>3434680</v>
      </c>
      <c r="D5539" t="s">
        <v>7616</v>
      </c>
      <c r="E5539">
        <v>15477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 t="s">
        <v>5</v>
      </c>
      <c r="O5539">
        <v>7</v>
      </c>
      <c r="P5539" t="s">
        <v>5</v>
      </c>
      <c r="Q5539">
        <v>10</v>
      </c>
      <c r="R5539">
        <v>0</v>
      </c>
      <c r="S5539">
        <v>10</v>
      </c>
      <c r="T5539">
        <v>11</v>
      </c>
      <c r="U5539" t="s">
        <v>5</v>
      </c>
      <c r="V5539">
        <v>12</v>
      </c>
      <c r="W5539">
        <v>0</v>
      </c>
      <c r="X5539" t="s">
        <v>5</v>
      </c>
      <c r="Y5539">
        <v>7</v>
      </c>
      <c r="Z5539" t="s">
        <v>5</v>
      </c>
      <c r="AA5539">
        <v>7</v>
      </c>
      <c r="AB5539">
        <v>0</v>
      </c>
      <c r="AC5539" t="s">
        <v>5</v>
      </c>
      <c r="AD5539">
        <v>12</v>
      </c>
      <c r="AE5539" t="s">
        <v>5</v>
      </c>
      <c r="AF5539">
        <v>11</v>
      </c>
      <c r="AG5539">
        <v>0</v>
      </c>
      <c r="AH5539" t="s">
        <v>5</v>
      </c>
      <c r="AI5539">
        <v>7</v>
      </c>
      <c r="AJ5539" t="s">
        <v>5</v>
      </c>
      <c r="AK5539">
        <v>10</v>
      </c>
      <c r="AL5539">
        <v>0</v>
      </c>
      <c r="AM5539" t="s">
        <v>5</v>
      </c>
      <c r="AN5539">
        <v>7</v>
      </c>
      <c r="AO5539" t="s">
        <v>5</v>
      </c>
      <c r="AP5539">
        <v>8</v>
      </c>
      <c r="AQ5539">
        <v>0</v>
      </c>
      <c r="AR5539" t="s">
        <v>5</v>
      </c>
      <c r="AS5539">
        <v>11.5</v>
      </c>
      <c r="AT5539" t="s">
        <v>5</v>
      </c>
      <c r="AU5539" t="s">
        <v>5</v>
      </c>
      <c r="AV5539">
        <v>0</v>
      </c>
      <c r="AW5539" t="s">
        <v>5</v>
      </c>
      <c r="AX5539">
        <v>14</v>
      </c>
      <c r="AY5539" t="s">
        <v>5</v>
      </c>
      <c r="AZ5539">
        <v>12</v>
      </c>
      <c r="BA5539">
        <v>0</v>
      </c>
      <c r="BB5539" t="s">
        <v>5</v>
      </c>
      <c r="BC5539">
        <v>13</v>
      </c>
      <c r="BD5539" t="s">
        <v>5</v>
      </c>
      <c r="BE5539">
        <v>6</v>
      </c>
      <c r="BF5539">
        <v>0</v>
      </c>
      <c r="BG5539" t="s">
        <v>5</v>
      </c>
      <c r="BH5539">
        <v>20.5</v>
      </c>
      <c r="BI5539" t="s">
        <v>5</v>
      </c>
      <c r="BJ5539">
        <v>10</v>
      </c>
      <c r="BK5539">
        <v>0</v>
      </c>
      <c r="BL5539" t="s">
        <v>5</v>
      </c>
      <c r="BM5539">
        <v>12</v>
      </c>
      <c r="BN5539" t="s">
        <v>5</v>
      </c>
      <c r="BO5539">
        <v>10</v>
      </c>
      <c r="BP5539">
        <v>0</v>
      </c>
      <c r="BQ5539" t="s">
        <v>5</v>
      </c>
      <c r="BR5539">
        <v>10</v>
      </c>
      <c r="BS5539" t="s">
        <v>5</v>
      </c>
      <c r="BT5539">
        <v>8</v>
      </c>
    </row>
    <row r="5540" spans="1:72" x14ac:dyDescent="0.35">
      <c r="A5540" t="s">
        <v>3650</v>
      </c>
      <c r="B5540" t="s">
        <v>3870</v>
      </c>
      <c r="C5540">
        <v>3434890</v>
      </c>
      <c r="D5540" t="s">
        <v>7617</v>
      </c>
      <c r="E5540">
        <v>9726</v>
      </c>
      <c r="F5540">
        <v>17</v>
      </c>
      <c r="G5540">
        <v>0</v>
      </c>
      <c r="H5540">
        <v>1</v>
      </c>
      <c r="I5540">
        <v>5</v>
      </c>
      <c r="J5540">
        <v>8</v>
      </c>
      <c r="K5540">
        <v>2</v>
      </c>
      <c r="L5540">
        <v>1</v>
      </c>
      <c r="M5540">
        <v>0</v>
      </c>
      <c r="N5540" t="s">
        <v>5</v>
      </c>
      <c r="O5540">
        <v>4</v>
      </c>
      <c r="P5540" t="s">
        <v>5</v>
      </c>
      <c r="Q5540">
        <v>6</v>
      </c>
      <c r="R5540">
        <v>1</v>
      </c>
      <c r="S5540" t="s">
        <v>5</v>
      </c>
      <c r="T5540">
        <v>5</v>
      </c>
      <c r="U5540" t="s">
        <v>5</v>
      </c>
      <c r="V5540">
        <v>4</v>
      </c>
      <c r="W5540">
        <v>5</v>
      </c>
      <c r="X5540" t="s">
        <v>5</v>
      </c>
      <c r="Y5540">
        <v>4</v>
      </c>
      <c r="Z5540" t="s">
        <v>5</v>
      </c>
      <c r="AA5540">
        <v>3</v>
      </c>
      <c r="AB5540">
        <v>7</v>
      </c>
      <c r="AC5540" t="s">
        <v>5</v>
      </c>
      <c r="AD5540">
        <v>3</v>
      </c>
      <c r="AE5540" t="s">
        <v>5</v>
      </c>
      <c r="AF5540">
        <v>3</v>
      </c>
      <c r="AG5540">
        <v>1</v>
      </c>
      <c r="AH5540" t="s">
        <v>5</v>
      </c>
      <c r="AI5540">
        <v>5</v>
      </c>
      <c r="AJ5540" t="s">
        <v>5</v>
      </c>
      <c r="AK5540">
        <v>7</v>
      </c>
      <c r="AL5540">
        <v>1</v>
      </c>
      <c r="AM5540" t="s">
        <v>5</v>
      </c>
      <c r="AN5540">
        <v>7</v>
      </c>
      <c r="AO5540" t="s">
        <v>5</v>
      </c>
      <c r="AP5540">
        <v>5</v>
      </c>
      <c r="AQ5540">
        <v>0</v>
      </c>
      <c r="AR5540" t="s">
        <v>5</v>
      </c>
      <c r="AS5540" t="s">
        <v>5</v>
      </c>
      <c r="AT5540" t="s">
        <v>5</v>
      </c>
      <c r="AU5540" t="s">
        <v>5</v>
      </c>
      <c r="AV5540">
        <v>0</v>
      </c>
      <c r="AW5540" t="s">
        <v>5</v>
      </c>
      <c r="AX5540">
        <v>4</v>
      </c>
      <c r="AY5540" t="s">
        <v>5</v>
      </c>
      <c r="AZ5540">
        <v>2</v>
      </c>
      <c r="BA5540">
        <v>0</v>
      </c>
      <c r="BB5540" t="s">
        <v>5</v>
      </c>
      <c r="BC5540">
        <v>4</v>
      </c>
      <c r="BD5540" t="s">
        <v>5</v>
      </c>
      <c r="BE5540">
        <v>3</v>
      </c>
      <c r="BF5540">
        <v>1</v>
      </c>
      <c r="BG5540" t="s">
        <v>5</v>
      </c>
      <c r="BH5540">
        <v>4</v>
      </c>
      <c r="BI5540" t="s">
        <v>5</v>
      </c>
      <c r="BJ5540">
        <v>3</v>
      </c>
      <c r="BK5540">
        <v>1</v>
      </c>
      <c r="BL5540" t="s">
        <v>5</v>
      </c>
      <c r="BM5540">
        <v>6</v>
      </c>
      <c r="BN5540" t="s">
        <v>5</v>
      </c>
      <c r="BO5540">
        <v>7</v>
      </c>
      <c r="BP5540">
        <v>0</v>
      </c>
      <c r="BQ5540" t="s">
        <v>5</v>
      </c>
      <c r="BR5540">
        <v>7</v>
      </c>
      <c r="BS5540" t="s">
        <v>5</v>
      </c>
      <c r="BT5540">
        <v>7</v>
      </c>
    </row>
    <row r="5541" spans="1:72" x14ac:dyDescent="0.35">
      <c r="A5541" t="s">
        <v>3650</v>
      </c>
      <c r="B5541" t="s">
        <v>3871</v>
      </c>
      <c r="C5541">
        <v>3434980</v>
      </c>
      <c r="D5541" t="s">
        <v>7617</v>
      </c>
      <c r="E5541">
        <v>9726</v>
      </c>
      <c r="F5541">
        <v>45</v>
      </c>
      <c r="G5541">
        <v>12</v>
      </c>
      <c r="H5541">
        <v>9</v>
      </c>
      <c r="I5541">
        <v>4</v>
      </c>
      <c r="J5541">
        <v>7</v>
      </c>
      <c r="K5541">
        <v>5</v>
      </c>
      <c r="L5541">
        <v>8</v>
      </c>
      <c r="M5541">
        <v>12</v>
      </c>
      <c r="N5541">
        <v>13</v>
      </c>
      <c r="O5541">
        <v>4</v>
      </c>
      <c r="P5541">
        <v>21.5</v>
      </c>
      <c r="Q5541">
        <v>6</v>
      </c>
      <c r="R5541">
        <v>8</v>
      </c>
      <c r="S5541" t="s">
        <v>5</v>
      </c>
      <c r="T5541">
        <v>5</v>
      </c>
      <c r="U5541" t="s">
        <v>5</v>
      </c>
      <c r="V5541">
        <v>4</v>
      </c>
      <c r="W5541">
        <v>1</v>
      </c>
      <c r="X5541" t="s">
        <v>5</v>
      </c>
      <c r="Y5541">
        <v>4</v>
      </c>
      <c r="Z5541" t="s">
        <v>5</v>
      </c>
      <c r="AA5541">
        <v>3</v>
      </c>
      <c r="AB5541">
        <v>4</v>
      </c>
      <c r="AC5541" t="s">
        <v>5</v>
      </c>
      <c r="AD5541">
        <v>3</v>
      </c>
      <c r="AE5541" t="s">
        <v>5</v>
      </c>
      <c r="AF5541">
        <v>3</v>
      </c>
      <c r="AG5541">
        <v>2</v>
      </c>
      <c r="AH5541" t="s">
        <v>5</v>
      </c>
      <c r="AI5541">
        <v>5</v>
      </c>
      <c r="AJ5541" t="s">
        <v>5</v>
      </c>
      <c r="AK5541">
        <v>7</v>
      </c>
      <c r="AL5541">
        <v>6</v>
      </c>
      <c r="AM5541" t="s">
        <v>5</v>
      </c>
      <c r="AN5541">
        <v>7</v>
      </c>
      <c r="AO5541" t="s">
        <v>5</v>
      </c>
      <c r="AP5541">
        <v>5</v>
      </c>
      <c r="AQ5541">
        <v>0</v>
      </c>
      <c r="AR5541" t="s">
        <v>5</v>
      </c>
      <c r="AS5541" t="s">
        <v>5</v>
      </c>
      <c r="AT5541" t="s">
        <v>5</v>
      </c>
      <c r="AU5541" t="s">
        <v>5</v>
      </c>
      <c r="AV5541">
        <v>1</v>
      </c>
      <c r="AW5541" t="s">
        <v>5</v>
      </c>
      <c r="AX5541">
        <v>4</v>
      </c>
      <c r="AY5541" t="s">
        <v>5</v>
      </c>
      <c r="AZ5541">
        <v>2</v>
      </c>
      <c r="BA5541">
        <v>3</v>
      </c>
      <c r="BB5541" t="s">
        <v>5</v>
      </c>
      <c r="BC5541">
        <v>4</v>
      </c>
      <c r="BD5541" t="s">
        <v>5</v>
      </c>
      <c r="BE5541">
        <v>3</v>
      </c>
      <c r="BF5541">
        <v>3</v>
      </c>
      <c r="BG5541" t="s">
        <v>5</v>
      </c>
      <c r="BH5541">
        <v>4</v>
      </c>
      <c r="BI5541" t="s">
        <v>5</v>
      </c>
      <c r="BJ5541">
        <v>3</v>
      </c>
      <c r="BK5541">
        <v>3</v>
      </c>
      <c r="BL5541" t="s">
        <v>5</v>
      </c>
      <c r="BM5541">
        <v>6</v>
      </c>
      <c r="BN5541" t="s">
        <v>5</v>
      </c>
      <c r="BO5541">
        <v>7</v>
      </c>
      <c r="BP5541">
        <v>2</v>
      </c>
      <c r="BQ5541" t="s">
        <v>5</v>
      </c>
      <c r="BR5541">
        <v>7</v>
      </c>
      <c r="BS5541" t="s">
        <v>5</v>
      </c>
      <c r="BT5541">
        <v>7</v>
      </c>
    </row>
    <row r="5542" spans="1:72" x14ac:dyDescent="0.35">
      <c r="A5542" t="s">
        <v>3650</v>
      </c>
      <c r="B5542" t="s">
        <v>3872</v>
      </c>
      <c r="C5542">
        <v>3436000</v>
      </c>
      <c r="D5542" t="s">
        <v>7617</v>
      </c>
      <c r="E5542">
        <v>9726</v>
      </c>
      <c r="F5542">
        <v>1</v>
      </c>
      <c r="G5542">
        <v>0</v>
      </c>
      <c r="H5542">
        <v>0</v>
      </c>
      <c r="I5542">
        <v>0</v>
      </c>
      <c r="J5542">
        <v>0</v>
      </c>
      <c r="K5542">
        <v>1</v>
      </c>
      <c r="L5542">
        <v>0</v>
      </c>
      <c r="M5542">
        <v>0</v>
      </c>
      <c r="N5542" t="s">
        <v>5</v>
      </c>
      <c r="O5542">
        <v>4</v>
      </c>
      <c r="P5542" t="s">
        <v>5</v>
      </c>
      <c r="Q5542">
        <v>6</v>
      </c>
      <c r="R5542">
        <v>0</v>
      </c>
      <c r="S5542" t="s">
        <v>5</v>
      </c>
      <c r="T5542">
        <v>5</v>
      </c>
      <c r="U5542" t="s">
        <v>5</v>
      </c>
      <c r="V5542">
        <v>4</v>
      </c>
      <c r="W5542">
        <v>0</v>
      </c>
      <c r="X5542">
        <v>27</v>
      </c>
      <c r="Y5542">
        <v>4</v>
      </c>
      <c r="Z5542" t="s">
        <v>5</v>
      </c>
      <c r="AA5542">
        <v>3</v>
      </c>
      <c r="AB5542">
        <v>0</v>
      </c>
      <c r="AC5542" t="s">
        <v>5</v>
      </c>
      <c r="AD5542">
        <v>3</v>
      </c>
      <c r="AE5542">
        <v>52</v>
      </c>
      <c r="AF5542">
        <v>3</v>
      </c>
      <c r="AG5542">
        <v>1</v>
      </c>
      <c r="AH5542">
        <v>24</v>
      </c>
      <c r="AI5542">
        <v>5</v>
      </c>
      <c r="AJ5542">
        <v>49</v>
      </c>
      <c r="AK5542">
        <v>7</v>
      </c>
      <c r="AL5542">
        <v>0</v>
      </c>
      <c r="AM5542">
        <v>28</v>
      </c>
      <c r="AN5542">
        <v>7</v>
      </c>
      <c r="AO5542">
        <v>22.5</v>
      </c>
      <c r="AP5542">
        <v>5</v>
      </c>
      <c r="AQ5542">
        <v>0</v>
      </c>
      <c r="AR5542" t="s">
        <v>5</v>
      </c>
      <c r="AS5542" t="s">
        <v>5</v>
      </c>
      <c r="AT5542" t="s">
        <v>5</v>
      </c>
      <c r="AU5542" t="s">
        <v>5</v>
      </c>
      <c r="AV5542">
        <v>0</v>
      </c>
      <c r="AW5542" t="s">
        <v>5</v>
      </c>
      <c r="AX5542">
        <v>4</v>
      </c>
      <c r="AY5542" t="s">
        <v>5</v>
      </c>
      <c r="AZ5542">
        <v>2</v>
      </c>
      <c r="BA5542">
        <v>0</v>
      </c>
      <c r="BB5542" t="s">
        <v>5</v>
      </c>
      <c r="BC5542">
        <v>4</v>
      </c>
      <c r="BD5542" t="s">
        <v>5</v>
      </c>
      <c r="BE5542">
        <v>3</v>
      </c>
      <c r="BF5542">
        <v>0</v>
      </c>
      <c r="BG5542" t="s">
        <v>5</v>
      </c>
      <c r="BH5542">
        <v>4</v>
      </c>
      <c r="BI5542" t="s">
        <v>5</v>
      </c>
      <c r="BJ5542">
        <v>3</v>
      </c>
      <c r="BK5542">
        <v>0</v>
      </c>
      <c r="BL5542" t="s">
        <v>5</v>
      </c>
      <c r="BM5542">
        <v>6</v>
      </c>
      <c r="BN5542" t="s">
        <v>5</v>
      </c>
      <c r="BO5542">
        <v>7</v>
      </c>
      <c r="BP5542">
        <v>0</v>
      </c>
      <c r="BQ5542" t="s">
        <v>5</v>
      </c>
      <c r="BR5542">
        <v>7</v>
      </c>
      <c r="BS5542" t="s">
        <v>5</v>
      </c>
      <c r="BT5542">
        <v>7</v>
      </c>
    </row>
    <row r="5543" spans="1:72" x14ac:dyDescent="0.35">
      <c r="A5543" t="s">
        <v>3650</v>
      </c>
      <c r="B5543" t="s">
        <v>3872</v>
      </c>
      <c r="C5543">
        <v>3436000</v>
      </c>
      <c r="D5543" t="s">
        <v>7616</v>
      </c>
      <c r="E5543">
        <v>15477</v>
      </c>
      <c r="F5543">
        <v>79</v>
      </c>
      <c r="G5543">
        <v>6</v>
      </c>
      <c r="H5543">
        <v>9</v>
      </c>
      <c r="I5543">
        <v>8</v>
      </c>
      <c r="J5543">
        <v>11</v>
      </c>
      <c r="K5543">
        <v>18</v>
      </c>
      <c r="L5543">
        <v>27</v>
      </c>
      <c r="M5543">
        <v>6</v>
      </c>
      <c r="N5543" t="s">
        <v>5</v>
      </c>
      <c r="O5543">
        <v>7</v>
      </c>
      <c r="P5543" t="s">
        <v>5</v>
      </c>
      <c r="Q5543">
        <v>10</v>
      </c>
      <c r="R5543">
        <v>8</v>
      </c>
      <c r="S5543" t="s">
        <v>5</v>
      </c>
      <c r="T5543">
        <v>11</v>
      </c>
      <c r="U5543" t="s">
        <v>5</v>
      </c>
      <c r="V5543">
        <v>12</v>
      </c>
      <c r="W5543">
        <v>6</v>
      </c>
      <c r="X5543">
        <v>27</v>
      </c>
      <c r="Y5543">
        <v>7</v>
      </c>
      <c r="Z5543" t="s">
        <v>5</v>
      </c>
      <c r="AA5543">
        <v>7</v>
      </c>
      <c r="AB5543">
        <v>11</v>
      </c>
      <c r="AC5543" t="s">
        <v>5</v>
      </c>
      <c r="AD5543">
        <v>12</v>
      </c>
      <c r="AE5543">
        <v>52</v>
      </c>
      <c r="AF5543">
        <v>11</v>
      </c>
      <c r="AG5543">
        <v>17</v>
      </c>
      <c r="AH5543">
        <v>24</v>
      </c>
      <c r="AI5543">
        <v>7</v>
      </c>
      <c r="AJ5543">
        <v>49</v>
      </c>
      <c r="AK5543">
        <v>10</v>
      </c>
      <c r="AL5543">
        <v>27</v>
      </c>
      <c r="AM5543">
        <v>28</v>
      </c>
      <c r="AN5543">
        <v>7</v>
      </c>
      <c r="AO5543">
        <v>22.5</v>
      </c>
      <c r="AP5543">
        <v>8</v>
      </c>
      <c r="AQ5543">
        <v>0</v>
      </c>
      <c r="AR5543" t="s">
        <v>5</v>
      </c>
      <c r="AS5543">
        <v>11.5</v>
      </c>
      <c r="AT5543" t="s">
        <v>5</v>
      </c>
      <c r="AU5543" t="s">
        <v>5</v>
      </c>
      <c r="AV5543">
        <v>1</v>
      </c>
      <c r="AW5543" t="s">
        <v>5</v>
      </c>
      <c r="AX5543">
        <v>14</v>
      </c>
      <c r="AY5543" t="s">
        <v>5</v>
      </c>
      <c r="AZ5543">
        <v>12</v>
      </c>
      <c r="BA5543">
        <v>2</v>
      </c>
      <c r="BB5543" t="s">
        <v>5</v>
      </c>
      <c r="BC5543">
        <v>13</v>
      </c>
      <c r="BD5543" t="s">
        <v>5</v>
      </c>
      <c r="BE5543">
        <v>6</v>
      </c>
      <c r="BF5543">
        <v>0</v>
      </c>
      <c r="BG5543" t="s">
        <v>5</v>
      </c>
      <c r="BH5543">
        <v>20.5</v>
      </c>
      <c r="BI5543" t="s">
        <v>5</v>
      </c>
      <c r="BJ5543">
        <v>10</v>
      </c>
      <c r="BK5543">
        <v>1</v>
      </c>
      <c r="BL5543" t="s">
        <v>5</v>
      </c>
      <c r="BM5543">
        <v>12</v>
      </c>
      <c r="BN5543" t="s">
        <v>5</v>
      </c>
      <c r="BO5543">
        <v>10</v>
      </c>
      <c r="BP5543">
        <v>0</v>
      </c>
      <c r="BQ5543" t="s">
        <v>5</v>
      </c>
      <c r="BR5543">
        <v>10</v>
      </c>
      <c r="BS5543" t="s">
        <v>5</v>
      </c>
      <c r="BT5543">
        <v>8</v>
      </c>
    </row>
    <row r="5544" spans="1:72" x14ac:dyDescent="0.35">
      <c r="A5544" t="s">
        <v>3650</v>
      </c>
      <c r="B5544" t="s">
        <v>3873</v>
      </c>
      <c r="C5544">
        <v>3436480</v>
      </c>
      <c r="D5544" t="s">
        <v>7617</v>
      </c>
      <c r="E5544">
        <v>9726</v>
      </c>
      <c r="F5544">
        <v>65</v>
      </c>
      <c r="G5544">
        <v>5</v>
      </c>
      <c r="H5544">
        <v>16</v>
      </c>
      <c r="I5544">
        <v>18</v>
      </c>
      <c r="J5544">
        <v>5</v>
      </c>
      <c r="K5544">
        <v>10</v>
      </c>
      <c r="L5544">
        <v>11</v>
      </c>
      <c r="M5544">
        <v>5</v>
      </c>
      <c r="N5544" t="s">
        <v>5</v>
      </c>
      <c r="O5544">
        <v>4</v>
      </c>
      <c r="P5544" t="s">
        <v>5</v>
      </c>
      <c r="Q5544">
        <v>6</v>
      </c>
      <c r="R5544">
        <v>16</v>
      </c>
      <c r="S5544">
        <v>21</v>
      </c>
      <c r="T5544">
        <v>5</v>
      </c>
      <c r="U5544">
        <v>38.5</v>
      </c>
      <c r="V5544">
        <v>4</v>
      </c>
      <c r="W5544">
        <v>16</v>
      </c>
      <c r="X5544" t="s">
        <v>5</v>
      </c>
      <c r="Y5544">
        <v>4</v>
      </c>
      <c r="Z5544">
        <v>44</v>
      </c>
      <c r="AA5544">
        <v>3</v>
      </c>
      <c r="AB5544">
        <v>4</v>
      </c>
      <c r="AC5544" t="s">
        <v>5</v>
      </c>
      <c r="AD5544">
        <v>3</v>
      </c>
      <c r="AE5544" t="s">
        <v>5</v>
      </c>
      <c r="AF5544">
        <v>3</v>
      </c>
      <c r="AG5544">
        <v>7</v>
      </c>
      <c r="AH5544" t="s">
        <v>5</v>
      </c>
      <c r="AI5544">
        <v>5</v>
      </c>
      <c r="AJ5544" t="s">
        <v>5</v>
      </c>
      <c r="AK5544">
        <v>7</v>
      </c>
      <c r="AL5544">
        <v>10</v>
      </c>
      <c r="AM5544" t="s">
        <v>5</v>
      </c>
      <c r="AN5544">
        <v>7</v>
      </c>
      <c r="AO5544" t="s">
        <v>5</v>
      </c>
      <c r="AP5544">
        <v>5</v>
      </c>
      <c r="AQ5544">
        <v>0</v>
      </c>
      <c r="AR5544" t="s">
        <v>5</v>
      </c>
      <c r="AS5544" t="s">
        <v>5</v>
      </c>
      <c r="AT5544" t="s">
        <v>5</v>
      </c>
      <c r="AU5544" t="s">
        <v>5</v>
      </c>
      <c r="AV5544">
        <v>0</v>
      </c>
      <c r="AW5544" t="s">
        <v>5</v>
      </c>
      <c r="AX5544">
        <v>4</v>
      </c>
      <c r="AY5544" t="s">
        <v>5</v>
      </c>
      <c r="AZ5544">
        <v>2</v>
      </c>
      <c r="BA5544">
        <v>2</v>
      </c>
      <c r="BB5544" t="s">
        <v>5</v>
      </c>
      <c r="BC5544">
        <v>4</v>
      </c>
      <c r="BD5544" t="s">
        <v>5</v>
      </c>
      <c r="BE5544">
        <v>3</v>
      </c>
      <c r="BF5544">
        <v>1</v>
      </c>
      <c r="BG5544" t="s">
        <v>5</v>
      </c>
      <c r="BH5544">
        <v>4</v>
      </c>
      <c r="BI5544" t="s">
        <v>5</v>
      </c>
      <c r="BJ5544">
        <v>3</v>
      </c>
      <c r="BK5544">
        <v>3</v>
      </c>
      <c r="BL5544" t="s">
        <v>5</v>
      </c>
      <c r="BM5544">
        <v>6</v>
      </c>
      <c r="BN5544" t="s">
        <v>5</v>
      </c>
      <c r="BO5544">
        <v>7</v>
      </c>
      <c r="BP5544">
        <v>1</v>
      </c>
      <c r="BQ5544" t="s">
        <v>5</v>
      </c>
      <c r="BR5544">
        <v>7</v>
      </c>
      <c r="BS5544" t="s">
        <v>5</v>
      </c>
      <c r="BT5544">
        <v>7</v>
      </c>
    </row>
    <row r="5545" spans="1:72" x14ac:dyDescent="0.35">
      <c r="A5545" t="s">
        <v>3650</v>
      </c>
      <c r="B5545" t="s">
        <v>116</v>
      </c>
      <c r="C5545">
        <v>3436510</v>
      </c>
      <c r="D5545" t="s">
        <v>7616</v>
      </c>
      <c r="E5545">
        <v>15477</v>
      </c>
      <c r="F5545">
        <v>41</v>
      </c>
      <c r="G5545">
        <v>5</v>
      </c>
      <c r="H5545">
        <v>12</v>
      </c>
      <c r="I5545">
        <v>5</v>
      </c>
      <c r="J5545">
        <v>6</v>
      </c>
      <c r="K5545">
        <v>2</v>
      </c>
      <c r="L5545">
        <v>11</v>
      </c>
      <c r="M5545">
        <v>5</v>
      </c>
      <c r="N5545" t="s">
        <v>5</v>
      </c>
      <c r="O5545">
        <v>7</v>
      </c>
      <c r="P5545" t="s">
        <v>5</v>
      </c>
      <c r="Q5545">
        <v>10</v>
      </c>
      <c r="R5545">
        <v>12</v>
      </c>
      <c r="S5545" t="s">
        <v>5</v>
      </c>
      <c r="T5545">
        <v>11</v>
      </c>
      <c r="U5545" t="s">
        <v>5</v>
      </c>
      <c r="V5545">
        <v>12</v>
      </c>
      <c r="W5545">
        <v>5</v>
      </c>
      <c r="X5545" t="s">
        <v>5</v>
      </c>
      <c r="Y5545">
        <v>7</v>
      </c>
      <c r="Z5545" t="s">
        <v>5</v>
      </c>
      <c r="AA5545">
        <v>7</v>
      </c>
      <c r="AB5545">
        <v>6</v>
      </c>
      <c r="AC5545" t="s">
        <v>5</v>
      </c>
      <c r="AD5545">
        <v>12</v>
      </c>
      <c r="AE5545" t="s">
        <v>5</v>
      </c>
      <c r="AF5545">
        <v>11</v>
      </c>
      <c r="AG5545">
        <v>2</v>
      </c>
      <c r="AH5545" t="s">
        <v>5</v>
      </c>
      <c r="AI5545">
        <v>7</v>
      </c>
      <c r="AJ5545" t="s">
        <v>5</v>
      </c>
      <c r="AK5545">
        <v>10</v>
      </c>
      <c r="AL5545">
        <v>9</v>
      </c>
      <c r="AM5545" t="s">
        <v>5</v>
      </c>
      <c r="AN5545">
        <v>7</v>
      </c>
      <c r="AO5545" t="s">
        <v>5</v>
      </c>
      <c r="AP5545">
        <v>8</v>
      </c>
      <c r="AQ5545">
        <v>0</v>
      </c>
      <c r="AR5545" t="s">
        <v>5</v>
      </c>
      <c r="AS5545">
        <v>11.5</v>
      </c>
      <c r="AT5545" t="s">
        <v>5</v>
      </c>
      <c r="AU5545" t="s">
        <v>5</v>
      </c>
      <c r="AV5545">
        <v>0</v>
      </c>
      <c r="AW5545" t="s">
        <v>5</v>
      </c>
      <c r="AX5545">
        <v>14</v>
      </c>
      <c r="AY5545" t="s">
        <v>5</v>
      </c>
      <c r="AZ5545">
        <v>12</v>
      </c>
      <c r="BA5545">
        <v>0</v>
      </c>
      <c r="BB5545" t="s">
        <v>5</v>
      </c>
      <c r="BC5545">
        <v>13</v>
      </c>
      <c r="BD5545" t="s">
        <v>5</v>
      </c>
      <c r="BE5545">
        <v>6</v>
      </c>
      <c r="BF5545">
        <v>0</v>
      </c>
      <c r="BG5545" t="s">
        <v>5</v>
      </c>
      <c r="BH5545">
        <v>20.5</v>
      </c>
      <c r="BI5545" t="s">
        <v>5</v>
      </c>
      <c r="BJ5545">
        <v>10</v>
      </c>
      <c r="BK5545">
        <v>0</v>
      </c>
      <c r="BL5545" t="s">
        <v>5</v>
      </c>
      <c r="BM5545">
        <v>12</v>
      </c>
      <c r="BN5545" t="s">
        <v>5</v>
      </c>
      <c r="BO5545">
        <v>10</v>
      </c>
      <c r="BP5545">
        <v>2</v>
      </c>
      <c r="BQ5545" t="s">
        <v>5</v>
      </c>
      <c r="BR5545">
        <v>10</v>
      </c>
      <c r="BS5545" t="s">
        <v>5</v>
      </c>
      <c r="BT5545">
        <v>8</v>
      </c>
    </row>
    <row r="5546" spans="1:72" x14ac:dyDescent="0.35">
      <c r="A5546" t="s">
        <v>3650</v>
      </c>
      <c r="B5546" t="s">
        <v>3874</v>
      </c>
      <c r="C5546">
        <v>3436690</v>
      </c>
      <c r="D5546" t="s">
        <v>7616</v>
      </c>
      <c r="E5546">
        <v>15477</v>
      </c>
      <c r="F5546">
        <v>16</v>
      </c>
      <c r="G5546">
        <v>2</v>
      </c>
      <c r="H5546">
        <v>2</v>
      </c>
      <c r="I5546">
        <v>1</v>
      </c>
      <c r="J5546">
        <v>3</v>
      </c>
      <c r="K5546">
        <v>2</v>
      </c>
      <c r="L5546">
        <v>6</v>
      </c>
      <c r="M5546">
        <v>2</v>
      </c>
      <c r="N5546" t="s">
        <v>5</v>
      </c>
      <c r="O5546">
        <v>7</v>
      </c>
      <c r="P5546" t="s">
        <v>5</v>
      </c>
      <c r="Q5546">
        <v>10</v>
      </c>
      <c r="R5546">
        <v>2</v>
      </c>
      <c r="S5546" t="s">
        <v>5</v>
      </c>
      <c r="T5546">
        <v>11</v>
      </c>
      <c r="U5546" t="s">
        <v>5</v>
      </c>
      <c r="V5546">
        <v>12</v>
      </c>
      <c r="W5546">
        <v>1</v>
      </c>
      <c r="X5546" t="s">
        <v>5</v>
      </c>
      <c r="Y5546">
        <v>7</v>
      </c>
      <c r="Z5546" t="s">
        <v>5</v>
      </c>
      <c r="AA5546">
        <v>7</v>
      </c>
      <c r="AB5546">
        <v>3</v>
      </c>
      <c r="AC5546" t="s">
        <v>5</v>
      </c>
      <c r="AD5546">
        <v>12</v>
      </c>
      <c r="AE5546" t="s">
        <v>5</v>
      </c>
      <c r="AF5546">
        <v>11</v>
      </c>
      <c r="AG5546">
        <v>2</v>
      </c>
      <c r="AH5546" t="s">
        <v>5</v>
      </c>
      <c r="AI5546">
        <v>7</v>
      </c>
      <c r="AJ5546" t="s">
        <v>5</v>
      </c>
      <c r="AK5546">
        <v>10</v>
      </c>
      <c r="AL5546">
        <v>4</v>
      </c>
      <c r="AM5546" t="s">
        <v>5</v>
      </c>
      <c r="AN5546">
        <v>7</v>
      </c>
      <c r="AO5546" t="s">
        <v>5</v>
      </c>
      <c r="AP5546">
        <v>8</v>
      </c>
      <c r="AQ5546">
        <v>0</v>
      </c>
      <c r="AR5546" t="s">
        <v>5</v>
      </c>
      <c r="AS5546">
        <v>11.5</v>
      </c>
      <c r="AT5546" t="s">
        <v>5</v>
      </c>
      <c r="AU5546" t="s">
        <v>5</v>
      </c>
      <c r="AV5546">
        <v>0</v>
      </c>
      <c r="AW5546" t="s">
        <v>5</v>
      </c>
      <c r="AX5546">
        <v>14</v>
      </c>
      <c r="AY5546" t="s">
        <v>5</v>
      </c>
      <c r="AZ5546">
        <v>12</v>
      </c>
      <c r="BA5546">
        <v>0</v>
      </c>
      <c r="BB5546" t="s">
        <v>5</v>
      </c>
      <c r="BC5546">
        <v>13</v>
      </c>
      <c r="BD5546" t="s">
        <v>5</v>
      </c>
      <c r="BE5546">
        <v>6</v>
      </c>
      <c r="BF5546">
        <v>0</v>
      </c>
      <c r="BG5546" t="s">
        <v>5</v>
      </c>
      <c r="BH5546">
        <v>20.5</v>
      </c>
      <c r="BI5546" t="s">
        <v>5</v>
      </c>
      <c r="BJ5546">
        <v>10</v>
      </c>
      <c r="BK5546">
        <v>0</v>
      </c>
      <c r="BL5546" t="s">
        <v>5</v>
      </c>
      <c r="BM5546">
        <v>12</v>
      </c>
      <c r="BN5546" t="s">
        <v>5</v>
      </c>
      <c r="BO5546">
        <v>10</v>
      </c>
      <c r="BP5546">
        <v>2</v>
      </c>
      <c r="BQ5546" t="s">
        <v>5</v>
      </c>
      <c r="BR5546">
        <v>10</v>
      </c>
      <c r="BS5546" t="s">
        <v>5</v>
      </c>
      <c r="BT5546">
        <v>8</v>
      </c>
    </row>
    <row r="5547" spans="1:72" x14ac:dyDescent="0.35">
      <c r="A5547" t="s">
        <v>3650</v>
      </c>
      <c r="B5547" t="s">
        <v>3875</v>
      </c>
      <c r="C5547">
        <v>3436810</v>
      </c>
      <c r="D5547" t="s">
        <v>7617</v>
      </c>
      <c r="E5547">
        <v>9726</v>
      </c>
      <c r="F5547">
        <v>47</v>
      </c>
      <c r="G5547">
        <v>14</v>
      </c>
      <c r="H5547">
        <v>11</v>
      </c>
      <c r="I5547">
        <v>8</v>
      </c>
      <c r="J5547">
        <v>2</v>
      </c>
      <c r="K5547">
        <v>9</v>
      </c>
      <c r="L5547">
        <v>3</v>
      </c>
      <c r="M5547">
        <v>14</v>
      </c>
      <c r="N5547">
        <v>6</v>
      </c>
      <c r="O5547">
        <v>4</v>
      </c>
      <c r="P5547">
        <v>36</v>
      </c>
      <c r="Q5547">
        <v>6</v>
      </c>
      <c r="R5547">
        <v>10</v>
      </c>
      <c r="S5547" t="s">
        <v>5</v>
      </c>
      <c r="T5547">
        <v>5</v>
      </c>
      <c r="U5547" t="s">
        <v>5</v>
      </c>
      <c r="V5547">
        <v>4</v>
      </c>
      <c r="W5547">
        <v>8</v>
      </c>
      <c r="X5547" t="s">
        <v>5</v>
      </c>
      <c r="Y5547">
        <v>4</v>
      </c>
      <c r="Z5547" t="s">
        <v>5</v>
      </c>
      <c r="AA5547">
        <v>3</v>
      </c>
      <c r="AB5547">
        <v>1</v>
      </c>
      <c r="AC5547" t="s">
        <v>5</v>
      </c>
      <c r="AD5547">
        <v>3</v>
      </c>
      <c r="AE5547" t="s">
        <v>5</v>
      </c>
      <c r="AF5547">
        <v>3</v>
      </c>
      <c r="AG5547">
        <v>6</v>
      </c>
      <c r="AH5547" t="s">
        <v>5</v>
      </c>
      <c r="AI5547">
        <v>5</v>
      </c>
      <c r="AJ5547" t="s">
        <v>5</v>
      </c>
      <c r="AK5547">
        <v>7</v>
      </c>
      <c r="AL5547">
        <v>2</v>
      </c>
      <c r="AM5547" t="s">
        <v>5</v>
      </c>
      <c r="AN5547">
        <v>7</v>
      </c>
      <c r="AO5547" t="s">
        <v>5</v>
      </c>
      <c r="AP5547">
        <v>5</v>
      </c>
      <c r="AQ5547">
        <v>0</v>
      </c>
      <c r="AR5547" t="s">
        <v>5</v>
      </c>
      <c r="AS5547" t="s">
        <v>5</v>
      </c>
      <c r="AT5547" t="s">
        <v>5</v>
      </c>
      <c r="AU5547" t="s">
        <v>5</v>
      </c>
      <c r="AV5547">
        <v>1</v>
      </c>
      <c r="AW5547" t="s">
        <v>5</v>
      </c>
      <c r="AX5547">
        <v>4</v>
      </c>
      <c r="AY5547" t="s">
        <v>5</v>
      </c>
      <c r="AZ5547">
        <v>2</v>
      </c>
      <c r="BA5547">
        <v>0</v>
      </c>
      <c r="BB5547" t="s">
        <v>5</v>
      </c>
      <c r="BC5547">
        <v>4</v>
      </c>
      <c r="BD5547" t="s">
        <v>5</v>
      </c>
      <c r="BE5547">
        <v>3</v>
      </c>
      <c r="BF5547">
        <v>1</v>
      </c>
      <c r="BG5547" t="s">
        <v>5</v>
      </c>
      <c r="BH5547">
        <v>4</v>
      </c>
      <c r="BI5547" t="s">
        <v>5</v>
      </c>
      <c r="BJ5547">
        <v>3</v>
      </c>
      <c r="BK5547">
        <v>3</v>
      </c>
      <c r="BL5547" t="s">
        <v>5</v>
      </c>
      <c r="BM5547">
        <v>6</v>
      </c>
      <c r="BN5547" t="s">
        <v>5</v>
      </c>
      <c r="BO5547">
        <v>7</v>
      </c>
      <c r="BP5547">
        <v>1</v>
      </c>
      <c r="BQ5547" t="s">
        <v>5</v>
      </c>
      <c r="BR5547">
        <v>7</v>
      </c>
      <c r="BS5547" t="s">
        <v>5</v>
      </c>
      <c r="BT5547">
        <v>7</v>
      </c>
    </row>
    <row r="5548" spans="1:72" x14ac:dyDescent="0.35">
      <c r="A5548" t="s">
        <v>3650</v>
      </c>
      <c r="B5548" t="s">
        <v>3876</v>
      </c>
      <c r="C5548">
        <v>3401937065</v>
      </c>
      <c r="D5548" t="s">
        <v>7617</v>
      </c>
      <c r="E5548">
        <v>9726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 t="s">
        <v>5</v>
      </c>
      <c r="O5548">
        <v>4</v>
      </c>
      <c r="P5548" t="s">
        <v>5</v>
      </c>
      <c r="Q5548">
        <v>6</v>
      </c>
      <c r="R5548">
        <v>0</v>
      </c>
      <c r="S5548" t="s">
        <v>5</v>
      </c>
      <c r="T5548">
        <v>5</v>
      </c>
      <c r="U5548" t="s">
        <v>5</v>
      </c>
      <c r="V5548">
        <v>4</v>
      </c>
      <c r="W5548">
        <v>0</v>
      </c>
      <c r="X5548" t="s">
        <v>5</v>
      </c>
      <c r="Y5548">
        <v>4</v>
      </c>
      <c r="Z5548" t="s">
        <v>5</v>
      </c>
      <c r="AA5548">
        <v>3</v>
      </c>
      <c r="AB5548">
        <v>0</v>
      </c>
      <c r="AC5548" t="s">
        <v>5</v>
      </c>
      <c r="AD5548">
        <v>3</v>
      </c>
      <c r="AE5548" t="s">
        <v>5</v>
      </c>
      <c r="AF5548">
        <v>3</v>
      </c>
      <c r="AG5548">
        <v>0</v>
      </c>
      <c r="AH5548" t="s">
        <v>5</v>
      </c>
      <c r="AI5548">
        <v>5</v>
      </c>
      <c r="AJ5548" t="s">
        <v>5</v>
      </c>
      <c r="AK5548">
        <v>7</v>
      </c>
      <c r="AL5548">
        <v>0</v>
      </c>
      <c r="AM5548" t="s">
        <v>5</v>
      </c>
      <c r="AN5548">
        <v>7</v>
      </c>
      <c r="AO5548" t="s">
        <v>5</v>
      </c>
      <c r="AP5548">
        <v>5</v>
      </c>
      <c r="AQ5548">
        <v>0</v>
      </c>
      <c r="AR5548" t="s">
        <v>5</v>
      </c>
      <c r="AS5548" t="s">
        <v>5</v>
      </c>
      <c r="AT5548" t="s">
        <v>5</v>
      </c>
      <c r="AU5548" t="s">
        <v>5</v>
      </c>
      <c r="AV5548">
        <v>0</v>
      </c>
      <c r="AW5548" t="s">
        <v>5</v>
      </c>
      <c r="AX5548">
        <v>4</v>
      </c>
      <c r="AY5548" t="s">
        <v>5</v>
      </c>
      <c r="AZ5548">
        <v>2</v>
      </c>
      <c r="BA5548">
        <v>0</v>
      </c>
      <c r="BB5548" t="s">
        <v>5</v>
      </c>
      <c r="BC5548">
        <v>4</v>
      </c>
      <c r="BD5548" t="s">
        <v>5</v>
      </c>
      <c r="BE5548">
        <v>3</v>
      </c>
      <c r="BF5548">
        <v>0</v>
      </c>
      <c r="BG5548" t="s">
        <v>5</v>
      </c>
      <c r="BH5548">
        <v>4</v>
      </c>
      <c r="BI5548" t="s">
        <v>5</v>
      </c>
      <c r="BJ5548">
        <v>3</v>
      </c>
      <c r="BK5548">
        <v>0</v>
      </c>
      <c r="BL5548" t="s">
        <v>5</v>
      </c>
      <c r="BM5548">
        <v>6</v>
      </c>
      <c r="BN5548" t="s">
        <v>5</v>
      </c>
      <c r="BO5548">
        <v>7</v>
      </c>
      <c r="BP5548">
        <v>0</v>
      </c>
      <c r="BQ5548" t="s">
        <v>5</v>
      </c>
      <c r="BR5548">
        <v>7</v>
      </c>
      <c r="BS5548" t="s">
        <v>5</v>
      </c>
      <c r="BT5548">
        <v>7</v>
      </c>
    </row>
    <row r="5549" spans="1:72" x14ac:dyDescent="0.35">
      <c r="A5549" t="s">
        <v>3650</v>
      </c>
      <c r="B5549" t="s">
        <v>3876</v>
      </c>
      <c r="C5549">
        <v>3401937065</v>
      </c>
      <c r="D5549" t="s">
        <v>7616</v>
      </c>
      <c r="E5549">
        <v>15477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 t="s">
        <v>5</v>
      </c>
      <c r="O5549">
        <v>7</v>
      </c>
      <c r="P5549" t="s">
        <v>5</v>
      </c>
      <c r="Q5549">
        <v>10</v>
      </c>
      <c r="R5549">
        <v>0</v>
      </c>
      <c r="S5549" t="s">
        <v>5</v>
      </c>
      <c r="T5549">
        <v>11</v>
      </c>
      <c r="U5549" t="s">
        <v>5</v>
      </c>
      <c r="V5549">
        <v>12</v>
      </c>
      <c r="W5549">
        <v>0</v>
      </c>
      <c r="X5549" t="s">
        <v>5</v>
      </c>
      <c r="Y5549">
        <v>7</v>
      </c>
      <c r="Z5549" t="s">
        <v>5</v>
      </c>
      <c r="AA5549">
        <v>7</v>
      </c>
      <c r="AB5549">
        <v>0</v>
      </c>
      <c r="AC5549" t="s">
        <v>5</v>
      </c>
      <c r="AD5549">
        <v>12</v>
      </c>
      <c r="AE5549" t="s">
        <v>5</v>
      </c>
      <c r="AF5549">
        <v>11</v>
      </c>
      <c r="AG5549">
        <v>0</v>
      </c>
      <c r="AH5549" t="s">
        <v>5</v>
      </c>
      <c r="AI5549">
        <v>7</v>
      </c>
      <c r="AJ5549" t="s">
        <v>5</v>
      </c>
      <c r="AK5549">
        <v>10</v>
      </c>
      <c r="AL5549">
        <v>0</v>
      </c>
      <c r="AM5549" t="s">
        <v>5</v>
      </c>
      <c r="AN5549">
        <v>7</v>
      </c>
      <c r="AO5549" t="s">
        <v>5</v>
      </c>
      <c r="AP5549">
        <v>8</v>
      </c>
      <c r="AQ5549">
        <v>0</v>
      </c>
      <c r="AR5549" t="s">
        <v>5</v>
      </c>
      <c r="AS5549">
        <v>11.5</v>
      </c>
      <c r="AT5549" t="s">
        <v>5</v>
      </c>
      <c r="AU5549" t="s">
        <v>5</v>
      </c>
      <c r="AV5549">
        <v>0</v>
      </c>
      <c r="AW5549" t="s">
        <v>5</v>
      </c>
      <c r="AX5549">
        <v>14</v>
      </c>
      <c r="AY5549" t="s">
        <v>5</v>
      </c>
      <c r="AZ5549">
        <v>12</v>
      </c>
      <c r="BA5549">
        <v>0</v>
      </c>
      <c r="BB5549" t="s">
        <v>5</v>
      </c>
      <c r="BC5549">
        <v>13</v>
      </c>
      <c r="BD5549" t="s">
        <v>5</v>
      </c>
      <c r="BE5549">
        <v>6</v>
      </c>
      <c r="BF5549">
        <v>0</v>
      </c>
      <c r="BG5549" t="s">
        <v>5</v>
      </c>
      <c r="BH5549">
        <v>20.5</v>
      </c>
      <c r="BI5549" t="s">
        <v>5</v>
      </c>
      <c r="BJ5549">
        <v>10</v>
      </c>
      <c r="BK5549">
        <v>0</v>
      </c>
      <c r="BL5549" t="s">
        <v>5</v>
      </c>
      <c r="BM5549">
        <v>12</v>
      </c>
      <c r="BN5549" t="s">
        <v>5</v>
      </c>
      <c r="BO5549">
        <v>10</v>
      </c>
      <c r="BP5549">
        <v>0</v>
      </c>
      <c r="BQ5549" t="s">
        <v>5</v>
      </c>
      <c r="BR5549">
        <v>10</v>
      </c>
      <c r="BS5549" t="s">
        <v>5</v>
      </c>
      <c r="BT5549">
        <v>8</v>
      </c>
    </row>
    <row r="5550" spans="1:72" x14ac:dyDescent="0.35">
      <c r="A5550" t="s">
        <v>3650</v>
      </c>
      <c r="B5550" t="s">
        <v>3877</v>
      </c>
      <c r="C5550">
        <v>3437110</v>
      </c>
      <c r="D5550" t="s">
        <v>7623</v>
      </c>
      <c r="E5550">
        <v>2650</v>
      </c>
      <c r="F5550">
        <v>1</v>
      </c>
      <c r="G5550">
        <v>0</v>
      </c>
      <c r="H5550">
        <v>0</v>
      </c>
      <c r="I5550">
        <v>0</v>
      </c>
      <c r="J5550">
        <v>0</v>
      </c>
      <c r="K5550">
        <v>1</v>
      </c>
      <c r="L5550">
        <v>0</v>
      </c>
      <c r="M5550">
        <v>0</v>
      </c>
      <c r="N5550" t="s">
        <v>5</v>
      </c>
      <c r="O5550" t="s">
        <v>5</v>
      </c>
      <c r="P5550" t="s">
        <v>5</v>
      </c>
      <c r="Q5550" t="s">
        <v>5</v>
      </c>
      <c r="R5550">
        <v>0</v>
      </c>
      <c r="S5550" t="s">
        <v>5</v>
      </c>
      <c r="T5550" t="s">
        <v>5</v>
      </c>
      <c r="U5550" t="s">
        <v>5</v>
      </c>
      <c r="V5550" t="s">
        <v>5</v>
      </c>
      <c r="W5550">
        <v>0</v>
      </c>
      <c r="X5550" t="s">
        <v>5</v>
      </c>
      <c r="Y5550" t="s">
        <v>5</v>
      </c>
      <c r="Z5550" t="s">
        <v>5</v>
      </c>
      <c r="AA5550" t="s">
        <v>5</v>
      </c>
      <c r="AB5550">
        <v>0</v>
      </c>
      <c r="AC5550" t="s">
        <v>5</v>
      </c>
      <c r="AD5550" t="s">
        <v>5</v>
      </c>
      <c r="AE5550" t="s">
        <v>5</v>
      </c>
      <c r="AF5550" t="s">
        <v>5</v>
      </c>
      <c r="AG5550">
        <v>0</v>
      </c>
      <c r="AH5550" t="s">
        <v>5</v>
      </c>
      <c r="AI5550" t="s">
        <v>5</v>
      </c>
      <c r="AJ5550" t="s">
        <v>5</v>
      </c>
      <c r="AK5550" t="s">
        <v>5</v>
      </c>
      <c r="AL5550">
        <v>0</v>
      </c>
      <c r="AM5550" t="s">
        <v>5</v>
      </c>
      <c r="AN5550" t="s">
        <v>5</v>
      </c>
      <c r="AO5550" t="s">
        <v>5</v>
      </c>
      <c r="AP5550" t="s">
        <v>5</v>
      </c>
      <c r="AQ5550">
        <v>0</v>
      </c>
      <c r="AR5550" t="s">
        <v>5</v>
      </c>
      <c r="AS5550" t="s">
        <v>5</v>
      </c>
      <c r="AT5550" t="s">
        <v>5</v>
      </c>
      <c r="AU5550" t="s">
        <v>5</v>
      </c>
      <c r="AV5550">
        <v>0</v>
      </c>
      <c r="AW5550" t="s">
        <v>5</v>
      </c>
      <c r="AX5550" t="s">
        <v>5</v>
      </c>
      <c r="AY5550" t="s">
        <v>5</v>
      </c>
      <c r="AZ5550" t="s">
        <v>5</v>
      </c>
      <c r="BA5550">
        <v>0</v>
      </c>
      <c r="BB5550" t="s">
        <v>5</v>
      </c>
      <c r="BC5550" t="s">
        <v>5</v>
      </c>
      <c r="BD5550" t="s">
        <v>5</v>
      </c>
      <c r="BE5550" t="s">
        <v>5</v>
      </c>
      <c r="BF5550">
        <v>0</v>
      </c>
      <c r="BG5550" t="s">
        <v>5</v>
      </c>
      <c r="BH5550" t="s">
        <v>5</v>
      </c>
      <c r="BI5550" t="s">
        <v>5</v>
      </c>
      <c r="BJ5550" t="s">
        <v>5</v>
      </c>
      <c r="BK5550">
        <v>1</v>
      </c>
      <c r="BL5550" t="s">
        <v>5</v>
      </c>
      <c r="BM5550" t="s">
        <v>5</v>
      </c>
      <c r="BN5550" t="s">
        <v>5</v>
      </c>
      <c r="BO5550" t="s">
        <v>5</v>
      </c>
      <c r="BP5550">
        <v>0</v>
      </c>
      <c r="BQ5550" t="s">
        <v>5</v>
      </c>
      <c r="BR5550" t="s">
        <v>5</v>
      </c>
      <c r="BS5550" t="s">
        <v>5</v>
      </c>
      <c r="BT5550" t="s">
        <v>5</v>
      </c>
    </row>
    <row r="5551" spans="1:72" x14ac:dyDescent="0.35">
      <c r="A5551" t="s">
        <v>3650</v>
      </c>
      <c r="B5551" t="s">
        <v>3877</v>
      </c>
      <c r="C5551">
        <v>3437110</v>
      </c>
      <c r="D5551" t="s">
        <v>7617</v>
      </c>
      <c r="E5551">
        <v>9726</v>
      </c>
      <c r="F5551">
        <v>1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1</v>
      </c>
      <c r="M5551">
        <v>0</v>
      </c>
      <c r="N5551" t="s">
        <v>5</v>
      </c>
      <c r="O5551">
        <v>4</v>
      </c>
      <c r="P5551" t="s">
        <v>5</v>
      </c>
      <c r="Q5551">
        <v>6</v>
      </c>
      <c r="R5551">
        <v>0</v>
      </c>
      <c r="S5551" t="s">
        <v>5</v>
      </c>
      <c r="T5551">
        <v>5</v>
      </c>
      <c r="U5551" t="s">
        <v>5</v>
      </c>
      <c r="V5551">
        <v>4</v>
      </c>
      <c r="W5551">
        <v>0</v>
      </c>
      <c r="X5551" t="s">
        <v>5</v>
      </c>
      <c r="Y5551">
        <v>4</v>
      </c>
      <c r="Z5551" t="s">
        <v>5</v>
      </c>
      <c r="AA5551">
        <v>3</v>
      </c>
      <c r="AB5551">
        <v>0</v>
      </c>
      <c r="AC5551" t="s">
        <v>5</v>
      </c>
      <c r="AD5551">
        <v>3</v>
      </c>
      <c r="AE5551" t="s">
        <v>5</v>
      </c>
      <c r="AF5551">
        <v>3</v>
      </c>
      <c r="AG5551">
        <v>0</v>
      </c>
      <c r="AH5551" t="s">
        <v>5</v>
      </c>
      <c r="AI5551">
        <v>5</v>
      </c>
      <c r="AJ5551" t="s">
        <v>5</v>
      </c>
      <c r="AK5551">
        <v>7</v>
      </c>
      <c r="AL5551">
        <v>1</v>
      </c>
      <c r="AM5551" t="s">
        <v>5</v>
      </c>
      <c r="AN5551">
        <v>7</v>
      </c>
      <c r="AO5551" t="s">
        <v>5</v>
      </c>
      <c r="AP5551">
        <v>5</v>
      </c>
      <c r="AQ5551">
        <v>0</v>
      </c>
      <c r="AR5551" t="s">
        <v>5</v>
      </c>
      <c r="AS5551" t="s">
        <v>5</v>
      </c>
      <c r="AT5551" t="s">
        <v>5</v>
      </c>
      <c r="AU5551" t="s">
        <v>5</v>
      </c>
      <c r="AV5551">
        <v>0</v>
      </c>
      <c r="AW5551" t="s">
        <v>5</v>
      </c>
      <c r="AX5551">
        <v>4</v>
      </c>
      <c r="AY5551" t="s">
        <v>5</v>
      </c>
      <c r="AZ5551">
        <v>2</v>
      </c>
      <c r="BA5551">
        <v>0</v>
      </c>
      <c r="BB5551" t="s">
        <v>5</v>
      </c>
      <c r="BC5551">
        <v>4</v>
      </c>
      <c r="BD5551" t="s">
        <v>5</v>
      </c>
      <c r="BE5551">
        <v>3</v>
      </c>
      <c r="BF5551">
        <v>0</v>
      </c>
      <c r="BG5551" t="s">
        <v>5</v>
      </c>
      <c r="BH5551">
        <v>4</v>
      </c>
      <c r="BI5551" t="s">
        <v>5</v>
      </c>
      <c r="BJ5551">
        <v>3</v>
      </c>
      <c r="BK5551">
        <v>0</v>
      </c>
      <c r="BL5551" t="s">
        <v>5</v>
      </c>
      <c r="BM5551">
        <v>6</v>
      </c>
      <c r="BN5551" t="s">
        <v>5</v>
      </c>
      <c r="BO5551">
        <v>7</v>
      </c>
      <c r="BP5551">
        <v>0</v>
      </c>
      <c r="BQ5551" t="s">
        <v>5</v>
      </c>
      <c r="BR5551">
        <v>7</v>
      </c>
      <c r="BS5551" t="s">
        <v>5</v>
      </c>
      <c r="BT5551">
        <v>7</v>
      </c>
    </row>
    <row r="5552" spans="1:72" x14ac:dyDescent="0.35">
      <c r="A5552" t="s">
        <v>3650</v>
      </c>
      <c r="B5552" t="s">
        <v>3878</v>
      </c>
      <c r="C5552">
        <v>3437320</v>
      </c>
      <c r="D5552" t="s">
        <v>7617</v>
      </c>
      <c r="E5552">
        <v>9726</v>
      </c>
      <c r="F5552">
        <v>5</v>
      </c>
      <c r="G5552">
        <v>0</v>
      </c>
      <c r="H5552">
        <v>2</v>
      </c>
      <c r="I5552">
        <v>1</v>
      </c>
      <c r="J5552">
        <v>0</v>
      </c>
      <c r="K5552">
        <v>2</v>
      </c>
      <c r="L5552">
        <v>0</v>
      </c>
      <c r="M5552">
        <v>0</v>
      </c>
      <c r="N5552" t="s">
        <v>5</v>
      </c>
      <c r="O5552">
        <v>4</v>
      </c>
      <c r="P5552" t="s">
        <v>5</v>
      </c>
      <c r="Q5552">
        <v>6</v>
      </c>
      <c r="R5552">
        <v>1</v>
      </c>
      <c r="S5552" t="s">
        <v>5</v>
      </c>
      <c r="T5552">
        <v>5</v>
      </c>
      <c r="U5552" t="s">
        <v>5</v>
      </c>
      <c r="V5552">
        <v>4</v>
      </c>
      <c r="W5552">
        <v>0</v>
      </c>
      <c r="X5552" t="s">
        <v>5</v>
      </c>
      <c r="Y5552">
        <v>4</v>
      </c>
      <c r="Z5552" t="s">
        <v>5</v>
      </c>
      <c r="AA5552">
        <v>3</v>
      </c>
      <c r="AB5552">
        <v>0</v>
      </c>
      <c r="AC5552" t="s">
        <v>5</v>
      </c>
      <c r="AD5552">
        <v>3</v>
      </c>
      <c r="AE5552" t="s">
        <v>5</v>
      </c>
      <c r="AF5552">
        <v>3</v>
      </c>
      <c r="AG5552">
        <v>1</v>
      </c>
      <c r="AH5552" t="s">
        <v>5</v>
      </c>
      <c r="AI5552">
        <v>5</v>
      </c>
      <c r="AJ5552" t="s">
        <v>5</v>
      </c>
      <c r="AK5552">
        <v>7</v>
      </c>
      <c r="AL5552">
        <v>0</v>
      </c>
      <c r="AM5552" t="s">
        <v>5</v>
      </c>
      <c r="AN5552">
        <v>7</v>
      </c>
      <c r="AO5552" t="s">
        <v>5</v>
      </c>
      <c r="AP5552">
        <v>5</v>
      </c>
      <c r="AQ5552">
        <v>0</v>
      </c>
      <c r="AR5552" t="s">
        <v>5</v>
      </c>
      <c r="AS5552" t="s">
        <v>5</v>
      </c>
      <c r="AT5552" t="s">
        <v>5</v>
      </c>
      <c r="AU5552" t="s">
        <v>5</v>
      </c>
      <c r="AV5552">
        <v>1</v>
      </c>
      <c r="AW5552" t="s">
        <v>5</v>
      </c>
      <c r="AX5552">
        <v>4</v>
      </c>
      <c r="AY5552" t="s">
        <v>5</v>
      </c>
      <c r="AZ5552">
        <v>2</v>
      </c>
      <c r="BA5552">
        <v>1</v>
      </c>
      <c r="BB5552" t="s">
        <v>5</v>
      </c>
      <c r="BC5552">
        <v>4</v>
      </c>
      <c r="BD5552" t="s">
        <v>5</v>
      </c>
      <c r="BE5552">
        <v>3</v>
      </c>
      <c r="BF5552">
        <v>0</v>
      </c>
      <c r="BG5552" t="s">
        <v>5</v>
      </c>
      <c r="BH5552">
        <v>4</v>
      </c>
      <c r="BI5552" t="s">
        <v>5</v>
      </c>
      <c r="BJ5552">
        <v>3</v>
      </c>
      <c r="BK5552">
        <v>1</v>
      </c>
      <c r="BL5552" t="s">
        <v>5</v>
      </c>
      <c r="BM5552">
        <v>6</v>
      </c>
      <c r="BN5552" t="s">
        <v>5</v>
      </c>
      <c r="BO5552">
        <v>7</v>
      </c>
      <c r="BP5552">
        <v>0</v>
      </c>
      <c r="BQ5552" t="s">
        <v>5</v>
      </c>
      <c r="BR5552">
        <v>7</v>
      </c>
      <c r="BS5552" t="s">
        <v>5</v>
      </c>
      <c r="BT5552">
        <v>7</v>
      </c>
    </row>
    <row r="5553" spans="1:72" x14ac:dyDescent="0.35">
      <c r="A5553" t="s">
        <v>3650</v>
      </c>
      <c r="B5553" t="s">
        <v>3878</v>
      </c>
      <c r="C5553">
        <v>3437320</v>
      </c>
      <c r="D5553" t="s">
        <v>7616</v>
      </c>
      <c r="E5553">
        <v>15477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 t="s">
        <v>5</v>
      </c>
      <c r="O5553">
        <v>7</v>
      </c>
      <c r="P5553" t="s">
        <v>5</v>
      </c>
      <c r="Q5553">
        <v>10</v>
      </c>
      <c r="R5553">
        <v>0</v>
      </c>
      <c r="S5553" t="s">
        <v>5</v>
      </c>
      <c r="T5553">
        <v>11</v>
      </c>
      <c r="U5553" t="s">
        <v>5</v>
      </c>
      <c r="V5553">
        <v>12</v>
      </c>
      <c r="W5553">
        <v>0</v>
      </c>
      <c r="X5553" t="s">
        <v>5</v>
      </c>
      <c r="Y5553">
        <v>7</v>
      </c>
      <c r="Z5553" t="s">
        <v>5</v>
      </c>
      <c r="AA5553">
        <v>7</v>
      </c>
      <c r="AB5553">
        <v>0</v>
      </c>
      <c r="AC5553" t="s">
        <v>5</v>
      </c>
      <c r="AD5553">
        <v>12</v>
      </c>
      <c r="AE5553" t="s">
        <v>5</v>
      </c>
      <c r="AF5553">
        <v>11</v>
      </c>
      <c r="AG5553">
        <v>0</v>
      </c>
      <c r="AH5553" t="s">
        <v>5</v>
      </c>
      <c r="AI5553">
        <v>7</v>
      </c>
      <c r="AJ5553" t="s">
        <v>5</v>
      </c>
      <c r="AK5553">
        <v>10</v>
      </c>
      <c r="AL5553">
        <v>0</v>
      </c>
      <c r="AM5553" t="s">
        <v>5</v>
      </c>
      <c r="AN5553">
        <v>7</v>
      </c>
      <c r="AO5553" t="s">
        <v>5</v>
      </c>
      <c r="AP5553">
        <v>8</v>
      </c>
      <c r="AQ5553">
        <v>0</v>
      </c>
      <c r="AR5553" t="s">
        <v>5</v>
      </c>
      <c r="AS5553">
        <v>11.5</v>
      </c>
      <c r="AT5553" t="s">
        <v>5</v>
      </c>
      <c r="AU5553" t="s">
        <v>5</v>
      </c>
      <c r="AV5553">
        <v>0</v>
      </c>
      <c r="AW5553" t="s">
        <v>5</v>
      </c>
      <c r="AX5553">
        <v>14</v>
      </c>
      <c r="AY5553" t="s">
        <v>5</v>
      </c>
      <c r="AZ5553">
        <v>12</v>
      </c>
      <c r="BA5553">
        <v>0</v>
      </c>
      <c r="BB5553" t="s">
        <v>5</v>
      </c>
      <c r="BC5553">
        <v>13</v>
      </c>
      <c r="BD5553" t="s">
        <v>5</v>
      </c>
      <c r="BE5553">
        <v>6</v>
      </c>
      <c r="BF5553">
        <v>0</v>
      </c>
      <c r="BG5553" t="s">
        <v>5</v>
      </c>
      <c r="BH5553">
        <v>20.5</v>
      </c>
      <c r="BI5553" t="s">
        <v>5</v>
      </c>
      <c r="BJ5553">
        <v>10</v>
      </c>
      <c r="BK5553">
        <v>0</v>
      </c>
      <c r="BL5553" t="s">
        <v>5</v>
      </c>
      <c r="BM5553">
        <v>12</v>
      </c>
      <c r="BN5553" t="s">
        <v>5</v>
      </c>
      <c r="BO5553">
        <v>10</v>
      </c>
      <c r="BP5553">
        <v>0</v>
      </c>
      <c r="BQ5553" t="s">
        <v>5</v>
      </c>
      <c r="BR5553">
        <v>10</v>
      </c>
      <c r="BS5553" t="s">
        <v>5</v>
      </c>
      <c r="BT5553">
        <v>8</v>
      </c>
    </row>
    <row r="5554" spans="1:72" x14ac:dyDescent="0.35">
      <c r="A5554" t="s">
        <v>3650</v>
      </c>
      <c r="B5554" t="s">
        <v>3879</v>
      </c>
      <c r="C5554">
        <v>3437380</v>
      </c>
      <c r="D5554" t="s">
        <v>7617</v>
      </c>
      <c r="E5554">
        <v>9726</v>
      </c>
      <c r="F5554">
        <v>97</v>
      </c>
      <c r="G5554">
        <v>18</v>
      </c>
      <c r="H5554">
        <v>21</v>
      </c>
      <c r="I5554">
        <v>15</v>
      </c>
      <c r="J5554">
        <v>13</v>
      </c>
      <c r="K5554">
        <v>14</v>
      </c>
      <c r="L5554">
        <v>16</v>
      </c>
      <c r="M5554">
        <v>18</v>
      </c>
      <c r="N5554">
        <v>16</v>
      </c>
      <c r="O5554">
        <v>4</v>
      </c>
      <c r="P5554">
        <v>38.5</v>
      </c>
      <c r="Q5554">
        <v>6</v>
      </c>
      <c r="R5554">
        <v>20</v>
      </c>
      <c r="S5554">
        <v>13</v>
      </c>
      <c r="T5554">
        <v>5</v>
      </c>
      <c r="U5554">
        <v>26</v>
      </c>
      <c r="V5554">
        <v>4</v>
      </c>
      <c r="W5554">
        <v>10</v>
      </c>
      <c r="X5554">
        <v>11</v>
      </c>
      <c r="Y5554">
        <v>4</v>
      </c>
      <c r="Z5554" t="s">
        <v>5</v>
      </c>
      <c r="AA5554">
        <v>3</v>
      </c>
      <c r="AB5554">
        <v>7</v>
      </c>
      <c r="AC5554" t="s">
        <v>5</v>
      </c>
      <c r="AD5554">
        <v>3</v>
      </c>
      <c r="AE5554" t="s">
        <v>5</v>
      </c>
      <c r="AF5554">
        <v>3</v>
      </c>
      <c r="AG5554">
        <v>7</v>
      </c>
      <c r="AH5554" t="s">
        <v>5</v>
      </c>
      <c r="AI5554">
        <v>5</v>
      </c>
      <c r="AJ5554" t="s">
        <v>5</v>
      </c>
      <c r="AK5554">
        <v>7</v>
      </c>
      <c r="AL5554">
        <v>9</v>
      </c>
      <c r="AM5554">
        <v>13</v>
      </c>
      <c r="AN5554">
        <v>7</v>
      </c>
      <c r="AO5554" t="s">
        <v>5</v>
      </c>
      <c r="AP5554">
        <v>5</v>
      </c>
      <c r="AQ5554">
        <v>0</v>
      </c>
      <c r="AR5554" t="s">
        <v>5</v>
      </c>
      <c r="AS5554" t="s">
        <v>5</v>
      </c>
      <c r="AT5554" t="s">
        <v>5</v>
      </c>
      <c r="AU5554" t="s">
        <v>5</v>
      </c>
      <c r="AV5554">
        <v>1</v>
      </c>
      <c r="AW5554" t="s">
        <v>5</v>
      </c>
      <c r="AX5554">
        <v>4</v>
      </c>
      <c r="AY5554" t="s">
        <v>5</v>
      </c>
      <c r="AZ5554">
        <v>2</v>
      </c>
      <c r="BA5554">
        <v>5</v>
      </c>
      <c r="BB5554" t="s">
        <v>5</v>
      </c>
      <c r="BC5554">
        <v>4</v>
      </c>
      <c r="BD5554" t="s">
        <v>5</v>
      </c>
      <c r="BE5554">
        <v>3</v>
      </c>
      <c r="BF5554">
        <v>6</v>
      </c>
      <c r="BG5554" t="s">
        <v>5</v>
      </c>
      <c r="BH5554">
        <v>4</v>
      </c>
      <c r="BI5554" t="s">
        <v>5</v>
      </c>
      <c r="BJ5554">
        <v>3</v>
      </c>
      <c r="BK5554">
        <v>7</v>
      </c>
      <c r="BL5554" t="s">
        <v>5</v>
      </c>
      <c r="BM5554">
        <v>6</v>
      </c>
      <c r="BN5554" t="s">
        <v>5</v>
      </c>
      <c r="BO5554">
        <v>7</v>
      </c>
      <c r="BP5554">
        <v>7</v>
      </c>
      <c r="BQ5554" t="s">
        <v>5</v>
      </c>
      <c r="BR5554">
        <v>7</v>
      </c>
      <c r="BS5554" t="s">
        <v>5</v>
      </c>
      <c r="BT5554">
        <v>7</v>
      </c>
    </row>
    <row r="5555" spans="1:72" x14ac:dyDescent="0.35">
      <c r="A5555" t="s">
        <v>3650</v>
      </c>
      <c r="B5555" t="s">
        <v>3880</v>
      </c>
      <c r="C5555">
        <v>3437440</v>
      </c>
      <c r="D5555" t="s">
        <v>7617</v>
      </c>
      <c r="E5555">
        <v>9726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 t="s">
        <v>5</v>
      </c>
      <c r="O5555">
        <v>4</v>
      </c>
      <c r="P5555" t="s">
        <v>5</v>
      </c>
      <c r="Q5555">
        <v>6</v>
      </c>
      <c r="R5555">
        <v>0</v>
      </c>
      <c r="S5555" t="s">
        <v>5</v>
      </c>
      <c r="T5555">
        <v>5</v>
      </c>
      <c r="U5555" t="s">
        <v>5</v>
      </c>
      <c r="V5555">
        <v>4</v>
      </c>
      <c r="W5555">
        <v>0</v>
      </c>
      <c r="X5555" t="s">
        <v>5</v>
      </c>
      <c r="Y5555">
        <v>4</v>
      </c>
      <c r="Z5555" t="s">
        <v>5</v>
      </c>
      <c r="AA5555">
        <v>3</v>
      </c>
      <c r="AB5555">
        <v>0</v>
      </c>
      <c r="AC5555" t="s">
        <v>5</v>
      </c>
      <c r="AD5555">
        <v>3</v>
      </c>
      <c r="AE5555" t="s">
        <v>5</v>
      </c>
      <c r="AF5555">
        <v>3</v>
      </c>
      <c r="AG5555">
        <v>0</v>
      </c>
      <c r="AH5555" t="s">
        <v>5</v>
      </c>
      <c r="AI5555">
        <v>5</v>
      </c>
      <c r="AJ5555" t="s">
        <v>5</v>
      </c>
      <c r="AK5555">
        <v>7</v>
      </c>
      <c r="AL5555">
        <v>0</v>
      </c>
      <c r="AM5555" t="s">
        <v>5</v>
      </c>
      <c r="AN5555">
        <v>7</v>
      </c>
      <c r="AO5555" t="s">
        <v>5</v>
      </c>
      <c r="AP5555">
        <v>5</v>
      </c>
      <c r="AQ5555">
        <v>0</v>
      </c>
      <c r="AR5555" t="s">
        <v>5</v>
      </c>
      <c r="AS5555" t="s">
        <v>5</v>
      </c>
      <c r="AT5555" t="s">
        <v>5</v>
      </c>
      <c r="AU5555" t="s">
        <v>5</v>
      </c>
      <c r="AV5555">
        <v>0</v>
      </c>
      <c r="AW5555" t="s">
        <v>5</v>
      </c>
      <c r="AX5555">
        <v>4</v>
      </c>
      <c r="AY5555" t="s">
        <v>5</v>
      </c>
      <c r="AZ5555">
        <v>2</v>
      </c>
      <c r="BA5555">
        <v>0</v>
      </c>
      <c r="BB5555" t="s">
        <v>5</v>
      </c>
      <c r="BC5555">
        <v>4</v>
      </c>
      <c r="BD5555" t="s">
        <v>5</v>
      </c>
      <c r="BE5555">
        <v>3</v>
      </c>
      <c r="BF5555">
        <v>0</v>
      </c>
      <c r="BG5555" t="s">
        <v>5</v>
      </c>
      <c r="BH5555">
        <v>4</v>
      </c>
      <c r="BI5555" t="s">
        <v>5</v>
      </c>
      <c r="BJ5555">
        <v>3</v>
      </c>
      <c r="BK5555">
        <v>0</v>
      </c>
      <c r="BL5555" t="s">
        <v>5</v>
      </c>
      <c r="BM5555">
        <v>6</v>
      </c>
      <c r="BN5555" t="s">
        <v>5</v>
      </c>
      <c r="BO5555">
        <v>7</v>
      </c>
      <c r="BP5555">
        <v>0</v>
      </c>
      <c r="BQ5555" t="s">
        <v>5</v>
      </c>
      <c r="BR5555">
        <v>7</v>
      </c>
      <c r="BS5555" t="s">
        <v>5</v>
      </c>
      <c r="BT5555">
        <v>7</v>
      </c>
    </row>
    <row r="5556" spans="1:72" x14ac:dyDescent="0.35">
      <c r="A5556" t="s">
        <v>3650</v>
      </c>
      <c r="B5556" t="s">
        <v>3881</v>
      </c>
      <c r="C5556">
        <v>3402537560</v>
      </c>
      <c r="D5556" t="s">
        <v>7617</v>
      </c>
      <c r="E5556">
        <v>9726</v>
      </c>
      <c r="F5556">
        <v>1</v>
      </c>
      <c r="G5556">
        <v>0</v>
      </c>
      <c r="H5556">
        <v>1</v>
      </c>
      <c r="I5556">
        <v>0</v>
      </c>
      <c r="J5556">
        <v>0</v>
      </c>
      <c r="K5556">
        <v>0</v>
      </c>
      <c r="L5556">
        <v>0</v>
      </c>
      <c r="M5556">
        <v>0</v>
      </c>
      <c r="N5556" t="s">
        <v>5</v>
      </c>
      <c r="O5556">
        <v>4</v>
      </c>
      <c r="P5556" t="s">
        <v>5</v>
      </c>
      <c r="Q5556">
        <v>6</v>
      </c>
      <c r="R5556">
        <v>1</v>
      </c>
      <c r="S5556" t="s">
        <v>5</v>
      </c>
      <c r="T5556">
        <v>5</v>
      </c>
      <c r="U5556" t="s">
        <v>5</v>
      </c>
      <c r="V5556">
        <v>4</v>
      </c>
      <c r="W5556">
        <v>0</v>
      </c>
      <c r="X5556" t="s">
        <v>5</v>
      </c>
      <c r="Y5556">
        <v>4</v>
      </c>
      <c r="Z5556" t="s">
        <v>5</v>
      </c>
      <c r="AA5556">
        <v>3</v>
      </c>
      <c r="AB5556">
        <v>0</v>
      </c>
      <c r="AC5556" t="s">
        <v>5</v>
      </c>
      <c r="AD5556">
        <v>3</v>
      </c>
      <c r="AE5556" t="s">
        <v>5</v>
      </c>
      <c r="AF5556">
        <v>3</v>
      </c>
      <c r="AG5556">
        <v>0</v>
      </c>
      <c r="AH5556" t="s">
        <v>5</v>
      </c>
      <c r="AI5556">
        <v>5</v>
      </c>
      <c r="AJ5556" t="s">
        <v>5</v>
      </c>
      <c r="AK5556">
        <v>7</v>
      </c>
      <c r="AL5556">
        <v>0</v>
      </c>
      <c r="AM5556" t="s">
        <v>5</v>
      </c>
      <c r="AN5556">
        <v>7</v>
      </c>
      <c r="AO5556" t="s">
        <v>5</v>
      </c>
      <c r="AP5556">
        <v>5</v>
      </c>
      <c r="AQ5556">
        <v>0</v>
      </c>
      <c r="AR5556" t="s">
        <v>5</v>
      </c>
      <c r="AS5556" t="s">
        <v>5</v>
      </c>
      <c r="AT5556" t="s">
        <v>5</v>
      </c>
      <c r="AU5556" t="s">
        <v>5</v>
      </c>
      <c r="AV5556">
        <v>0</v>
      </c>
      <c r="AW5556" t="s">
        <v>5</v>
      </c>
      <c r="AX5556">
        <v>4</v>
      </c>
      <c r="AY5556" t="s">
        <v>5</v>
      </c>
      <c r="AZ5556">
        <v>2</v>
      </c>
      <c r="BA5556">
        <v>0</v>
      </c>
      <c r="BB5556" t="s">
        <v>5</v>
      </c>
      <c r="BC5556">
        <v>4</v>
      </c>
      <c r="BD5556" t="s">
        <v>5</v>
      </c>
      <c r="BE5556">
        <v>3</v>
      </c>
      <c r="BF5556">
        <v>0</v>
      </c>
      <c r="BG5556" t="s">
        <v>5</v>
      </c>
      <c r="BH5556">
        <v>4</v>
      </c>
      <c r="BI5556" t="s">
        <v>5</v>
      </c>
      <c r="BJ5556">
        <v>3</v>
      </c>
      <c r="BK5556">
        <v>0</v>
      </c>
      <c r="BL5556" t="s">
        <v>5</v>
      </c>
      <c r="BM5556">
        <v>6</v>
      </c>
      <c r="BN5556" t="s">
        <v>5</v>
      </c>
      <c r="BO5556">
        <v>7</v>
      </c>
      <c r="BP5556">
        <v>0</v>
      </c>
      <c r="BQ5556" t="s">
        <v>5</v>
      </c>
      <c r="BR5556">
        <v>7</v>
      </c>
      <c r="BS5556" t="s">
        <v>5</v>
      </c>
      <c r="BT5556">
        <v>7</v>
      </c>
    </row>
    <row r="5557" spans="1:72" x14ac:dyDescent="0.35">
      <c r="A5557" t="s">
        <v>3650</v>
      </c>
      <c r="B5557" t="s">
        <v>3882</v>
      </c>
      <c r="C5557">
        <v>3437770</v>
      </c>
      <c r="D5557" t="s">
        <v>7617</v>
      </c>
      <c r="E5557">
        <v>9726</v>
      </c>
      <c r="F5557">
        <v>16</v>
      </c>
      <c r="G5557">
        <v>1</v>
      </c>
      <c r="H5557">
        <v>2</v>
      </c>
      <c r="I5557">
        <v>1</v>
      </c>
      <c r="J5557">
        <v>5</v>
      </c>
      <c r="K5557">
        <v>6</v>
      </c>
      <c r="L5557">
        <v>1</v>
      </c>
      <c r="M5557">
        <v>1</v>
      </c>
      <c r="N5557" t="s">
        <v>5</v>
      </c>
      <c r="O5557">
        <v>4</v>
      </c>
      <c r="P5557" t="s">
        <v>5</v>
      </c>
      <c r="Q5557">
        <v>6</v>
      </c>
      <c r="R5557">
        <v>2</v>
      </c>
      <c r="S5557" t="s">
        <v>5</v>
      </c>
      <c r="T5557">
        <v>5</v>
      </c>
      <c r="U5557" t="s">
        <v>5</v>
      </c>
      <c r="V5557">
        <v>4</v>
      </c>
      <c r="W5557">
        <v>1</v>
      </c>
      <c r="X5557" t="s">
        <v>5</v>
      </c>
      <c r="Y5557">
        <v>4</v>
      </c>
      <c r="Z5557" t="s">
        <v>5</v>
      </c>
      <c r="AA5557">
        <v>3</v>
      </c>
      <c r="AB5557">
        <v>4</v>
      </c>
      <c r="AC5557" t="s">
        <v>5</v>
      </c>
      <c r="AD5557">
        <v>3</v>
      </c>
      <c r="AE5557" t="s">
        <v>5</v>
      </c>
      <c r="AF5557">
        <v>3</v>
      </c>
      <c r="AG5557">
        <v>4</v>
      </c>
      <c r="AH5557" t="s">
        <v>5</v>
      </c>
      <c r="AI5557">
        <v>5</v>
      </c>
      <c r="AJ5557" t="s">
        <v>5</v>
      </c>
      <c r="AK5557">
        <v>7</v>
      </c>
      <c r="AL5557">
        <v>1</v>
      </c>
      <c r="AM5557" t="s">
        <v>5</v>
      </c>
      <c r="AN5557">
        <v>7</v>
      </c>
      <c r="AO5557" t="s">
        <v>5</v>
      </c>
      <c r="AP5557">
        <v>5</v>
      </c>
      <c r="AQ5557">
        <v>0</v>
      </c>
      <c r="AR5557" t="s">
        <v>5</v>
      </c>
      <c r="AS5557" t="s">
        <v>5</v>
      </c>
      <c r="AT5557" t="s">
        <v>5</v>
      </c>
      <c r="AU5557" t="s">
        <v>5</v>
      </c>
      <c r="AV5557">
        <v>0</v>
      </c>
      <c r="AW5557" t="s">
        <v>5</v>
      </c>
      <c r="AX5557">
        <v>4</v>
      </c>
      <c r="AY5557" t="s">
        <v>5</v>
      </c>
      <c r="AZ5557">
        <v>2</v>
      </c>
      <c r="BA5557">
        <v>0</v>
      </c>
      <c r="BB5557" t="s">
        <v>5</v>
      </c>
      <c r="BC5557">
        <v>4</v>
      </c>
      <c r="BD5557" t="s">
        <v>5</v>
      </c>
      <c r="BE5557">
        <v>3</v>
      </c>
      <c r="BF5557">
        <v>1</v>
      </c>
      <c r="BG5557" t="s">
        <v>5</v>
      </c>
      <c r="BH5557">
        <v>4</v>
      </c>
      <c r="BI5557" t="s">
        <v>5</v>
      </c>
      <c r="BJ5557">
        <v>3</v>
      </c>
      <c r="BK5557">
        <v>2</v>
      </c>
      <c r="BL5557" t="s">
        <v>5</v>
      </c>
      <c r="BM5557">
        <v>6</v>
      </c>
      <c r="BN5557" t="s">
        <v>5</v>
      </c>
      <c r="BO5557">
        <v>7</v>
      </c>
      <c r="BP5557">
        <v>0</v>
      </c>
      <c r="BQ5557" t="s">
        <v>5</v>
      </c>
      <c r="BR5557">
        <v>7</v>
      </c>
      <c r="BS5557" t="s">
        <v>5</v>
      </c>
      <c r="BT5557">
        <v>7</v>
      </c>
    </row>
    <row r="5558" spans="1:72" x14ac:dyDescent="0.35">
      <c r="A5558" t="s">
        <v>3650</v>
      </c>
      <c r="B5558" t="s">
        <v>3883</v>
      </c>
      <c r="C5558">
        <v>3438550</v>
      </c>
      <c r="D5558" t="s">
        <v>7617</v>
      </c>
      <c r="E5558">
        <v>9726</v>
      </c>
      <c r="F5558">
        <v>26</v>
      </c>
      <c r="G5558">
        <v>8</v>
      </c>
      <c r="H5558">
        <v>4</v>
      </c>
      <c r="I5558">
        <v>0</v>
      </c>
      <c r="J5558">
        <v>3</v>
      </c>
      <c r="K5558">
        <v>9</v>
      </c>
      <c r="L5558">
        <v>2</v>
      </c>
      <c r="M5558">
        <v>7</v>
      </c>
      <c r="N5558" t="s">
        <v>5</v>
      </c>
      <c r="O5558">
        <v>4</v>
      </c>
      <c r="P5558" t="s">
        <v>5</v>
      </c>
      <c r="Q5558">
        <v>6</v>
      </c>
      <c r="R5558">
        <v>4</v>
      </c>
      <c r="S5558" t="s">
        <v>5</v>
      </c>
      <c r="T5558">
        <v>5</v>
      </c>
      <c r="U5558" t="s">
        <v>5</v>
      </c>
      <c r="V5558">
        <v>4</v>
      </c>
      <c r="W5558">
        <v>0</v>
      </c>
      <c r="X5558" t="s">
        <v>5</v>
      </c>
      <c r="Y5558">
        <v>4</v>
      </c>
      <c r="Z5558" t="s">
        <v>5</v>
      </c>
      <c r="AA5558">
        <v>3</v>
      </c>
      <c r="AB5558">
        <v>3</v>
      </c>
      <c r="AC5558" t="s">
        <v>5</v>
      </c>
      <c r="AD5558">
        <v>3</v>
      </c>
      <c r="AE5558" t="s">
        <v>5</v>
      </c>
      <c r="AF5558">
        <v>3</v>
      </c>
      <c r="AG5558">
        <v>6</v>
      </c>
      <c r="AH5558" t="s">
        <v>5</v>
      </c>
      <c r="AI5558">
        <v>5</v>
      </c>
      <c r="AJ5558" t="s">
        <v>5</v>
      </c>
      <c r="AK5558">
        <v>7</v>
      </c>
      <c r="AL5558">
        <v>1</v>
      </c>
      <c r="AM5558" t="s">
        <v>5</v>
      </c>
      <c r="AN5558">
        <v>7</v>
      </c>
      <c r="AO5558" t="s">
        <v>5</v>
      </c>
      <c r="AP5558">
        <v>5</v>
      </c>
      <c r="AQ5558">
        <v>1</v>
      </c>
      <c r="AR5558" t="s">
        <v>5</v>
      </c>
      <c r="AS5558" t="s">
        <v>5</v>
      </c>
      <c r="AT5558" t="s">
        <v>5</v>
      </c>
      <c r="AU5558" t="s">
        <v>5</v>
      </c>
      <c r="AV5558">
        <v>0</v>
      </c>
      <c r="AW5558" t="s">
        <v>5</v>
      </c>
      <c r="AX5558">
        <v>4</v>
      </c>
      <c r="AY5558" t="s">
        <v>5</v>
      </c>
      <c r="AZ5558">
        <v>2</v>
      </c>
      <c r="BA5558">
        <v>0</v>
      </c>
      <c r="BB5558" t="s">
        <v>5</v>
      </c>
      <c r="BC5558">
        <v>4</v>
      </c>
      <c r="BD5558" t="s">
        <v>5</v>
      </c>
      <c r="BE5558">
        <v>3</v>
      </c>
      <c r="BF5558">
        <v>0</v>
      </c>
      <c r="BG5558" t="s">
        <v>5</v>
      </c>
      <c r="BH5558">
        <v>4</v>
      </c>
      <c r="BI5558" t="s">
        <v>5</v>
      </c>
      <c r="BJ5558">
        <v>3</v>
      </c>
      <c r="BK5558">
        <v>3</v>
      </c>
      <c r="BL5558" t="s">
        <v>5</v>
      </c>
      <c r="BM5558">
        <v>6</v>
      </c>
      <c r="BN5558" t="s">
        <v>5</v>
      </c>
      <c r="BO5558">
        <v>7</v>
      </c>
      <c r="BP5558">
        <v>1</v>
      </c>
      <c r="BQ5558" t="s">
        <v>5</v>
      </c>
      <c r="BR5558">
        <v>7</v>
      </c>
      <c r="BS5558" t="s">
        <v>5</v>
      </c>
      <c r="BT5558">
        <v>7</v>
      </c>
    </row>
    <row r="5559" spans="1:72" x14ac:dyDescent="0.35">
      <c r="A5559" t="s">
        <v>3650</v>
      </c>
      <c r="B5559" t="s">
        <v>3884</v>
      </c>
      <c r="C5559">
        <v>3438610</v>
      </c>
      <c r="D5559" t="s">
        <v>7617</v>
      </c>
      <c r="E5559">
        <v>9726</v>
      </c>
      <c r="F5559">
        <v>2</v>
      </c>
      <c r="G5559">
        <v>0</v>
      </c>
      <c r="H5559">
        <v>0</v>
      </c>
      <c r="I5559">
        <v>1</v>
      </c>
      <c r="J5559">
        <v>1</v>
      </c>
      <c r="K5559">
        <v>0</v>
      </c>
      <c r="L5559">
        <v>0</v>
      </c>
      <c r="M5559">
        <v>0</v>
      </c>
      <c r="N5559" t="s">
        <v>5</v>
      </c>
      <c r="O5559">
        <v>4</v>
      </c>
      <c r="P5559" t="s">
        <v>5</v>
      </c>
      <c r="Q5559">
        <v>6</v>
      </c>
      <c r="R5559">
        <v>0</v>
      </c>
      <c r="S5559" t="s">
        <v>5</v>
      </c>
      <c r="T5559">
        <v>5</v>
      </c>
      <c r="U5559" t="s">
        <v>5</v>
      </c>
      <c r="V5559">
        <v>4</v>
      </c>
      <c r="W5559">
        <v>0</v>
      </c>
      <c r="X5559" t="s">
        <v>5</v>
      </c>
      <c r="Y5559">
        <v>4</v>
      </c>
      <c r="Z5559" t="s">
        <v>5</v>
      </c>
      <c r="AA5559">
        <v>3</v>
      </c>
      <c r="AB5559">
        <v>1</v>
      </c>
      <c r="AC5559" t="s">
        <v>5</v>
      </c>
      <c r="AD5559">
        <v>3</v>
      </c>
      <c r="AE5559" t="s">
        <v>5</v>
      </c>
      <c r="AF5559">
        <v>3</v>
      </c>
      <c r="AG5559">
        <v>0</v>
      </c>
      <c r="AH5559" t="s">
        <v>5</v>
      </c>
      <c r="AI5559">
        <v>5</v>
      </c>
      <c r="AJ5559" t="s">
        <v>5</v>
      </c>
      <c r="AK5559">
        <v>7</v>
      </c>
      <c r="AL5559">
        <v>0</v>
      </c>
      <c r="AM5559" t="s">
        <v>5</v>
      </c>
      <c r="AN5559">
        <v>7</v>
      </c>
      <c r="AO5559" t="s">
        <v>5</v>
      </c>
      <c r="AP5559">
        <v>5</v>
      </c>
      <c r="AQ5559">
        <v>0</v>
      </c>
      <c r="AR5559" t="s">
        <v>5</v>
      </c>
      <c r="AS5559" t="s">
        <v>5</v>
      </c>
      <c r="AT5559" t="s">
        <v>5</v>
      </c>
      <c r="AU5559" t="s">
        <v>5</v>
      </c>
      <c r="AV5559">
        <v>0</v>
      </c>
      <c r="AW5559" t="s">
        <v>5</v>
      </c>
      <c r="AX5559">
        <v>4</v>
      </c>
      <c r="AY5559" t="s">
        <v>5</v>
      </c>
      <c r="AZ5559">
        <v>2</v>
      </c>
      <c r="BA5559">
        <v>1</v>
      </c>
      <c r="BB5559" t="s">
        <v>5</v>
      </c>
      <c r="BC5559">
        <v>4</v>
      </c>
      <c r="BD5559" t="s">
        <v>5</v>
      </c>
      <c r="BE5559">
        <v>3</v>
      </c>
      <c r="BF5559">
        <v>0</v>
      </c>
      <c r="BG5559" t="s">
        <v>5</v>
      </c>
      <c r="BH5559">
        <v>4</v>
      </c>
      <c r="BI5559" t="s">
        <v>5</v>
      </c>
      <c r="BJ5559">
        <v>3</v>
      </c>
      <c r="BK5559">
        <v>0</v>
      </c>
      <c r="BL5559" t="s">
        <v>5</v>
      </c>
      <c r="BM5559">
        <v>6</v>
      </c>
      <c r="BN5559" t="s">
        <v>5</v>
      </c>
      <c r="BO5559">
        <v>7</v>
      </c>
      <c r="BP5559">
        <v>0</v>
      </c>
      <c r="BQ5559" t="s">
        <v>5</v>
      </c>
      <c r="BR5559">
        <v>7</v>
      </c>
      <c r="BS5559" t="s">
        <v>5</v>
      </c>
      <c r="BT5559">
        <v>7</v>
      </c>
    </row>
    <row r="5560" spans="1:72" x14ac:dyDescent="0.35">
      <c r="A5560" t="s">
        <v>3650</v>
      </c>
      <c r="B5560" t="s">
        <v>3885</v>
      </c>
      <c r="C5560">
        <v>3400739210</v>
      </c>
      <c r="D5560" t="s">
        <v>7624</v>
      </c>
      <c r="E5560">
        <v>963</v>
      </c>
      <c r="F5560">
        <v>8</v>
      </c>
      <c r="G5560">
        <v>2</v>
      </c>
      <c r="H5560">
        <v>1</v>
      </c>
      <c r="I5560">
        <v>2</v>
      </c>
      <c r="J5560">
        <v>2</v>
      </c>
      <c r="K5560">
        <v>1</v>
      </c>
      <c r="L5560">
        <v>0</v>
      </c>
      <c r="M5560">
        <v>2</v>
      </c>
      <c r="N5560" t="s">
        <v>5</v>
      </c>
      <c r="O5560">
        <v>3</v>
      </c>
      <c r="P5560" t="s">
        <v>5</v>
      </c>
      <c r="Q5560">
        <v>10</v>
      </c>
      <c r="R5560">
        <v>1</v>
      </c>
      <c r="S5560" t="s">
        <v>5</v>
      </c>
      <c r="T5560">
        <v>5</v>
      </c>
      <c r="U5560" t="s">
        <v>5</v>
      </c>
      <c r="V5560">
        <v>12</v>
      </c>
      <c r="W5560">
        <v>1</v>
      </c>
      <c r="X5560" t="s">
        <v>5</v>
      </c>
      <c r="Y5560">
        <v>6</v>
      </c>
      <c r="Z5560" t="s">
        <v>5</v>
      </c>
      <c r="AA5560">
        <v>10</v>
      </c>
      <c r="AB5560">
        <v>1</v>
      </c>
      <c r="AC5560" t="s">
        <v>5</v>
      </c>
      <c r="AD5560">
        <v>12</v>
      </c>
      <c r="AE5560" t="s">
        <v>5</v>
      </c>
      <c r="AF5560">
        <v>11</v>
      </c>
      <c r="AG5560">
        <v>1</v>
      </c>
      <c r="AH5560" t="s">
        <v>5</v>
      </c>
      <c r="AI5560">
        <v>8</v>
      </c>
      <c r="AJ5560" t="s">
        <v>5</v>
      </c>
      <c r="AK5560">
        <v>9</v>
      </c>
      <c r="AL5560">
        <v>0</v>
      </c>
      <c r="AM5560" t="s">
        <v>5</v>
      </c>
      <c r="AN5560">
        <v>8</v>
      </c>
      <c r="AO5560" t="s">
        <v>5</v>
      </c>
      <c r="AP5560">
        <v>11</v>
      </c>
      <c r="AQ5560">
        <v>0</v>
      </c>
      <c r="AR5560" t="s">
        <v>5</v>
      </c>
      <c r="AS5560">
        <v>5</v>
      </c>
      <c r="AT5560" t="s">
        <v>5</v>
      </c>
      <c r="AU5560" t="s">
        <v>5</v>
      </c>
      <c r="AV5560">
        <v>0</v>
      </c>
      <c r="AW5560" t="s">
        <v>5</v>
      </c>
      <c r="AX5560">
        <v>7</v>
      </c>
      <c r="AY5560" t="s">
        <v>5</v>
      </c>
      <c r="AZ5560">
        <v>12</v>
      </c>
      <c r="BA5560">
        <v>1</v>
      </c>
      <c r="BB5560" t="s">
        <v>5</v>
      </c>
      <c r="BC5560">
        <v>8</v>
      </c>
      <c r="BD5560" t="s">
        <v>5</v>
      </c>
      <c r="BE5560">
        <v>9</v>
      </c>
      <c r="BF5560">
        <v>1</v>
      </c>
      <c r="BG5560" t="s">
        <v>5</v>
      </c>
      <c r="BH5560">
        <v>15</v>
      </c>
      <c r="BI5560" t="s">
        <v>5</v>
      </c>
      <c r="BJ5560">
        <v>12</v>
      </c>
      <c r="BK5560">
        <v>0</v>
      </c>
      <c r="BL5560" t="s">
        <v>5</v>
      </c>
      <c r="BM5560">
        <v>9</v>
      </c>
      <c r="BN5560" t="s">
        <v>5</v>
      </c>
      <c r="BO5560">
        <v>9</v>
      </c>
      <c r="BP5560">
        <v>0</v>
      </c>
      <c r="BQ5560" t="s">
        <v>5</v>
      </c>
      <c r="BR5560">
        <v>9</v>
      </c>
      <c r="BS5560" t="s">
        <v>5</v>
      </c>
      <c r="BT5560">
        <v>12</v>
      </c>
    </row>
    <row r="5561" spans="1:72" x14ac:dyDescent="0.35">
      <c r="A5561" t="s">
        <v>3650</v>
      </c>
      <c r="B5561" t="s">
        <v>3885</v>
      </c>
      <c r="C5561">
        <v>3400739210</v>
      </c>
      <c r="D5561" t="s">
        <v>7616</v>
      </c>
      <c r="E5561">
        <v>15477</v>
      </c>
      <c r="F5561">
        <v>3</v>
      </c>
      <c r="G5561">
        <v>2</v>
      </c>
      <c r="H5561">
        <v>0</v>
      </c>
      <c r="I5561">
        <v>0</v>
      </c>
      <c r="J5561">
        <v>0</v>
      </c>
      <c r="K5561">
        <v>0</v>
      </c>
      <c r="L5561">
        <v>1</v>
      </c>
      <c r="M5561">
        <v>2</v>
      </c>
      <c r="N5561" t="s">
        <v>5</v>
      </c>
      <c r="O5561">
        <v>7</v>
      </c>
      <c r="P5561" t="s">
        <v>5</v>
      </c>
      <c r="Q5561">
        <v>10</v>
      </c>
      <c r="R5561">
        <v>0</v>
      </c>
      <c r="S5561" t="s">
        <v>5</v>
      </c>
      <c r="T5561">
        <v>11</v>
      </c>
      <c r="U5561" t="s">
        <v>5</v>
      </c>
      <c r="V5561">
        <v>12</v>
      </c>
      <c r="W5561">
        <v>0</v>
      </c>
      <c r="X5561" t="s">
        <v>5</v>
      </c>
      <c r="Y5561">
        <v>7</v>
      </c>
      <c r="Z5561" t="s">
        <v>5</v>
      </c>
      <c r="AA5561">
        <v>7</v>
      </c>
      <c r="AB5561">
        <v>0</v>
      </c>
      <c r="AC5561" t="s">
        <v>5</v>
      </c>
      <c r="AD5561">
        <v>12</v>
      </c>
      <c r="AE5561" t="s">
        <v>5</v>
      </c>
      <c r="AF5561">
        <v>11</v>
      </c>
      <c r="AG5561">
        <v>0</v>
      </c>
      <c r="AH5561" t="s">
        <v>5</v>
      </c>
      <c r="AI5561">
        <v>7</v>
      </c>
      <c r="AJ5561" t="s">
        <v>5</v>
      </c>
      <c r="AK5561">
        <v>10</v>
      </c>
      <c r="AL5561">
        <v>1</v>
      </c>
      <c r="AM5561" t="s">
        <v>5</v>
      </c>
      <c r="AN5561">
        <v>7</v>
      </c>
      <c r="AO5561" t="s">
        <v>5</v>
      </c>
      <c r="AP5561">
        <v>8</v>
      </c>
      <c r="AQ5561">
        <v>0</v>
      </c>
      <c r="AR5561" t="s">
        <v>5</v>
      </c>
      <c r="AS5561">
        <v>11.5</v>
      </c>
      <c r="AT5561" t="s">
        <v>5</v>
      </c>
      <c r="AU5561" t="s">
        <v>5</v>
      </c>
      <c r="AV5561">
        <v>0</v>
      </c>
      <c r="AW5561" t="s">
        <v>5</v>
      </c>
      <c r="AX5561">
        <v>14</v>
      </c>
      <c r="AY5561" t="s">
        <v>5</v>
      </c>
      <c r="AZ5561">
        <v>12</v>
      </c>
      <c r="BA5561">
        <v>0</v>
      </c>
      <c r="BB5561" t="s">
        <v>5</v>
      </c>
      <c r="BC5561">
        <v>13</v>
      </c>
      <c r="BD5561" t="s">
        <v>5</v>
      </c>
      <c r="BE5561">
        <v>6</v>
      </c>
      <c r="BF5561">
        <v>0</v>
      </c>
      <c r="BG5561" t="s">
        <v>5</v>
      </c>
      <c r="BH5561">
        <v>20.5</v>
      </c>
      <c r="BI5561" t="s">
        <v>5</v>
      </c>
      <c r="BJ5561">
        <v>10</v>
      </c>
      <c r="BK5561">
        <v>0</v>
      </c>
      <c r="BL5561" t="s">
        <v>5</v>
      </c>
      <c r="BM5561">
        <v>12</v>
      </c>
      <c r="BN5561" t="s">
        <v>5</v>
      </c>
      <c r="BO5561">
        <v>10</v>
      </c>
      <c r="BP5561">
        <v>0</v>
      </c>
      <c r="BQ5561" t="s">
        <v>5</v>
      </c>
      <c r="BR5561">
        <v>10</v>
      </c>
      <c r="BS5561" t="s">
        <v>5</v>
      </c>
      <c r="BT5561">
        <v>8</v>
      </c>
    </row>
    <row r="5562" spans="1:72" x14ac:dyDescent="0.35">
      <c r="A5562" t="s">
        <v>3650</v>
      </c>
      <c r="B5562" t="s">
        <v>3886</v>
      </c>
      <c r="C5562">
        <v>3402939390</v>
      </c>
      <c r="D5562" t="s">
        <v>7617</v>
      </c>
      <c r="E5562">
        <v>9726</v>
      </c>
      <c r="F5562">
        <v>1</v>
      </c>
      <c r="G5562">
        <v>0</v>
      </c>
      <c r="H5562">
        <v>0</v>
      </c>
      <c r="I5562">
        <v>0</v>
      </c>
      <c r="J5562">
        <v>1</v>
      </c>
      <c r="K5562">
        <v>0</v>
      </c>
      <c r="L5562">
        <v>0</v>
      </c>
      <c r="M5562">
        <v>0</v>
      </c>
      <c r="N5562" t="s">
        <v>5</v>
      </c>
      <c r="O5562">
        <v>4</v>
      </c>
      <c r="P5562" t="s">
        <v>5</v>
      </c>
      <c r="Q5562">
        <v>6</v>
      </c>
      <c r="R5562">
        <v>0</v>
      </c>
      <c r="S5562" t="s">
        <v>5</v>
      </c>
      <c r="T5562">
        <v>5</v>
      </c>
      <c r="U5562" t="s">
        <v>5</v>
      </c>
      <c r="V5562">
        <v>4</v>
      </c>
      <c r="W5562">
        <v>0</v>
      </c>
      <c r="X5562" t="s">
        <v>5</v>
      </c>
      <c r="Y5562">
        <v>4</v>
      </c>
      <c r="Z5562" t="s">
        <v>5</v>
      </c>
      <c r="AA5562">
        <v>3</v>
      </c>
      <c r="AB5562">
        <v>1</v>
      </c>
      <c r="AC5562" t="s">
        <v>5</v>
      </c>
      <c r="AD5562">
        <v>3</v>
      </c>
      <c r="AE5562" t="s">
        <v>5</v>
      </c>
      <c r="AF5562">
        <v>3</v>
      </c>
      <c r="AG5562">
        <v>0</v>
      </c>
      <c r="AH5562" t="s">
        <v>5</v>
      </c>
      <c r="AI5562">
        <v>5</v>
      </c>
      <c r="AJ5562" t="s">
        <v>5</v>
      </c>
      <c r="AK5562">
        <v>7</v>
      </c>
      <c r="AL5562">
        <v>0</v>
      </c>
      <c r="AM5562" t="s">
        <v>5</v>
      </c>
      <c r="AN5562">
        <v>7</v>
      </c>
      <c r="AO5562" t="s">
        <v>5</v>
      </c>
      <c r="AP5562">
        <v>5</v>
      </c>
      <c r="AQ5562">
        <v>0</v>
      </c>
      <c r="AR5562" t="s">
        <v>5</v>
      </c>
      <c r="AS5562" t="s">
        <v>5</v>
      </c>
      <c r="AT5562" t="s">
        <v>5</v>
      </c>
      <c r="AU5562" t="s">
        <v>5</v>
      </c>
      <c r="AV5562">
        <v>0</v>
      </c>
      <c r="AW5562" t="s">
        <v>5</v>
      </c>
      <c r="AX5562">
        <v>4</v>
      </c>
      <c r="AY5562" t="s">
        <v>5</v>
      </c>
      <c r="AZ5562">
        <v>2</v>
      </c>
      <c r="BA5562">
        <v>0</v>
      </c>
      <c r="BB5562" t="s">
        <v>5</v>
      </c>
      <c r="BC5562">
        <v>4</v>
      </c>
      <c r="BD5562" t="s">
        <v>5</v>
      </c>
      <c r="BE5562">
        <v>3</v>
      </c>
      <c r="BF5562">
        <v>0</v>
      </c>
      <c r="BG5562" t="s">
        <v>5</v>
      </c>
      <c r="BH5562">
        <v>4</v>
      </c>
      <c r="BI5562" t="s">
        <v>5</v>
      </c>
      <c r="BJ5562">
        <v>3</v>
      </c>
      <c r="BK5562">
        <v>0</v>
      </c>
      <c r="BL5562" t="s">
        <v>5</v>
      </c>
      <c r="BM5562">
        <v>6</v>
      </c>
      <c r="BN5562" t="s">
        <v>5</v>
      </c>
      <c r="BO5562">
        <v>7</v>
      </c>
      <c r="BP5562">
        <v>0</v>
      </c>
      <c r="BQ5562" t="s">
        <v>5</v>
      </c>
      <c r="BR5562">
        <v>7</v>
      </c>
      <c r="BS5562" t="s">
        <v>5</v>
      </c>
      <c r="BT5562">
        <v>7</v>
      </c>
    </row>
    <row r="5563" spans="1:72" x14ac:dyDescent="0.35">
      <c r="A5563" t="s">
        <v>3650</v>
      </c>
      <c r="B5563" t="s">
        <v>3887</v>
      </c>
      <c r="C5563">
        <v>3439420</v>
      </c>
      <c r="D5563" t="s">
        <v>7616</v>
      </c>
      <c r="E5563">
        <v>15477</v>
      </c>
      <c r="F5563">
        <v>25</v>
      </c>
      <c r="G5563">
        <v>5</v>
      </c>
      <c r="H5563">
        <v>2</v>
      </c>
      <c r="I5563">
        <v>0</v>
      </c>
      <c r="J5563">
        <v>0</v>
      </c>
      <c r="K5563">
        <v>4</v>
      </c>
      <c r="L5563">
        <v>14</v>
      </c>
      <c r="M5563">
        <v>5</v>
      </c>
      <c r="N5563" t="s">
        <v>5</v>
      </c>
      <c r="O5563">
        <v>7</v>
      </c>
      <c r="P5563" t="s">
        <v>5</v>
      </c>
      <c r="Q5563">
        <v>10</v>
      </c>
      <c r="R5563">
        <v>1</v>
      </c>
      <c r="S5563" t="s">
        <v>5</v>
      </c>
      <c r="T5563">
        <v>11</v>
      </c>
      <c r="U5563" t="s">
        <v>5</v>
      </c>
      <c r="V5563">
        <v>12</v>
      </c>
      <c r="W5563">
        <v>0</v>
      </c>
      <c r="X5563" t="s">
        <v>5</v>
      </c>
      <c r="Y5563">
        <v>7</v>
      </c>
      <c r="Z5563" t="s">
        <v>5</v>
      </c>
      <c r="AA5563">
        <v>7</v>
      </c>
      <c r="AB5563">
        <v>0</v>
      </c>
      <c r="AC5563" t="s">
        <v>5</v>
      </c>
      <c r="AD5563">
        <v>12</v>
      </c>
      <c r="AE5563" t="s">
        <v>5</v>
      </c>
      <c r="AF5563">
        <v>11</v>
      </c>
      <c r="AG5563">
        <v>4</v>
      </c>
      <c r="AH5563" t="s">
        <v>5</v>
      </c>
      <c r="AI5563">
        <v>7</v>
      </c>
      <c r="AJ5563" t="s">
        <v>5</v>
      </c>
      <c r="AK5563">
        <v>10</v>
      </c>
      <c r="AL5563">
        <v>11</v>
      </c>
      <c r="AM5563">
        <v>13</v>
      </c>
      <c r="AN5563">
        <v>7</v>
      </c>
      <c r="AO5563">
        <v>22</v>
      </c>
      <c r="AP5563">
        <v>8</v>
      </c>
      <c r="AQ5563">
        <v>0</v>
      </c>
      <c r="AR5563" t="s">
        <v>5</v>
      </c>
      <c r="AS5563">
        <v>11.5</v>
      </c>
      <c r="AT5563" t="s">
        <v>5</v>
      </c>
      <c r="AU5563" t="s">
        <v>5</v>
      </c>
      <c r="AV5563">
        <v>1</v>
      </c>
      <c r="AW5563" t="s">
        <v>5</v>
      </c>
      <c r="AX5563">
        <v>14</v>
      </c>
      <c r="AY5563" t="s">
        <v>5</v>
      </c>
      <c r="AZ5563">
        <v>12</v>
      </c>
      <c r="BA5563">
        <v>0</v>
      </c>
      <c r="BB5563" t="s">
        <v>5</v>
      </c>
      <c r="BC5563">
        <v>13</v>
      </c>
      <c r="BD5563" t="s">
        <v>5</v>
      </c>
      <c r="BE5563">
        <v>6</v>
      </c>
      <c r="BF5563">
        <v>0</v>
      </c>
      <c r="BG5563" t="s">
        <v>5</v>
      </c>
      <c r="BH5563">
        <v>20.5</v>
      </c>
      <c r="BI5563" t="s">
        <v>5</v>
      </c>
      <c r="BJ5563">
        <v>10</v>
      </c>
      <c r="BK5563">
        <v>0</v>
      </c>
      <c r="BL5563" t="s">
        <v>5</v>
      </c>
      <c r="BM5563">
        <v>12</v>
      </c>
      <c r="BN5563" t="s">
        <v>5</v>
      </c>
      <c r="BO5563">
        <v>10</v>
      </c>
      <c r="BP5563">
        <v>3</v>
      </c>
      <c r="BQ5563" t="s">
        <v>5</v>
      </c>
      <c r="BR5563">
        <v>10</v>
      </c>
      <c r="BS5563" t="s">
        <v>5</v>
      </c>
      <c r="BT5563">
        <v>8</v>
      </c>
    </row>
    <row r="5564" spans="1:72" x14ac:dyDescent="0.35">
      <c r="A5564" t="s">
        <v>3650</v>
      </c>
      <c r="B5564" t="s">
        <v>3888</v>
      </c>
      <c r="C5564">
        <v>3401139450</v>
      </c>
      <c r="D5564" t="s">
        <v>7624</v>
      </c>
      <c r="E5564">
        <v>963</v>
      </c>
      <c r="F5564">
        <v>6</v>
      </c>
      <c r="G5564">
        <v>0</v>
      </c>
      <c r="H5564">
        <v>3</v>
      </c>
      <c r="I5564">
        <v>1</v>
      </c>
      <c r="J5564">
        <v>0</v>
      </c>
      <c r="K5564">
        <v>2</v>
      </c>
      <c r="L5564">
        <v>0</v>
      </c>
      <c r="M5564">
        <v>0</v>
      </c>
      <c r="N5564">
        <v>12</v>
      </c>
      <c r="O5564">
        <v>3</v>
      </c>
      <c r="P5564">
        <v>32</v>
      </c>
      <c r="Q5564">
        <v>10</v>
      </c>
      <c r="R5564">
        <v>3</v>
      </c>
      <c r="S5564" t="s">
        <v>5</v>
      </c>
      <c r="T5564">
        <v>5</v>
      </c>
      <c r="U5564" t="s">
        <v>5</v>
      </c>
      <c r="V5564">
        <v>12</v>
      </c>
      <c r="W5564">
        <v>0</v>
      </c>
      <c r="X5564" t="s">
        <v>5</v>
      </c>
      <c r="Y5564">
        <v>6</v>
      </c>
      <c r="Z5564" t="s">
        <v>5</v>
      </c>
      <c r="AA5564">
        <v>10</v>
      </c>
      <c r="AB5564">
        <v>0</v>
      </c>
      <c r="AC5564" t="s">
        <v>5</v>
      </c>
      <c r="AD5564">
        <v>12</v>
      </c>
      <c r="AE5564" t="s">
        <v>5</v>
      </c>
      <c r="AF5564">
        <v>11</v>
      </c>
      <c r="AG5564">
        <v>2</v>
      </c>
      <c r="AH5564" t="s">
        <v>5</v>
      </c>
      <c r="AI5564">
        <v>8</v>
      </c>
      <c r="AJ5564" t="s">
        <v>5</v>
      </c>
      <c r="AK5564">
        <v>9</v>
      </c>
      <c r="AL5564">
        <v>0</v>
      </c>
      <c r="AM5564" t="s">
        <v>5</v>
      </c>
      <c r="AN5564">
        <v>8</v>
      </c>
      <c r="AO5564" t="s">
        <v>5</v>
      </c>
      <c r="AP5564">
        <v>11</v>
      </c>
      <c r="AQ5564">
        <v>0</v>
      </c>
      <c r="AR5564" t="s">
        <v>5</v>
      </c>
      <c r="AS5564">
        <v>5</v>
      </c>
      <c r="AT5564" t="s">
        <v>5</v>
      </c>
      <c r="AU5564" t="s">
        <v>5</v>
      </c>
      <c r="AV5564">
        <v>0</v>
      </c>
      <c r="AW5564" t="s">
        <v>5</v>
      </c>
      <c r="AX5564">
        <v>7</v>
      </c>
      <c r="AY5564" t="s">
        <v>5</v>
      </c>
      <c r="AZ5564">
        <v>12</v>
      </c>
      <c r="BA5564">
        <v>1</v>
      </c>
      <c r="BB5564" t="s">
        <v>5</v>
      </c>
      <c r="BC5564">
        <v>8</v>
      </c>
      <c r="BD5564" t="s">
        <v>5</v>
      </c>
      <c r="BE5564">
        <v>9</v>
      </c>
      <c r="BF5564">
        <v>0</v>
      </c>
      <c r="BG5564" t="s">
        <v>5</v>
      </c>
      <c r="BH5564">
        <v>15</v>
      </c>
      <c r="BI5564" t="s">
        <v>5</v>
      </c>
      <c r="BJ5564">
        <v>12</v>
      </c>
      <c r="BK5564">
        <v>0</v>
      </c>
      <c r="BL5564" t="s">
        <v>5</v>
      </c>
      <c r="BM5564">
        <v>9</v>
      </c>
      <c r="BN5564" t="s">
        <v>5</v>
      </c>
      <c r="BO5564">
        <v>9</v>
      </c>
      <c r="BP5564">
        <v>0</v>
      </c>
      <c r="BQ5564" t="s">
        <v>5</v>
      </c>
      <c r="BR5564">
        <v>9</v>
      </c>
      <c r="BS5564" t="s">
        <v>5</v>
      </c>
      <c r="BT5564">
        <v>12</v>
      </c>
    </row>
    <row r="5565" spans="1:72" x14ac:dyDescent="0.35">
      <c r="A5565" t="s">
        <v>3650</v>
      </c>
      <c r="B5565" t="s">
        <v>3888</v>
      </c>
      <c r="C5565">
        <v>3401139450</v>
      </c>
      <c r="D5565" t="s">
        <v>7616</v>
      </c>
      <c r="E5565">
        <v>15477</v>
      </c>
      <c r="F5565">
        <v>51</v>
      </c>
      <c r="G5565">
        <v>35</v>
      </c>
      <c r="H5565">
        <v>6</v>
      </c>
      <c r="I5565">
        <v>1</v>
      </c>
      <c r="J5565">
        <v>2</v>
      </c>
      <c r="K5565">
        <v>4</v>
      </c>
      <c r="L5565">
        <v>3</v>
      </c>
      <c r="M5565">
        <v>35</v>
      </c>
      <c r="N5565">
        <v>12</v>
      </c>
      <c r="O5565">
        <v>7</v>
      </c>
      <c r="P5565">
        <v>32</v>
      </c>
      <c r="Q5565">
        <v>10</v>
      </c>
      <c r="R5565">
        <v>6</v>
      </c>
      <c r="S5565" t="s">
        <v>5</v>
      </c>
      <c r="T5565">
        <v>11</v>
      </c>
      <c r="U5565" t="s">
        <v>5</v>
      </c>
      <c r="V5565">
        <v>12</v>
      </c>
      <c r="W5565">
        <v>1</v>
      </c>
      <c r="X5565" t="s">
        <v>5</v>
      </c>
      <c r="Y5565">
        <v>7</v>
      </c>
      <c r="Z5565" t="s">
        <v>5</v>
      </c>
      <c r="AA5565">
        <v>7</v>
      </c>
      <c r="AB5565">
        <v>1</v>
      </c>
      <c r="AC5565" t="s">
        <v>5</v>
      </c>
      <c r="AD5565">
        <v>12</v>
      </c>
      <c r="AE5565" t="s">
        <v>5</v>
      </c>
      <c r="AF5565">
        <v>11</v>
      </c>
      <c r="AG5565">
        <v>3</v>
      </c>
      <c r="AH5565" t="s">
        <v>5</v>
      </c>
      <c r="AI5565">
        <v>7</v>
      </c>
      <c r="AJ5565" t="s">
        <v>5</v>
      </c>
      <c r="AK5565">
        <v>10</v>
      </c>
      <c r="AL5565">
        <v>1</v>
      </c>
      <c r="AM5565" t="s">
        <v>5</v>
      </c>
      <c r="AN5565">
        <v>7</v>
      </c>
      <c r="AO5565" t="s">
        <v>5</v>
      </c>
      <c r="AP5565">
        <v>8</v>
      </c>
      <c r="AQ5565">
        <v>0</v>
      </c>
      <c r="AR5565" t="s">
        <v>5</v>
      </c>
      <c r="AS5565">
        <v>11.5</v>
      </c>
      <c r="AT5565" t="s">
        <v>5</v>
      </c>
      <c r="AU5565" t="s">
        <v>5</v>
      </c>
      <c r="AV5565">
        <v>0</v>
      </c>
      <c r="AW5565" t="s">
        <v>5</v>
      </c>
      <c r="AX5565">
        <v>14</v>
      </c>
      <c r="AY5565" t="s">
        <v>5</v>
      </c>
      <c r="AZ5565">
        <v>12</v>
      </c>
      <c r="BA5565">
        <v>0</v>
      </c>
      <c r="BB5565" t="s">
        <v>5</v>
      </c>
      <c r="BC5565">
        <v>13</v>
      </c>
      <c r="BD5565" t="s">
        <v>5</v>
      </c>
      <c r="BE5565">
        <v>6</v>
      </c>
      <c r="BF5565">
        <v>1</v>
      </c>
      <c r="BG5565" t="s">
        <v>5</v>
      </c>
      <c r="BH5565">
        <v>20.5</v>
      </c>
      <c r="BI5565" t="s">
        <v>5</v>
      </c>
      <c r="BJ5565">
        <v>10</v>
      </c>
      <c r="BK5565">
        <v>1</v>
      </c>
      <c r="BL5565" t="s">
        <v>5</v>
      </c>
      <c r="BM5565">
        <v>12</v>
      </c>
      <c r="BN5565" t="s">
        <v>5</v>
      </c>
      <c r="BO5565">
        <v>10</v>
      </c>
      <c r="BP5565">
        <v>2</v>
      </c>
      <c r="BQ5565" t="s">
        <v>5</v>
      </c>
      <c r="BR5565">
        <v>10</v>
      </c>
      <c r="BS5565" t="s">
        <v>5</v>
      </c>
      <c r="BT5565">
        <v>8</v>
      </c>
    </row>
    <row r="5566" spans="1:72" x14ac:dyDescent="0.35">
      <c r="A5566" t="s">
        <v>3650</v>
      </c>
      <c r="B5566" t="s">
        <v>3889</v>
      </c>
      <c r="C5566">
        <v>3402139510</v>
      </c>
      <c r="D5566" t="s">
        <v>7616</v>
      </c>
      <c r="E5566">
        <v>15477</v>
      </c>
      <c r="F5566">
        <v>64</v>
      </c>
      <c r="G5566">
        <v>4</v>
      </c>
      <c r="H5566">
        <v>6</v>
      </c>
      <c r="I5566">
        <v>9</v>
      </c>
      <c r="J5566">
        <v>7</v>
      </c>
      <c r="K5566">
        <v>12</v>
      </c>
      <c r="L5566">
        <v>26</v>
      </c>
      <c r="M5566">
        <v>4</v>
      </c>
      <c r="N5566" t="s">
        <v>5</v>
      </c>
      <c r="O5566">
        <v>7</v>
      </c>
      <c r="P5566" t="s">
        <v>5</v>
      </c>
      <c r="Q5566">
        <v>10</v>
      </c>
      <c r="R5566">
        <v>6</v>
      </c>
      <c r="S5566" t="s">
        <v>5</v>
      </c>
      <c r="T5566">
        <v>11</v>
      </c>
      <c r="U5566" t="s">
        <v>5</v>
      </c>
      <c r="V5566">
        <v>12</v>
      </c>
      <c r="W5566">
        <v>5</v>
      </c>
      <c r="X5566" t="s">
        <v>5</v>
      </c>
      <c r="Y5566">
        <v>7</v>
      </c>
      <c r="Z5566" t="s">
        <v>5</v>
      </c>
      <c r="AA5566">
        <v>7</v>
      </c>
      <c r="AB5566">
        <v>7</v>
      </c>
      <c r="AC5566" t="s">
        <v>5</v>
      </c>
      <c r="AD5566">
        <v>12</v>
      </c>
      <c r="AE5566" t="s">
        <v>5</v>
      </c>
      <c r="AF5566">
        <v>11</v>
      </c>
      <c r="AG5566">
        <v>5</v>
      </c>
      <c r="AH5566" t="s">
        <v>5</v>
      </c>
      <c r="AI5566">
        <v>7</v>
      </c>
      <c r="AJ5566" t="s">
        <v>5</v>
      </c>
      <c r="AK5566">
        <v>10</v>
      </c>
      <c r="AL5566">
        <v>18</v>
      </c>
      <c r="AM5566">
        <v>19</v>
      </c>
      <c r="AN5566">
        <v>7</v>
      </c>
      <c r="AO5566">
        <v>23</v>
      </c>
      <c r="AP5566">
        <v>8</v>
      </c>
      <c r="AQ5566">
        <v>0</v>
      </c>
      <c r="AR5566" t="s">
        <v>5</v>
      </c>
      <c r="AS5566">
        <v>11.5</v>
      </c>
      <c r="AT5566" t="s">
        <v>5</v>
      </c>
      <c r="AU5566" t="s">
        <v>5</v>
      </c>
      <c r="AV5566">
        <v>0</v>
      </c>
      <c r="AW5566" t="s">
        <v>5</v>
      </c>
      <c r="AX5566">
        <v>14</v>
      </c>
      <c r="AY5566" t="s">
        <v>5</v>
      </c>
      <c r="AZ5566">
        <v>12</v>
      </c>
      <c r="BA5566">
        <v>4</v>
      </c>
      <c r="BB5566" t="s">
        <v>5</v>
      </c>
      <c r="BC5566">
        <v>13</v>
      </c>
      <c r="BD5566" t="s">
        <v>5</v>
      </c>
      <c r="BE5566">
        <v>6</v>
      </c>
      <c r="BF5566">
        <v>0</v>
      </c>
      <c r="BG5566" t="s">
        <v>5</v>
      </c>
      <c r="BH5566">
        <v>20.5</v>
      </c>
      <c r="BI5566" t="s">
        <v>5</v>
      </c>
      <c r="BJ5566">
        <v>10</v>
      </c>
      <c r="BK5566">
        <v>7</v>
      </c>
      <c r="BL5566" t="s">
        <v>5</v>
      </c>
      <c r="BM5566">
        <v>12</v>
      </c>
      <c r="BN5566" t="s">
        <v>5</v>
      </c>
      <c r="BO5566">
        <v>10</v>
      </c>
      <c r="BP5566">
        <v>8</v>
      </c>
      <c r="BQ5566" t="s">
        <v>5</v>
      </c>
      <c r="BR5566">
        <v>10</v>
      </c>
      <c r="BS5566" t="s">
        <v>5</v>
      </c>
      <c r="BT5566">
        <v>8</v>
      </c>
    </row>
    <row r="5567" spans="1:72" x14ac:dyDescent="0.35">
      <c r="A5567" t="s">
        <v>3650</v>
      </c>
      <c r="B5567" t="s">
        <v>3890</v>
      </c>
      <c r="C5567">
        <v>3439660</v>
      </c>
      <c r="D5567" t="s">
        <v>7617</v>
      </c>
      <c r="E5567">
        <v>9726</v>
      </c>
      <c r="F5567">
        <v>4</v>
      </c>
      <c r="G5567">
        <v>1</v>
      </c>
      <c r="H5567">
        <v>2</v>
      </c>
      <c r="I5567">
        <v>0</v>
      </c>
      <c r="J5567">
        <v>0</v>
      </c>
      <c r="K5567">
        <v>0</v>
      </c>
      <c r="L5567">
        <v>1</v>
      </c>
      <c r="M5567">
        <v>1</v>
      </c>
      <c r="N5567" t="s">
        <v>5</v>
      </c>
      <c r="O5567">
        <v>4</v>
      </c>
      <c r="P5567" t="s">
        <v>5</v>
      </c>
      <c r="Q5567">
        <v>6</v>
      </c>
      <c r="R5567">
        <v>1</v>
      </c>
      <c r="S5567" t="s">
        <v>5</v>
      </c>
      <c r="T5567">
        <v>5</v>
      </c>
      <c r="U5567" t="s">
        <v>5</v>
      </c>
      <c r="V5567">
        <v>4</v>
      </c>
      <c r="W5567">
        <v>0</v>
      </c>
      <c r="X5567" t="s">
        <v>5</v>
      </c>
      <c r="Y5567">
        <v>4</v>
      </c>
      <c r="Z5567" t="s">
        <v>5</v>
      </c>
      <c r="AA5567">
        <v>3</v>
      </c>
      <c r="AB5567">
        <v>0</v>
      </c>
      <c r="AC5567" t="s">
        <v>5</v>
      </c>
      <c r="AD5567">
        <v>3</v>
      </c>
      <c r="AE5567" t="s">
        <v>5</v>
      </c>
      <c r="AF5567">
        <v>3</v>
      </c>
      <c r="AG5567">
        <v>0</v>
      </c>
      <c r="AH5567" t="s">
        <v>5</v>
      </c>
      <c r="AI5567">
        <v>5</v>
      </c>
      <c r="AJ5567" t="s">
        <v>5</v>
      </c>
      <c r="AK5567">
        <v>7</v>
      </c>
      <c r="AL5567">
        <v>0</v>
      </c>
      <c r="AM5567" t="s">
        <v>5</v>
      </c>
      <c r="AN5567">
        <v>7</v>
      </c>
      <c r="AO5567" t="s">
        <v>5</v>
      </c>
      <c r="AP5567">
        <v>5</v>
      </c>
      <c r="AQ5567">
        <v>0</v>
      </c>
      <c r="AR5567" t="s">
        <v>5</v>
      </c>
      <c r="AS5567" t="s">
        <v>5</v>
      </c>
      <c r="AT5567" t="s">
        <v>5</v>
      </c>
      <c r="AU5567" t="s">
        <v>5</v>
      </c>
      <c r="AV5567">
        <v>1</v>
      </c>
      <c r="AW5567" t="s">
        <v>5</v>
      </c>
      <c r="AX5567">
        <v>4</v>
      </c>
      <c r="AY5567" t="s">
        <v>5</v>
      </c>
      <c r="AZ5567">
        <v>2</v>
      </c>
      <c r="BA5567">
        <v>0</v>
      </c>
      <c r="BB5567" t="s">
        <v>5</v>
      </c>
      <c r="BC5567">
        <v>4</v>
      </c>
      <c r="BD5567" t="s">
        <v>5</v>
      </c>
      <c r="BE5567">
        <v>3</v>
      </c>
      <c r="BF5567">
        <v>0</v>
      </c>
      <c r="BG5567" t="s">
        <v>5</v>
      </c>
      <c r="BH5567">
        <v>4</v>
      </c>
      <c r="BI5567" t="s">
        <v>5</v>
      </c>
      <c r="BJ5567">
        <v>3</v>
      </c>
      <c r="BK5567">
        <v>0</v>
      </c>
      <c r="BL5567" t="s">
        <v>5</v>
      </c>
      <c r="BM5567">
        <v>6</v>
      </c>
      <c r="BN5567" t="s">
        <v>5</v>
      </c>
      <c r="BO5567">
        <v>7</v>
      </c>
      <c r="BP5567">
        <v>1</v>
      </c>
      <c r="BQ5567" t="s">
        <v>5</v>
      </c>
      <c r="BR5567">
        <v>7</v>
      </c>
      <c r="BS5567" t="s">
        <v>5</v>
      </c>
      <c r="BT5567">
        <v>7</v>
      </c>
    </row>
    <row r="5568" spans="1:72" x14ac:dyDescent="0.35">
      <c r="A5568" t="s">
        <v>3650</v>
      </c>
      <c r="B5568" t="s">
        <v>3891</v>
      </c>
      <c r="C5568">
        <v>3440020</v>
      </c>
      <c r="D5568" t="s">
        <v>7616</v>
      </c>
      <c r="E5568">
        <v>15477</v>
      </c>
      <c r="F5568">
        <v>7</v>
      </c>
      <c r="G5568">
        <v>0</v>
      </c>
      <c r="H5568">
        <v>1</v>
      </c>
      <c r="I5568">
        <v>2</v>
      </c>
      <c r="J5568">
        <v>1</v>
      </c>
      <c r="K5568">
        <v>1</v>
      </c>
      <c r="L5568">
        <v>2</v>
      </c>
      <c r="M5568">
        <v>0</v>
      </c>
      <c r="N5568" t="s">
        <v>5</v>
      </c>
      <c r="O5568">
        <v>7</v>
      </c>
      <c r="P5568" t="s">
        <v>5</v>
      </c>
      <c r="Q5568">
        <v>10</v>
      </c>
      <c r="R5568">
        <v>1</v>
      </c>
      <c r="S5568" t="s">
        <v>5</v>
      </c>
      <c r="T5568">
        <v>11</v>
      </c>
      <c r="U5568" t="s">
        <v>5</v>
      </c>
      <c r="V5568">
        <v>12</v>
      </c>
      <c r="W5568">
        <v>2</v>
      </c>
      <c r="X5568" t="s">
        <v>5</v>
      </c>
      <c r="Y5568">
        <v>7</v>
      </c>
      <c r="Z5568" t="s">
        <v>5</v>
      </c>
      <c r="AA5568">
        <v>7</v>
      </c>
      <c r="AB5568">
        <v>0</v>
      </c>
      <c r="AC5568" t="s">
        <v>5</v>
      </c>
      <c r="AD5568">
        <v>12</v>
      </c>
      <c r="AE5568" t="s">
        <v>5</v>
      </c>
      <c r="AF5568">
        <v>11</v>
      </c>
      <c r="AG5568">
        <v>1</v>
      </c>
      <c r="AH5568" t="s">
        <v>5</v>
      </c>
      <c r="AI5568">
        <v>7</v>
      </c>
      <c r="AJ5568" t="s">
        <v>5</v>
      </c>
      <c r="AK5568">
        <v>10</v>
      </c>
      <c r="AL5568">
        <v>1</v>
      </c>
      <c r="AM5568" t="s">
        <v>5</v>
      </c>
      <c r="AN5568">
        <v>7</v>
      </c>
      <c r="AO5568" t="s">
        <v>5</v>
      </c>
      <c r="AP5568">
        <v>8</v>
      </c>
      <c r="AQ5568">
        <v>0</v>
      </c>
      <c r="AR5568" t="s">
        <v>5</v>
      </c>
      <c r="AS5568">
        <v>11.5</v>
      </c>
      <c r="AT5568" t="s">
        <v>5</v>
      </c>
      <c r="AU5568" t="s">
        <v>5</v>
      </c>
      <c r="AV5568">
        <v>0</v>
      </c>
      <c r="AW5568" t="s">
        <v>5</v>
      </c>
      <c r="AX5568">
        <v>14</v>
      </c>
      <c r="AY5568" t="s">
        <v>5</v>
      </c>
      <c r="AZ5568">
        <v>12</v>
      </c>
      <c r="BA5568">
        <v>0</v>
      </c>
      <c r="BB5568" t="s">
        <v>5</v>
      </c>
      <c r="BC5568">
        <v>13</v>
      </c>
      <c r="BD5568" t="s">
        <v>5</v>
      </c>
      <c r="BE5568">
        <v>6</v>
      </c>
      <c r="BF5568">
        <v>1</v>
      </c>
      <c r="BG5568" t="s">
        <v>5</v>
      </c>
      <c r="BH5568">
        <v>20.5</v>
      </c>
      <c r="BI5568" t="s">
        <v>5</v>
      </c>
      <c r="BJ5568">
        <v>10</v>
      </c>
      <c r="BK5568">
        <v>0</v>
      </c>
      <c r="BL5568" t="s">
        <v>5</v>
      </c>
      <c r="BM5568">
        <v>12</v>
      </c>
      <c r="BN5568" t="s">
        <v>5</v>
      </c>
      <c r="BO5568">
        <v>10</v>
      </c>
      <c r="BP5568">
        <v>1</v>
      </c>
      <c r="BQ5568" t="s">
        <v>5</v>
      </c>
      <c r="BR5568">
        <v>10</v>
      </c>
      <c r="BS5568" t="s">
        <v>5</v>
      </c>
      <c r="BT5568">
        <v>8</v>
      </c>
    </row>
    <row r="5569" spans="1:72" x14ac:dyDescent="0.35">
      <c r="A5569" t="s">
        <v>3650</v>
      </c>
      <c r="B5569" t="s">
        <v>3892</v>
      </c>
      <c r="C5569">
        <v>3440110</v>
      </c>
      <c r="D5569" t="s">
        <v>7617</v>
      </c>
      <c r="E5569">
        <v>9726</v>
      </c>
      <c r="F5569">
        <v>2</v>
      </c>
      <c r="G5569">
        <v>0</v>
      </c>
      <c r="H5569">
        <v>0</v>
      </c>
      <c r="I5569">
        <v>2</v>
      </c>
      <c r="J5569">
        <v>0</v>
      </c>
      <c r="K5569">
        <v>0</v>
      </c>
      <c r="L5569">
        <v>0</v>
      </c>
      <c r="M5569">
        <v>0</v>
      </c>
      <c r="N5569" t="s">
        <v>5</v>
      </c>
      <c r="O5569">
        <v>4</v>
      </c>
      <c r="P5569" t="s">
        <v>5</v>
      </c>
      <c r="Q5569">
        <v>6</v>
      </c>
      <c r="R5569">
        <v>0</v>
      </c>
      <c r="S5569" t="s">
        <v>5</v>
      </c>
      <c r="T5569">
        <v>5</v>
      </c>
      <c r="U5569" t="s">
        <v>5</v>
      </c>
      <c r="V5569">
        <v>4</v>
      </c>
      <c r="W5569">
        <v>2</v>
      </c>
      <c r="X5569" t="s">
        <v>5</v>
      </c>
      <c r="Y5569">
        <v>4</v>
      </c>
      <c r="Z5569" t="s">
        <v>5</v>
      </c>
      <c r="AA5569">
        <v>3</v>
      </c>
      <c r="AB5569">
        <v>0</v>
      </c>
      <c r="AC5569" t="s">
        <v>5</v>
      </c>
      <c r="AD5569">
        <v>3</v>
      </c>
      <c r="AE5569" t="s">
        <v>5</v>
      </c>
      <c r="AF5569">
        <v>3</v>
      </c>
      <c r="AG5569">
        <v>0</v>
      </c>
      <c r="AH5569" t="s">
        <v>5</v>
      </c>
      <c r="AI5569">
        <v>5</v>
      </c>
      <c r="AJ5569" t="s">
        <v>5</v>
      </c>
      <c r="AK5569">
        <v>7</v>
      </c>
      <c r="AL5569">
        <v>0</v>
      </c>
      <c r="AM5569" t="s">
        <v>5</v>
      </c>
      <c r="AN5569">
        <v>7</v>
      </c>
      <c r="AO5569" t="s">
        <v>5</v>
      </c>
      <c r="AP5569">
        <v>5</v>
      </c>
      <c r="AQ5569">
        <v>0</v>
      </c>
      <c r="AR5569" t="s">
        <v>5</v>
      </c>
      <c r="AS5569" t="s">
        <v>5</v>
      </c>
      <c r="AT5569" t="s">
        <v>5</v>
      </c>
      <c r="AU5569" t="s">
        <v>5</v>
      </c>
      <c r="AV5569">
        <v>0</v>
      </c>
      <c r="AW5569" t="s">
        <v>5</v>
      </c>
      <c r="AX5569">
        <v>4</v>
      </c>
      <c r="AY5569" t="s">
        <v>5</v>
      </c>
      <c r="AZ5569">
        <v>2</v>
      </c>
      <c r="BA5569">
        <v>0</v>
      </c>
      <c r="BB5569" t="s">
        <v>5</v>
      </c>
      <c r="BC5569">
        <v>4</v>
      </c>
      <c r="BD5569" t="s">
        <v>5</v>
      </c>
      <c r="BE5569">
        <v>3</v>
      </c>
      <c r="BF5569">
        <v>0</v>
      </c>
      <c r="BG5569" t="s">
        <v>5</v>
      </c>
      <c r="BH5569">
        <v>4</v>
      </c>
      <c r="BI5569" t="s">
        <v>5</v>
      </c>
      <c r="BJ5569">
        <v>3</v>
      </c>
      <c r="BK5569">
        <v>0</v>
      </c>
      <c r="BL5569" t="s">
        <v>5</v>
      </c>
      <c r="BM5569">
        <v>6</v>
      </c>
      <c r="BN5569" t="s">
        <v>5</v>
      </c>
      <c r="BO5569">
        <v>7</v>
      </c>
      <c r="BP5569">
        <v>0</v>
      </c>
      <c r="BQ5569" t="s">
        <v>5</v>
      </c>
      <c r="BR5569">
        <v>7</v>
      </c>
      <c r="BS5569" t="s">
        <v>5</v>
      </c>
      <c r="BT5569">
        <v>7</v>
      </c>
    </row>
    <row r="5570" spans="1:72" x14ac:dyDescent="0.35">
      <c r="A5570" t="s">
        <v>3650</v>
      </c>
      <c r="B5570" t="s">
        <v>3893</v>
      </c>
      <c r="C5570">
        <v>3440290</v>
      </c>
      <c r="D5570" t="s">
        <v>7617</v>
      </c>
      <c r="E5570">
        <v>9726</v>
      </c>
      <c r="F5570">
        <v>20</v>
      </c>
      <c r="G5570">
        <v>0</v>
      </c>
      <c r="H5570">
        <v>1</v>
      </c>
      <c r="I5570">
        <v>9</v>
      </c>
      <c r="J5570">
        <v>2</v>
      </c>
      <c r="K5570">
        <v>2</v>
      </c>
      <c r="L5570">
        <v>6</v>
      </c>
      <c r="M5570">
        <v>0</v>
      </c>
      <c r="N5570" t="s">
        <v>5</v>
      </c>
      <c r="O5570">
        <v>4</v>
      </c>
      <c r="P5570" t="s">
        <v>5</v>
      </c>
      <c r="Q5570">
        <v>6</v>
      </c>
      <c r="R5570">
        <v>1</v>
      </c>
      <c r="S5570" t="s">
        <v>5</v>
      </c>
      <c r="T5570">
        <v>5</v>
      </c>
      <c r="U5570" t="s">
        <v>5</v>
      </c>
      <c r="V5570">
        <v>4</v>
      </c>
      <c r="W5570">
        <v>4</v>
      </c>
      <c r="X5570" t="s">
        <v>5</v>
      </c>
      <c r="Y5570">
        <v>4</v>
      </c>
      <c r="Z5570" t="s">
        <v>5</v>
      </c>
      <c r="AA5570">
        <v>3</v>
      </c>
      <c r="AB5570">
        <v>2</v>
      </c>
      <c r="AC5570" t="s">
        <v>5</v>
      </c>
      <c r="AD5570">
        <v>3</v>
      </c>
      <c r="AE5570" t="s">
        <v>5</v>
      </c>
      <c r="AF5570">
        <v>3</v>
      </c>
      <c r="AG5570">
        <v>2</v>
      </c>
      <c r="AH5570" t="s">
        <v>5</v>
      </c>
      <c r="AI5570">
        <v>5</v>
      </c>
      <c r="AJ5570" t="s">
        <v>5</v>
      </c>
      <c r="AK5570">
        <v>7</v>
      </c>
      <c r="AL5570">
        <v>3</v>
      </c>
      <c r="AM5570" t="s">
        <v>5</v>
      </c>
      <c r="AN5570">
        <v>7</v>
      </c>
      <c r="AO5570" t="s">
        <v>5</v>
      </c>
      <c r="AP5570">
        <v>5</v>
      </c>
      <c r="AQ5570">
        <v>0</v>
      </c>
      <c r="AR5570" t="s">
        <v>5</v>
      </c>
      <c r="AS5570" t="s">
        <v>5</v>
      </c>
      <c r="AT5570" t="s">
        <v>5</v>
      </c>
      <c r="AU5570" t="s">
        <v>5</v>
      </c>
      <c r="AV5570">
        <v>0</v>
      </c>
      <c r="AW5570" t="s">
        <v>5</v>
      </c>
      <c r="AX5570">
        <v>4</v>
      </c>
      <c r="AY5570" t="s">
        <v>5</v>
      </c>
      <c r="AZ5570">
        <v>2</v>
      </c>
      <c r="BA5570">
        <v>5</v>
      </c>
      <c r="BB5570" t="s">
        <v>5</v>
      </c>
      <c r="BC5570">
        <v>4</v>
      </c>
      <c r="BD5570" t="s">
        <v>5</v>
      </c>
      <c r="BE5570">
        <v>3</v>
      </c>
      <c r="BF5570">
        <v>0</v>
      </c>
      <c r="BG5570" t="s">
        <v>5</v>
      </c>
      <c r="BH5570">
        <v>4</v>
      </c>
      <c r="BI5570" t="s">
        <v>5</v>
      </c>
      <c r="BJ5570">
        <v>3</v>
      </c>
      <c r="BK5570">
        <v>0</v>
      </c>
      <c r="BL5570" t="s">
        <v>5</v>
      </c>
      <c r="BM5570">
        <v>6</v>
      </c>
      <c r="BN5570" t="s">
        <v>5</v>
      </c>
      <c r="BO5570">
        <v>7</v>
      </c>
      <c r="BP5570">
        <v>3</v>
      </c>
      <c r="BQ5570" t="s">
        <v>5</v>
      </c>
      <c r="BR5570">
        <v>7</v>
      </c>
      <c r="BS5570" t="s">
        <v>5</v>
      </c>
      <c r="BT5570">
        <v>7</v>
      </c>
    </row>
    <row r="5571" spans="1:72" x14ac:dyDescent="0.35">
      <c r="A5571" t="s">
        <v>3650</v>
      </c>
      <c r="B5571" t="s">
        <v>3894</v>
      </c>
      <c r="C5571">
        <v>3440350</v>
      </c>
      <c r="D5571" t="s">
        <v>7616</v>
      </c>
      <c r="E5571">
        <v>15477</v>
      </c>
      <c r="F5571">
        <v>225</v>
      </c>
      <c r="G5571">
        <v>10</v>
      </c>
      <c r="H5571">
        <v>31</v>
      </c>
      <c r="I5571">
        <v>21</v>
      </c>
      <c r="J5571">
        <v>23</v>
      </c>
      <c r="K5571">
        <v>46</v>
      </c>
      <c r="L5571">
        <v>94</v>
      </c>
      <c r="M5571">
        <v>10</v>
      </c>
      <c r="N5571">
        <v>25</v>
      </c>
      <c r="O5571">
        <v>7</v>
      </c>
      <c r="P5571">
        <v>68</v>
      </c>
      <c r="Q5571">
        <v>10</v>
      </c>
      <c r="R5571">
        <v>31</v>
      </c>
      <c r="S5571">
        <v>23</v>
      </c>
      <c r="T5571">
        <v>11</v>
      </c>
      <c r="U5571" t="s">
        <v>5</v>
      </c>
      <c r="V5571">
        <v>12</v>
      </c>
      <c r="W5571">
        <v>17</v>
      </c>
      <c r="X5571">
        <v>24</v>
      </c>
      <c r="Y5571">
        <v>7</v>
      </c>
      <c r="Z5571">
        <v>23</v>
      </c>
      <c r="AA5571">
        <v>7</v>
      </c>
      <c r="AB5571">
        <v>20</v>
      </c>
      <c r="AC5571">
        <v>45</v>
      </c>
      <c r="AD5571">
        <v>12</v>
      </c>
      <c r="AE5571">
        <v>28</v>
      </c>
      <c r="AF5571">
        <v>11</v>
      </c>
      <c r="AG5571">
        <v>40</v>
      </c>
      <c r="AH5571">
        <v>26.5</v>
      </c>
      <c r="AI5571">
        <v>7</v>
      </c>
      <c r="AJ5571">
        <v>33</v>
      </c>
      <c r="AK5571">
        <v>10</v>
      </c>
      <c r="AL5571">
        <v>87</v>
      </c>
      <c r="AM5571">
        <v>20.5</v>
      </c>
      <c r="AN5571">
        <v>7</v>
      </c>
      <c r="AO5571">
        <v>21</v>
      </c>
      <c r="AP5571">
        <v>8</v>
      </c>
      <c r="AQ5571">
        <v>0</v>
      </c>
      <c r="AR5571" t="s">
        <v>5</v>
      </c>
      <c r="AS5571">
        <v>11.5</v>
      </c>
      <c r="AT5571" t="s">
        <v>5</v>
      </c>
      <c r="AU5571" t="s">
        <v>5</v>
      </c>
      <c r="AV5571">
        <v>0</v>
      </c>
      <c r="AW5571" t="s">
        <v>5</v>
      </c>
      <c r="AX5571">
        <v>14</v>
      </c>
      <c r="AY5571" t="s">
        <v>5</v>
      </c>
      <c r="AZ5571">
        <v>12</v>
      </c>
      <c r="BA5571">
        <v>4</v>
      </c>
      <c r="BB5571" t="s">
        <v>5</v>
      </c>
      <c r="BC5571">
        <v>13</v>
      </c>
      <c r="BD5571" t="s">
        <v>5</v>
      </c>
      <c r="BE5571">
        <v>6</v>
      </c>
      <c r="BF5571">
        <v>3</v>
      </c>
      <c r="BG5571" t="s">
        <v>5</v>
      </c>
      <c r="BH5571">
        <v>20.5</v>
      </c>
      <c r="BI5571" t="s">
        <v>5</v>
      </c>
      <c r="BJ5571">
        <v>10</v>
      </c>
      <c r="BK5571">
        <v>6</v>
      </c>
      <c r="BL5571" t="s">
        <v>5</v>
      </c>
      <c r="BM5571">
        <v>12</v>
      </c>
      <c r="BN5571" t="s">
        <v>5</v>
      </c>
      <c r="BO5571">
        <v>10</v>
      </c>
      <c r="BP5571">
        <v>7</v>
      </c>
      <c r="BQ5571">
        <v>19</v>
      </c>
      <c r="BR5571">
        <v>10</v>
      </c>
      <c r="BS5571" t="s">
        <v>5</v>
      </c>
      <c r="BT5571">
        <v>8</v>
      </c>
    </row>
    <row r="5572" spans="1:72" x14ac:dyDescent="0.35">
      <c r="A5572" t="s">
        <v>3650</v>
      </c>
      <c r="B5572" t="s">
        <v>3895</v>
      </c>
      <c r="C5572">
        <v>3440440</v>
      </c>
      <c r="D5572" t="s">
        <v>7624</v>
      </c>
      <c r="E5572">
        <v>963</v>
      </c>
      <c r="F5572">
        <v>67</v>
      </c>
      <c r="G5572">
        <v>9</v>
      </c>
      <c r="H5572">
        <v>1</v>
      </c>
      <c r="I5572">
        <v>3</v>
      </c>
      <c r="J5572">
        <v>3</v>
      </c>
      <c r="K5572">
        <v>10</v>
      </c>
      <c r="L5572">
        <v>41</v>
      </c>
      <c r="M5572">
        <v>9</v>
      </c>
      <c r="N5572">
        <v>11.5</v>
      </c>
      <c r="O5572">
        <v>3</v>
      </c>
      <c r="P5572" t="s">
        <v>5</v>
      </c>
      <c r="Q5572">
        <v>10</v>
      </c>
      <c r="R5572">
        <v>1</v>
      </c>
      <c r="S5572" t="s">
        <v>5</v>
      </c>
      <c r="T5572">
        <v>5</v>
      </c>
      <c r="U5572" t="s">
        <v>5</v>
      </c>
      <c r="V5572">
        <v>12</v>
      </c>
      <c r="W5572">
        <v>3</v>
      </c>
      <c r="X5572" t="s">
        <v>5</v>
      </c>
      <c r="Y5572">
        <v>6</v>
      </c>
      <c r="Z5572" t="s">
        <v>5</v>
      </c>
      <c r="AA5572">
        <v>10</v>
      </c>
      <c r="AB5572">
        <v>2</v>
      </c>
      <c r="AC5572" t="s">
        <v>5</v>
      </c>
      <c r="AD5572">
        <v>12</v>
      </c>
      <c r="AE5572" t="s">
        <v>5</v>
      </c>
      <c r="AF5572">
        <v>11</v>
      </c>
      <c r="AG5572">
        <v>8</v>
      </c>
      <c r="AH5572">
        <v>7</v>
      </c>
      <c r="AI5572">
        <v>8</v>
      </c>
      <c r="AJ5572" t="s">
        <v>5</v>
      </c>
      <c r="AK5572">
        <v>9</v>
      </c>
      <c r="AL5572">
        <v>35</v>
      </c>
      <c r="AM5572">
        <v>8</v>
      </c>
      <c r="AN5572">
        <v>8</v>
      </c>
      <c r="AO5572">
        <v>14</v>
      </c>
      <c r="AP5572">
        <v>11</v>
      </c>
      <c r="AQ5572">
        <v>0</v>
      </c>
      <c r="AR5572" t="s">
        <v>5</v>
      </c>
      <c r="AS5572">
        <v>5</v>
      </c>
      <c r="AT5572" t="s">
        <v>5</v>
      </c>
      <c r="AU5572" t="s">
        <v>5</v>
      </c>
      <c r="AV5572">
        <v>0</v>
      </c>
      <c r="AW5572" t="s">
        <v>5</v>
      </c>
      <c r="AX5572">
        <v>7</v>
      </c>
      <c r="AY5572" t="s">
        <v>5</v>
      </c>
      <c r="AZ5572">
        <v>12</v>
      </c>
      <c r="BA5572">
        <v>0</v>
      </c>
      <c r="BB5572" t="s">
        <v>5</v>
      </c>
      <c r="BC5572">
        <v>8</v>
      </c>
      <c r="BD5572" t="s">
        <v>5</v>
      </c>
      <c r="BE5572">
        <v>9</v>
      </c>
      <c r="BF5572">
        <v>1</v>
      </c>
      <c r="BG5572" t="s">
        <v>5</v>
      </c>
      <c r="BH5572">
        <v>15</v>
      </c>
      <c r="BI5572" t="s">
        <v>5</v>
      </c>
      <c r="BJ5572">
        <v>12</v>
      </c>
      <c r="BK5572">
        <v>2</v>
      </c>
      <c r="BL5572" t="s">
        <v>5</v>
      </c>
      <c r="BM5572">
        <v>9</v>
      </c>
      <c r="BN5572" t="s">
        <v>5</v>
      </c>
      <c r="BO5572">
        <v>9</v>
      </c>
      <c r="BP5572">
        <v>6</v>
      </c>
      <c r="BQ5572" t="s">
        <v>5</v>
      </c>
      <c r="BR5572">
        <v>9</v>
      </c>
      <c r="BS5572" t="s">
        <v>5</v>
      </c>
      <c r="BT5572">
        <v>12</v>
      </c>
    </row>
    <row r="5573" spans="1:72" x14ac:dyDescent="0.35">
      <c r="A5573" t="s">
        <v>3650</v>
      </c>
      <c r="B5573" t="s">
        <v>3895</v>
      </c>
      <c r="C5573">
        <v>3440440</v>
      </c>
      <c r="D5573" t="s">
        <v>7616</v>
      </c>
      <c r="E5573">
        <v>15477</v>
      </c>
      <c r="F5573">
        <v>2</v>
      </c>
      <c r="G5573">
        <v>0</v>
      </c>
      <c r="H5573">
        <v>0</v>
      </c>
      <c r="I5573">
        <v>0</v>
      </c>
      <c r="J5573">
        <v>0</v>
      </c>
      <c r="K5573">
        <v>1</v>
      </c>
      <c r="L5573">
        <v>1</v>
      </c>
      <c r="M5573">
        <v>0</v>
      </c>
      <c r="N5573">
        <v>11.5</v>
      </c>
      <c r="O5573">
        <v>7</v>
      </c>
      <c r="P5573" t="s">
        <v>5</v>
      </c>
      <c r="Q5573">
        <v>10</v>
      </c>
      <c r="R5573">
        <v>0</v>
      </c>
      <c r="S5573" t="s">
        <v>5</v>
      </c>
      <c r="T5573">
        <v>11</v>
      </c>
      <c r="U5573" t="s">
        <v>5</v>
      </c>
      <c r="V5573">
        <v>12</v>
      </c>
      <c r="W5573">
        <v>0</v>
      </c>
      <c r="X5573" t="s">
        <v>5</v>
      </c>
      <c r="Y5573">
        <v>7</v>
      </c>
      <c r="Z5573" t="s">
        <v>5</v>
      </c>
      <c r="AA5573">
        <v>7</v>
      </c>
      <c r="AB5573">
        <v>0</v>
      </c>
      <c r="AC5573" t="s">
        <v>5</v>
      </c>
      <c r="AD5573">
        <v>12</v>
      </c>
      <c r="AE5573" t="s">
        <v>5</v>
      </c>
      <c r="AF5573">
        <v>11</v>
      </c>
      <c r="AG5573">
        <v>0</v>
      </c>
      <c r="AH5573">
        <v>7</v>
      </c>
      <c r="AI5573">
        <v>7</v>
      </c>
      <c r="AJ5573" t="s">
        <v>5</v>
      </c>
      <c r="AK5573">
        <v>10</v>
      </c>
      <c r="AL5573">
        <v>1</v>
      </c>
      <c r="AM5573">
        <v>8</v>
      </c>
      <c r="AN5573">
        <v>7</v>
      </c>
      <c r="AO5573">
        <v>14</v>
      </c>
      <c r="AP5573">
        <v>8</v>
      </c>
      <c r="AQ5573">
        <v>0</v>
      </c>
      <c r="AR5573" t="s">
        <v>5</v>
      </c>
      <c r="AS5573">
        <v>11.5</v>
      </c>
      <c r="AT5573" t="s">
        <v>5</v>
      </c>
      <c r="AU5573" t="s">
        <v>5</v>
      </c>
      <c r="AV5573">
        <v>0</v>
      </c>
      <c r="AW5573" t="s">
        <v>5</v>
      </c>
      <c r="AX5573">
        <v>14</v>
      </c>
      <c r="AY5573" t="s">
        <v>5</v>
      </c>
      <c r="AZ5573">
        <v>12</v>
      </c>
      <c r="BA5573">
        <v>0</v>
      </c>
      <c r="BB5573" t="s">
        <v>5</v>
      </c>
      <c r="BC5573">
        <v>13</v>
      </c>
      <c r="BD5573" t="s">
        <v>5</v>
      </c>
      <c r="BE5573">
        <v>6</v>
      </c>
      <c r="BF5573">
        <v>0</v>
      </c>
      <c r="BG5573" t="s">
        <v>5</v>
      </c>
      <c r="BH5573">
        <v>20.5</v>
      </c>
      <c r="BI5573" t="s">
        <v>5</v>
      </c>
      <c r="BJ5573">
        <v>10</v>
      </c>
      <c r="BK5573">
        <v>1</v>
      </c>
      <c r="BL5573" t="s">
        <v>5</v>
      </c>
      <c r="BM5573">
        <v>12</v>
      </c>
      <c r="BN5573" t="s">
        <v>5</v>
      </c>
      <c r="BO5573">
        <v>10</v>
      </c>
      <c r="BP5573">
        <v>0</v>
      </c>
      <c r="BQ5573" t="s">
        <v>5</v>
      </c>
      <c r="BR5573">
        <v>10</v>
      </c>
      <c r="BS5573" t="s">
        <v>5</v>
      </c>
      <c r="BT5573">
        <v>8</v>
      </c>
    </row>
    <row r="5574" spans="1:72" x14ac:dyDescent="0.35">
      <c r="A5574" t="s">
        <v>3650</v>
      </c>
      <c r="B5574" t="s">
        <v>3896</v>
      </c>
      <c r="C5574">
        <v>3440530</v>
      </c>
      <c r="D5574" t="s">
        <v>7624</v>
      </c>
      <c r="E5574">
        <v>963</v>
      </c>
      <c r="F5574">
        <v>29</v>
      </c>
      <c r="G5574">
        <v>9</v>
      </c>
      <c r="H5574">
        <v>5</v>
      </c>
      <c r="I5574">
        <v>6</v>
      </c>
      <c r="J5574">
        <v>4</v>
      </c>
      <c r="K5574">
        <v>2</v>
      </c>
      <c r="L5574">
        <v>3</v>
      </c>
      <c r="M5574">
        <v>9</v>
      </c>
      <c r="N5574" t="s">
        <v>5</v>
      </c>
      <c r="O5574">
        <v>3</v>
      </c>
      <c r="P5574" t="s">
        <v>5</v>
      </c>
      <c r="Q5574">
        <v>10</v>
      </c>
      <c r="R5574">
        <v>4</v>
      </c>
      <c r="S5574" t="s">
        <v>5</v>
      </c>
      <c r="T5574">
        <v>5</v>
      </c>
      <c r="U5574" t="s">
        <v>5</v>
      </c>
      <c r="V5574">
        <v>12</v>
      </c>
      <c r="W5574">
        <v>3</v>
      </c>
      <c r="X5574" t="s">
        <v>5</v>
      </c>
      <c r="Y5574">
        <v>6</v>
      </c>
      <c r="Z5574" t="s">
        <v>5</v>
      </c>
      <c r="AA5574">
        <v>10</v>
      </c>
      <c r="AB5574">
        <v>1</v>
      </c>
      <c r="AC5574" t="s">
        <v>5</v>
      </c>
      <c r="AD5574">
        <v>12</v>
      </c>
      <c r="AE5574" t="s">
        <v>5</v>
      </c>
      <c r="AF5574">
        <v>11</v>
      </c>
      <c r="AG5574">
        <v>1</v>
      </c>
      <c r="AH5574" t="s">
        <v>5</v>
      </c>
      <c r="AI5574">
        <v>8</v>
      </c>
      <c r="AJ5574" t="s">
        <v>5</v>
      </c>
      <c r="AK5574">
        <v>9</v>
      </c>
      <c r="AL5574">
        <v>2</v>
      </c>
      <c r="AM5574" t="s">
        <v>5</v>
      </c>
      <c r="AN5574">
        <v>8</v>
      </c>
      <c r="AO5574" t="s">
        <v>5</v>
      </c>
      <c r="AP5574">
        <v>11</v>
      </c>
      <c r="AQ5574">
        <v>0</v>
      </c>
      <c r="AR5574" t="s">
        <v>5</v>
      </c>
      <c r="AS5574">
        <v>5</v>
      </c>
      <c r="AT5574" t="s">
        <v>5</v>
      </c>
      <c r="AU5574" t="s">
        <v>5</v>
      </c>
      <c r="AV5574">
        <v>1</v>
      </c>
      <c r="AW5574" t="s">
        <v>5</v>
      </c>
      <c r="AX5574">
        <v>7</v>
      </c>
      <c r="AY5574" t="s">
        <v>5</v>
      </c>
      <c r="AZ5574">
        <v>12</v>
      </c>
      <c r="BA5574">
        <v>3</v>
      </c>
      <c r="BB5574" t="s">
        <v>5</v>
      </c>
      <c r="BC5574">
        <v>8</v>
      </c>
      <c r="BD5574" t="s">
        <v>5</v>
      </c>
      <c r="BE5574">
        <v>9</v>
      </c>
      <c r="BF5574">
        <v>3</v>
      </c>
      <c r="BG5574" t="s">
        <v>5</v>
      </c>
      <c r="BH5574">
        <v>15</v>
      </c>
      <c r="BI5574" t="s">
        <v>5</v>
      </c>
      <c r="BJ5574">
        <v>12</v>
      </c>
      <c r="BK5574">
        <v>1</v>
      </c>
      <c r="BL5574" t="s">
        <v>5</v>
      </c>
      <c r="BM5574">
        <v>9</v>
      </c>
      <c r="BN5574" t="s">
        <v>5</v>
      </c>
      <c r="BO5574">
        <v>9</v>
      </c>
      <c r="BP5574">
        <v>1</v>
      </c>
      <c r="BQ5574" t="s">
        <v>5</v>
      </c>
      <c r="BR5574">
        <v>9</v>
      </c>
      <c r="BS5574" t="s">
        <v>5</v>
      </c>
      <c r="BT5574">
        <v>12</v>
      </c>
    </row>
    <row r="5575" spans="1:72" x14ac:dyDescent="0.35">
      <c r="A5575" t="s">
        <v>3650</v>
      </c>
      <c r="B5575" t="s">
        <v>3897</v>
      </c>
      <c r="C5575">
        <v>3440560</v>
      </c>
      <c r="D5575" t="s">
        <v>7624</v>
      </c>
      <c r="E5575">
        <v>963</v>
      </c>
      <c r="F5575">
        <v>132</v>
      </c>
      <c r="G5575">
        <v>30</v>
      </c>
      <c r="H5575">
        <v>45</v>
      </c>
      <c r="I5575">
        <v>34</v>
      </c>
      <c r="J5575">
        <v>13</v>
      </c>
      <c r="K5575">
        <v>9</v>
      </c>
      <c r="L5575">
        <v>1</v>
      </c>
      <c r="M5575">
        <v>30</v>
      </c>
      <c r="N5575">
        <v>7.5</v>
      </c>
      <c r="O5575">
        <v>3</v>
      </c>
      <c r="P5575">
        <v>34.5</v>
      </c>
      <c r="Q5575">
        <v>10</v>
      </c>
      <c r="R5575">
        <v>42</v>
      </c>
      <c r="S5575">
        <v>6</v>
      </c>
      <c r="T5575">
        <v>5</v>
      </c>
      <c r="U5575">
        <v>18.5</v>
      </c>
      <c r="V5575">
        <v>12</v>
      </c>
      <c r="W5575">
        <v>22</v>
      </c>
      <c r="X5575">
        <v>8</v>
      </c>
      <c r="Y5575">
        <v>6</v>
      </c>
      <c r="Z5575">
        <v>9</v>
      </c>
      <c r="AA5575">
        <v>10</v>
      </c>
      <c r="AB5575">
        <v>12</v>
      </c>
      <c r="AC5575" t="s">
        <v>5</v>
      </c>
      <c r="AD5575">
        <v>12</v>
      </c>
      <c r="AE5575">
        <v>5.5</v>
      </c>
      <c r="AF5575">
        <v>11</v>
      </c>
      <c r="AG5575">
        <v>8</v>
      </c>
      <c r="AH5575" t="s">
        <v>5</v>
      </c>
      <c r="AI5575">
        <v>8</v>
      </c>
      <c r="AJ5575" t="s">
        <v>5</v>
      </c>
      <c r="AK5575">
        <v>9</v>
      </c>
      <c r="AL5575">
        <v>1</v>
      </c>
      <c r="AM5575" t="s">
        <v>5</v>
      </c>
      <c r="AN5575">
        <v>8</v>
      </c>
      <c r="AO5575" t="s">
        <v>5</v>
      </c>
      <c r="AP5575">
        <v>11</v>
      </c>
      <c r="AQ5575">
        <v>0</v>
      </c>
      <c r="AR5575" t="s">
        <v>5</v>
      </c>
      <c r="AS5575">
        <v>5</v>
      </c>
      <c r="AT5575" t="s">
        <v>5</v>
      </c>
      <c r="AU5575" t="s">
        <v>5</v>
      </c>
      <c r="AV5575">
        <v>3</v>
      </c>
      <c r="AW5575" t="s">
        <v>5</v>
      </c>
      <c r="AX5575">
        <v>7</v>
      </c>
      <c r="AY5575" t="s">
        <v>5</v>
      </c>
      <c r="AZ5575">
        <v>12</v>
      </c>
      <c r="BA5575">
        <v>12</v>
      </c>
      <c r="BB5575" t="s">
        <v>5</v>
      </c>
      <c r="BC5575">
        <v>8</v>
      </c>
      <c r="BD5575">
        <v>7</v>
      </c>
      <c r="BE5575">
        <v>9</v>
      </c>
      <c r="BF5575">
        <v>1</v>
      </c>
      <c r="BG5575" t="s">
        <v>5</v>
      </c>
      <c r="BH5575">
        <v>15</v>
      </c>
      <c r="BI5575" t="s">
        <v>5</v>
      </c>
      <c r="BJ5575">
        <v>12</v>
      </c>
      <c r="BK5575">
        <v>1</v>
      </c>
      <c r="BL5575" t="s">
        <v>5</v>
      </c>
      <c r="BM5575">
        <v>9</v>
      </c>
      <c r="BN5575" t="s">
        <v>5</v>
      </c>
      <c r="BO5575">
        <v>9</v>
      </c>
      <c r="BP5575">
        <v>0</v>
      </c>
      <c r="BQ5575" t="s">
        <v>5</v>
      </c>
      <c r="BR5575">
        <v>9</v>
      </c>
      <c r="BS5575" t="s">
        <v>5</v>
      </c>
      <c r="BT5575">
        <v>12</v>
      </c>
    </row>
    <row r="5576" spans="1:72" x14ac:dyDescent="0.35">
      <c r="A5576" t="s">
        <v>3650</v>
      </c>
      <c r="B5576" t="s">
        <v>3898</v>
      </c>
      <c r="C5576">
        <v>3440620</v>
      </c>
      <c r="D5576" t="s">
        <v>7616</v>
      </c>
      <c r="E5576">
        <v>15477</v>
      </c>
      <c r="F5576">
        <v>21</v>
      </c>
      <c r="G5576">
        <v>0</v>
      </c>
      <c r="H5576">
        <v>4</v>
      </c>
      <c r="I5576">
        <v>4</v>
      </c>
      <c r="J5576">
        <v>6</v>
      </c>
      <c r="K5576">
        <v>4</v>
      </c>
      <c r="L5576">
        <v>3</v>
      </c>
      <c r="M5576">
        <v>0</v>
      </c>
      <c r="N5576" t="s">
        <v>5</v>
      </c>
      <c r="O5576">
        <v>7</v>
      </c>
      <c r="P5576" t="s">
        <v>5</v>
      </c>
      <c r="Q5576">
        <v>10</v>
      </c>
      <c r="R5576">
        <v>4</v>
      </c>
      <c r="S5576" t="s">
        <v>5</v>
      </c>
      <c r="T5576">
        <v>11</v>
      </c>
      <c r="U5576" t="s">
        <v>5</v>
      </c>
      <c r="V5576">
        <v>12</v>
      </c>
      <c r="W5576">
        <v>4</v>
      </c>
      <c r="X5576" t="s">
        <v>5</v>
      </c>
      <c r="Y5576">
        <v>7</v>
      </c>
      <c r="Z5576" t="s">
        <v>5</v>
      </c>
      <c r="AA5576">
        <v>7</v>
      </c>
      <c r="AB5576">
        <v>4</v>
      </c>
      <c r="AC5576" t="s">
        <v>5</v>
      </c>
      <c r="AD5576">
        <v>12</v>
      </c>
      <c r="AE5576" t="s">
        <v>5</v>
      </c>
      <c r="AF5576">
        <v>11</v>
      </c>
      <c r="AG5576">
        <v>4</v>
      </c>
      <c r="AH5576" t="s">
        <v>5</v>
      </c>
      <c r="AI5576">
        <v>7</v>
      </c>
      <c r="AJ5576" t="s">
        <v>5</v>
      </c>
      <c r="AK5576">
        <v>10</v>
      </c>
      <c r="AL5576">
        <v>2</v>
      </c>
      <c r="AM5576" t="s">
        <v>5</v>
      </c>
      <c r="AN5576">
        <v>7</v>
      </c>
      <c r="AO5576" t="s">
        <v>5</v>
      </c>
      <c r="AP5576">
        <v>8</v>
      </c>
      <c r="AQ5576">
        <v>0</v>
      </c>
      <c r="AR5576" t="s">
        <v>5</v>
      </c>
      <c r="AS5576">
        <v>11.5</v>
      </c>
      <c r="AT5576" t="s">
        <v>5</v>
      </c>
      <c r="AU5576" t="s">
        <v>5</v>
      </c>
      <c r="AV5576">
        <v>0</v>
      </c>
      <c r="AW5576" t="s">
        <v>5</v>
      </c>
      <c r="AX5576">
        <v>14</v>
      </c>
      <c r="AY5576" t="s">
        <v>5</v>
      </c>
      <c r="AZ5576">
        <v>12</v>
      </c>
      <c r="BA5576">
        <v>0</v>
      </c>
      <c r="BB5576" t="s">
        <v>5</v>
      </c>
      <c r="BC5576">
        <v>13</v>
      </c>
      <c r="BD5576" t="s">
        <v>5</v>
      </c>
      <c r="BE5576">
        <v>6</v>
      </c>
      <c r="BF5576">
        <v>2</v>
      </c>
      <c r="BG5576" t="s">
        <v>5</v>
      </c>
      <c r="BH5576">
        <v>20.5</v>
      </c>
      <c r="BI5576" t="s">
        <v>5</v>
      </c>
      <c r="BJ5576">
        <v>10</v>
      </c>
      <c r="BK5576">
        <v>0</v>
      </c>
      <c r="BL5576" t="s">
        <v>5</v>
      </c>
      <c r="BM5576">
        <v>12</v>
      </c>
      <c r="BN5576" t="s">
        <v>5</v>
      </c>
      <c r="BO5576">
        <v>10</v>
      </c>
      <c r="BP5576">
        <v>1</v>
      </c>
      <c r="BQ5576" t="s">
        <v>5</v>
      </c>
      <c r="BR5576">
        <v>10</v>
      </c>
      <c r="BS5576" t="s">
        <v>5</v>
      </c>
      <c r="BT5576">
        <v>8</v>
      </c>
    </row>
    <row r="5577" spans="1:72" x14ac:dyDescent="0.35">
      <c r="A5577" t="s">
        <v>3650</v>
      </c>
      <c r="B5577" t="s">
        <v>3899</v>
      </c>
      <c r="C5577">
        <v>3440680</v>
      </c>
      <c r="D5577" t="s">
        <v>7616</v>
      </c>
      <c r="E5577">
        <v>15477</v>
      </c>
      <c r="F5577">
        <v>54</v>
      </c>
      <c r="G5577">
        <v>20</v>
      </c>
      <c r="H5577">
        <v>7</v>
      </c>
      <c r="I5577">
        <v>2</v>
      </c>
      <c r="J5577">
        <v>5</v>
      </c>
      <c r="K5577">
        <v>2</v>
      </c>
      <c r="L5577">
        <v>18</v>
      </c>
      <c r="M5577">
        <v>20</v>
      </c>
      <c r="N5577">
        <v>11</v>
      </c>
      <c r="O5577">
        <v>7</v>
      </c>
      <c r="P5577">
        <v>29</v>
      </c>
      <c r="Q5577">
        <v>10</v>
      </c>
      <c r="R5577">
        <v>6</v>
      </c>
      <c r="S5577" t="s">
        <v>5</v>
      </c>
      <c r="T5577">
        <v>11</v>
      </c>
      <c r="U5577" t="s">
        <v>5</v>
      </c>
      <c r="V5577">
        <v>12</v>
      </c>
      <c r="W5577">
        <v>1</v>
      </c>
      <c r="X5577" t="s">
        <v>5</v>
      </c>
      <c r="Y5577">
        <v>7</v>
      </c>
      <c r="Z5577" t="s">
        <v>5</v>
      </c>
      <c r="AA5577">
        <v>7</v>
      </c>
      <c r="AB5577">
        <v>5</v>
      </c>
      <c r="AC5577" t="s">
        <v>5</v>
      </c>
      <c r="AD5577">
        <v>12</v>
      </c>
      <c r="AE5577" t="s">
        <v>5</v>
      </c>
      <c r="AF5577">
        <v>11</v>
      </c>
      <c r="AG5577">
        <v>2</v>
      </c>
      <c r="AH5577" t="s">
        <v>5</v>
      </c>
      <c r="AI5577">
        <v>7</v>
      </c>
      <c r="AJ5577" t="s">
        <v>5</v>
      </c>
      <c r="AK5577">
        <v>10</v>
      </c>
      <c r="AL5577">
        <v>17</v>
      </c>
      <c r="AM5577">
        <v>21</v>
      </c>
      <c r="AN5577">
        <v>7</v>
      </c>
      <c r="AO5577">
        <v>10</v>
      </c>
      <c r="AP5577">
        <v>8</v>
      </c>
      <c r="AQ5577">
        <v>0</v>
      </c>
      <c r="AR5577" t="s">
        <v>5</v>
      </c>
      <c r="AS5577">
        <v>11.5</v>
      </c>
      <c r="AT5577" t="s">
        <v>5</v>
      </c>
      <c r="AU5577" t="s">
        <v>5</v>
      </c>
      <c r="AV5577">
        <v>1</v>
      </c>
      <c r="AW5577" t="s">
        <v>5</v>
      </c>
      <c r="AX5577">
        <v>14</v>
      </c>
      <c r="AY5577" t="s">
        <v>5</v>
      </c>
      <c r="AZ5577">
        <v>12</v>
      </c>
      <c r="BA5577">
        <v>1</v>
      </c>
      <c r="BB5577" t="s">
        <v>5</v>
      </c>
      <c r="BC5577">
        <v>13</v>
      </c>
      <c r="BD5577" t="s">
        <v>5</v>
      </c>
      <c r="BE5577">
        <v>6</v>
      </c>
      <c r="BF5577">
        <v>0</v>
      </c>
      <c r="BG5577" t="s">
        <v>5</v>
      </c>
      <c r="BH5577">
        <v>20.5</v>
      </c>
      <c r="BI5577" t="s">
        <v>5</v>
      </c>
      <c r="BJ5577">
        <v>10</v>
      </c>
      <c r="BK5577">
        <v>0</v>
      </c>
      <c r="BL5577" t="s">
        <v>5</v>
      </c>
      <c r="BM5577">
        <v>12</v>
      </c>
      <c r="BN5577" t="s">
        <v>5</v>
      </c>
      <c r="BO5577">
        <v>10</v>
      </c>
      <c r="BP5577">
        <v>1</v>
      </c>
      <c r="BQ5577" t="s">
        <v>5</v>
      </c>
      <c r="BR5577">
        <v>10</v>
      </c>
      <c r="BS5577" t="s">
        <v>5</v>
      </c>
      <c r="BT5577">
        <v>8</v>
      </c>
    </row>
    <row r="5578" spans="1:72" x14ac:dyDescent="0.35">
      <c r="A5578" t="s">
        <v>3650</v>
      </c>
      <c r="B5578" t="s">
        <v>3900</v>
      </c>
      <c r="C5578">
        <v>3440770</v>
      </c>
      <c r="D5578" t="s">
        <v>7617</v>
      </c>
      <c r="E5578">
        <v>9726</v>
      </c>
      <c r="F5578">
        <v>5</v>
      </c>
      <c r="G5578">
        <v>2</v>
      </c>
      <c r="H5578">
        <v>0</v>
      </c>
      <c r="I5578">
        <v>1</v>
      </c>
      <c r="J5578">
        <v>2</v>
      </c>
      <c r="K5578">
        <v>0</v>
      </c>
      <c r="L5578">
        <v>0</v>
      </c>
      <c r="M5578">
        <v>2</v>
      </c>
      <c r="N5578" t="s">
        <v>5</v>
      </c>
      <c r="O5578">
        <v>4</v>
      </c>
      <c r="P5578" t="s">
        <v>5</v>
      </c>
      <c r="Q5578">
        <v>6</v>
      </c>
      <c r="R5578">
        <v>0</v>
      </c>
      <c r="S5578" t="s">
        <v>5</v>
      </c>
      <c r="T5578">
        <v>5</v>
      </c>
      <c r="U5578" t="s">
        <v>5</v>
      </c>
      <c r="V5578">
        <v>4</v>
      </c>
      <c r="W5578">
        <v>1</v>
      </c>
      <c r="X5578" t="s">
        <v>5</v>
      </c>
      <c r="Y5578">
        <v>4</v>
      </c>
      <c r="Z5578" t="s">
        <v>5</v>
      </c>
      <c r="AA5578">
        <v>3</v>
      </c>
      <c r="AB5578">
        <v>1</v>
      </c>
      <c r="AC5578" t="s">
        <v>5</v>
      </c>
      <c r="AD5578">
        <v>3</v>
      </c>
      <c r="AE5578" t="s">
        <v>5</v>
      </c>
      <c r="AF5578">
        <v>3</v>
      </c>
      <c r="AG5578">
        <v>0</v>
      </c>
      <c r="AH5578" t="s">
        <v>5</v>
      </c>
      <c r="AI5578">
        <v>5</v>
      </c>
      <c r="AJ5578" t="s">
        <v>5</v>
      </c>
      <c r="AK5578">
        <v>7</v>
      </c>
      <c r="AL5578">
        <v>0</v>
      </c>
      <c r="AM5578" t="s">
        <v>5</v>
      </c>
      <c r="AN5578">
        <v>7</v>
      </c>
      <c r="AO5578" t="s">
        <v>5</v>
      </c>
      <c r="AP5578">
        <v>5</v>
      </c>
      <c r="AQ5578">
        <v>0</v>
      </c>
      <c r="AR5578" t="s">
        <v>5</v>
      </c>
      <c r="AS5578" t="s">
        <v>5</v>
      </c>
      <c r="AT5578" t="s">
        <v>5</v>
      </c>
      <c r="AU5578" t="s">
        <v>5</v>
      </c>
      <c r="AV5578">
        <v>0</v>
      </c>
      <c r="AW5578" t="s">
        <v>5</v>
      </c>
      <c r="AX5578">
        <v>4</v>
      </c>
      <c r="AY5578" t="s">
        <v>5</v>
      </c>
      <c r="AZ5578">
        <v>2</v>
      </c>
      <c r="BA5578">
        <v>0</v>
      </c>
      <c r="BB5578" t="s">
        <v>5</v>
      </c>
      <c r="BC5578">
        <v>4</v>
      </c>
      <c r="BD5578" t="s">
        <v>5</v>
      </c>
      <c r="BE5578">
        <v>3</v>
      </c>
      <c r="BF5578">
        <v>1</v>
      </c>
      <c r="BG5578" t="s">
        <v>5</v>
      </c>
      <c r="BH5578">
        <v>4</v>
      </c>
      <c r="BI5578" t="s">
        <v>5</v>
      </c>
      <c r="BJ5578">
        <v>3</v>
      </c>
      <c r="BK5578">
        <v>0</v>
      </c>
      <c r="BL5578" t="s">
        <v>5</v>
      </c>
      <c r="BM5578">
        <v>6</v>
      </c>
      <c r="BN5578" t="s">
        <v>5</v>
      </c>
      <c r="BO5578">
        <v>7</v>
      </c>
      <c r="BP5578">
        <v>0</v>
      </c>
      <c r="BQ5578" t="s">
        <v>5</v>
      </c>
      <c r="BR5578">
        <v>7</v>
      </c>
      <c r="BS5578" t="s">
        <v>5</v>
      </c>
      <c r="BT5578">
        <v>7</v>
      </c>
    </row>
    <row r="5579" spans="1:72" x14ac:dyDescent="0.35">
      <c r="A5579" t="s">
        <v>3650</v>
      </c>
      <c r="B5579" t="s">
        <v>3901</v>
      </c>
      <c r="C5579">
        <v>3440890</v>
      </c>
      <c r="D5579" t="s">
        <v>7617</v>
      </c>
      <c r="E5579">
        <v>9726</v>
      </c>
      <c r="F5579">
        <v>10</v>
      </c>
      <c r="G5579">
        <v>1</v>
      </c>
      <c r="H5579">
        <v>2</v>
      </c>
      <c r="I5579">
        <v>1</v>
      </c>
      <c r="J5579">
        <v>3</v>
      </c>
      <c r="K5579">
        <v>1</v>
      </c>
      <c r="L5579">
        <v>2</v>
      </c>
      <c r="M5579">
        <v>1</v>
      </c>
      <c r="N5579" t="s">
        <v>5</v>
      </c>
      <c r="O5579">
        <v>4</v>
      </c>
      <c r="P5579" t="s">
        <v>5</v>
      </c>
      <c r="Q5579">
        <v>6</v>
      </c>
      <c r="R5579">
        <v>1</v>
      </c>
      <c r="S5579" t="s">
        <v>5</v>
      </c>
      <c r="T5579">
        <v>5</v>
      </c>
      <c r="U5579" t="s">
        <v>5</v>
      </c>
      <c r="V5579">
        <v>4</v>
      </c>
      <c r="W5579">
        <v>1</v>
      </c>
      <c r="X5579" t="s">
        <v>5</v>
      </c>
      <c r="Y5579">
        <v>4</v>
      </c>
      <c r="Z5579" t="s">
        <v>5</v>
      </c>
      <c r="AA5579">
        <v>3</v>
      </c>
      <c r="AB5579">
        <v>1</v>
      </c>
      <c r="AC5579" t="s">
        <v>5</v>
      </c>
      <c r="AD5579">
        <v>3</v>
      </c>
      <c r="AE5579" t="s">
        <v>5</v>
      </c>
      <c r="AF5579">
        <v>3</v>
      </c>
      <c r="AG5579">
        <v>0</v>
      </c>
      <c r="AH5579" t="s">
        <v>5</v>
      </c>
      <c r="AI5579">
        <v>5</v>
      </c>
      <c r="AJ5579" t="s">
        <v>5</v>
      </c>
      <c r="AK5579">
        <v>7</v>
      </c>
      <c r="AL5579">
        <v>1</v>
      </c>
      <c r="AM5579" t="s">
        <v>5</v>
      </c>
      <c r="AN5579">
        <v>7</v>
      </c>
      <c r="AO5579" t="s">
        <v>5</v>
      </c>
      <c r="AP5579">
        <v>5</v>
      </c>
      <c r="AQ5579">
        <v>0</v>
      </c>
      <c r="AR5579" t="s">
        <v>5</v>
      </c>
      <c r="AS5579" t="s">
        <v>5</v>
      </c>
      <c r="AT5579" t="s">
        <v>5</v>
      </c>
      <c r="AU5579" t="s">
        <v>5</v>
      </c>
      <c r="AV5579">
        <v>1</v>
      </c>
      <c r="AW5579" t="s">
        <v>5</v>
      </c>
      <c r="AX5579">
        <v>4</v>
      </c>
      <c r="AY5579" t="s">
        <v>5</v>
      </c>
      <c r="AZ5579">
        <v>2</v>
      </c>
      <c r="BA5579">
        <v>0</v>
      </c>
      <c r="BB5579" t="s">
        <v>5</v>
      </c>
      <c r="BC5579">
        <v>4</v>
      </c>
      <c r="BD5579" t="s">
        <v>5</v>
      </c>
      <c r="BE5579">
        <v>3</v>
      </c>
      <c r="BF5579">
        <v>2</v>
      </c>
      <c r="BG5579" t="s">
        <v>5</v>
      </c>
      <c r="BH5579">
        <v>4</v>
      </c>
      <c r="BI5579" t="s">
        <v>5</v>
      </c>
      <c r="BJ5579">
        <v>3</v>
      </c>
      <c r="BK5579">
        <v>1</v>
      </c>
      <c r="BL5579" t="s">
        <v>5</v>
      </c>
      <c r="BM5579">
        <v>6</v>
      </c>
      <c r="BN5579" t="s">
        <v>5</v>
      </c>
      <c r="BO5579">
        <v>7</v>
      </c>
      <c r="BP5579">
        <v>1</v>
      </c>
      <c r="BQ5579" t="s">
        <v>5</v>
      </c>
      <c r="BR5579">
        <v>7</v>
      </c>
      <c r="BS5579" t="s">
        <v>5</v>
      </c>
      <c r="BT5579">
        <v>7</v>
      </c>
    </row>
    <row r="5580" spans="1:72" x14ac:dyDescent="0.35">
      <c r="A5580" t="s">
        <v>3650</v>
      </c>
      <c r="B5580" t="s">
        <v>3901</v>
      </c>
      <c r="C5580">
        <v>3440890</v>
      </c>
      <c r="D5580" t="s">
        <v>7616</v>
      </c>
      <c r="E5580">
        <v>15477</v>
      </c>
      <c r="F5580">
        <v>41</v>
      </c>
      <c r="G5580">
        <v>2</v>
      </c>
      <c r="H5580">
        <v>9</v>
      </c>
      <c r="I5580">
        <v>3</v>
      </c>
      <c r="J5580">
        <v>7</v>
      </c>
      <c r="K5580">
        <v>7</v>
      </c>
      <c r="L5580">
        <v>13</v>
      </c>
      <c r="M5580">
        <v>2</v>
      </c>
      <c r="N5580" t="s">
        <v>5</v>
      </c>
      <c r="O5580">
        <v>7</v>
      </c>
      <c r="P5580" t="s">
        <v>5</v>
      </c>
      <c r="Q5580">
        <v>10</v>
      </c>
      <c r="R5580">
        <v>6</v>
      </c>
      <c r="S5580" t="s">
        <v>5</v>
      </c>
      <c r="T5580">
        <v>11</v>
      </c>
      <c r="U5580" t="s">
        <v>5</v>
      </c>
      <c r="V5580">
        <v>12</v>
      </c>
      <c r="W5580">
        <v>3</v>
      </c>
      <c r="X5580" t="s">
        <v>5</v>
      </c>
      <c r="Y5580">
        <v>7</v>
      </c>
      <c r="Z5580" t="s">
        <v>5</v>
      </c>
      <c r="AA5580">
        <v>7</v>
      </c>
      <c r="AB5580">
        <v>4</v>
      </c>
      <c r="AC5580" t="s">
        <v>5</v>
      </c>
      <c r="AD5580">
        <v>12</v>
      </c>
      <c r="AE5580" t="s">
        <v>5</v>
      </c>
      <c r="AF5580">
        <v>11</v>
      </c>
      <c r="AG5580">
        <v>5</v>
      </c>
      <c r="AH5580" t="s">
        <v>5</v>
      </c>
      <c r="AI5580">
        <v>7</v>
      </c>
      <c r="AJ5580" t="s">
        <v>5</v>
      </c>
      <c r="AK5580">
        <v>10</v>
      </c>
      <c r="AL5580">
        <v>6</v>
      </c>
      <c r="AM5580" t="s">
        <v>5</v>
      </c>
      <c r="AN5580">
        <v>7</v>
      </c>
      <c r="AO5580" t="s">
        <v>5</v>
      </c>
      <c r="AP5580">
        <v>8</v>
      </c>
      <c r="AQ5580">
        <v>0</v>
      </c>
      <c r="AR5580" t="s">
        <v>5</v>
      </c>
      <c r="AS5580">
        <v>11.5</v>
      </c>
      <c r="AT5580" t="s">
        <v>5</v>
      </c>
      <c r="AU5580" t="s">
        <v>5</v>
      </c>
      <c r="AV5580">
        <v>3</v>
      </c>
      <c r="AW5580" t="s">
        <v>5</v>
      </c>
      <c r="AX5580">
        <v>14</v>
      </c>
      <c r="AY5580" t="s">
        <v>5</v>
      </c>
      <c r="AZ5580">
        <v>12</v>
      </c>
      <c r="BA5580">
        <v>0</v>
      </c>
      <c r="BB5580" t="s">
        <v>5</v>
      </c>
      <c r="BC5580">
        <v>13</v>
      </c>
      <c r="BD5580" t="s">
        <v>5</v>
      </c>
      <c r="BE5580">
        <v>6</v>
      </c>
      <c r="BF5580">
        <v>3</v>
      </c>
      <c r="BG5580" t="s">
        <v>5</v>
      </c>
      <c r="BH5580">
        <v>20.5</v>
      </c>
      <c r="BI5580" t="s">
        <v>5</v>
      </c>
      <c r="BJ5580">
        <v>10</v>
      </c>
      <c r="BK5580">
        <v>2</v>
      </c>
      <c r="BL5580" t="s">
        <v>5</v>
      </c>
      <c r="BM5580">
        <v>12</v>
      </c>
      <c r="BN5580" t="s">
        <v>5</v>
      </c>
      <c r="BO5580">
        <v>10</v>
      </c>
      <c r="BP5580">
        <v>7</v>
      </c>
      <c r="BQ5580" t="s">
        <v>5</v>
      </c>
      <c r="BR5580">
        <v>10</v>
      </c>
      <c r="BS5580" t="s">
        <v>5</v>
      </c>
      <c r="BT5580">
        <v>8</v>
      </c>
    </row>
    <row r="5581" spans="1:72" x14ac:dyDescent="0.35">
      <c r="A5581" t="s">
        <v>3650</v>
      </c>
      <c r="B5581" t="s">
        <v>3902</v>
      </c>
      <c r="C5581">
        <v>3402541010</v>
      </c>
      <c r="D5581" t="s">
        <v>7617</v>
      </c>
      <c r="E5581">
        <v>9726</v>
      </c>
      <c r="F5581">
        <v>1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1</v>
      </c>
      <c r="M5581">
        <v>0</v>
      </c>
      <c r="N5581" t="s">
        <v>5</v>
      </c>
      <c r="O5581">
        <v>4</v>
      </c>
      <c r="P5581" t="s">
        <v>5</v>
      </c>
      <c r="Q5581">
        <v>6</v>
      </c>
      <c r="R5581">
        <v>0</v>
      </c>
      <c r="S5581" t="s">
        <v>5</v>
      </c>
      <c r="T5581">
        <v>5</v>
      </c>
      <c r="U5581" t="s">
        <v>5</v>
      </c>
      <c r="V5581">
        <v>4</v>
      </c>
      <c r="W5581">
        <v>0</v>
      </c>
      <c r="X5581" t="s">
        <v>5</v>
      </c>
      <c r="Y5581">
        <v>4</v>
      </c>
      <c r="Z5581" t="s">
        <v>5</v>
      </c>
      <c r="AA5581">
        <v>3</v>
      </c>
      <c r="AB5581">
        <v>0</v>
      </c>
      <c r="AC5581" t="s">
        <v>5</v>
      </c>
      <c r="AD5581">
        <v>3</v>
      </c>
      <c r="AE5581" t="s">
        <v>5</v>
      </c>
      <c r="AF5581">
        <v>3</v>
      </c>
      <c r="AG5581">
        <v>0</v>
      </c>
      <c r="AH5581" t="s">
        <v>5</v>
      </c>
      <c r="AI5581">
        <v>5</v>
      </c>
      <c r="AJ5581" t="s">
        <v>5</v>
      </c>
      <c r="AK5581">
        <v>7</v>
      </c>
      <c r="AL5581">
        <v>1</v>
      </c>
      <c r="AM5581" t="s">
        <v>5</v>
      </c>
      <c r="AN5581">
        <v>7</v>
      </c>
      <c r="AO5581" t="s">
        <v>5</v>
      </c>
      <c r="AP5581">
        <v>5</v>
      </c>
      <c r="AQ5581">
        <v>0</v>
      </c>
      <c r="AR5581" t="s">
        <v>5</v>
      </c>
      <c r="AS5581" t="s">
        <v>5</v>
      </c>
      <c r="AT5581" t="s">
        <v>5</v>
      </c>
      <c r="AU5581" t="s">
        <v>5</v>
      </c>
      <c r="AV5581">
        <v>0</v>
      </c>
      <c r="AW5581" t="s">
        <v>5</v>
      </c>
      <c r="AX5581">
        <v>4</v>
      </c>
      <c r="AY5581" t="s">
        <v>5</v>
      </c>
      <c r="AZ5581">
        <v>2</v>
      </c>
      <c r="BA5581">
        <v>0</v>
      </c>
      <c r="BB5581" t="s">
        <v>5</v>
      </c>
      <c r="BC5581">
        <v>4</v>
      </c>
      <c r="BD5581" t="s">
        <v>5</v>
      </c>
      <c r="BE5581">
        <v>3</v>
      </c>
      <c r="BF5581">
        <v>0</v>
      </c>
      <c r="BG5581" t="s">
        <v>5</v>
      </c>
      <c r="BH5581">
        <v>4</v>
      </c>
      <c r="BI5581" t="s">
        <v>5</v>
      </c>
      <c r="BJ5581">
        <v>3</v>
      </c>
      <c r="BK5581">
        <v>0</v>
      </c>
      <c r="BL5581" t="s">
        <v>5</v>
      </c>
      <c r="BM5581">
        <v>6</v>
      </c>
      <c r="BN5581" t="s">
        <v>5</v>
      </c>
      <c r="BO5581">
        <v>7</v>
      </c>
      <c r="BP5581">
        <v>0</v>
      </c>
      <c r="BQ5581" t="s">
        <v>5</v>
      </c>
      <c r="BR5581">
        <v>7</v>
      </c>
      <c r="BS5581" t="s">
        <v>5</v>
      </c>
      <c r="BT5581">
        <v>7</v>
      </c>
    </row>
    <row r="5582" spans="1:72" x14ac:dyDescent="0.35">
      <c r="A5582" t="s">
        <v>3650</v>
      </c>
      <c r="B5582" t="s">
        <v>3903</v>
      </c>
      <c r="C5582">
        <v>3441100</v>
      </c>
      <c r="D5582" t="s">
        <v>7616</v>
      </c>
      <c r="E5582">
        <v>15477</v>
      </c>
      <c r="F5582">
        <v>108</v>
      </c>
      <c r="G5582">
        <v>26</v>
      </c>
      <c r="H5582">
        <v>17</v>
      </c>
      <c r="I5582">
        <v>5</v>
      </c>
      <c r="J5582">
        <v>11</v>
      </c>
      <c r="K5582">
        <v>14</v>
      </c>
      <c r="L5582">
        <v>35</v>
      </c>
      <c r="M5582">
        <v>26</v>
      </c>
      <c r="N5582">
        <v>12</v>
      </c>
      <c r="O5582">
        <v>7</v>
      </c>
      <c r="P5582">
        <v>9</v>
      </c>
      <c r="Q5582">
        <v>10</v>
      </c>
      <c r="R5582">
        <v>16</v>
      </c>
      <c r="S5582">
        <v>5</v>
      </c>
      <c r="T5582">
        <v>11</v>
      </c>
      <c r="U5582">
        <v>33</v>
      </c>
      <c r="V5582">
        <v>12</v>
      </c>
      <c r="W5582">
        <v>4</v>
      </c>
      <c r="X5582" t="s">
        <v>5</v>
      </c>
      <c r="Y5582">
        <v>7</v>
      </c>
      <c r="Z5582" t="s">
        <v>5</v>
      </c>
      <c r="AA5582">
        <v>7</v>
      </c>
      <c r="AB5582">
        <v>7</v>
      </c>
      <c r="AC5582" t="s">
        <v>5</v>
      </c>
      <c r="AD5582">
        <v>12</v>
      </c>
      <c r="AE5582" t="s">
        <v>5</v>
      </c>
      <c r="AF5582">
        <v>11</v>
      </c>
      <c r="AG5582">
        <v>12</v>
      </c>
      <c r="AH5582">
        <v>9</v>
      </c>
      <c r="AI5582">
        <v>7</v>
      </c>
      <c r="AJ5582" t="s">
        <v>5</v>
      </c>
      <c r="AK5582">
        <v>10</v>
      </c>
      <c r="AL5582">
        <v>26</v>
      </c>
      <c r="AM5582">
        <v>11</v>
      </c>
      <c r="AN5582">
        <v>7</v>
      </c>
      <c r="AO5582">
        <v>14.5</v>
      </c>
      <c r="AP5582">
        <v>8</v>
      </c>
      <c r="AQ5582">
        <v>0</v>
      </c>
      <c r="AR5582" t="s">
        <v>5</v>
      </c>
      <c r="AS5582">
        <v>11.5</v>
      </c>
      <c r="AT5582" t="s">
        <v>5</v>
      </c>
      <c r="AU5582" t="s">
        <v>5</v>
      </c>
      <c r="AV5582">
        <v>1</v>
      </c>
      <c r="AW5582" t="s">
        <v>5</v>
      </c>
      <c r="AX5582">
        <v>14</v>
      </c>
      <c r="AY5582" t="s">
        <v>5</v>
      </c>
      <c r="AZ5582">
        <v>12</v>
      </c>
      <c r="BA5582">
        <v>1</v>
      </c>
      <c r="BB5582" t="s">
        <v>5</v>
      </c>
      <c r="BC5582">
        <v>13</v>
      </c>
      <c r="BD5582" t="s">
        <v>5</v>
      </c>
      <c r="BE5582">
        <v>6</v>
      </c>
      <c r="BF5582">
        <v>4</v>
      </c>
      <c r="BG5582" t="s">
        <v>5</v>
      </c>
      <c r="BH5582">
        <v>20.5</v>
      </c>
      <c r="BI5582" t="s">
        <v>5</v>
      </c>
      <c r="BJ5582">
        <v>10</v>
      </c>
      <c r="BK5582">
        <v>2</v>
      </c>
      <c r="BL5582" t="s">
        <v>5</v>
      </c>
      <c r="BM5582">
        <v>12</v>
      </c>
      <c r="BN5582" t="s">
        <v>5</v>
      </c>
      <c r="BO5582">
        <v>10</v>
      </c>
      <c r="BP5582">
        <v>9</v>
      </c>
      <c r="BQ5582" t="s">
        <v>5</v>
      </c>
      <c r="BR5582">
        <v>10</v>
      </c>
      <c r="BS5582" t="s">
        <v>5</v>
      </c>
      <c r="BT5582">
        <v>8</v>
      </c>
    </row>
    <row r="5583" spans="1:72" x14ac:dyDescent="0.35">
      <c r="A5583" t="s">
        <v>3650</v>
      </c>
      <c r="B5583" t="s">
        <v>2107</v>
      </c>
      <c r="C5583">
        <v>3441160</v>
      </c>
      <c r="D5583" t="s">
        <v>7624</v>
      </c>
      <c r="E5583">
        <v>963</v>
      </c>
      <c r="F5583">
        <v>30</v>
      </c>
      <c r="G5583">
        <v>1</v>
      </c>
      <c r="H5583">
        <v>6</v>
      </c>
      <c r="I5583">
        <v>7</v>
      </c>
      <c r="J5583">
        <v>3</v>
      </c>
      <c r="K5583">
        <v>2</v>
      </c>
      <c r="L5583">
        <v>11</v>
      </c>
      <c r="M5583">
        <v>1</v>
      </c>
      <c r="N5583" t="s">
        <v>5</v>
      </c>
      <c r="O5583">
        <v>3</v>
      </c>
      <c r="P5583" t="s">
        <v>5</v>
      </c>
      <c r="Q5583">
        <v>10</v>
      </c>
      <c r="R5583">
        <v>6</v>
      </c>
      <c r="S5583" t="s">
        <v>5</v>
      </c>
      <c r="T5583">
        <v>5</v>
      </c>
      <c r="U5583" t="s">
        <v>5</v>
      </c>
      <c r="V5583">
        <v>12</v>
      </c>
      <c r="W5583">
        <v>4</v>
      </c>
      <c r="X5583" t="s">
        <v>5</v>
      </c>
      <c r="Y5583">
        <v>6</v>
      </c>
      <c r="Z5583" t="s">
        <v>5</v>
      </c>
      <c r="AA5583">
        <v>10</v>
      </c>
      <c r="AB5583">
        <v>3</v>
      </c>
      <c r="AC5583" t="s">
        <v>5</v>
      </c>
      <c r="AD5583">
        <v>12</v>
      </c>
      <c r="AE5583" t="s">
        <v>5</v>
      </c>
      <c r="AF5583">
        <v>11</v>
      </c>
      <c r="AG5583">
        <v>2</v>
      </c>
      <c r="AH5583" t="s">
        <v>5</v>
      </c>
      <c r="AI5583">
        <v>8</v>
      </c>
      <c r="AJ5583" t="s">
        <v>5</v>
      </c>
      <c r="AK5583">
        <v>9</v>
      </c>
      <c r="AL5583">
        <v>10</v>
      </c>
      <c r="AM5583">
        <v>16</v>
      </c>
      <c r="AN5583">
        <v>8</v>
      </c>
      <c r="AO5583">
        <v>23</v>
      </c>
      <c r="AP5583">
        <v>11</v>
      </c>
      <c r="AQ5583">
        <v>0</v>
      </c>
      <c r="AR5583" t="s">
        <v>5</v>
      </c>
      <c r="AS5583">
        <v>5</v>
      </c>
      <c r="AT5583" t="s">
        <v>5</v>
      </c>
      <c r="AU5583" t="s">
        <v>5</v>
      </c>
      <c r="AV5583">
        <v>0</v>
      </c>
      <c r="AW5583" t="s">
        <v>5</v>
      </c>
      <c r="AX5583">
        <v>7</v>
      </c>
      <c r="AY5583" t="s">
        <v>5</v>
      </c>
      <c r="AZ5583">
        <v>12</v>
      </c>
      <c r="BA5583">
        <v>3</v>
      </c>
      <c r="BB5583" t="s">
        <v>5</v>
      </c>
      <c r="BC5583">
        <v>8</v>
      </c>
      <c r="BD5583" t="s">
        <v>5</v>
      </c>
      <c r="BE5583">
        <v>9</v>
      </c>
      <c r="BF5583">
        <v>0</v>
      </c>
      <c r="BG5583" t="s">
        <v>5</v>
      </c>
      <c r="BH5583">
        <v>15</v>
      </c>
      <c r="BI5583" t="s">
        <v>5</v>
      </c>
      <c r="BJ5583">
        <v>12</v>
      </c>
      <c r="BK5583">
        <v>0</v>
      </c>
      <c r="BL5583" t="s">
        <v>5</v>
      </c>
      <c r="BM5583">
        <v>9</v>
      </c>
      <c r="BN5583" t="s">
        <v>5</v>
      </c>
      <c r="BO5583">
        <v>9</v>
      </c>
      <c r="BP5583">
        <v>1</v>
      </c>
      <c r="BQ5583" t="s">
        <v>5</v>
      </c>
      <c r="BR5583">
        <v>9</v>
      </c>
      <c r="BS5583" t="s">
        <v>5</v>
      </c>
      <c r="BT5583">
        <v>12</v>
      </c>
    </row>
    <row r="5584" spans="1:72" x14ac:dyDescent="0.35">
      <c r="A5584" t="s">
        <v>3650</v>
      </c>
      <c r="B5584" t="s">
        <v>3904</v>
      </c>
      <c r="C5584">
        <v>3441250</v>
      </c>
      <c r="D5584" t="s">
        <v>7624</v>
      </c>
      <c r="E5584">
        <v>963</v>
      </c>
      <c r="F5584">
        <v>17</v>
      </c>
      <c r="G5584">
        <v>0</v>
      </c>
      <c r="H5584">
        <v>6</v>
      </c>
      <c r="I5584">
        <v>5</v>
      </c>
      <c r="J5584">
        <v>2</v>
      </c>
      <c r="K5584">
        <v>2</v>
      </c>
      <c r="L5584">
        <v>2</v>
      </c>
      <c r="M5584">
        <v>0</v>
      </c>
      <c r="N5584" t="s">
        <v>5</v>
      </c>
      <c r="O5584">
        <v>3</v>
      </c>
      <c r="P5584" t="s">
        <v>5</v>
      </c>
      <c r="Q5584">
        <v>10</v>
      </c>
      <c r="R5584">
        <v>6</v>
      </c>
      <c r="S5584" t="s">
        <v>5</v>
      </c>
      <c r="T5584">
        <v>5</v>
      </c>
      <c r="U5584" t="s">
        <v>5</v>
      </c>
      <c r="V5584">
        <v>12</v>
      </c>
      <c r="W5584">
        <v>5</v>
      </c>
      <c r="X5584" t="s">
        <v>5</v>
      </c>
      <c r="Y5584">
        <v>6</v>
      </c>
      <c r="Z5584" t="s">
        <v>5</v>
      </c>
      <c r="AA5584">
        <v>10</v>
      </c>
      <c r="AB5584">
        <v>2</v>
      </c>
      <c r="AC5584" t="s">
        <v>5</v>
      </c>
      <c r="AD5584">
        <v>12</v>
      </c>
      <c r="AE5584" t="s">
        <v>5</v>
      </c>
      <c r="AF5584">
        <v>11</v>
      </c>
      <c r="AG5584">
        <v>1</v>
      </c>
      <c r="AH5584" t="s">
        <v>5</v>
      </c>
      <c r="AI5584">
        <v>8</v>
      </c>
      <c r="AJ5584" t="s">
        <v>5</v>
      </c>
      <c r="AK5584">
        <v>9</v>
      </c>
      <c r="AL5584">
        <v>2</v>
      </c>
      <c r="AM5584" t="s">
        <v>5</v>
      </c>
      <c r="AN5584">
        <v>8</v>
      </c>
      <c r="AO5584" t="s">
        <v>5</v>
      </c>
      <c r="AP5584">
        <v>11</v>
      </c>
      <c r="AQ5584">
        <v>0</v>
      </c>
      <c r="AR5584" t="s">
        <v>5</v>
      </c>
      <c r="AS5584">
        <v>5</v>
      </c>
      <c r="AT5584" t="s">
        <v>5</v>
      </c>
      <c r="AU5584" t="s">
        <v>5</v>
      </c>
      <c r="AV5584">
        <v>0</v>
      </c>
      <c r="AW5584" t="s">
        <v>5</v>
      </c>
      <c r="AX5584">
        <v>7</v>
      </c>
      <c r="AY5584" t="s">
        <v>5</v>
      </c>
      <c r="AZ5584">
        <v>12</v>
      </c>
      <c r="BA5584">
        <v>0</v>
      </c>
      <c r="BB5584" t="s">
        <v>5</v>
      </c>
      <c r="BC5584">
        <v>8</v>
      </c>
      <c r="BD5584" t="s">
        <v>5</v>
      </c>
      <c r="BE5584">
        <v>9</v>
      </c>
      <c r="BF5584">
        <v>0</v>
      </c>
      <c r="BG5584" t="s">
        <v>5</v>
      </c>
      <c r="BH5584">
        <v>15</v>
      </c>
      <c r="BI5584" t="s">
        <v>5</v>
      </c>
      <c r="BJ5584">
        <v>12</v>
      </c>
      <c r="BK5584">
        <v>1</v>
      </c>
      <c r="BL5584" t="s">
        <v>5</v>
      </c>
      <c r="BM5584">
        <v>9</v>
      </c>
      <c r="BN5584" t="s">
        <v>5</v>
      </c>
      <c r="BO5584">
        <v>9</v>
      </c>
      <c r="BP5584">
        <v>0</v>
      </c>
      <c r="BQ5584" t="s">
        <v>5</v>
      </c>
      <c r="BR5584">
        <v>9</v>
      </c>
      <c r="BS5584" t="s">
        <v>5</v>
      </c>
      <c r="BT5584">
        <v>12</v>
      </c>
    </row>
    <row r="5585" spans="1:72" x14ac:dyDescent="0.35">
      <c r="A5585" t="s">
        <v>3650</v>
      </c>
      <c r="B5585" t="s">
        <v>3905</v>
      </c>
      <c r="C5585">
        <v>3441310</v>
      </c>
      <c r="D5585" t="s">
        <v>7617</v>
      </c>
      <c r="E5585">
        <v>9726</v>
      </c>
      <c r="F5585">
        <v>86</v>
      </c>
      <c r="G5585">
        <v>7</v>
      </c>
      <c r="H5585">
        <v>17</v>
      </c>
      <c r="I5585">
        <v>36</v>
      </c>
      <c r="J5585">
        <v>11</v>
      </c>
      <c r="K5585">
        <v>10</v>
      </c>
      <c r="L5585">
        <v>5</v>
      </c>
      <c r="M5585">
        <v>7</v>
      </c>
      <c r="N5585" t="s">
        <v>5</v>
      </c>
      <c r="O5585">
        <v>4</v>
      </c>
      <c r="P5585" t="s">
        <v>5</v>
      </c>
      <c r="Q5585">
        <v>6</v>
      </c>
      <c r="R5585">
        <v>17</v>
      </c>
      <c r="S5585">
        <v>4</v>
      </c>
      <c r="T5585">
        <v>5</v>
      </c>
      <c r="U5585" t="s">
        <v>5</v>
      </c>
      <c r="V5585">
        <v>4</v>
      </c>
      <c r="W5585">
        <v>31</v>
      </c>
      <c r="X5585">
        <v>4</v>
      </c>
      <c r="Y5585">
        <v>4</v>
      </c>
      <c r="Z5585">
        <v>29</v>
      </c>
      <c r="AA5585">
        <v>3</v>
      </c>
      <c r="AB5585">
        <v>9</v>
      </c>
      <c r="AC5585" t="s">
        <v>5</v>
      </c>
      <c r="AD5585">
        <v>3</v>
      </c>
      <c r="AE5585" t="s">
        <v>5</v>
      </c>
      <c r="AF5585">
        <v>3</v>
      </c>
      <c r="AG5585">
        <v>7</v>
      </c>
      <c r="AH5585" t="s">
        <v>5</v>
      </c>
      <c r="AI5585">
        <v>5</v>
      </c>
      <c r="AJ5585" t="s">
        <v>5</v>
      </c>
      <c r="AK5585">
        <v>7</v>
      </c>
      <c r="AL5585">
        <v>5</v>
      </c>
      <c r="AM5585" t="s">
        <v>5</v>
      </c>
      <c r="AN5585">
        <v>7</v>
      </c>
      <c r="AO5585" t="s">
        <v>5</v>
      </c>
      <c r="AP5585">
        <v>5</v>
      </c>
      <c r="AQ5585">
        <v>0</v>
      </c>
      <c r="AR5585" t="s">
        <v>5</v>
      </c>
      <c r="AS5585" t="s">
        <v>5</v>
      </c>
      <c r="AT5585" t="s">
        <v>5</v>
      </c>
      <c r="AU5585" t="s">
        <v>5</v>
      </c>
      <c r="AV5585">
        <v>0</v>
      </c>
      <c r="AW5585" t="s">
        <v>5</v>
      </c>
      <c r="AX5585">
        <v>4</v>
      </c>
      <c r="AY5585" t="s">
        <v>5</v>
      </c>
      <c r="AZ5585">
        <v>2</v>
      </c>
      <c r="BA5585">
        <v>5</v>
      </c>
      <c r="BB5585" t="s">
        <v>5</v>
      </c>
      <c r="BC5585">
        <v>4</v>
      </c>
      <c r="BD5585" t="s">
        <v>5</v>
      </c>
      <c r="BE5585">
        <v>3</v>
      </c>
      <c r="BF5585">
        <v>2</v>
      </c>
      <c r="BG5585" t="s">
        <v>5</v>
      </c>
      <c r="BH5585">
        <v>4</v>
      </c>
      <c r="BI5585" t="s">
        <v>5</v>
      </c>
      <c r="BJ5585">
        <v>3</v>
      </c>
      <c r="BK5585">
        <v>3</v>
      </c>
      <c r="BL5585" t="s">
        <v>5</v>
      </c>
      <c r="BM5585">
        <v>6</v>
      </c>
      <c r="BN5585" t="s">
        <v>5</v>
      </c>
      <c r="BO5585">
        <v>7</v>
      </c>
      <c r="BP5585">
        <v>0</v>
      </c>
      <c r="BQ5585" t="s">
        <v>5</v>
      </c>
      <c r="BR5585">
        <v>7</v>
      </c>
      <c r="BS5585" t="s">
        <v>5</v>
      </c>
      <c r="BT5585">
        <v>7</v>
      </c>
    </row>
    <row r="5586" spans="1:72" x14ac:dyDescent="0.35">
      <c r="A5586" t="s">
        <v>3650</v>
      </c>
      <c r="B5586" t="s">
        <v>3906</v>
      </c>
      <c r="C5586">
        <v>3441362</v>
      </c>
      <c r="D5586" t="s">
        <v>7617</v>
      </c>
      <c r="E5586">
        <v>9726</v>
      </c>
      <c r="F5586">
        <v>9</v>
      </c>
      <c r="G5586">
        <v>2</v>
      </c>
      <c r="H5586">
        <v>3</v>
      </c>
      <c r="I5586">
        <v>3</v>
      </c>
      <c r="J5586">
        <v>0</v>
      </c>
      <c r="K5586">
        <v>0</v>
      </c>
      <c r="L5586">
        <v>1</v>
      </c>
      <c r="M5586">
        <v>2</v>
      </c>
      <c r="N5586" t="s">
        <v>5</v>
      </c>
      <c r="O5586">
        <v>4</v>
      </c>
      <c r="P5586" t="s">
        <v>5</v>
      </c>
      <c r="Q5586">
        <v>6</v>
      </c>
      <c r="R5586">
        <v>3</v>
      </c>
      <c r="S5586" t="s">
        <v>5</v>
      </c>
      <c r="T5586">
        <v>5</v>
      </c>
      <c r="U5586" t="s">
        <v>5</v>
      </c>
      <c r="V5586">
        <v>4</v>
      </c>
      <c r="W5586">
        <v>2</v>
      </c>
      <c r="X5586" t="s">
        <v>5</v>
      </c>
      <c r="Y5586">
        <v>4</v>
      </c>
      <c r="Z5586" t="s">
        <v>5</v>
      </c>
      <c r="AA5586">
        <v>3</v>
      </c>
      <c r="AB5586">
        <v>0</v>
      </c>
      <c r="AC5586" t="s">
        <v>5</v>
      </c>
      <c r="AD5586">
        <v>3</v>
      </c>
      <c r="AE5586" t="s">
        <v>5</v>
      </c>
      <c r="AF5586">
        <v>3</v>
      </c>
      <c r="AG5586">
        <v>0</v>
      </c>
      <c r="AH5586" t="s">
        <v>5</v>
      </c>
      <c r="AI5586">
        <v>5</v>
      </c>
      <c r="AJ5586" t="s">
        <v>5</v>
      </c>
      <c r="AK5586">
        <v>7</v>
      </c>
      <c r="AL5586">
        <v>0</v>
      </c>
      <c r="AM5586" t="s">
        <v>5</v>
      </c>
      <c r="AN5586">
        <v>7</v>
      </c>
      <c r="AO5586" t="s">
        <v>5</v>
      </c>
      <c r="AP5586">
        <v>5</v>
      </c>
      <c r="AQ5586">
        <v>0</v>
      </c>
      <c r="AR5586" t="s">
        <v>5</v>
      </c>
      <c r="AS5586" t="s">
        <v>5</v>
      </c>
      <c r="AT5586" t="s">
        <v>5</v>
      </c>
      <c r="AU5586" t="s">
        <v>5</v>
      </c>
      <c r="AV5586">
        <v>0</v>
      </c>
      <c r="AW5586" t="s">
        <v>5</v>
      </c>
      <c r="AX5586">
        <v>4</v>
      </c>
      <c r="AY5586" t="s">
        <v>5</v>
      </c>
      <c r="AZ5586">
        <v>2</v>
      </c>
      <c r="BA5586">
        <v>1</v>
      </c>
      <c r="BB5586" t="s">
        <v>5</v>
      </c>
      <c r="BC5586">
        <v>4</v>
      </c>
      <c r="BD5586" t="s">
        <v>5</v>
      </c>
      <c r="BE5586">
        <v>3</v>
      </c>
      <c r="BF5586">
        <v>0</v>
      </c>
      <c r="BG5586" t="s">
        <v>5</v>
      </c>
      <c r="BH5586">
        <v>4</v>
      </c>
      <c r="BI5586" t="s">
        <v>5</v>
      </c>
      <c r="BJ5586">
        <v>3</v>
      </c>
      <c r="BK5586">
        <v>0</v>
      </c>
      <c r="BL5586" t="s">
        <v>5</v>
      </c>
      <c r="BM5586">
        <v>6</v>
      </c>
      <c r="BN5586" t="s">
        <v>5</v>
      </c>
      <c r="BO5586">
        <v>7</v>
      </c>
      <c r="BP5586">
        <v>1</v>
      </c>
      <c r="BQ5586" t="s">
        <v>5</v>
      </c>
      <c r="BR5586">
        <v>7</v>
      </c>
      <c r="BS5586" t="s">
        <v>5</v>
      </c>
      <c r="BT5586">
        <v>7</v>
      </c>
    </row>
    <row r="5587" spans="1:72" x14ac:dyDescent="0.35">
      <c r="A5587" t="s">
        <v>3650</v>
      </c>
      <c r="B5587" t="s">
        <v>3907</v>
      </c>
      <c r="C5587">
        <v>3400141370</v>
      </c>
      <c r="D5587" t="s">
        <v>7624</v>
      </c>
      <c r="E5587">
        <v>963</v>
      </c>
      <c r="F5587">
        <v>3</v>
      </c>
      <c r="G5587">
        <v>1</v>
      </c>
      <c r="H5587">
        <v>0</v>
      </c>
      <c r="I5587">
        <v>2</v>
      </c>
      <c r="J5587">
        <v>0</v>
      </c>
      <c r="K5587">
        <v>0</v>
      </c>
      <c r="L5587">
        <v>0</v>
      </c>
      <c r="M5587">
        <v>1</v>
      </c>
      <c r="N5587" t="s">
        <v>5</v>
      </c>
      <c r="O5587">
        <v>3</v>
      </c>
      <c r="P5587" t="s">
        <v>5</v>
      </c>
      <c r="Q5587">
        <v>10</v>
      </c>
      <c r="R5587">
        <v>0</v>
      </c>
      <c r="S5587" t="s">
        <v>5</v>
      </c>
      <c r="T5587">
        <v>5</v>
      </c>
      <c r="U5587" t="s">
        <v>5</v>
      </c>
      <c r="V5587">
        <v>12</v>
      </c>
      <c r="W5587">
        <v>1</v>
      </c>
      <c r="X5587" t="s">
        <v>5</v>
      </c>
      <c r="Y5587">
        <v>6</v>
      </c>
      <c r="Z5587" t="s">
        <v>5</v>
      </c>
      <c r="AA5587">
        <v>10</v>
      </c>
      <c r="AB5587">
        <v>0</v>
      </c>
      <c r="AC5587" t="s">
        <v>5</v>
      </c>
      <c r="AD5587">
        <v>12</v>
      </c>
      <c r="AE5587" t="s">
        <v>5</v>
      </c>
      <c r="AF5587">
        <v>11</v>
      </c>
      <c r="AG5587">
        <v>0</v>
      </c>
      <c r="AH5587" t="s">
        <v>5</v>
      </c>
      <c r="AI5587">
        <v>8</v>
      </c>
      <c r="AJ5587" t="s">
        <v>5</v>
      </c>
      <c r="AK5587">
        <v>9</v>
      </c>
      <c r="AL5587">
        <v>0</v>
      </c>
      <c r="AM5587" t="s">
        <v>5</v>
      </c>
      <c r="AN5587">
        <v>8</v>
      </c>
      <c r="AO5587" t="s">
        <v>5</v>
      </c>
      <c r="AP5587">
        <v>11</v>
      </c>
      <c r="AQ5587">
        <v>0</v>
      </c>
      <c r="AR5587" t="s">
        <v>5</v>
      </c>
      <c r="AS5587">
        <v>5</v>
      </c>
      <c r="AT5587" t="s">
        <v>5</v>
      </c>
      <c r="AU5587" t="s">
        <v>5</v>
      </c>
      <c r="AV5587">
        <v>0</v>
      </c>
      <c r="AW5587" t="s">
        <v>5</v>
      </c>
      <c r="AX5587">
        <v>7</v>
      </c>
      <c r="AY5587" t="s">
        <v>5</v>
      </c>
      <c r="AZ5587">
        <v>12</v>
      </c>
      <c r="BA5587">
        <v>1</v>
      </c>
      <c r="BB5587" t="s">
        <v>5</v>
      </c>
      <c r="BC5587">
        <v>8</v>
      </c>
      <c r="BD5587" t="s">
        <v>5</v>
      </c>
      <c r="BE5587">
        <v>9</v>
      </c>
      <c r="BF5587">
        <v>0</v>
      </c>
      <c r="BG5587" t="s">
        <v>5</v>
      </c>
      <c r="BH5587">
        <v>15</v>
      </c>
      <c r="BI5587" t="s">
        <v>5</v>
      </c>
      <c r="BJ5587">
        <v>12</v>
      </c>
      <c r="BK5587">
        <v>0</v>
      </c>
      <c r="BL5587" t="s">
        <v>5</v>
      </c>
      <c r="BM5587">
        <v>9</v>
      </c>
      <c r="BN5587" t="s">
        <v>5</v>
      </c>
      <c r="BO5587">
        <v>9</v>
      </c>
      <c r="BP5587">
        <v>0</v>
      </c>
      <c r="BQ5587" t="s">
        <v>5</v>
      </c>
      <c r="BR5587">
        <v>9</v>
      </c>
      <c r="BS5587" t="s">
        <v>5</v>
      </c>
      <c r="BT5587">
        <v>12</v>
      </c>
    </row>
    <row r="5588" spans="1:72" x14ac:dyDescent="0.35">
      <c r="A5588" t="s">
        <v>3650</v>
      </c>
      <c r="B5588" t="s">
        <v>3908</v>
      </c>
      <c r="C5588">
        <v>3441490</v>
      </c>
      <c r="D5588" t="s">
        <v>7617</v>
      </c>
      <c r="E5588">
        <v>9726</v>
      </c>
      <c r="F5588">
        <v>24</v>
      </c>
      <c r="G5588">
        <v>6</v>
      </c>
      <c r="H5588">
        <v>2</v>
      </c>
      <c r="I5588">
        <v>11</v>
      </c>
      <c r="J5588">
        <v>3</v>
      </c>
      <c r="K5588">
        <v>1</v>
      </c>
      <c r="L5588">
        <v>1</v>
      </c>
      <c r="M5588">
        <v>6</v>
      </c>
      <c r="N5588" t="s">
        <v>5</v>
      </c>
      <c r="O5588">
        <v>4</v>
      </c>
      <c r="P5588" t="s">
        <v>5</v>
      </c>
      <c r="Q5588">
        <v>6</v>
      </c>
      <c r="R5588">
        <v>2</v>
      </c>
      <c r="S5588" t="s">
        <v>5</v>
      </c>
      <c r="T5588">
        <v>5</v>
      </c>
      <c r="U5588" t="s">
        <v>5</v>
      </c>
      <c r="V5588">
        <v>4</v>
      </c>
      <c r="W5588">
        <v>4</v>
      </c>
      <c r="X5588" t="s">
        <v>5</v>
      </c>
      <c r="Y5588">
        <v>4</v>
      </c>
      <c r="Z5588" t="s">
        <v>5</v>
      </c>
      <c r="AA5588">
        <v>3</v>
      </c>
      <c r="AB5588">
        <v>3</v>
      </c>
      <c r="AC5588" t="s">
        <v>5</v>
      </c>
      <c r="AD5588">
        <v>3</v>
      </c>
      <c r="AE5588" t="s">
        <v>5</v>
      </c>
      <c r="AF5588">
        <v>3</v>
      </c>
      <c r="AG5588">
        <v>0</v>
      </c>
      <c r="AH5588" t="s">
        <v>5</v>
      </c>
      <c r="AI5588">
        <v>5</v>
      </c>
      <c r="AJ5588" t="s">
        <v>5</v>
      </c>
      <c r="AK5588">
        <v>7</v>
      </c>
      <c r="AL5588">
        <v>0</v>
      </c>
      <c r="AM5588" t="s">
        <v>5</v>
      </c>
      <c r="AN5588">
        <v>7</v>
      </c>
      <c r="AO5588" t="s">
        <v>5</v>
      </c>
      <c r="AP5588">
        <v>5</v>
      </c>
      <c r="AQ5588">
        <v>0</v>
      </c>
      <c r="AR5588" t="s">
        <v>5</v>
      </c>
      <c r="AS5588" t="s">
        <v>5</v>
      </c>
      <c r="AT5588" t="s">
        <v>5</v>
      </c>
      <c r="AU5588" t="s">
        <v>5</v>
      </c>
      <c r="AV5588">
        <v>0</v>
      </c>
      <c r="AW5588" t="s">
        <v>5</v>
      </c>
      <c r="AX5588">
        <v>4</v>
      </c>
      <c r="AY5588" t="s">
        <v>5</v>
      </c>
      <c r="AZ5588">
        <v>2</v>
      </c>
      <c r="BA5588">
        <v>7</v>
      </c>
      <c r="BB5588" t="s">
        <v>5</v>
      </c>
      <c r="BC5588">
        <v>4</v>
      </c>
      <c r="BD5588" t="s">
        <v>5</v>
      </c>
      <c r="BE5588">
        <v>3</v>
      </c>
      <c r="BF5588">
        <v>0</v>
      </c>
      <c r="BG5588" t="s">
        <v>5</v>
      </c>
      <c r="BH5588">
        <v>4</v>
      </c>
      <c r="BI5588" t="s">
        <v>5</v>
      </c>
      <c r="BJ5588">
        <v>3</v>
      </c>
      <c r="BK5588">
        <v>1</v>
      </c>
      <c r="BL5588" t="s">
        <v>5</v>
      </c>
      <c r="BM5588">
        <v>6</v>
      </c>
      <c r="BN5588" t="s">
        <v>5</v>
      </c>
      <c r="BO5588">
        <v>7</v>
      </c>
      <c r="BP5588">
        <v>1</v>
      </c>
      <c r="BQ5588" t="s">
        <v>5</v>
      </c>
      <c r="BR5588">
        <v>7</v>
      </c>
      <c r="BS5588" t="s">
        <v>5</v>
      </c>
      <c r="BT5588">
        <v>7</v>
      </c>
    </row>
    <row r="5589" spans="1:72" x14ac:dyDescent="0.35">
      <c r="A5589" t="s">
        <v>3650</v>
      </c>
      <c r="B5589" t="s">
        <v>3909</v>
      </c>
      <c r="C5589">
        <v>3403341640</v>
      </c>
      <c r="D5589" t="s">
        <v>7624</v>
      </c>
      <c r="E5589">
        <v>963</v>
      </c>
      <c r="F5589">
        <v>1</v>
      </c>
      <c r="G5589">
        <v>0</v>
      </c>
      <c r="H5589">
        <v>0</v>
      </c>
      <c r="I5589">
        <v>0</v>
      </c>
      <c r="J5589">
        <v>0</v>
      </c>
      <c r="K5589">
        <v>1</v>
      </c>
      <c r="L5589">
        <v>0</v>
      </c>
      <c r="M5589">
        <v>0</v>
      </c>
      <c r="N5589" t="s">
        <v>5</v>
      </c>
      <c r="O5589">
        <v>3</v>
      </c>
      <c r="P5589" t="s">
        <v>5</v>
      </c>
      <c r="Q5589">
        <v>10</v>
      </c>
      <c r="R5589">
        <v>0</v>
      </c>
      <c r="S5589" t="s">
        <v>5</v>
      </c>
      <c r="T5589">
        <v>5</v>
      </c>
      <c r="U5589" t="s">
        <v>5</v>
      </c>
      <c r="V5589">
        <v>12</v>
      </c>
      <c r="W5589">
        <v>0</v>
      </c>
      <c r="X5589" t="s">
        <v>5</v>
      </c>
      <c r="Y5589">
        <v>6</v>
      </c>
      <c r="Z5589" t="s">
        <v>5</v>
      </c>
      <c r="AA5589">
        <v>10</v>
      </c>
      <c r="AB5589">
        <v>0</v>
      </c>
      <c r="AC5589" t="s">
        <v>5</v>
      </c>
      <c r="AD5589">
        <v>12</v>
      </c>
      <c r="AE5589" t="s">
        <v>5</v>
      </c>
      <c r="AF5589">
        <v>11</v>
      </c>
      <c r="AG5589">
        <v>0</v>
      </c>
      <c r="AH5589" t="s">
        <v>5</v>
      </c>
      <c r="AI5589">
        <v>8</v>
      </c>
      <c r="AJ5589" t="s">
        <v>5</v>
      </c>
      <c r="AK5589">
        <v>9</v>
      </c>
      <c r="AL5589">
        <v>0</v>
      </c>
      <c r="AM5589" t="s">
        <v>5</v>
      </c>
      <c r="AN5589">
        <v>8</v>
      </c>
      <c r="AO5589" t="s">
        <v>5</v>
      </c>
      <c r="AP5589">
        <v>11</v>
      </c>
      <c r="AQ5589">
        <v>0</v>
      </c>
      <c r="AR5589" t="s">
        <v>5</v>
      </c>
      <c r="AS5589">
        <v>5</v>
      </c>
      <c r="AT5589" t="s">
        <v>5</v>
      </c>
      <c r="AU5589" t="s">
        <v>5</v>
      </c>
      <c r="AV5589">
        <v>0</v>
      </c>
      <c r="AW5589" t="s">
        <v>5</v>
      </c>
      <c r="AX5589">
        <v>7</v>
      </c>
      <c r="AY5589" t="s">
        <v>5</v>
      </c>
      <c r="AZ5589">
        <v>12</v>
      </c>
      <c r="BA5589">
        <v>0</v>
      </c>
      <c r="BB5589" t="s">
        <v>5</v>
      </c>
      <c r="BC5589">
        <v>8</v>
      </c>
      <c r="BD5589" t="s">
        <v>5</v>
      </c>
      <c r="BE5589">
        <v>9</v>
      </c>
      <c r="BF5589">
        <v>0</v>
      </c>
      <c r="BG5589" t="s">
        <v>5</v>
      </c>
      <c r="BH5589">
        <v>15</v>
      </c>
      <c r="BI5589" t="s">
        <v>5</v>
      </c>
      <c r="BJ5589">
        <v>12</v>
      </c>
      <c r="BK5589">
        <v>1</v>
      </c>
      <c r="BL5589" t="s">
        <v>5</v>
      </c>
      <c r="BM5589">
        <v>9</v>
      </c>
      <c r="BN5589" t="s">
        <v>5</v>
      </c>
      <c r="BO5589">
        <v>9</v>
      </c>
      <c r="BP5589">
        <v>0</v>
      </c>
      <c r="BQ5589" t="s">
        <v>5</v>
      </c>
      <c r="BR5589">
        <v>9</v>
      </c>
      <c r="BS5589" t="s">
        <v>5</v>
      </c>
      <c r="BT5589">
        <v>12</v>
      </c>
    </row>
    <row r="5590" spans="1:72" x14ac:dyDescent="0.35">
      <c r="A5590" t="s">
        <v>3650</v>
      </c>
      <c r="B5590" t="s">
        <v>3910</v>
      </c>
      <c r="C5590">
        <v>3441610</v>
      </c>
      <c r="D5590" t="s">
        <v>7624</v>
      </c>
      <c r="E5590">
        <v>963</v>
      </c>
      <c r="F5590">
        <v>92</v>
      </c>
      <c r="G5590">
        <v>6</v>
      </c>
      <c r="H5590">
        <v>36</v>
      </c>
      <c r="I5590">
        <v>17</v>
      </c>
      <c r="J5590">
        <v>7</v>
      </c>
      <c r="K5590">
        <v>15</v>
      </c>
      <c r="L5590">
        <v>11</v>
      </c>
      <c r="M5590">
        <v>6</v>
      </c>
      <c r="N5590" t="s">
        <v>5</v>
      </c>
      <c r="O5590">
        <v>3</v>
      </c>
      <c r="P5590" t="s">
        <v>5</v>
      </c>
      <c r="Q5590">
        <v>10</v>
      </c>
      <c r="R5590">
        <v>33</v>
      </c>
      <c r="S5590">
        <v>8</v>
      </c>
      <c r="T5590">
        <v>5</v>
      </c>
      <c r="U5590">
        <v>14</v>
      </c>
      <c r="V5590">
        <v>12</v>
      </c>
      <c r="W5590">
        <v>10</v>
      </c>
      <c r="X5590" t="s">
        <v>5</v>
      </c>
      <c r="Y5590">
        <v>6</v>
      </c>
      <c r="Z5590">
        <v>29</v>
      </c>
      <c r="AA5590">
        <v>10</v>
      </c>
      <c r="AB5590">
        <v>7</v>
      </c>
      <c r="AC5590" t="s">
        <v>5</v>
      </c>
      <c r="AD5590">
        <v>12</v>
      </c>
      <c r="AE5590" t="s">
        <v>5</v>
      </c>
      <c r="AF5590">
        <v>11</v>
      </c>
      <c r="AG5590">
        <v>9</v>
      </c>
      <c r="AH5590" t="s">
        <v>5</v>
      </c>
      <c r="AI5590">
        <v>8</v>
      </c>
      <c r="AJ5590" t="s">
        <v>5</v>
      </c>
      <c r="AK5590">
        <v>9</v>
      </c>
      <c r="AL5590">
        <v>9</v>
      </c>
      <c r="AM5590" t="s">
        <v>5</v>
      </c>
      <c r="AN5590">
        <v>8</v>
      </c>
      <c r="AO5590" t="s">
        <v>5</v>
      </c>
      <c r="AP5590">
        <v>11</v>
      </c>
      <c r="AQ5590">
        <v>0</v>
      </c>
      <c r="AR5590" t="s">
        <v>5</v>
      </c>
      <c r="AS5590">
        <v>5</v>
      </c>
      <c r="AT5590" t="s">
        <v>5</v>
      </c>
      <c r="AU5590" t="s">
        <v>5</v>
      </c>
      <c r="AV5590">
        <v>3</v>
      </c>
      <c r="AW5590" t="s">
        <v>5</v>
      </c>
      <c r="AX5590">
        <v>7</v>
      </c>
      <c r="AY5590" t="s">
        <v>5</v>
      </c>
      <c r="AZ5590">
        <v>12</v>
      </c>
      <c r="BA5590">
        <v>7</v>
      </c>
      <c r="BB5590" t="s">
        <v>5</v>
      </c>
      <c r="BC5590">
        <v>8</v>
      </c>
      <c r="BD5590" t="s">
        <v>5</v>
      </c>
      <c r="BE5590">
        <v>9</v>
      </c>
      <c r="BF5590">
        <v>0</v>
      </c>
      <c r="BG5590" t="s">
        <v>5</v>
      </c>
      <c r="BH5590">
        <v>15</v>
      </c>
      <c r="BI5590" t="s">
        <v>5</v>
      </c>
      <c r="BJ5590">
        <v>12</v>
      </c>
      <c r="BK5590">
        <v>6</v>
      </c>
      <c r="BL5590" t="s">
        <v>5</v>
      </c>
      <c r="BM5590">
        <v>9</v>
      </c>
      <c r="BN5590" t="s">
        <v>5</v>
      </c>
      <c r="BO5590">
        <v>9</v>
      </c>
      <c r="BP5590">
        <v>2</v>
      </c>
      <c r="BQ5590" t="s">
        <v>5</v>
      </c>
      <c r="BR5590">
        <v>9</v>
      </c>
      <c r="BS5590" t="s">
        <v>5</v>
      </c>
      <c r="BT5590">
        <v>12</v>
      </c>
    </row>
    <row r="5591" spans="1:72" x14ac:dyDescent="0.35">
      <c r="A5591" t="s">
        <v>3650</v>
      </c>
      <c r="B5591" t="s">
        <v>3911</v>
      </c>
      <c r="C5591">
        <v>3442060</v>
      </c>
      <c r="D5591" t="s">
        <v>7616</v>
      </c>
      <c r="E5591">
        <v>15477</v>
      </c>
      <c r="F5591">
        <v>63</v>
      </c>
      <c r="G5591">
        <v>7</v>
      </c>
      <c r="H5591">
        <v>8</v>
      </c>
      <c r="I5591">
        <v>5</v>
      </c>
      <c r="J5591">
        <v>5</v>
      </c>
      <c r="K5591">
        <v>9</v>
      </c>
      <c r="L5591">
        <v>29</v>
      </c>
      <c r="M5591">
        <v>7</v>
      </c>
      <c r="N5591" t="s">
        <v>5</v>
      </c>
      <c r="O5591">
        <v>7</v>
      </c>
      <c r="P5591" t="s">
        <v>5</v>
      </c>
      <c r="Q5591">
        <v>10</v>
      </c>
      <c r="R5591">
        <v>7</v>
      </c>
      <c r="S5591" t="s">
        <v>5</v>
      </c>
      <c r="T5591">
        <v>11</v>
      </c>
      <c r="U5591" t="s">
        <v>5</v>
      </c>
      <c r="V5591">
        <v>12</v>
      </c>
      <c r="W5591">
        <v>2</v>
      </c>
      <c r="X5591" t="s">
        <v>5</v>
      </c>
      <c r="Y5591">
        <v>7</v>
      </c>
      <c r="Z5591" t="s">
        <v>5</v>
      </c>
      <c r="AA5591">
        <v>7</v>
      </c>
      <c r="AB5591">
        <v>3</v>
      </c>
      <c r="AC5591" t="s">
        <v>5</v>
      </c>
      <c r="AD5591">
        <v>12</v>
      </c>
      <c r="AE5591" t="s">
        <v>5</v>
      </c>
      <c r="AF5591">
        <v>11</v>
      </c>
      <c r="AG5591">
        <v>6</v>
      </c>
      <c r="AH5591" t="s">
        <v>5</v>
      </c>
      <c r="AI5591">
        <v>7</v>
      </c>
      <c r="AJ5591" t="s">
        <v>5</v>
      </c>
      <c r="AK5591">
        <v>10</v>
      </c>
      <c r="AL5591">
        <v>19</v>
      </c>
      <c r="AM5591">
        <v>6</v>
      </c>
      <c r="AN5591">
        <v>7</v>
      </c>
      <c r="AO5591">
        <v>17</v>
      </c>
      <c r="AP5591">
        <v>8</v>
      </c>
      <c r="AQ5591">
        <v>0</v>
      </c>
      <c r="AR5591" t="s">
        <v>5</v>
      </c>
      <c r="AS5591">
        <v>11.5</v>
      </c>
      <c r="AT5591" t="s">
        <v>5</v>
      </c>
      <c r="AU5591" t="s">
        <v>5</v>
      </c>
      <c r="AV5591">
        <v>1</v>
      </c>
      <c r="AW5591" t="s">
        <v>5</v>
      </c>
      <c r="AX5591">
        <v>14</v>
      </c>
      <c r="AY5591" t="s">
        <v>5</v>
      </c>
      <c r="AZ5591">
        <v>12</v>
      </c>
      <c r="BA5591">
        <v>3</v>
      </c>
      <c r="BB5591" t="s">
        <v>5</v>
      </c>
      <c r="BC5591">
        <v>13</v>
      </c>
      <c r="BD5591" t="s">
        <v>5</v>
      </c>
      <c r="BE5591">
        <v>6</v>
      </c>
      <c r="BF5591">
        <v>2</v>
      </c>
      <c r="BG5591" t="s">
        <v>5</v>
      </c>
      <c r="BH5591">
        <v>20.5</v>
      </c>
      <c r="BI5591" t="s">
        <v>5</v>
      </c>
      <c r="BJ5591">
        <v>10</v>
      </c>
      <c r="BK5591">
        <v>3</v>
      </c>
      <c r="BL5591" t="s">
        <v>5</v>
      </c>
      <c r="BM5591">
        <v>12</v>
      </c>
      <c r="BN5591" t="s">
        <v>5</v>
      </c>
      <c r="BO5591">
        <v>10</v>
      </c>
      <c r="BP5591">
        <v>10</v>
      </c>
      <c r="BQ5591" t="s">
        <v>5</v>
      </c>
      <c r="BR5591">
        <v>10</v>
      </c>
      <c r="BS5591">
        <v>13</v>
      </c>
      <c r="BT5591">
        <v>8</v>
      </c>
    </row>
    <row r="5592" spans="1:72" x14ac:dyDescent="0.35">
      <c r="A5592" t="s">
        <v>3650</v>
      </c>
      <c r="B5592" t="s">
        <v>3912</v>
      </c>
      <c r="C5592">
        <v>3442090</v>
      </c>
      <c r="D5592" t="s">
        <v>7616</v>
      </c>
      <c r="E5592">
        <v>15477</v>
      </c>
      <c r="F5592">
        <v>32</v>
      </c>
      <c r="G5592">
        <v>7</v>
      </c>
      <c r="H5592">
        <v>3</v>
      </c>
      <c r="I5592">
        <v>6</v>
      </c>
      <c r="J5592">
        <v>4</v>
      </c>
      <c r="K5592">
        <v>6</v>
      </c>
      <c r="L5592">
        <v>6</v>
      </c>
      <c r="M5592">
        <v>7</v>
      </c>
      <c r="N5592" t="s">
        <v>5</v>
      </c>
      <c r="O5592">
        <v>7</v>
      </c>
      <c r="P5592" t="s">
        <v>5</v>
      </c>
      <c r="Q5592">
        <v>10</v>
      </c>
      <c r="R5592">
        <v>3</v>
      </c>
      <c r="S5592" t="s">
        <v>5</v>
      </c>
      <c r="T5592">
        <v>11</v>
      </c>
      <c r="U5592" t="s">
        <v>5</v>
      </c>
      <c r="V5592">
        <v>12</v>
      </c>
      <c r="W5592">
        <v>5</v>
      </c>
      <c r="X5592" t="s">
        <v>5</v>
      </c>
      <c r="Y5592">
        <v>7</v>
      </c>
      <c r="Z5592" t="s">
        <v>5</v>
      </c>
      <c r="AA5592">
        <v>7</v>
      </c>
      <c r="AB5592">
        <v>4</v>
      </c>
      <c r="AC5592" t="s">
        <v>5</v>
      </c>
      <c r="AD5592">
        <v>12</v>
      </c>
      <c r="AE5592" t="s">
        <v>5</v>
      </c>
      <c r="AF5592">
        <v>11</v>
      </c>
      <c r="AG5592">
        <v>5</v>
      </c>
      <c r="AH5592" t="s">
        <v>5</v>
      </c>
      <c r="AI5592">
        <v>7</v>
      </c>
      <c r="AJ5592" t="s">
        <v>5</v>
      </c>
      <c r="AK5592">
        <v>10</v>
      </c>
      <c r="AL5592">
        <v>6</v>
      </c>
      <c r="AM5592" t="s">
        <v>5</v>
      </c>
      <c r="AN5592">
        <v>7</v>
      </c>
      <c r="AO5592" t="s">
        <v>5</v>
      </c>
      <c r="AP5592">
        <v>8</v>
      </c>
      <c r="AQ5592">
        <v>0</v>
      </c>
      <c r="AR5592" t="s">
        <v>5</v>
      </c>
      <c r="AS5592">
        <v>11.5</v>
      </c>
      <c r="AT5592" t="s">
        <v>5</v>
      </c>
      <c r="AU5592" t="s">
        <v>5</v>
      </c>
      <c r="AV5592">
        <v>0</v>
      </c>
      <c r="AW5592" t="s">
        <v>5</v>
      </c>
      <c r="AX5592">
        <v>14</v>
      </c>
      <c r="AY5592" t="s">
        <v>5</v>
      </c>
      <c r="AZ5592">
        <v>12</v>
      </c>
      <c r="BA5592">
        <v>1</v>
      </c>
      <c r="BB5592" t="s">
        <v>5</v>
      </c>
      <c r="BC5592">
        <v>13</v>
      </c>
      <c r="BD5592" t="s">
        <v>5</v>
      </c>
      <c r="BE5592">
        <v>6</v>
      </c>
      <c r="BF5592">
        <v>0</v>
      </c>
      <c r="BG5592" t="s">
        <v>5</v>
      </c>
      <c r="BH5592">
        <v>20.5</v>
      </c>
      <c r="BI5592" t="s">
        <v>5</v>
      </c>
      <c r="BJ5592">
        <v>10</v>
      </c>
      <c r="BK5592">
        <v>1</v>
      </c>
      <c r="BL5592" t="s">
        <v>5</v>
      </c>
      <c r="BM5592">
        <v>12</v>
      </c>
      <c r="BN5592" t="s">
        <v>5</v>
      </c>
      <c r="BO5592">
        <v>10</v>
      </c>
      <c r="BP5592">
        <v>0</v>
      </c>
      <c r="BQ5592" t="s">
        <v>5</v>
      </c>
      <c r="BR5592">
        <v>10</v>
      </c>
      <c r="BS5592" t="s">
        <v>5</v>
      </c>
      <c r="BT5592">
        <v>8</v>
      </c>
    </row>
    <row r="5593" spans="1:72" x14ac:dyDescent="0.35">
      <c r="A5593" t="s">
        <v>3650</v>
      </c>
      <c r="B5593" t="s">
        <v>3913</v>
      </c>
      <c r="C5593">
        <v>3442510</v>
      </c>
      <c r="D5593" t="s">
        <v>7622</v>
      </c>
      <c r="E5593">
        <v>11476</v>
      </c>
      <c r="F5593">
        <v>2</v>
      </c>
      <c r="G5593">
        <v>1</v>
      </c>
      <c r="H5593">
        <v>0</v>
      </c>
      <c r="I5593">
        <v>0</v>
      </c>
      <c r="J5593">
        <v>1</v>
      </c>
      <c r="K5593">
        <v>0</v>
      </c>
      <c r="L5593">
        <v>0</v>
      </c>
      <c r="M5593">
        <v>1</v>
      </c>
      <c r="N5593" t="s">
        <v>5</v>
      </c>
      <c r="O5593" t="s">
        <v>5</v>
      </c>
      <c r="P5593" t="s">
        <v>5</v>
      </c>
      <c r="Q5593" t="s">
        <v>5</v>
      </c>
      <c r="R5593">
        <v>0</v>
      </c>
      <c r="S5593" t="s">
        <v>5</v>
      </c>
      <c r="T5593" t="s">
        <v>5</v>
      </c>
      <c r="U5593" t="s">
        <v>5</v>
      </c>
      <c r="V5593" t="s">
        <v>5</v>
      </c>
      <c r="W5593">
        <v>0</v>
      </c>
      <c r="X5593" t="s">
        <v>5</v>
      </c>
      <c r="Y5593" t="s">
        <v>5</v>
      </c>
      <c r="Z5593" t="s">
        <v>5</v>
      </c>
      <c r="AA5593" t="s">
        <v>5</v>
      </c>
      <c r="AB5593">
        <v>1</v>
      </c>
      <c r="AC5593" t="s">
        <v>5</v>
      </c>
      <c r="AD5593" t="s">
        <v>5</v>
      </c>
      <c r="AE5593" t="s">
        <v>5</v>
      </c>
      <c r="AF5593" t="s">
        <v>5</v>
      </c>
      <c r="AG5593">
        <v>0</v>
      </c>
      <c r="AH5593" t="s">
        <v>5</v>
      </c>
      <c r="AI5593" t="s">
        <v>5</v>
      </c>
      <c r="AJ5593" t="s">
        <v>5</v>
      </c>
      <c r="AK5593" t="s">
        <v>5</v>
      </c>
      <c r="AL5593">
        <v>0</v>
      </c>
      <c r="AM5593" t="s">
        <v>5</v>
      </c>
      <c r="AN5593" t="s">
        <v>5</v>
      </c>
      <c r="AO5593" t="s">
        <v>5</v>
      </c>
      <c r="AP5593" t="s">
        <v>5</v>
      </c>
      <c r="AQ5593">
        <v>0</v>
      </c>
      <c r="AR5593" t="s">
        <v>5</v>
      </c>
      <c r="AS5593" t="s">
        <v>5</v>
      </c>
      <c r="AT5593" t="s">
        <v>5</v>
      </c>
      <c r="AU5593" t="s">
        <v>5</v>
      </c>
      <c r="AV5593">
        <v>0</v>
      </c>
      <c r="AW5593" t="s">
        <v>5</v>
      </c>
      <c r="AX5593" t="s">
        <v>5</v>
      </c>
      <c r="AY5593" t="s">
        <v>5</v>
      </c>
      <c r="AZ5593" t="s">
        <v>5</v>
      </c>
      <c r="BA5593">
        <v>0</v>
      </c>
      <c r="BB5593" t="s">
        <v>5</v>
      </c>
      <c r="BC5593" t="s">
        <v>5</v>
      </c>
      <c r="BD5593" t="s">
        <v>5</v>
      </c>
      <c r="BE5593" t="s">
        <v>5</v>
      </c>
      <c r="BF5593">
        <v>0</v>
      </c>
      <c r="BG5593" t="s">
        <v>5</v>
      </c>
      <c r="BH5593" t="s">
        <v>5</v>
      </c>
      <c r="BI5593" t="s">
        <v>5</v>
      </c>
      <c r="BJ5593" t="s">
        <v>5</v>
      </c>
      <c r="BK5593">
        <v>0</v>
      </c>
      <c r="BL5593" t="s">
        <v>5</v>
      </c>
      <c r="BM5593" t="s">
        <v>5</v>
      </c>
      <c r="BN5593" t="s">
        <v>5</v>
      </c>
      <c r="BO5593" t="s">
        <v>5</v>
      </c>
      <c r="BP5593">
        <v>0</v>
      </c>
      <c r="BQ5593" t="s">
        <v>5</v>
      </c>
      <c r="BR5593" t="s">
        <v>5</v>
      </c>
      <c r="BS5593" t="s">
        <v>5</v>
      </c>
      <c r="BT5593" t="s">
        <v>5</v>
      </c>
    </row>
    <row r="5594" spans="1:72" x14ac:dyDescent="0.35">
      <c r="A5594" t="s">
        <v>3650</v>
      </c>
      <c r="B5594" t="s">
        <v>3914</v>
      </c>
      <c r="C5594">
        <v>3442630</v>
      </c>
      <c r="D5594" t="s">
        <v>7616</v>
      </c>
      <c r="E5594">
        <v>15477</v>
      </c>
      <c r="F5594">
        <v>20</v>
      </c>
      <c r="G5594">
        <v>1</v>
      </c>
      <c r="H5594">
        <v>4</v>
      </c>
      <c r="I5594">
        <v>1</v>
      </c>
      <c r="J5594">
        <v>2</v>
      </c>
      <c r="K5594">
        <v>2</v>
      </c>
      <c r="L5594">
        <v>10</v>
      </c>
      <c r="M5594">
        <v>1</v>
      </c>
      <c r="N5594" t="s">
        <v>5</v>
      </c>
      <c r="O5594">
        <v>7</v>
      </c>
      <c r="P5594" t="s">
        <v>5</v>
      </c>
      <c r="Q5594">
        <v>10</v>
      </c>
      <c r="R5594">
        <v>3</v>
      </c>
      <c r="S5594" t="s">
        <v>5</v>
      </c>
      <c r="T5594">
        <v>11</v>
      </c>
      <c r="U5594" t="s">
        <v>5</v>
      </c>
      <c r="V5594">
        <v>12</v>
      </c>
      <c r="W5594">
        <v>1</v>
      </c>
      <c r="X5594" t="s">
        <v>5</v>
      </c>
      <c r="Y5594">
        <v>7</v>
      </c>
      <c r="Z5594" t="s">
        <v>5</v>
      </c>
      <c r="AA5594">
        <v>7</v>
      </c>
      <c r="AB5594">
        <v>2</v>
      </c>
      <c r="AC5594" t="s">
        <v>5</v>
      </c>
      <c r="AD5594">
        <v>12</v>
      </c>
      <c r="AE5594" t="s">
        <v>5</v>
      </c>
      <c r="AF5594">
        <v>11</v>
      </c>
      <c r="AG5594">
        <v>2</v>
      </c>
      <c r="AH5594" t="s">
        <v>5</v>
      </c>
      <c r="AI5594">
        <v>7</v>
      </c>
      <c r="AJ5594" t="s">
        <v>5</v>
      </c>
      <c r="AK5594">
        <v>10</v>
      </c>
      <c r="AL5594">
        <v>10</v>
      </c>
      <c r="AM5594" t="s">
        <v>5</v>
      </c>
      <c r="AN5594">
        <v>7</v>
      </c>
      <c r="AO5594">
        <v>17.5</v>
      </c>
      <c r="AP5594">
        <v>8</v>
      </c>
      <c r="AQ5594">
        <v>0</v>
      </c>
      <c r="AR5594" t="s">
        <v>5</v>
      </c>
      <c r="AS5594">
        <v>11.5</v>
      </c>
      <c r="AT5594" t="s">
        <v>5</v>
      </c>
      <c r="AU5594" t="s">
        <v>5</v>
      </c>
      <c r="AV5594">
        <v>1</v>
      </c>
      <c r="AW5594" t="s">
        <v>5</v>
      </c>
      <c r="AX5594">
        <v>14</v>
      </c>
      <c r="AY5594" t="s">
        <v>5</v>
      </c>
      <c r="AZ5594">
        <v>12</v>
      </c>
      <c r="BA5594">
        <v>0</v>
      </c>
      <c r="BB5594" t="s">
        <v>5</v>
      </c>
      <c r="BC5594">
        <v>13</v>
      </c>
      <c r="BD5594" t="s">
        <v>5</v>
      </c>
      <c r="BE5594">
        <v>6</v>
      </c>
      <c r="BF5594">
        <v>0</v>
      </c>
      <c r="BG5594" t="s">
        <v>5</v>
      </c>
      <c r="BH5594">
        <v>20.5</v>
      </c>
      <c r="BI5594" t="s">
        <v>5</v>
      </c>
      <c r="BJ5594">
        <v>10</v>
      </c>
      <c r="BK5594">
        <v>0</v>
      </c>
      <c r="BL5594" t="s">
        <v>5</v>
      </c>
      <c r="BM5594">
        <v>12</v>
      </c>
      <c r="BN5594" t="s">
        <v>5</v>
      </c>
      <c r="BO5594">
        <v>10</v>
      </c>
      <c r="BP5594">
        <v>0</v>
      </c>
      <c r="BQ5594" t="s">
        <v>5</v>
      </c>
      <c r="BR5594">
        <v>10</v>
      </c>
      <c r="BS5594" t="s">
        <v>5</v>
      </c>
      <c r="BT5594">
        <v>8</v>
      </c>
    </row>
    <row r="5595" spans="1:72" x14ac:dyDescent="0.35">
      <c r="A5595" t="s">
        <v>3650</v>
      </c>
      <c r="B5595" t="s">
        <v>3915</v>
      </c>
      <c r="C5595">
        <v>3442750</v>
      </c>
      <c r="D5595" t="s">
        <v>7615</v>
      </c>
      <c r="E5595">
        <v>16213</v>
      </c>
      <c r="F5595">
        <v>11</v>
      </c>
      <c r="G5595">
        <v>2</v>
      </c>
      <c r="H5595">
        <v>1</v>
      </c>
      <c r="I5595">
        <v>0</v>
      </c>
      <c r="J5595">
        <v>3</v>
      </c>
      <c r="K5595">
        <v>1</v>
      </c>
      <c r="L5595">
        <v>4</v>
      </c>
      <c r="M5595">
        <v>2</v>
      </c>
      <c r="N5595" t="s">
        <v>5</v>
      </c>
      <c r="O5595" t="s">
        <v>5</v>
      </c>
      <c r="P5595" t="s">
        <v>5</v>
      </c>
      <c r="Q5595" t="s">
        <v>5</v>
      </c>
      <c r="R5595">
        <v>0</v>
      </c>
      <c r="S5595" t="s">
        <v>5</v>
      </c>
      <c r="T5595">
        <v>9</v>
      </c>
      <c r="U5595" t="s">
        <v>5</v>
      </c>
      <c r="V5595">
        <v>4.5</v>
      </c>
      <c r="W5595">
        <v>0</v>
      </c>
      <c r="X5595" t="s">
        <v>5</v>
      </c>
      <c r="Y5595">
        <v>13</v>
      </c>
      <c r="Z5595" t="s">
        <v>5</v>
      </c>
      <c r="AA5595" t="s">
        <v>5</v>
      </c>
      <c r="AB5595">
        <v>1</v>
      </c>
      <c r="AC5595" t="s">
        <v>5</v>
      </c>
      <c r="AD5595" t="s">
        <v>5</v>
      </c>
      <c r="AE5595" t="s">
        <v>5</v>
      </c>
      <c r="AF5595" t="s">
        <v>5</v>
      </c>
      <c r="AG5595">
        <v>1</v>
      </c>
      <c r="AH5595" t="s">
        <v>5</v>
      </c>
      <c r="AI5595" t="s">
        <v>5</v>
      </c>
      <c r="AJ5595" t="s">
        <v>5</v>
      </c>
      <c r="AK5595">
        <v>4.5</v>
      </c>
      <c r="AL5595">
        <v>3</v>
      </c>
      <c r="AM5595" t="s">
        <v>5</v>
      </c>
      <c r="AN5595">
        <v>11</v>
      </c>
      <c r="AO5595" t="s">
        <v>5</v>
      </c>
      <c r="AP5595">
        <v>8.5</v>
      </c>
      <c r="AQ5595">
        <v>0</v>
      </c>
      <c r="AR5595" t="s">
        <v>5</v>
      </c>
      <c r="AS5595" t="s">
        <v>5</v>
      </c>
      <c r="AT5595" t="s">
        <v>5</v>
      </c>
      <c r="AU5595" t="s">
        <v>5</v>
      </c>
      <c r="AV5595">
        <v>1</v>
      </c>
      <c r="AW5595" t="s">
        <v>5</v>
      </c>
      <c r="AX5595" t="s">
        <v>5</v>
      </c>
      <c r="AY5595" t="s">
        <v>5</v>
      </c>
      <c r="AZ5595" t="s">
        <v>5</v>
      </c>
      <c r="BA5595">
        <v>0</v>
      </c>
      <c r="BB5595" t="s">
        <v>5</v>
      </c>
      <c r="BC5595" t="s">
        <v>5</v>
      </c>
      <c r="BD5595" t="s">
        <v>5</v>
      </c>
      <c r="BE5595" t="s">
        <v>5</v>
      </c>
      <c r="BF5595">
        <v>2</v>
      </c>
      <c r="BG5595" t="s">
        <v>5</v>
      </c>
      <c r="BH5595" t="s">
        <v>5</v>
      </c>
      <c r="BI5595" t="s">
        <v>5</v>
      </c>
      <c r="BJ5595" t="s">
        <v>5</v>
      </c>
      <c r="BK5595">
        <v>0</v>
      </c>
      <c r="BL5595" t="s">
        <v>5</v>
      </c>
      <c r="BM5595" t="s">
        <v>5</v>
      </c>
      <c r="BN5595" t="s">
        <v>5</v>
      </c>
      <c r="BO5595" t="s">
        <v>5</v>
      </c>
      <c r="BP5595">
        <v>1</v>
      </c>
      <c r="BQ5595" t="s">
        <v>5</v>
      </c>
      <c r="BR5595" t="s">
        <v>5</v>
      </c>
      <c r="BS5595" t="s">
        <v>5</v>
      </c>
      <c r="BT5595" t="s">
        <v>5</v>
      </c>
    </row>
    <row r="5596" spans="1:72" x14ac:dyDescent="0.35">
      <c r="A5596" t="s">
        <v>3650</v>
      </c>
      <c r="B5596" t="s">
        <v>3916</v>
      </c>
      <c r="C5596">
        <v>3442990</v>
      </c>
      <c r="D5596" t="s">
        <v>7617</v>
      </c>
      <c r="E5596">
        <v>9726</v>
      </c>
      <c r="F5596">
        <v>70</v>
      </c>
      <c r="G5596">
        <v>5</v>
      </c>
      <c r="H5596">
        <v>18</v>
      </c>
      <c r="I5596">
        <v>18</v>
      </c>
      <c r="J5596">
        <v>11</v>
      </c>
      <c r="K5596">
        <v>11</v>
      </c>
      <c r="L5596">
        <v>7</v>
      </c>
      <c r="M5596">
        <v>5</v>
      </c>
      <c r="N5596" t="s">
        <v>5</v>
      </c>
      <c r="O5596">
        <v>4</v>
      </c>
      <c r="P5596" t="s">
        <v>5</v>
      </c>
      <c r="Q5596">
        <v>6</v>
      </c>
      <c r="R5596">
        <v>13</v>
      </c>
      <c r="S5596" t="s">
        <v>5</v>
      </c>
      <c r="T5596">
        <v>5</v>
      </c>
      <c r="U5596" t="s">
        <v>5</v>
      </c>
      <c r="V5596">
        <v>4</v>
      </c>
      <c r="W5596">
        <v>9</v>
      </c>
      <c r="X5596">
        <v>10.5</v>
      </c>
      <c r="Y5596">
        <v>4</v>
      </c>
      <c r="Z5596" t="s">
        <v>5</v>
      </c>
      <c r="AA5596">
        <v>3</v>
      </c>
      <c r="AB5596">
        <v>9</v>
      </c>
      <c r="AC5596" t="s">
        <v>5</v>
      </c>
      <c r="AD5596">
        <v>3</v>
      </c>
      <c r="AE5596" t="s">
        <v>5</v>
      </c>
      <c r="AF5596">
        <v>3</v>
      </c>
      <c r="AG5596">
        <v>7</v>
      </c>
      <c r="AH5596" t="s">
        <v>5</v>
      </c>
      <c r="AI5596">
        <v>5</v>
      </c>
      <c r="AJ5596" t="s">
        <v>5</v>
      </c>
      <c r="AK5596">
        <v>7</v>
      </c>
      <c r="AL5596">
        <v>2</v>
      </c>
      <c r="AM5596" t="s">
        <v>5</v>
      </c>
      <c r="AN5596">
        <v>7</v>
      </c>
      <c r="AO5596" t="s">
        <v>5</v>
      </c>
      <c r="AP5596">
        <v>5</v>
      </c>
      <c r="AQ5596">
        <v>0</v>
      </c>
      <c r="AR5596" t="s">
        <v>5</v>
      </c>
      <c r="AS5596" t="s">
        <v>5</v>
      </c>
      <c r="AT5596" t="s">
        <v>5</v>
      </c>
      <c r="AU5596" t="s">
        <v>5</v>
      </c>
      <c r="AV5596">
        <v>5</v>
      </c>
      <c r="AW5596" t="s">
        <v>5</v>
      </c>
      <c r="AX5596">
        <v>4</v>
      </c>
      <c r="AY5596" t="s">
        <v>5</v>
      </c>
      <c r="AZ5596">
        <v>2</v>
      </c>
      <c r="BA5596">
        <v>9</v>
      </c>
      <c r="BB5596" t="s">
        <v>5</v>
      </c>
      <c r="BC5596">
        <v>4</v>
      </c>
      <c r="BD5596" t="s">
        <v>5</v>
      </c>
      <c r="BE5596">
        <v>3</v>
      </c>
      <c r="BF5596">
        <v>2</v>
      </c>
      <c r="BG5596" t="s">
        <v>5</v>
      </c>
      <c r="BH5596">
        <v>4</v>
      </c>
      <c r="BI5596" t="s">
        <v>5</v>
      </c>
      <c r="BJ5596">
        <v>3</v>
      </c>
      <c r="BK5596">
        <v>4</v>
      </c>
      <c r="BL5596" t="s">
        <v>5</v>
      </c>
      <c r="BM5596">
        <v>6</v>
      </c>
      <c r="BN5596" t="s">
        <v>5</v>
      </c>
      <c r="BO5596">
        <v>7</v>
      </c>
      <c r="BP5596">
        <v>5</v>
      </c>
      <c r="BQ5596" t="s">
        <v>5</v>
      </c>
      <c r="BR5596">
        <v>7</v>
      </c>
      <c r="BS5596" t="s">
        <v>5</v>
      </c>
      <c r="BT5596">
        <v>7</v>
      </c>
    </row>
    <row r="5597" spans="1:72" x14ac:dyDescent="0.35">
      <c r="A5597" t="s">
        <v>3650</v>
      </c>
      <c r="B5597" t="s">
        <v>3917</v>
      </c>
      <c r="C5597">
        <v>3443050</v>
      </c>
      <c r="D5597" t="s">
        <v>7617</v>
      </c>
      <c r="E5597">
        <v>9726</v>
      </c>
      <c r="F5597">
        <v>15</v>
      </c>
      <c r="G5597">
        <v>8</v>
      </c>
      <c r="H5597">
        <v>2</v>
      </c>
      <c r="I5597">
        <v>1</v>
      </c>
      <c r="J5597">
        <v>2</v>
      </c>
      <c r="K5597">
        <v>2</v>
      </c>
      <c r="L5597">
        <v>0</v>
      </c>
      <c r="M5597">
        <v>8</v>
      </c>
      <c r="N5597" t="s">
        <v>5</v>
      </c>
      <c r="O5597">
        <v>4</v>
      </c>
      <c r="P5597" t="s">
        <v>5</v>
      </c>
      <c r="Q5597">
        <v>6</v>
      </c>
      <c r="R5597">
        <v>2</v>
      </c>
      <c r="S5597" t="s">
        <v>5</v>
      </c>
      <c r="T5597">
        <v>5</v>
      </c>
      <c r="U5597" t="s">
        <v>5</v>
      </c>
      <c r="V5597">
        <v>4</v>
      </c>
      <c r="W5597">
        <v>1</v>
      </c>
      <c r="X5597" t="s">
        <v>5</v>
      </c>
      <c r="Y5597">
        <v>4</v>
      </c>
      <c r="Z5597" t="s">
        <v>5</v>
      </c>
      <c r="AA5597">
        <v>3</v>
      </c>
      <c r="AB5597">
        <v>1</v>
      </c>
      <c r="AC5597" t="s">
        <v>5</v>
      </c>
      <c r="AD5597">
        <v>3</v>
      </c>
      <c r="AE5597" t="s">
        <v>5</v>
      </c>
      <c r="AF5597">
        <v>3</v>
      </c>
      <c r="AG5597">
        <v>1</v>
      </c>
      <c r="AH5597" t="s">
        <v>5</v>
      </c>
      <c r="AI5597">
        <v>5</v>
      </c>
      <c r="AJ5597" t="s">
        <v>5</v>
      </c>
      <c r="AK5597">
        <v>7</v>
      </c>
      <c r="AL5597">
        <v>0</v>
      </c>
      <c r="AM5597" t="s">
        <v>5</v>
      </c>
      <c r="AN5597">
        <v>7</v>
      </c>
      <c r="AO5597" t="s">
        <v>5</v>
      </c>
      <c r="AP5597">
        <v>5</v>
      </c>
      <c r="AQ5597">
        <v>0</v>
      </c>
      <c r="AR5597" t="s">
        <v>5</v>
      </c>
      <c r="AS5597" t="s">
        <v>5</v>
      </c>
      <c r="AT5597" t="s">
        <v>5</v>
      </c>
      <c r="AU5597" t="s">
        <v>5</v>
      </c>
      <c r="AV5597">
        <v>0</v>
      </c>
      <c r="AW5597" t="s">
        <v>5</v>
      </c>
      <c r="AX5597">
        <v>4</v>
      </c>
      <c r="AY5597" t="s">
        <v>5</v>
      </c>
      <c r="AZ5597">
        <v>2</v>
      </c>
      <c r="BA5597">
        <v>0</v>
      </c>
      <c r="BB5597" t="s">
        <v>5</v>
      </c>
      <c r="BC5597">
        <v>4</v>
      </c>
      <c r="BD5597" t="s">
        <v>5</v>
      </c>
      <c r="BE5597">
        <v>3</v>
      </c>
      <c r="BF5597">
        <v>1</v>
      </c>
      <c r="BG5597" t="s">
        <v>5</v>
      </c>
      <c r="BH5597">
        <v>4</v>
      </c>
      <c r="BI5597" t="s">
        <v>5</v>
      </c>
      <c r="BJ5597">
        <v>3</v>
      </c>
      <c r="BK5597">
        <v>1</v>
      </c>
      <c r="BL5597" t="s">
        <v>5</v>
      </c>
      <c r="BM5597">
        <v>6</v>
      </c>
      <c r="BN5597" t="s">
        <v>5</v>
      </c>
      <c r="BO5597">
        <v>7</v>
      </c>
      <c r="BP5597">
        <v>0</v>
      </c>
      <c r="BQ5597" t="s">
        <v>5</v>
      </c>
      <c r="BR5597">
        <v>7</v>
      </c>
      <c r="BS5597" t="s">
        <v>5</v>
      </c>
      <c r="BT5597">
        <v>7</v>
      </c>
    </row>
    <row r="5598" spans="1:72" x14ac:dyDescent="0.35">
      <c r="A5598" t="s">
        <v>3650</v>
      </c>
      <c r="B5598" t="s">
        <v>3917</v>
      </c>
      <c r="C5598">
        <v>3443050</v>
      </c>
      <c r="D5598" t="s">
        <v>7616</v>
      </c>
      <c r="E5598">
        <v>15477</v>
      </c>
      <c r="F5598">
        <v>1</v>
      </c>
      <c r="G5598">
        <v>1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1</v>
      </c>
      <c r="N5598" t="s">
        <v>5</v>
      </c>
      <c r="O5598">
        <v>7</v>
      </c>
      <c r="P5598" t="s">
        <v>5</v>
      </c>
      <c r="Q5598">
        <v>10</v>
      </c>
      <c r="R5598">
        <v>0</v>
      </c>
      <c r="S5598" t="s">
        <v>5</v>
      </c>
      <c r="T5598">
        <v>11</v>
      </c>
      <c r="U5598" t="s">
        <v>5</v>
      </c>
      <c r="V5598">
        <v>12</v>
      </c>
      <c r="W5598">
        <v>0</v>
      </c>
      <c r="X5598" t="s">
        <v>5</v>
      </c>
      <c r="Y5598">
        <v>7</v>
      </c>
      <c r="Z5598" t="s">
        <v>5</v>
      </c>
      <c r="AA5598">
        <v>7</v>
      </c>
      <c r="AB5598">
        <v>0</v>
      </c>
      <c r="AC5598" t="s">
        <v>5</v>
      </c>
      <c r="AD5598">
        <v>12</v>
      </c>
      <c r="AE5598" t="s">
        <v>5</v>
      </c>
      <c r="AF5598">
        <v>11</v>
      </c>
      <c r="AG5598">
        <v>0</v>
      </c>
      <c r="AH5598" t="s">
        <v>5</v>
      </c>
      <c r="AI5598">
        <v>7</v>
      </c>
      <c r="AJ5598" t="s">
        <v>5</v>
      </c>
      <c r="AK5598">
        <v>10</v>
      </c>
      <c r="AL5598">
        <v>0</v>
      </c>
      <c r="AM5598" t="s">
        <v>5</v>
      </c>
      <c r="AN5598">
        <v>7</v>
      </c>
      <c r="AO5598" t="s">
        <v>5</v>
      </c>
      <c r="AP5598">
        <v>8</v>
      </c>
      <c r="AQ5598">
        <v>0</v>
      </c>
      <c r="AR5598" t="s">
        <v>5</v>
      </c>
      <c r="AS5598">
        <v>11.5</v>
      </c>
      <c r="AT5598" t="s">
        <v>5</v>
      </c>
      <c r="AU5598" t="s">
        <v>5</v>
      </c>
      <c r="AV5598">
        <v>0</v>
      </c>
      <c r="AW5598" t="s">
        <v>5</v>
      </c>
      <c r="AX5598">
        <v>14</v>
      </c>
      <c r="AY5598" t="s">
        <v>5</v>
      </c>
      <c r="AZ5598">
        <v>12</v>
      </c>
      <c r="BA5598">
        <v>0</v>
      </c>
      <c r="BB5598" t="s">
        <v>5</v>
      </c>
      <c r="BC5598">
        <v>13</v>
      </c>
      <c r="BD5598" t="s">
        <v>5</v>
      </c>
      <c r="BE5598">
        <v>6</v>
      </c>
      <c r="BF5598">
        <v>0</v>
      </c>
      <c r="BG5598" t="s">
        <v>5</v>
      </c>
      <c r="BH5598">
        <v>20.5</v>
      </c>
      <c r="BI5598" t="s">
        <v>5</v>
      </c>
      <c r="BJ5598">
        <v>10</v>
      </c>
      <c r="BK5598">
        <v>0</v>
      </c>
      <c r="BL5598" t="s">
        <v>5</v>
      </c>
      <c r="BM5598">
        <v>12</v>
      </c>
      <c r="BN5598" t="s">
        <v>5</v>
      </c>
      <c r="BO5598">
        <v>10</v>
      </c>
      <c r="BP5598">
        <v>0</v>
      </c>
      <c r="BQ5598" t="s">
        <v>5</v>
      </c>
      <c r="BR5598">
        <v>10</v>
      </c>
      <c r="BS5598" t="s">
        <v>5</v>
      </c>
      <c r="BT5598">
        <v>8</v>
      </c>
    </row>
    <row r="5599" spans="1:72" x14ac:dyDescent="0.35">
      <c r="A5599" t="s">
        <v>3650</v>
      </c>
      <c r="B5599" t="s">
        <v>2122</v>
      </c>
      <c r="C5599">
        <v>3443140</v>
      </c>
      <c r="D5599" t="s">
        <v>7617</v>
      </c>
      <c r="E5599">
        <v>9726</v>
      </c>
      <c r="F5599">
        <v>193</v>
      </c>
      <c r="G5599">
        <v>61</v>
      </c>
      <c r="H5599">
        <v>52</v>
      </c>
      <c r="I5599">
        <v>20</v>
      </c>
      <c r="J5599">
        <v>19</v>
      </c>
      <c r="K5599">
        <v>25</v>
      </c>
      <c r="L5599">
        <v>16</v>
      </c>
      <c r="M5599">
        <v>60</v>
      </c>
      <c r="N5599">
        <v>28.5</v>
      </c>
      <c r="O5599">
        <v>4</v>
      </c>
      <c r="P5599">
        <v>26</v>
      </c>
      <c r="Q5599">
        <v>6</v>
      </c>
      <c r="R5599">
        <v>52</v>
      </c>
      <c r="S5599">
        <v>24</v>
      </c>
      <c r="T5599">
        <v>5</v>
      </c>
      <c r="U5599">
        <v>35.5</v>
      </c>
      <c r="V5599">
        <v>4</v>
      </c>
      <c r="W5599">
        <v>12</v>
      </c>
      <c r="X5599" t="s">
        <v>5</v>
      </c>
      <c r="Y5599">
        <v>4</v>
      </c>
      <c r="Z5599" t="s">
        <v>5</v>
      </c>
      <c r="AA5599">
        <v>3</v>
      </c>
      <c r="AB5599">
        <v>9</v>
      </c>
      <c r="AC5599" t="s">
        <v>5</v>
      </c>
      <c r="AD5599">
        <v>3</v>
      </c>
      <c r="AE5599" t="s">
        <v>5</v>
      </c>
      <c r="AF5599">
        <v>3</v>
      </c>
      <c r="AG5599">
        <v>13</v>
      </c>
      <c r="AH5599" t="s">
        <v>5</v>
      </c>
      <c r="AI5599">
        <v>5</v>
      </c>
      <c r="AJ5599">
        <v>31.5</v>
      </c>
      <c r="AK5599">
        <v>7</v>
      </c>
      <c r="AL5599">
        <v>11</v>
      </c>
      <c r="AM5599" t="s">
        <v>5</v>
      </c>
      <c r="AN5599">
        <v>7</v>
      </c>
      <c r="AO5599">
        <v>24</v>
      </c>
      <c r="AP5599">
        <v>5</v>
      </c>
      <c r="AQ5599">
        <v>1</v>
      </c>
      <c r="AR5599" t="s">
        <v>5</v>
      </c>
      <c r="AS5599" t="s">
        <v>5</v>
      </c>
      <c r="AT5599" t="s">
        <v>5</v>
      </c>
      <c r="AU5599" t="s">
        <v>5</v>
      </c>
      <c r="AV5599">
        <v>0</v>
      </c>
      <c r="AW5599" t="s">
        <v>5</v>
      </c>
      <c r="AX5599">
        <v>4</v>
      </c>
      <c r="AY5599" t="s">
        <v>5</v>
      </c>
      <c r="AZ5599">
        <v>2</v>
      </c>
      <c r="BA5599">
        <v>8</v>
      </c>
      <c r="BB5599" t="s">
        <v>5</v>
      </c>
      <c r="BC5599">
        <v>4</v>
      </c>
      <c r="BD5599" t="s">
        <v>5</v>
      </c>
      <c r="BE5599">
        <v>3</v>
      </c>
      <c r="BF5599">
        <v>10</v>
      </c>
      <c r="BG5599" t="s">
        <v>5</v>
      </c>
      <c r="BH5599">
        <v>4</v>
      </c>
      <c r="BI5599">
        <v>22.5</v>
      </c>
      <c r="BJ5599">
        <v>3</v>
      </c>
      <c r="BK5599">
        <v>12</v>
      </c>
      <c r="BL5599" t="s">
        <v>5</v>
      </c>
      <c r="BM5599">
        <v>6</v>
      </c>
      <c r="BN5599">
        <v>21</v>
      </c>
      <c r="BO5599">
        <v>7</v>
      </c>
      <c r="BP5599">
        <v>5</v>
      </c>
      <c r="BQ5599" t="s">
        <v>5</v>
      </c>
      <c r="BR5599">
        <v>7</v>
      </c>
      <c r="BS5599" t="s">
        <v>5</v>
      </c>
      <c r="BT5599">
        <v>7</v>
      </c>
    </row>
    <row r="5600" spans="1:72" x14ac:dyDescent="0.35">
      <c r="A5600" t="s">
        <v>3650</v>
      </c>
      <c r="B5600" t="s">
        <v>3918</v>
      </c>
      <c r="C5600">
        <v>3400543290</v>
      </c>
      <c r="D5600" t="s">
        <v>7616</v>
      </c>
      <c r="E5600">
        <v>15477</v>
      </c>
      <c r="F5600">
        <v>4</v>
      </c>
      <c r="G5600">
        <v>0</v>
      </c>
      <c r="H5600">
        <v>2</v>
      </c>
      <c r="I5600">
        <v>0</v>
      </c>
      <c r="J5600">
        <v>0</v>
      </c>
      <c r="K5600">
        <v>2</v>
      </c>
      <c r="L5600">
        <v>0</v>
      </c>
      <c r="M5600">
        <v>0</v>
      </c>
      <c r="N5600" t="s">
        <v>5</v>
      </c>
      <c r="O5600">
        <v>7</v>
      </c>
      <c r="P5600" t="s">
        <v>5</v>
      </c>
      <c r="Q5600">
        <v>10</v>
      </c>
      <c r="R5600">
        <v>2</v>
      </c>
      <c r="S5600" t="s">
        <v>5</v>
      </c>
      <c r="T5600">
        <v>11</v>
      </c>
      <c r="U5600" t="s">
        <v>5</v>
      </c>
      <c r="V5600">
        <v>12</v>
      </c>
      <c r="W5600">
        <v>0</v>
      </c>
      <c r="X5600" t="s">
        <v>5</v>
      </c>
      <c r="Y5600">
        <v>7</v>
      </c>
      <c r="Z5600" t="s">
        <v>5</v>
      </c>
      <c r="AA5600">
        <v>7</v>
      </c>
      <c r="AB5600">
        <v>0</v>
      </c>
      <c r="AC5600" t="s">
        <v>5</v>
      </c>
      <c r="AD5600">
        <v>12</v>
      </c>
      <c r="AE5600" t="s">
        <v>5</v>
      </c>
      <c r="AF5600">
        <v>11</v>
      </c>
      <c r="AG5600">
        <v>1</v>
      </c>
      <c r="AH5600" t="s">
        <v>5</v>
      </c>
      <c r="AI5600">
        <v>7</v>
      </c>
      <c r="AJ5600" t="s">
        <v>5</v>
      </c>
      <c r="AK5600">
        <v>10</v>
      </c>
      <c r="AL5600">
        <v>0</v>
      </c>
      <c r="AM5600" t="s">
        <v>5</v>
      </c>
      <c r="AN5600">
        <v>7</v>
      </c>
      <c r="AO5600" t="s">
        <v>5</v>
      </c>
      <c r="AP5600">
        <v>8</v>
      </c>
      <c r="AQ5600">
        <v>0</v>
      </c>
      <c r="AR5600" t="s">
        <v>5</v>
      </c>
      <c r="AS5600">
        <v>11.5</v>
      </c>
      <c r="AT5600" t="s">
        <v>5</v>
      </c>
      <c r="AU5600" t="s">
        <v>5</v>
      </c>
      <c r="AV5600">
        <v>0</v>
      </c>
      <c r="AW5600" t="s">
        <v>5</v>
      </c>
      <c r="AX5600">
        <v>14</v>
      </c>
      <c r="AY5600" t="s">
        <v>5</v>
      </c>
      <c r="AZ5600">
        <v>12</v>
      </c>
      <c r="BA5600">
        <v>0</v>
      </c>
      <c r="BB5600" t="s">
        <v>5</v>
      </c>
      <c r="BC5600">
        <v>13</v>
      </c>
      <c r="BD5600" t="s">
        <v>5</v>
      </c>
      <c r="BE5600">
        <v>6</v>
      </c>
      <c r="BF5600">
        <v>0</v>
      </c>
      <c r="BG5600" t="s">
        <v>5</v>
      </c>
      <c r="BH5600">
        <v>20.5</v>
      </c>
      <c r="BI5600" t="s">
        <v>5</v>
      </c>
      <c r="BJ5600">
        <v>10</v>
      </c>
      <c r="BK5600">
        <v>1</v>
      </c>
      <c r="BL5600" t="s">
        <v>5</v>
      </c>
      <c r="BM5600">
        <v>12</v>
      </c>
      <c r="BN5600" t="s">
        <v>5</v>
      </c>
      <c r="BO5600">
        <v>10</v>
      </c>
      <c r="BP5600">
        <v>0</v>
      </c>
      <c r="BQ5600" t="s">
        <v>5</v>
      </c>
      <c r="BR5600">
        <v>10</v>
      </c>
      <c r="BS5600" t="s">
        <v>5</v>
      </c>
      <c r="BT5600">
        <v>8</v>
      </c>
    </row>
    <row r="5601" spans="1:72" x14ac:dyDescent="0.35">
      <c r="A5601" t="s">
        <v>3650</v>
      </c>
      <c r="B5601" t="s">
        <v>3919</v>
      </c>
      <c r="C5601">
        <v>3404143320</v>
      </c>
      <c r="D5601" t="s">
        <v>7617</v>
      </c>
      <c r="E5601">
        <v>9726</v>
      </c>
      <c r="F5601">
        <v>9</v>
      </c>
      <c r="G5601">
        <v>1</v>
      </c>
      <c r="H5601">
        <v>2</v>
      </c>
      <c r="I5601">
        <v>0</v>
      </c>
      <c r="J5601">
        <v>2</v>
      </c>
      <c r="K5601">
        <v>3</v>
      </c>
      <c r="L5601">
        <v>1</v>
      </c>
      <c r="M5601">
        <v>1</v>
      </c>
      <c r="N5601" t="s">
        <v>5</v>
      </c>
      <c r="O5601">
        <v>4</v>
      </c>
      <c r="P5601" t="s">
        <v>5</v>
      </c>
      <c r="Q5601">
        <v>6</v>
      </c>
      <c r="R5601">
        <v>2</v>
      </c>
      <c r="S5601" t="s">
        <v>5</v>
      </c>
      <c r="T5601">
        <v>5</v>
      </c>
      <c r="U5601" t="s">
        <v>5</v>
      </c>
      <c r="V5601">
        <v>4</v>
      </c>
      <c r="W5601">
        <v>0</v>
      </c>
      <c r="X5601" t="s">
        <v>5</v>
      </c>
      <c r="Y5601">
        <v>4</v>
      </c>
      <c r="Z5601" t="s">
        <v>5</v>
      </c>
      <c r="AA5601">
        <v>3</v>
      </c>
      <c r="AB5601">
        <v>1</v>
      </c>
      <c r="AC5601" t="s">
        <v>5</v>
      </c>
      <c r="AD5601">
        <v>3</v>
      </c>
      <c r="AE5601" t="s">
        <v>5</v>
      </c>
      <c r="AF5601">
        <v>3</v>
      </c>
      <c r="AG5601">
        <v>2</v>
      </c>
      <c r="AH5601" t="s">
        <v>5</v>
      </c>
      <c r="AI5601">
        <v>5</v>
      </c>
      <c r="AJ5601" t="s">
        <v>5</v>
      </c>
      <c r="AK5601">
        <v>7</v>
      </c>
      <c r="AL5601">
        <v>1</v>
      </c>
      <c r="AM5601" t="s">
        <v>5</v>
      </c>
      <c r="AN5601">
        <v>7</v>
      </c>
      <c r="AO5601" t="s">
        <v>5</v>
      </c>
      <c r="AP5601">
        <v>5</v>
      </c>
      <c r="AQ5601">
        <v>0</v>
      </c>
      <c r="AR5601" t="s">
        <v>5</v>
      </c>
      <c r="AS5601" t="s">
        <v>5</v>
      </c>
      <c r="AT5601" t="s">
        <v>5</v>
      </c>
      <c r="AU5601" t="s">
        <v>5</v>
      </c>
      <c r="AV5601">
        <v>0</v>
      </c>
      <c r="AW5601" t="s">
        <v>5</v>
      </c>
      <c r="AX5601">
        <v>4</v>
      </c>
      <c r="AY5601" t="s">
        <v>5</v>
      </c>
      <c r="AZ5601">
        <v>2</v>
      </c>
      <c r="BA5601">
        <v>0</v>
      </c>
      <c r="BB5601" t="s">
        <v>5</v>
      </c>
      <c r="BC5601">
        <v>4</v>
      </c>
      <c r="BD5601" t="s">
        <v>5</v>
      </c>
      <c r="BE5601">
        <v>3</v>
      </c>
      <c r="BF5601">
        <v>1</v>
      </c>
      <c r="BG5601" t="s">
        <v>5</v>
      </c>
      <c r="BH5601">
        <v>4</v>
      </c>
      <c r="BI5601" t="s">
        <v>5</v>
      </c>
      <c r="BJ5601">
        <v>3</v>
      </c>
      <c r="BK5601">
        <v>1</v>
      </c>
      <c r="BL5601" t="s">
        <v>5</v>
      </c>
      <c r="BM5601">
        <v>6</v>
      </c>
      <c r="BN5601" t="s">
        <v>5</v>
      </c>
      <c r="BO5601">
        <v>7</v>
      </c>
      <c r="BP5601">
        <v>0</v>
      </c>
      <c r="BQ5601" t="s">
        <v>5</v>
      </c>
      <c r="BR5601">
        <v>7</v>
      </c>
      <c r="BS5601" t="s">
        <v>5</v>
      </c>
      <c r="BT5601">
        <v>7</v>
      </c>
    </row>
    <row r="5602" spans="1:72" x14ac:dyDescent="0.35">
      <c r="A5602" t="s">
        <v>3650</v>
      </c>
      <c r="B5602" t="s">
        <v>3919</v>
      </c>
      <c r="C5602">
        <v>3404143320</v>
      </c>
      <c r="D5602" t="s">
        <v>7616</v>
      </c>
      <c r="E5602">
        <v>15477</v>
      </c>
      <c r="F5602">
        <v>13</v>
      </c>
      <c r="G5602">
        <v>3</v>
      </c>
      <c r="H5602">
        <v>5</v>
      </c>
      <c r="I5602">
        <v>0</v>
      </c>
      <c r="J5602">
        <v>2</v>
      </c>
      <c r="K5602">
        <v>2</v>
      </c>
      <c r="L5602">
        <v>1</v>
      </c>
      <c r="M5602">
        <v>3</v>
      </c>
      <c r="N5602" t="s">
        <v>5</v>
      </c>
      <c r="O5602">
        <v>7</v>
      </c>
      <c r="P5602" t="s">
        <v>5</v>
      </c>
      <c r="Q5602">
        <v>10</v>
      </c>
      <c r="R5602">
        <v>5</v>
      </c>
      <c r="S5602" t="s">
        <v>5</v>
      </c>
      <c r="T5602">
        <v>11</v>
      </c>
      <c r="U5602" t="s">
        <v>5</v>
      </c>
      <c r="V5602">
        <v>12</v>
      </c>
      <c r="W5602">
        <v>0</v>
      </c>
      <c r="X5602" t="s">
        <v>5</v>
      </c>
      <c r="Y5602">
        <v>7</v>
      </c>
      <c r="Z5602" t="s">
        <v>5</v>
      </c>
      <c r="AA5602">
        <v>7</v>
      </c>
      <c r="AB5602">
        <v>0</v>
      </c>
      <c r="AC5602" t="s">
        <v>5</v>
      </c>
      <c r="AD5602">
        <v>12</v>
      </c>
      <c r="AE5602" t="s">
        <v>5</v>
      </c>
      <c r="AF5602">
        <v>11</v>
      </c>
      <c r="AG5602">
        <v>2</v>
      </c>
      <c r="AH5602" t="s">
        <v>5</v>
      </c>
      <c r="AI5602">
        <v>7</v>
      </c>
      <c r="AJ5602" t="s">
        <v>5</v>
      </c>
      <c r="AK5602">
        <v>10</v>
      </c>
      <c r="AL5602">
        <v>1</v>
      </c>
      <c r="AM5602" t="s">
        <v>5</v>
      </c>
      <c r="AN5602">
        <v>7</v>
      </c>
      <c r="AO5602" t="s">
        <v>5</v>
      </c>
      <c r="AP5602">
        <v>8</v>
      </c>
      <c r="AQ5602">
        <v>0</v>
      </c>
      <c r="AR5602" t="s">
        <v>5</v>
      </c>
      <c r="AS5602">
        <v>11.5</v>
      </c>
      <c r="AT5602" t="s">
        <v>5</v>
      </c>
      <c r="AU5602" t="s">
        <v>5</v>
      </c>
      <c r="AV5602">
        <v>0</v>
      </c>
      <c r="AW5602" t="s">
        <v>5</v>
      </c>
      <c r="AX5602">
        <v>14</v>
      </c>
      <c r="AY5602" t="s">
        <v>5</v>
      </c>
      <c r="AZ5602">
        <v>12</v>
      </c>
      <c r="BA5602">
        <v>0</v>
      </c>
      <c r="BB5602" t="s">
        <v>5</v>
      </c>
      <c r="BC5602">
        <v>13</v>
      </c>
      <c r="BD5602" t="s">
        <v>5</v>
      </c>
      <c r="BE5602">
        <v>6</v>
      </c>
      <c r="BF5602">
        <v>2</v>
      </c>
      <c r="BG5602" t="s">
        <v>5</v>
      </c>
      <c r="BH5602">
        <v>20.5</v>
      </c>
      <c r="BI5602" t="s">
        <v>5</v>
      </c>
      <c r="BJ5602">
        <v>10</v>
      </c>
      <c r="BK5602">
        <v>0</v>
      </c>
      <c r="BL5602" t="s">
        <v>5</v>
      </c>
      <c r="BM5602">
        <v>12</v>
      </c>
      <c r="BN5602" t="s">
        <v>5</v>
      </c>
      <c r="BO5602">
        <v>10</v>
      </c>
      <c r="BP5602">
        <v>0</v>
      </c>
      <c r="BQ5602" t="s">
        <v>5</v>
      </c>
      <c r="BR5602">
        <v>10</v>
      </c>
      <c r="BS5602" t="s">
        <v>5</v>
      </c>
      <c r="BT5602">
        <v>8</v>
      </c>
    </row>
    <row r="5603" spans="1:72" x14ac:dyDescent="0.35">
      <c r="A5603" t="s">
        <v>3650</v>
      </c>
      <c r="B5603" t="s">
        <v>3920</v>
      </c>
      <c r="C5603">
        <v>3402943380</v>
      </c>
      <c r="D5603" t="s">
        <v>7617</v>
      </c>
      <c r="E5603">
        <v>9726</v>
      </c>
      <c r="F5603">
        <v>1</v>
      </c>
      <c r="G5603">
        <v>0</v>
      </c>
      <c r="H5603">
        <v>1</v>
      </c>
      <c r="I5603">
        <v>0</v>
      </c>
      <c r="J5603">
        <v>0</v>
      </c>
      <c r="K5603">
        <v>0</v>
      </c>
      <c r="L5603">
        <v>0</v>
      </c>
      <c r="M5603">
        <v>0</v>
      </c>
      <c r="N5603" t="s">
        <v>5</v>
      </c>
      <c r="O5603">
        <v>4</v>
      </c>
      <c r="P5603" t="s">
        <v>5</v>
      </c>
      <c r="Q5603">
        <v>6</v>
      </c>
      <c r="R5603">
        <v>1</v>
      </c>
      <c r="S5603" t="s">
        <v>5</v>
      </c>
      <c r="T5603">
        <v>5</v>
      </c>
      <c r="U5603" t="s">
        <v>5</v>
      </c>
      <c r="V5603">
        <v>4</v>
      </c>
      <c r="W5603">
        <v>0</v>
      </c>
      <c r="X5603" t="s">
        <v>5</v>
      </c>
      <c r="Y5603">
        <v>4</v>
      </c>
      <c r="Z5603" t="s">
        <v>5</v>
      </c>
      <c r="AA5603">
        <v>3</v>
      </c>
      <c r="AB5603">
        <v>0</v>
      </c>
      <c r="AC5603" t="s">
        <v>5</v>
      </c>
      <c r="AD5603">
        <v>3</v>
      </c>
      <c r="AE5603" t="s">
        <v>5</v>
      </c>
      <c r="AF5603">
        <v>3</v>
      </c>
      <c r="AG5603">
        <v>0</v>
      </c>
      <c r="AH5603" t="s">
        <v>5</v>
      </c>
      <c r="AI5603">
        <v>5</v>
      </c>
      <c r="AJ5603" t="s">
        <v>5</v>
      </c>
      <c r="AK5603">
        <v>7</v>
      </c>
      <c r="AL5603">
        <v>0</v>
      </c>
      <c r="AM5603" t="s">
        <v>5</v>
      </c>
      <c r="AN5603">
        <v>7</v>
      </c>
      <c r="AO5603" t="s">
        <v>5</v>
      </c>
      <c r="AP5603">
        <v>5</v>
      </c>
      <c r="AQ5603">
        <v>0</v>
      </c>
      <c r="AR5603" t="s">
        <v>5</v>
      </c>
      <c r="AS5603" t="s">
        <v>5</v>
      </c>
      <c r="AT5603" t="s">
        <v>5</v>
      </c>
      <c r="AU5603" t="s">
        <v>5</v>
      </c>
      <c r="AV5603">
        <v>0</v>
      </c>
      <c r="AW5603" t="s">
        <v>5</v>
      </c>
      <c r="AX5603">
        <v>4</v>
      </c>
      <c r="AY5603" t="s">
        <v>5</v>
      </c>
      <c r="AZ5603">
        <v>2</v>
      </c>
      <c r="BA5603">
        <v>0</v>
      </c>
      <c r="BB5603" t="s">
        <v>5</v>
      </c>
      <c r="BC5603">
        <v>4</v>
      </c>
      <c r="BD5603" t="s">
        <v>5</v>
      </c>
      <c r="BE5603">
        <v>3</v>
      </c>
      <c r="BF5603">
        <v>0</v>
      </c>
      <c r="BG5603" t="s">
        <v>5</v>
      </c>
      <c r="BH5603">
        <v>4</v>
      </c>
      <c r="BI5603" t="s">
        <v>5</v>
      </c>
      <c r="BJ5603">
        <v>3</v>
      </c>
      <c r="BK5603">
        <v>0</v>
      </c>
      <c r="BL5603" t="s">
        <v>5</v>
      </c>
      <c r="BM5603">
        <v>6</v>
      </c>
      <c r="BN5603" t="s">
        <v>5</v>
      </c>
      <c r="BO5603">
        <v>7</v>
      </c>
      <c r="BP5603">
        <v>0</v>
      </c>
      <c r="BQ5603" t="s">
        <v>5</v>
      </c>
      <c r="BR5603">
        <v>7</v>
      </c>
      <c r="BS5603" t="s">
        <v>5</v>
      </c>
      <c r="BT5603">
        <v>7</v>
      </c>
    </row>
    <row r="5604" spans="1:72" x14ac:dyDescent="0.35">
      <c r="A5604" t="s">
        <v>3650</v>
      </c>
      <c r="B5604" t="s">
        <v>3921</v>
      </c>
      <c r="C5604">
        <v>3443440</v>
      </c>
      <c r="D5604" t="s">
        <v>7624</v>
      </c>
      <c r="E5604">
        <v>963</v>
      </c>
      <c r="F5604">
        <v>40</v>
      </c>
      <c r="G5604">
        <v>4</v>
      </c>
      <c r="H5604">
        <v>12</v>
      </c>
      <c r="I5604">
        <v>5</v>
      </c>
      <c r="J5604">
        <v>5</v>
      </c>
      <c r="K5604">
        <v>7</v>
      </c>
      <c r="L5604">
        <v>7</v>
      </c>
      <c r="M5604">
        <v>4</v>
      </c>
      <c r="N5604" t="s">
        <v>5</v>
      </c>
      <c r="O5604">
        <v>3</v>
      </c>
      <c r="P5604" t="s">
        <v>5</v>
      </c>
      <c r="Q5604">
        <v>10</v>
      </c>
      <c r="R5604">
        <v>12</v>
      </c>
      <c r="S5604" t="s">
        <v>5</v>
      </c>
      <c r="T5604">
        <v>5</v>
      </c>
      <c r="U5604" t="s">
        <v>5</v>
      </c>
      <c r="V5604">
        <v>12</v>
      </c>
      <c r="W5604">
        <v>2</v>
      </c>
      <c r="X5604" t="s">
        <v>5</v>
      </c>
      <c r="Y5604">
        <v>6</v>
      </c>
      <c r="Z5604" t="s">
        <v>5</v>
      </c>
      <c r="AA5604">
        <v>10</v>
      </c>
      <c r="AB5604">
        <v>5</v>
      </c>
      <c r="AC5604" t="s">
        <v>5</v>
      </c>
      <c r="AD5604">
        <v>12</v>
      </c>
      <c r="AE5604" t="s">
        <v>5</v>
      </c>
      <c r="AF5604">
        <v>11</v>
      </c>
      <c r="AG5604">
        <v>5</v>
      </c>
      <c r="AH5604" t="s">
        <v>5</v>
      </c>
      <c r="AI5604">
        <v>8</v>
      </c>
      <c r="AJ5604" t="s">
        <v>5</v>
      </c>
      <c r="AK5604">
        <v>9</v>
      </c>
      <c r="AL5604">
        <v>4</v>
      </c>
      <c r="AM5604" t="s">
        <v>5</v>
      </c>
      <c r="AN5604">
        <v>8</v>
      </c>
      <c r="AO5604" t="s">
        <v>5</v>
      </c>
      <c r="AP5604">
        <v>11</v>
      </c>
      <c r="AQ5604">
        <v>0</v>
      </c>
      <c r="AR5604" t="s">
        <v>5</v>
      </c>
      <c r="AS5604">
        <v>5</v>
      </c>
      <c r="AT5604" t="s">
        <v>5</v>
      </c>
      <c r="AU5604" t="s">
        <v>5</v>
      </c>
      <c r="AV5604">
        <v>0</v>
      </c>
      <c r="AW5604" t="s">
        <v>5</v>
      </c>
      <c r="AX5604">
        <v>7</v>
      </c>
      <c r="AY5604" t="s">
        <v>5</v>
      </c>
      <c r="AZ5604">
        <v>12</v>
      </c>
      <c r="BA5604">
        <v>3</v>
      </c>
      <c r="BB5604" t="s">
        <v>5</v>
      </c>
      <c r="BC5604">
        <v>8</v>
      </c>
      <c r="BD5604" t="s">
        <v>5</v>
      </c>
      <c r="BE5604">
        <v>9</v>
      </c>
      <c r="BF5604">
        <v>0</v>
      </c>
      <c r="BG5604" t="s">
        <v>5</v>
      </c>
      <c r="BH5604">
        <v>15</v>
      </c>
      <c r="BI5604" t="s">
        <v>5</v>
      </c>
      <c r="BJ5604">
        <v>12</v>
      </c>
      <c r="BK5604">
        <v>2</v>
      </c>
      <c r="BL5604" t="s">
        <v>5</v>
      </c>
      <c r="BM5604">
        <v>9</v>
      </c>
      <c r="BN5604" t="s">
        <v>5</v>
      </c>
      <c r="BO5604">
        <v>9</v>
      </c>
      <c r="BP5604">
        <v>3</v>
      </c>
      <c r="BQ5604" t="s">
        <v>5</v>
      </c>
      <c r="BR5604">
        <v>9</v>
      </c>
      <c r="BS5604" t="s">
        <v>5</v>
      </c>
      <c r="BT5604">
        <v>12</v>
      </c>
    </row>
    <row r="5605" spans="1:72" x14ac:dyDescent="0.35">
      <c r="A5605" t="s">
        <v>3650</v>
      </c>
      <c r="B5605" t="s">
        <v>3921</v>
      </c>
      <c r="C5605">
        <v>3443440</v>
      </c>
      <c r="D5605" t="s">
        <v>7616</v>
      </c>
      <c r="E5605">
        <v>15477</v>
      </c>
      <c r="F5605">
        <v>2</v>
      </c>
      <c r="G5605">
        <v>1</v>
      </c>
      <c r="H5605">
        <v>0</v>
      </c>
      <c r="I5605">
        <v>0</v>
      </c>
      <c r="J5605">
        <v>1</v>
      </c>
      <c r="K5605">
        <v>0</v>
      </c>
      <c r="L5605">
        <v>0</v>
      </c>
      <c r="M5605">
        <v>1</v>
      </c>
      <c r="N5605" t="s">
        <v>5</v>
      </c>
      <c r="O5605">
        <v>7</v>
      </c>
      <c r="P5605" t="s">
        <v>5</v>
      </c>
      <c r="Q5605">
        <v>10</v>
      </c>
      <c r="R5605">
        <v>0</v>
      </c>
      <c r="S5605" t="s">
        <v>5</v>
      </c>
      <c r="T5605">
        <v>11</v>
      </c>
      <c r="U5605" t="s">
        <v>5</v>
      </c>
      <c r="V5605">
        <v>12</v>
      </c>
      <c r="W5605">
        <v>0</v>
      </c>
      <c r="X5605" t="s">
        <v>5</v>
      </c>
      <c r="Y5605">
        <v>7</v>
      </c>
      <c r="Z5605" t="s">
        <v>5</v>
      </c>
      <c r="AA5605">
        <v>7</v>
      </c>
      <c r="AB5605">
        <v>1</v>
      </c>
      <c r="AC5605" t="s">
        <v>5</v>
      </c>
      <c r="AD5605">
        <v>12</v>
      </c>
      <c r="AE5605" t="s">
        <v>5</v>
      </c>
      <c r="AF5605">
        <v>11</v>
      </c>
      <c r="AG5605">
        <v>0</v>
      </c>
      <c r="AH5605" t="s">
        <v>5</v>
      </c>
      <c r="AI5605">
        <v>7</v>
      </c>
      <c r="AJ5605" t="s">
        <v>5</v>
      </c>
      <c r="AK5605">
        <v>10</v>
      </c>
      <c r="AL5605">
        <v>0</v>
      </c>
      <c r="AM5605" t="s">
        <v>5</v>
      </c>
      <c r="AN5605">
        <v>7</v>
      </c>
      <c r="AO5605" t="s">
        <v>5</v>
      </c>
      <c r="AP5605">
        <v>8</v>
      </c>
      <c r="AQ5605">
        <v>0</v>
      </c>
      <c r="AR5605" t="s">
        <v>5</v>
      </c>
      <c r="AS5605">
        <v>11.5</v>
      </c>
      <c r="AT5605" t="s">
        <v>5</v>
      </c>
      <c r="AU5605" t="s">
        <v>5</v>
      </c>
      <c r="AV5605">
        <v>0</v>
      </c>
      <c r="AW5605" t="s">
        <v>5</v>
      </c>
      <c r="AX5605">
        <v>14</v>
      </c>
      <c r="AY5605" t="s">
        <v>5</v>
      </c>
      <c r="AZ5605">
        <v>12</v>
      </c>
      <c r="BA5605">
        <v>0</v>
      </c>
      <c r="BB5605" t="s">
        <v>5</v>
      </c>
      <c r="BC5605">
        <v>13</v>
      </c>
      <c r="BD5605" t="s">
        <v>5</v>
      </c>
      <c r="BE5605">
        <v>6</v>
      </c>
      <c r="BF5605">
        <v>0</v>
      </c>
      <c r="BG5605" t="s">
        <v>5</v>
      </c>
      <c r="BH5605">
        <v>20.5</v>
      </c>
      <c r="BI5605" t="s">
        <v>5</v>
      </c>
      <c r="BJ5605">
        <v>10</v>
      </c>
      <c r="BK5605">
        <v>0</v>
      </c>
      <c r="BL5605" t="s">
        <v>5</v>
      </c>
      <c r="BM5605">
        <v>12</v>
      </c>
      <c r="BN5605" t="s">
        <v>5</v>
      </c>
      <c r="BO5605">
        <v>10</v>
      </c>
      <c r="BP5605">
        <v>0</v>
      </c>
      <c r="BQ5605" t="s">
        <v>5</v>
      </c>
      <c r="BR5605">
        <v>10</v>
      </c>
      <c r="BS5605" t="s">
        <v>5</v>
      </c>
      <c r="BT5605">
        <v>8</v>
      </c>
    </row>
    <row r="5606" spans="1:72" x14ac:dyDescent="0.35">
      <c r="A5606" t="s">
        <v>3650</v>
      </c>
      <c r="B5606" t="s">
        <v>3922</v>
      </c>
      <c r="C5606">
        <v>3443620</v>
      </c>
      <c r="D5606" t="s">
        <v>7616</v>
      </c>
      <c r="E5606">
        <v>15477</v>
      </c>
      <c r="F5606">
        <v>60</v>
      </c>
      <c r="G5606">
        <v>8</v>
      </c>
      <c r="H5606">
        <v>16</v>
      </c>
      <c r="I5606">
        <v>10</v>
      </c>
      <c r="J5606">
        <v>2</v>
      </c>
      <c r="K5606">
        <v>6</v>
      </c>
      <c r="L5606">
        <v>18</v>
      </c>
      <c r="M5606">
        <v>8</v>
      </c>
      <c r="N5606">
        <v>6.5</v>
      </c>
      <c r="O5606">
        <v>7</v>
      </c>
      <c r="P5606" t="s">
        <v>5</v>
      </c>
      <c r="Q5606">
        <v>10</v>
      </c>
      <c r="R5606">
        <v>16</v>
      </c>
      <c r="S5606">
        <v>14</v>
      </c>
      <c r="T5606">
        <v>11</v>
      </c>
      <c r="U5606">
        <v>33</v>
      </c>
      <c r="V5606">
        <v>12</v>
      </c>
      <c r="W5606">
        <v>8</v>
      </c>
      <c r="X5606" t="s">
        <v>5</v>
      </c>
      <c r="Y5606">
        <v>7</v>
      </c>
      <c r="Z5606" t="s">
        <v>5</v>
      </c>
      <c r="AA5606">
        <v>7</v>
      </c>
      <c r="AB5606">
        <v>2</v>
      </c>
      <c r="AC5606" t="s">
        <v>5</v>
      </c>
      <c r="AD5606">
        <v>12</v>
      </c>
      <c r="AE5606" t="s">
        <v>5</v>
      </c>
      <c r="AF5606">
        <v>11</v>
      </c>
      <c r="AG5606">
        <v>6</v>
      </c>
      <c r="AH5606" t="s">
        <v>5</v>
      </c>
      <c r="AI5606">
        <v>7</v>
      </c>
      <c r="AJ5606" t="s">
        <v>5</v>
      </c>
      <c r="AK5606">
        <v>10</v>
      </c>
      <c r="AL5606">
        <v>17</v>
      </c>
      <c r="AM5606">
        <v>21</v>
      </c>
      <c r="AN5606">
        <v>7</v>
      </c>
      <c r="AO5606">
        <v>30</v>
      </c>
      <c r="AP5606">
        <v>8</v>
      </c>
      <c r="AQ5606">
        <v>0</v>
      </c>
      <c r="AR5606" t="s">
        <v>5</v>
      </c>
      <c r="AS5606">
        <v>11.5</v>
      </c>
      <c r="AT5606" t="s">
        <v>5</v>
      </c>
      <c r="AU5606" t="s">
        <v>5</v>
      </c>
      <c r="AV5606">
        <v>0</v>
      </c>
      <c r="AW5606" t="s">
        <v>5</v>
      </c>
      <c r="AX5606">
        <v>14</v>
      </c>
      <c r="AY5606" t="s">
        <v>5</v>
      </c>
      <c r="AZ5606">
        <v>12</v>
      </c>
      <c r="BA5606">
        <v>2</v>
      </c>
      <c r="BB5606" t="s">
        <v>5</v>
      </c>
      <c r="BC5606">
        <v>13</v>
      </c>
      <c r="BD5606" t="s">
        <v>5</v>
      </c>
      <c r="BE5606">
        <v>6</v>
      </c>
      <c r="BF5606">
        <v>0</v>
      </c>
      <c r="BG5606" t="s">
        <v>5</v>
      </c>
      <c r="BH5606">
        <v>20.5</v>
      </c>
      <c r="BI5606" t="s">
        <v>5</v>
      </c>
      <c r="BJ5606">
        <v>10</v>
      </c>
      <c r="BK5606">
        <v>0</v>
      </c>
      <c r="BL5606" t="s">
        <v>5</v>
      </c>
      <c r="BM5606">
        <v>12</v>
      </c>
      <c r="BN5606" t="s">
        <v>5</v>
      </c>
      <c r="BO5606">
        <v>10</v>
      </c>
      <c r="BP5606">
        <v>1</v>
      </c>
      <c r="BQ5606" t="s">
        <v>5</v>
      </c>
      <c r="BR5606">
        <v>10</v>
      </c>
      <c r="BS5606" t="s">
        <v>5</v>
      </c>
      <c r="BT5606">
        <v>8</v>
      </c>
    </row>
    <row r="5607" spans="1:72" x14ac:dyDescent="0.35">
      <c r="A5607" t="s">
        <v>3650</v>
      </c>
      <c r="B5607" t="s">
        <v>3923</v>
      </c>
      <c r="C5607">
        <v>3443740</v>
      </c>
      <c r="D5607" t="s">
        <v>7624</v>
      </c>
      <c r="E5607">
        <v>963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 t="s">
        <v>5</v>
      </c>
      <c r="O5607">
        <v>3</v>
      </c>
      <c r="P5607" t="s">
        <v>5</v>
      </c>
      <c r="Q5607">
        <v>10</v>
      </c>
      <c r="R5607">
        <v>0</v>
      </c>
      <c r="S5607" t="s">
        <v>5</v>
      </c>
      <c r="T5607">
        <v>5</v>
      </c>
      <c r="U5607" t="s">
        <v>5</v>
      </c>
      <c r="V5607">
        <v>12</v>
      </c>
      <c r="W5607">
        <v>0</v>
      </c>
      <c r="X5607" t="s">
        <v>5</v>
      </c>
      <c r="Y5607">
        <v>6</v>
      </c>
      <c r="Z5607" t="s">
        <v>5</v>
      </c>
      <c r="AA5607">
        <v>10</v>
      </c>
      <c r="AB5607">
        <v>0</v>
      </c>
      <c r="AC5607" t="s">
        <v>5</v>
      </c>
      <c r="AD5607">
        <v>12</v>
      </c>
      <c r="AE5607" t="s">
        <v>5</v>
      </c>
      <c r="AF5607">
        <v>11</v>
      </c>
      <c r="AG5607">
        <v>0</v>
      </c>
      <c r="AH5607" t="s">
        <v>5</v>
      </c>
      <c r="AI5607">
        <v>8</v>
      </c>
      <c r="AJ5607" t="s">
        <v>5</v>
      </c>
      <c r="AK5607">
        <v>9</v>
      </c>
      <c r="AL5607">
        <v>0</v>
      </c>
      <c r="AM5607">
        <v>11.5</v>
      </c>
      <c r="AN5607">
        <v>8</v>
      </c>
      <c r="AO5607">
        <v>18</v>
      </c>
      <c r="AP5607">
        <v>11</v>
      </c>
      <c r="AQ5607">
        <v>0</v>
      </c>
      <c r="AR5607" t="s">
        <v>5</v>
      </c>
      <c r="AS5607">
        <v>5</v>
      </c>
      <c r="AT5607" t="s">
        <v>5</v>
      </c>
      <c r="AU5607" t="s">
        <v>5</v>
      </c>
      <c r="AV5607">
        <v>0</v>
      </c>
      <c r="AW5607" t="s">
        <v>5</v>
      </c>
      <c r="AX5607">
        <v>7</v>
      </c>
      <c r="AY5607" t="s">
        <v>5</v>
      </c>
      <c r="AZ5607">
        <v>12</v>
      </c>
      <c r="BA5607">
        <v>0</v>
      </c>
      <c r="BB5607" t="s">
        <v>5</v>
      </c>
      <c r="BC5607">
        <v>8</v>
      </c>
      <c r="BD5607" t="s">
        <v>5</v>
      </c>
      <c r="BE5607">
        <v>9</v>
      </c>
      <c r="BF5607">
        <v>0</v>
      </c>
      <c r="BG5607" t="s">
        <v>5</v>
      </c>
      <c r="BH5607">
        <v>15</v>
      </c>
      <c r="BI5607" t="s">
        <v>5</v>
      </c>
      <c r="BJ5607">
        <v>12</v>
      </c>
      <c r="BK5607">
        <v>0</v>
      </c>
      <c r="BL5607" t="s">
        <v>5</v>
      </c>
      <c r="BM5607">
        <v>9</v>
      </c>
      <c r="BN5607" t="s">
        <v>5</v>
      </c>
      <c r="BO5607">
        <v>9</v>
      </c>
      <c r="BP5607">
        <v>0</v>
      </c>
      <c r="BQ5607" t="s">
        <v>5</v>
      </c>
      <c r="BR5607">
        <v>9</v>
      </c>
      <c r="BS5607" t="s">
        <v>5</v>
      </c>
      <c r="BT5607">
        <v>12</v>
      </c>
    </row>
    <row r="5608" spans="1:72" x14ac:dyDescent="0.35">
      <c r="A5608" t="s">
        <v>3650</v>
      </c>
      <c r="B5608" t="s">
        <v>3923</v>
      </c>
      <c r="C5608">
        <v>3443740</v>
      </c>
      <c r="D5608" t="s">
        <v>7616</v>
      </c>
      <c r="E5608">
        <v>15477</v>
      </c>
      <c r="F5608">
        <v>50</v>
      </c>
      <c r="G5608">
        <v>9</v>
      </c>
      <c r="H5608">
        <v>6</v>
      </c>
      <c r="I5608">
        <v>4</v>
      </c>
      <c r="J5608">
        <v>3</v>
      </c>
      <c r="K5608">
        <v>8</v>
      </c>
      <c r="L5608">
        <v>20</v>
      </c>
      <c r="M5608">
        <v>9</v>
      </c>
      <c r="N5608" t="s">
        <v>5</v>
      </c>
      <c r="O5608">
        <v>7</v>
      </c>
      <c r="P5608" t="s">
        <v>5</v>
      </c>
      <c r="Q5608">
        <v>10</v>
      </c>
      <c r="R5608">
        <v>6</v>
      </c>
      <c r="S5608" t="s">
        <v>5</v>
      </c>
      <c r="T5608">
        <v>11</v>
      </c>
      <c r="U5608" t="s">
        <v>5</v>
      </c>
      <c r="V5608">
        <v>12</v>
      </c>
      <c r="W5608">
        <v>3</v>
      </c>
      <c r="X5608" t="s">
        <v>5</v>
      </c>
      <c r="Y5608">
        <v>7</v>
      </c>
      <c r="Z5608" t="s">
        <v>5</v>
      </c>
      <c r="AA5608">
        <v>7</v>
      </c>
      <c r="AB5608">
        <v>2</v>
      </c>
      <c r="AC5608" t="s">
        <v>5</v>
      </c>
      <c r="AD5608">
        <v>12</v>
      </c>
      <c r="AE5608" t="s">
        <v>5</v>
      </c>
      <c r="AF5608">
        <v>11</v>
      </c>
      <c r="AG5608">
        <v>8</v>
      </c>
      <c r="AH5608" t="s">
        <v>5</v>
      </c>
      <c r="AI5608">
        <v>7</v>
      </c>
      <c r="AJ5608" t="s">
        <v>5</v>
      </c>
      <c r="AK5608">
        <v>10</v>
      </c>
      <c r="AL5608">
        <v>19</v>
      </c>
      <c r="AM5608">
        <v>11.5</v>
      </c>
      <c r="AN5608">
        <v>7</v>
      </c>
      <c r="AO5608">
        <v>18</v>
      </c>
      <c r="AP5608">
        <v>8</v>
      </c>
      <c r="AQ5608">
        <v>0</v>
      </c>
      <c r="AR5608" t="s">
        <v>5</v>
      </c>
      <c r="AS5608">
        <v>11.5</v>
      </c>
      <c r="AT5608" t="s">
        <v>5</v>
      </c>
      <c r="AU5608" t="s">
        <v>5</v>
      </c>
      <c r="AV5608">
        <v>0</v>
      </c>
      <c r="AW5608" t="s">
        <v>5</v>
      </c>
      <c r="AX5608">
        <v>14</v>
      </c>
      <c r="AY5608" t="s">
        <v>5</v>
      </c>
      <c r="AZ5608">
        <v>12</v>
      </c>
      <c r="BA5608">
        <v>1</v>
      </c>
      <c r="BB5608" t="s">
        <v>5</v>
      </c>
      <c r="BC5608">
        <v>13</v>
      </c>
      <c r="BD5608" t="s">
        <v>5</v>
      </c>
      <c r="BE5608">
        <v>6</v>
      </c>
      <c r="BF5608">
        <v>1</v>
      </c>
      <c r="BG5608" t="s">
        <v>5</v>
      </c>
      <c r="BH5608">
        <v>20.5</v>
      </c>
      <c r="BI5608" t="s">
        <v>5</v>
      </c>
      <c r="BJ5608">
        <v>10</v>
      </c>
      <c r="BK5608">
        <v>0</v>
      </c>
      <c r="BL5608" t="s">
        <v>5</v>
      </c>
      <c r="BM5608">
        <v>12</v>
      </c>
      <c r="BN5608" t="s">
        <v>5</v>
      </c>
      <c r="BO5608">
        <v>10</v>
      </c>
      <c r="BP5608">
        <v>1</v>
      </c>
      <c r="BQ5608" t="s">
        <v>5</v>
      </c>
      <c r="BR5608">
        <v>10</v>
      </c>
      <c r="BS5608" t="s">
        <v>5</v>
      </c>
      <c r="BT5608">
        <v>8</v>
      </c>
    </row>
    <row r="5609" spans="1:72" x14ac:dyDescent="0.35">
      <c r="A5609" t="s">
        <v>3650</v>
      </c>
      <c r="B5609" t="s">
        <v>3924</v>
      </c>
      <c r="C5609">
        <v>3443800</v>
      </c>
      <c r="D5609" t="s">
        <v>7616</v>
      </c>
      <c r="E5609">
        <v>15477</v>
      </c>
      <c r="F5609">
        <v>48</v>
      </c>
      <c r="G5609">
        <v>7</v>
      </c>
      <c r="H5609">
        <v>8</v>
      </c>
      <c r="I5609">
        <v>10</v>
      </c>
      <c r="J5609">
        <v>6</v>
      </c>
      <c r="K5609">
        <v>9</v>
      </c>
      <c r="L5609">
        <v>8</v>
      </c>
      <c r="M5609">
        <v>7</v>
      </c>
      <c r="N5609" t="s">
        <v>5</v>
      </c>
      <c r="O5609">
        <v>7</v>
      </c>
      <c r="P5609" t="s">
        <v>5</v>
      </c>
      <c r="Q5609">
        <v>10</v>
      </c>
      <c r="R5609">
        <v>7</v>
      </c>
      <c r="S5609" t="s">
        <v>5</v>
      </c>
      <c r="T5609">
        <v>11</v>
      </c>
      <c r="U5609" t="s">
        <v>5</v>
      </c>
      <c r="V5609">
        <v>12</v>
      </c>
      <c r="W5609">
        <v>9</v>
      </c>
      <c r="X5609" t="s">
        <v>5</v>
      </c>
      <c r="Y5609">
        <v>7</v>
      </c>
      <c r="Z5609" t="s">
        <v>5</v>
      </c>
      <c r="AA5609">
        <v>7</v>
      </c>
      <c r="AB5609">
        <v>6</v>
      </c>
      <c r="AC5609" t="s">
        <v>5</v>
      </c>
      <c r="AD5609">
        <v>12</v>
      </c>
      <c r="AE5609" t="s">
        <v>5</v>
      </c>
      <c r="AF5609">
        <v>11</v>
      </c>
      <c r="AG5609">
        <v>8</v>
      </c>
      <c r="AH5609" t="s">
        <v>5</v>
      </c>
      <c r="AI5609">
        <v>7</v>
      </c>
      <c r="AJ5609" t="s">
        <v>5</v>
      </c>
      <c r="AK5609">
        <v>10</v>
      </c>
      <c r="AL5609">
        <v>7</v>
      </c>
      <c r="AM5609" t="s">
        <v>5</v>
      </c>
      <c r="AN5609">
        <v>7</v>
      </c>
      <c r="AO5609" t="s">
        <v>5</v>
      </c>
      <c r="AP5609">
        <v>8</v>
      </c>
      <c r="AQ5609">
        <v>0</v>
      </c>
      <c r="AR5609" t="s">
        <v>5</v>
      </c>
      <c r="AS5609">
        <v>11.5</v>
      </c>
      <c r="AT5609" t="s">
        <v>5</v>
      </c>
      <c r="AU5609" t="s">
        <v>5</v>
      </c>
      <c r="AV5609">
        <v>1</v>
      </c>
      <c r="AW5609" t="s">
        <v>5</v>
      </c>
      <c r="AX5609">
        <v>14</v>
      </c>
      <c r="AY5609" t="s">
        <v>5</v>
      </c>
      <c r="AZ5609">
        <v>12</v>
      </c>
      <c r="BA5609">
        <v>1</v>
      </c>
      <c r="BB5609" t="s">
        <v>5</v>
      </c>
      <c r="BC5609">
        <v>13</v>
      </c>
      <c r="BD5609" t="s">
        <v>5</v>
      </c>
      <c r="BE5609">
        <v>6</v>
      </c>
      <c r="BF5609">
        <v>0</v>
      </c>
      <c r="BG5609" t="s">
        <v>5</v>
      </c>
      <c r="BH5609">
        <v>20.5</v>
      </c>
      <c r="BI5609" t="s">
        <v>5</v>
      </c>
      <c r="BJ5609">
        <v>10</v>
      </c>
      <c r="BK5609">
        <v>1</v>
      </c>
      <c r="BL5609" t="s">
        <v>5</v>
      </c>
      <c r="BM5609">
        <v>12</v>
      </c>
      <c r="BN5609" t="s">
        <v>5</v>
      </c>
      <c r="BO5609">
        <v>10</v>
      </c>
      <c r="BP5609">
        <v>1</v>
      </c>
      <c r="BQ5609" t="s">
        <v>5</v>
      </c>
      <c r="BR5609">
        <v>10</v>
      </c>
      <c r="BS5609" t="s">
        <v>5</v>
      </c>
      <c r="BT5609">
        <v>8</v>
      </c>
    </row>
    <row r="5610" spans="1:72" x14ac:dyDescent="0.35">
      <c r="A5610" t="s">
        <v>3650</v>
      </c>
      <c r="B5610" t="s">
        <v>3925</v>
      </c>
      <c r="C5610">
        <v>3443890</v>
      </c>
      <c r="D5610" t="s">
        <v>7624</v>
      </c>
      <c r="E5610">
        <v>963</v>
      </c>
      <c r="F5610">
        <v>18</v>
      </c>
      <c r="G5610">
        <v>5</v>
      </c>
      <c r="H5610">
        <v>3</v>
      </c>
      <c r="I5610">
        <v>1</v>
      </c>
      <c r="J5610">
        <v>1</v>
      </c>
      <c r="K5610">
        <v>2</v>
      </c>
      <c r="L5610">
        <v>6</v>
      </c>
      <c r="M5610">
        <v>5</v>
      </c>
      <c r="N5610" t="s">
        <v>5</v>
      </c>
      <c r="O5610">
        <v>3</v>
      </c>
      <c r="P5610" t="s">
        <v>5</v>
      </c>
      <c r="Q5610">
        <v>10</v>
      </c>
      <c r="R5610">
        <v>3</v>
      </c>
      <c r="S5610" t="s">
        <v>5</v>
      </c>
      <c r="T5610">
        <v>5</v>
      </c>
      <c r="U5610" t="s">
        <v>5</v>
      </c>
      <c r="V5610">
        <v>12</v>
      </c>
      <c r="W5610">
        <v>1</v>
      </c>
      <c r="X5610" t="s">
        <v>5</v>
      </c>
      <c r="Y5610">
        <v>6</v>
      </c>
      <c r="Z5610" t="s">
        <v>5</v>
      </c>
      <c r="AA5610">
        <v>10</v>
      </c>
      <c r="AB5610">
        <v>1</v>
      </c>
      <c r="AC5610" t="s">
        <v>5</v>
      </c>
      <c r="AD5610">
        <v>12</v>
      </c>
      <c r="AE5610" t="s">
        <v>5</v>
      </c>
      <c r="AF5610">
        <v>11</v>
      </c>
      <c r="AG5610">
        <v>1</v>
      </c>
      <c r="AH5610" t="s">
        <v>5</v>
      </c>
      <c r="AI5610">
        <v>8</v>
      </c>
      <c r="AJ5610" t="s">
        <v>5</v>
      </c>
      <c r="AK5610">
        <v>9</v>
      </c>
      <c r="AL5610">
        <v>4</v>
      </c>
      <c r="AM5610" t="s">
        <v>5</v>
      </c>
      <c r="AN5610">
        <v>8</v>
      </c>
      <c r="AO5610" t="s">
        <v>5</v>
      </c>
      <c r="AP5610">
        <v>11</v>
      </c>
      <c r="AQ5610">
        <v>0</v>
      </c>
      <c r="AR5610" t="s">
        <v>5</v>
      </c>
      <c r="AS5610">
        <v>5</v>
      </c>
      <c r="AT5610" t="s">
        <v>5</v>
      </c>
      <c r="AU5610" t="s">
        <v>5</v>
      </c>
      <c r="AV5610">
        <v>0</v>
      </c>
      <c r="AW5610" t="s">
        <v>5</v>
      </c>
      <c r="AX5610">
        <v>7</v>
      </c>
      <c r="AY5610" t="s">
        <v>5</v>
      </c>
      <c r="AZ5610">
        <v>12</v>
      </c>
      <c r="BA5610">
        <v>0</v>
      </c>
      <c r="BB5610" t="s">
        <v>5</v>
      </c>
      <c r="BC5610">
        <v>8</v>
      </c>
      <c r="BD5610" t="s">
        <v>5</v>
      </c>
      <c r="BE5610">
        <v>9</v>
      </c>
      <c r="BF5610">
        <v>0</v>
      </c>
      <c r="BG5610" t="s">
        <v>5</v>
      </c>
      <c r="BH5610">
        <v>15</v>
      </c>
      <c r="BI5610" t="s">
        <v>5</v>
      </c>
      <c r="BJ5610">
        <v>12</v>
      </c>
      <c r="BK5610">
        <v>1</v>
      </c>
      <c r="BL5610" t="s">
        <v>5</v>
      </c>
      <c r="BM5610">
        <v>9</v>
      </c>
      <c r="BN5610" t="s">
        <v>5</v>
      </c>
      <c r="BO5610">
        <v>9</v>
      </c>
      <c r="BP5610">
        <v>2</v>
      </c>
      <c r="BQ5610" t="s">
        <v>5</v>
      </c>
      <c r="BR5610">
        <v>9</v>
      </c>
      <c r="BS5610" t="s">
        <v>5</v>
      </c>
      <c r="BT5610">
        <v>12</v>
      </c>
    </row>
    <row r="5611" spans="1:72" x14ac:dyDescent="0.35">
      <c r="A5611" t="s">
        <v>3650</v>
      </c>
      <c r="B5611" t="s">
        <v>3926</v>
      </c>
      <c r="C5611">
        <v>3444070</v>
      </c>
      <c r="D5611" t="s">
        <v>7617</v>
      </c>
      <c r="E5611">
        <v>9726</v>
      </c>
      <c r="F5611">
        <v>96</v>
      </c>
      <c r="G5611">
        <v>10</v>
      </c>
      <c r="H5611">
        <v>18</v>
      </c>
      <c r="I5611">
        <v>13</v>
      </c>
      <c r="J5611">
        <v>13</v>
      </c>
      <c r="K5611">
        <v>19</v>
      </c>
      <c r="L5611">
        <v>23</v>
      </c>
      <c r="M5611">
        <v>10</v>
      </c>
      <c r="N5611" t="s">
        <v>5</v>
      </c>
      <c r="O5611">
        <v>4</v>
      </c>
      <c r="P5611" t="s">
        <v>5</v>
      </c>
      <c r="Q5611">
        <v>6</v>
      </c>
      <c r="R5611">
        <v>17</v>
      </c>
      <c r="S5611" t="s">
        <v>5</v>
      </c>
      <c r="T5611">
        <v>5</v>
      </c>
      <c r="U5611" t="s">
        <v>5</v>
      </c>
      <c r="V5611">
        <v>4</v>
      </c>
      <c r="W5611">
        <v>8</v>
      </c>
      <c r="X5611" t="s">
        <v>5</v>
      </c>
      <c r="Y5611">
        <v>4</v>
      </c>
      <c r="Z5611" t="s">
        <v>5</v>
      </c>
      <c r="AA5611">
        <v>3</v>
      </c>
      <c r="AB5611">
        <v>9</v>
      </c>
      <c r="AC5611">
        <v>8.5</v>
      </c>
      <c r="AD5611">
        <v>3</v>
      </c>
      <c r="AE5611" t="s">
        <v>5</v>
      </c>
      <c r="AF5611">
        <v>3</v>
      </c>
      <c r="AG5611">
        <v>8</v>
      </c>
      <c r="AH5611" t="s">
        <v>5</v>
      </c>
      <c r="AI5611">
        <v>5</v>
      </c>
      <c r="AJ5611" t="s">
        <v>5</v>
      </c>
      <c r="AK5611">
        <v>7</v>
      </c>
      <c r="AL5611">
        <v>13</v>
      </c>
      <c r="AM5611">
        <v>12</v>
      </c>
      <c r="AN5611">
        <v>7</v>
      </c>
      <c r="AO5611">
        <v>35</v>
      </c>
      <c r="AP5611">
        <v>5</v>
      </c>
      <c r="AQ5611">
        <v>0</v>
      </c>
      <c r="AR5611" t="s">
        <v>5</v>
      </c>
      <c r="AS5611" t="s">
        <v>5</v>
      </c>
      <c r="AT5611" t="s">
        <v>5</v>
      </c>
      <c r="AU5611" t="s">
        <v>5</v>
      </c>
      <c r="AV5611">
        <v>1</v>
      </c>
      <c r="AW5611" t="s">
        <v>5</v>
      </c>
      <c r="AX5611">
        <v>4</v>
      </c>
      <c r="AY5611" t="s">
        <v>5</v>
      </c>
      <c r="AZ5611">
        <v>2</v>
      </c>
      <c r="BA5611">
        <v>5</v>
      </c>
      <c r="BB5611" t="s">
        <v>5</v>
      </c>
      <c r="BC5611">
        <v>4</v>
      </c>
      <c r="BD5611" t="s">
        <v>5</v>
      </c>
      <c r="BE5611">
        <v>3</v>
      </c>
      <c r="BF5611">
        <v>4</v>
      </c>
      <c r="BG5611">
        <v>5</v>
      </c>
      <c r="BH5611">
        <v>4</v>
      </c>
      <c r="BI5611" t="s">
        <v>5</v>
      </c>
      <c r="BJ5611">
        <v>3</v>
      </c>
      <c r="BK5611">
        <v>11</v>
      </c>
      <c r="BL5611">
        <v>16.5</v>
      </c>
      <c r="BM5611">
        <v>6</v>
      </c>
      <c r="BN5611">
        <v>62</v>
      </c>
      <c r="BO5611">
        <v>7</v>
      </c>
      <c r="BP5611">
        <v>10</v>
      </c>
      <c r="BQ5611" t="s">
        <v>5</v>
      </c>
      <c r="BR5611">
        <v>7</v>
      </c>
      <c r="BS5611" t="s">
        <v>5</v>
      </c>
      <c r="BT5611">
        <v>7</v>
      </c>
    </row>
    <row r="5612" spans="1:72" x14ac:dyDescent="0.35">
      <c r="A5612" t="s">
        <v>3650</v>
      </c>
      <c r="B5612" t="s">
        <v>3926</v>
      </c>
      <c r="C5612">
        <v>3444070</v>
      </c>
      <c r="D5612" t="s">
        <v>7616</v>
      </c>
      <c r="E5612">
        <v>15477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 t="s">
        <v>5</v>
      </c>
      <c r="O5612">
        <v>7</v>
      </c>
      <c r="P5612" t="s">
        <v>5</v>
      </c>
      <c r="Q5612">
        <v>10</v>
      </c>
      <c r="R5612">
        <v>0</v>
      </c>
      <c r="S5612" t="s">
        <v>5</v>
      </c>
      <c r="T5612">
        <v>11</v>
      </c>
      <c r="U5612" t="s">
        <v>5</v>
      </c>
      <c r="V5612">
        <v>12</v>
      </c>
      <c r="W5612">
        <v>0</v>
      </c>
      <c r="X5612" t="s">
        <v>5</v>
      </c>
      <c r="Y5612">
        <v>7</v>
      </c>
      <c r="Z5612" t="s">
        <v>5</v>
      </c>
      <c r="AA5612">
        <v>7</v>
      </c>
      <c r="AB5612">
        <v>0</v>
      </c>
      <c r="AC5612">
        <v>8.5</v>
      </c>
      <c r="AD5612">
        <v>12</v>
      </c>
      <c r="AE5612" t="s">
        <v>5</v>
      </c>
      <c r="AF5612">
        <v>11</v>
      </c>
      <c r="AG5612">
        <v>0</v>
      </c>
      <c r="AH5612" t="s">
        <v>5</v>
      </c>
      <c r="AI5612">
        <v>7</v>
      </c>
      <c r="AJ5612" t="s">
        <v>5</v>
      </c>
      <c r="AK5612">
        <v>10</v>
      </c>
      <c r="AL5612">
        <v>0</v>
      </c>
      <c r="AM5612">
        <v>12</v>
      </c>
      <c r="AN5612">
        <v>7</v>
      </c>
      <c r="AO5612">
        <v>35</v>
      </c>
      <c r="AP5612">
        <v>8</v>
      </c>
      <c r="AQ5612">
        <v>0</v>
      </c>
      <c r="AR5612" t="s">
        <v>5</v>
      </c>
      <c r="AS5612">
        <v>11.5</v>
      </c>
      <c r="AT5612" t="s">
        <v>5</v>
      </c>
      <c r="AU5612" t="s">
        <v>5</v>
      </c>
      <c r="AV5612">
        <v>0</v>
      </c>
      <c r="AW5612" t="s">
        <v>5</v>
      </c>
      <c r="AX5612">
        <v>14</v>
      </c>
      <c r="AY5612" t="s">
        <v>5</v>
      </c>
      <c r="AZ5612">
        <v>12</v>
      </c>
      <c r="BA5612">
        <v>0</v>
      </c>
      <c r="BB5612" t="s">
        <v>5</v>
      </c>
      <c r="BC5612">
        <v>13</v>
      </c>
      <c r="BD5612" t="s">
        <v>5</v>
      </c>
      <c r="BE5612">
        <v>6</v>
      </c>
      <c r="BF5612">
        <v>0</v>
      </c>
      <c r="BG5612">
        <v>5</v>
      </c>
      <c r="BH5612">
        <v>20.5</v>
      </c>
      <c r="BI5612" t="s">
        <v>5</v>
      </c>
      <c r="BJ5612">
        <v>10</v>
      </c>
      <c r="BK5612">
        <v>0</v>
      </c>
      <c r="BL5612">
        <v>16.5</v>
      </c>
      <c r="BM5612">
        <v>12</v>
      </c>
      <c r="BN5612">
        <v>62</v>
      </c>
      <c r="BO5612">
        <v>10</v>
      </c>
      <c r="BP5612">
        <v>0</v>
      </c>
      <c r="BQ5612" t="s">
        <v>5</v>
      </c>
      <c r="BR5612">
        <v>10</v>
      </c>
      <c r="BS5612" t="s">
        <v>5</v>
      </c>
      <c r="BT5612">
        <v>8</v>
      </c>
    </row>
    <row r="5613" spans="1:72" x14ac:dyDescent="0.35">
      <c r="A5613" t="s">
        <v>3650</v>
      </c>
      <c r="B5613" t="s">
        <v>3927</v>
      </c>
      <c r="C5613">
        <v>3444520</v>
      </c>
      <c r="D5613" t="s">
        <v>7617</v>
      </c>
      <c r="E5613">
        <v>9726</v>
      </c>
      <c r="F5613">
        <v>38</v>
      </c>
      <c r="G5613">
        <v>13</v>
      </c>
      <c r="H5613">
        <v>4</v>
      </c>
      <c r="I5613">
        <v>5</v>
      </c>
      <c r="J5613">
        <v>2</v>
      </c>
      <c r="K5613">
        <v>8</v>
      </c>
      <c r="L5613">
        <v>6</v>
      </c>
      <c r="M5613">
        <v>13</v>
      </c>
      <c r="N5613">
        <v>5</v>
      </c>
      <c r="O5613">
        <v>4</v>
      </c>
      <c r="P5613">
        <v>47</v>
      </c>
      <c r="Q5613">
        <v>6</v>
      </c>
      <c r="R5613">
        <v>3</v>
      </c>
      <c r="S5613" t="s">
        <v>5</v>
      </c>
      <c r="T5613">
        <v>5</v>
      </c>
      <c r="U5613" t="s">
        <v>5</v>
      </c>
      <c r="V5613">
        <v>4</v>
      </c>
      <c r="W5613">
        <v>3</v>
      </c>
      <c r="X5613" t="s">
        <v>5</v>
      </c>
      <c r="Y5613">
        <v>4</v>
      </c>
      <c r="Z5613" t="s">
        <v>5</v>
      </c>
      <c r="AA5613">
        <v>3</v>
      </c>
      <c r="AB5613">
        <v>2</v>
      </c>
      <c r="AC5613" t="s">
        <v>5</v>
      </c>
      <c r="AD5613">
        <v>3</v>
      </c>
      <c r="AE5613" t="s">
        <v>5</v>
      </c>
      <c r="AF5613">
        <v>3</v>
      </c>
      <c r="AG5613">
        <v>5</v>
      </c>
      <c r="AH5613" t="s">
        <v>5</v>
      </c>
      <c r="AI5613">
        <v>5</v>
      </c>
      <c r="AJ5613" t="s">
        <v>5</v>
      </c>
      <c r="AK5613">
        <v>7</v>
      </c>
      <c r="AL5613">
        <v>5</v>
      </c>
      <c r="AM5613" t="s">
        <v>5</v>
      </c>
      <c r="AN5613">
        <v>7</v>
      </c>
      <c r="AO5613" t="s">
        <v>5</v>
      </c>
      <c r="AP5613">
        <v>5</v>
      </c>
      <c r="AQ5613">
        <v>0</v>
      </c>
      <c r="AR5613" t="s">
        <v>5</v>
      </c>
      <c r="AS5613" t="s">
        <v>5</v>
      </c>
      <c r="AT5613" t="s">
        <v>5</v>
      </c>
      <c r="AU5613" t="s">
        <v>5</v>
      </c>
      <c r="AV5613">
        <v>1</v>
      </c>
      <c r="AW5613" t="s">
        <v>5</v>
      </c>
      <c r="AX5613">
        <v>4</v>
      </c>
      <c r="AY5613" t="s">
        <v>5</v>
      </c>
      <c r="AZ5613">
        <v>2</v>
      </c>
      <c r="BA5613">
        <v>2</v>
      </c>
      <c r="BB5613" t="s">
        <v>5</v>
      </c>
      <c r="BC5613">
        <v>4</v>
      </c>
      <c r="BD5613" t="s">
        <v>5</v>
      </c>
      <c r="BE5613">
        <v>3</v>
      </c>
      <c r="BF5613">
        <v>0</v>
      </c>
      <c r="BG5613" t="s">
        <v>5</v>
      </c>
      <c r="BH5613">
        <v>4</v>
      </c>
      <c r="BI5613" t="s">
        <v>5</v>
      </c>
      <c r="BJ5613">
        <v>3</v>
      </c>
      <c r="BK5613">
        <v>3</v>
      </c>
      <c r="BL5613" t="s">
        <v>5</v>
      </c>
      <c r="BM5613">
        <v>6</v>
      </c>
      <c r="BN5613" t="s">
        <v>5</v>
      </c>
      <c r="BO5613">
        <v>7</v>
      </c>
      <c r="BP5613">
        <v>1</v>
      </c>
      <c r="BQ5613" t="s">
        <v>5</v>
      </c>
      <c r="BR5613">
        <v>7</v>
      </c>
      <c r="BS5613" t="s">
        <v>5</v>
      </c>
      <c r="BT5613">
        <v>7</v>
      </c>
    </row>
    <row r="5614" spans="1:72" x14ac:dyDescent="0.35">
      <c r="A5614" t="s">
        <v>3650</v>
      </c>
      <c r="B5614" t="s">
        <v>3928</v>
      </c>
      <c r="C5614">
        <v>3444580</v>
      </c>
      <c r="D5614" t="s">
        <v>7624</v>
      </c>
      <c r="E5614">
        <v>963</v>
      </c>
      <c r="F5614">
        <v>3</v>
      </c>
      <c r="G5614">
        <v>0</v>
      </c>
      <c r="H5614">
        <v>3</v>
      </c>
      <c r="I5614">
        <v>0</v>
      </c>
      <c r="J5614">
        <v>0</v>
      </c>
      <c r="K5614">
        <v>0</v>
      </c>
      <c r="L5614">
        <v>0</v>
      </c>
      <c r="M5614">
        <v>0</v>
      </c>
      <c r="N5614" t="s">
        <v>5</v>
      </c>
      <c r="O5614">
        <v>3</v>
      </c>
      <c r="P5614" t="s">
        <v>5</v>
      </c>
      <c r="Q5614">
        <v>10</v>
      </c>
      <c r="R5614">
        <v>2</v>
      </c>
      <c r="S5614" t="s">
        <v>5</v>
      </c>
      <c r="T5614">
        <v>5</v>
      </c>
      <c r="U5614" t="s">
        <v>5</v>
      </c>
      <c r="V5614">
        <v>12</v>
      </c>
      <c r="W5614">
        <v>0</v>
      </c>
      <c r="X5614" t="s">
        <v>5</v>
      </c>
      <c r="Y5614">
        <v>6</v>
      </c>
      <c r="Z5614" t="s">
        <v>5</v>
      </c>
      <c r="AA5614">
        <v>10</v>
      </c>
      <c r="AB5614">
        <v>0</v>
      </c>
      <c r="AC5614" t="s">
        <v>5</v>
      </c>
      <c r="AD5614">
        <v>12</v>
      </c>
      <c r="AE5614" t="s">
        <v>5</v>
      </c>
      <c r="AF5614">
        <v>11</v>
      </c>
      <c r="AG5614">
        <v>0</v>
      </c>
      <c r="AH5614" t="s">
        <v>5</v>
      </c>
      <c r="AI5614">
        <v>8</v>
      </c>
      <c r="AJ5614" t="s">
        <v>5</v>
      </c>
      <c r="AK5614">
        <v>9</v>
      </c>
      <c r="AL5614">
        <v>0</v>
      </c>
      <c r="AM5614" t="s">
        <v>5</v>
      </c>
      <c r="AN5614">
        <v>8</v>
      </c>
      <c r="AO5614" t="s">
        <v>5</v>
      </c>
      <c r="AP5614">
        <v>11</v>
      </c>
      <c r="AQ5614">
        <v>0</v>
      </c>
      <c r="AR5614" t="s">
        <v>5</v>
      </c>
      <c r="AS5614">
        <v>5</v>
      </c>
      <c r="AT5614" t="s">
        <v>5</v>
      </c>
      <c r="AU5614" t="s">
        <v>5</v>
      </c>
      <c r="AV5614">
        <v>1</v>
      </c>
      <c r="AW5614" t="s">
        <v>5</v>
      </c>
      <c r="AX5614">
        <v>7</v>
      </c>
      <c r="AY5614" t="s">
        <v>5</v>
      </c>
      <c r="AZ5614">
        <v>12</v>
      </c>
      <c r="BA5614">
        <v>0</v>
      </c>
      <c r="BB5614" t="s">
        <v>5</v>
      </c>
      <c r="BC5614">
        <v>8</v>
      </c>
      <c r="BD5614" t="s">
        <v>5</v>
      </c>
      <c r="BE5614">
        <v>9</v>
      </c>
      <c r="BF5614">
        <v>0</v>
      </c>
      <c r="BG5614" t="s">
        <v>5</v>
      </c>
      <c r="BH5614">
        <v>15</v>
      </c>
      <c r="BI5614" t="s">
        <v>5</v>
      </c>
      <c r="BJ5614">
        <v>12</v>
      </c>
      <c r="BK5614">
        <v>0</v>
      </c>
      <c r="BL5614" t="s">
        <v>5</v>
      </c>
      <c r="BM5614">
        <v>9</v>
      </c>
      <c r="BN5614" t="s">
        <v>5</v>
      </c>
      <c r="BO5614">
        <v>9</v>
      </c>
      <c r="BP5614">
        <v>0</v>
      </c>
      <c r="BQ5614" t="s">
        <v>5</v>
      </c>
      <c r="BR5614">
        <v>9</v>
      </c>
      <c r="BS5614" t="s">
        <v>5</v>
      </c>
      <c r="BT5614">
        <v>12</v>
      </c>
    </row>
    <row r="5615" spans="1:72" x14ac:dyDescent="0.35">
      <c r="A5615" t="s">
        <v>3650</v>
      </c>
      <c r="B5615" t="s">
        <v>3929</v>
      </c>
      <c r="C5615">
        <v>3444880</v>
      </c>
      <c r="D5615" t="s">
        <v>7616</v>
      </c>
      <c r="E5615">
        <v>15477</v>
      </c>
      <c r="F5615">
        <v>28</v>
      </c>
      <c r="G5615">
        <v>3</v>
      </c>
      <c r="H5615">
        <v>6</v>
      </c>
      <c r="I5615">
        <v>4</v>
      </c>
      <c r="J5615">
        <v>4</v>
      </c>
      <c r="K5615">
        <v>3</v>
      </c>
      <c r="L5615">
        <v>8</v>
      </c>
      <c r="M5615">
        <v>3</v>
      </c>
      <c r="N5615" t="s">
        <v>5</v>
      </c>
      <c r="O5615">
        <v>7</v>
      </c>
      <c r="P5615" t="s">
        <v>5</v>
      </c>
      <c r="Q5615">
        <v>10</v>
      </c>
      <c r="R5615">
        <v>6</v>
      </c>
      <c r="S5615" t="s">
        <v>5</v>
      </c>
      <c r="T5615">
        <v>11</v>
      </c>
      <c r="U5615" t="s">
        <v>5</v>
      </c>
      <c r="V5615">
        <v>12</v>
      </c>
      <c r="W5615">
        <v>3</v>
      </c>
      <c r="X5615" t="s">
        <v>5</v>
      </c>
      <c r="Y5615">
        <v>7</v>
      </c>
      <c r="Z5615" t="s">
        <v>5</v>
      </c>
      <c r="AA5615">
        <v>7</v>
      </c>
      <c r="AB5615">
        <v>4</v>
      </c>
      <c r="AC5615" t="s">
        <v>5</v>
      </c>
      <c r="AD5615">
        <v>12</v>
      </c>
      <c r="AE5615" t="s">
        <v>5</v>
      </c>
      <c r="AF5615">
        <v>11</v>
      </c>
      <c r="AG5615">
        <v>3</v>
      </c>
      <c r="AH5615" t="s">
        <v>5</v>
      </c>
      <c r="AI5615">
        <v>7</v>
      </c>
      <c r="AJ5615" t="s">
        <v>5</v>
      </c>
      <c r="AK5615">
        <v>10</v>
      </c>
      <c r="AL5615">
        <v>7</v>
      </c>
      <c r="AM5615" t="s">
        <v>5</v>
      </c>
      <c r="AN5615">
        <v>7</v>
      </c>
      <c r="AO5615" t="s">
        <v>5</v>
      </c>
      <c r="AP5615">
        <v>8</v>
      </c>
      <c r="AQ5615">
        <v>0</v>
      </c>
      <c r="AR5615" t="s">
        <v>5</v>
      </c>
      <c r="AS5615">
        <v>11.5</v>
      </c>
      <c r="AT5615" t="s">
        <v>5</v>
      </c>
      <c r="AU5615" t="s">
        <v>5</v>
      </c>
      <c r="AV5615">
        <v>0</v>
      </c>
      <c r="AW5615" t="s">
        <v>5</v>
      </c>
      <c r="AX5615">
        <v>14</v>
      </c>
      <c r="AY5615" t="s">
        <v>5</v>
      </c>
      <c r="AZ5615">
        <v>12</v>
      </c>
      <c r="BA5615">
        <v>1</v>
      </c>
      <c r="BB5615" t="s">
        <v>5</v>
      </c>
      <c r="BC5615">
        <v>13</v>
      </c>
      <c r="BD5615" t="s">
        <v>5</v>
      </c>
      <c r="BE5615">
        <v>6</v>
      </c>
      <c r="BF5615">
        <v>0</v>
      </c>
      <c r="BG5615" t="s">
        <v>5</v>
      </c>
      <c r="BH5615">
        <v>20.5</v>
      </c>
      <c r="BI5615" t="s">
        <v>5</v>
      </c>
      <c r="BJ5615">
        <v>10</v>
      </c>
      <c r="BK5615">
        <v>0</v>
      </c>
      <c r="BL5615" t="s">
        <v>5</v>
      </c>
      <c r="BM5615">
        <v>12</v>
      </c>
      <c r="BN5615" t="s">
        <v>5</v>
      </c>
      <c r="BO5615">
        <v>10</v>
      </c>
      <c r="BP5615">
        <v>1</v>
      </c>
      <c r="BQ5615" t="s">
        <v>5</v>
      </c>
      <c r="BR5615">
        <v>10</v>
      </c>
      <c r="BS5615" t="s">
        <v>5</v>
      </c>
      <c r="BT5615">
        <v>8</v>
      </c>
    </row>
    <row r="5616" spans="1:72" x14ac:dyDescent="0.35">
      <c r="A5616" t="s">
        <v>3650</v>
      </c>
      <c r="B5616" t="s">
        <v>3930</v>
      </c>
      <c r="C5616">
        <v>3445210</v>
      </c>
      <c r="D5616" t="s">
        <v>7616</v>
      </c>
      <c r="E5616">
        <v>15477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 t="s">
        <v>5</v>
      </c>
      <c r="O5616">
        <v>7</v>
      </c>
      <c r="P5616" t="s">
        <v>5</v>
      </c>
      <c r="Q5616">
        <v>10</v>
      </c>
      <c r="R5616">
        <v>0</v>
      </c>
      <c r="S5616" t="s">
        <v>5</v>
      </c>
      <c r="T5616">
        <v>11</v>
      </c>
      <c r="U5616" t="s">
        <v>5</v>
      </c>
      <c r="V5616">
        <v>12</v>
      </c>
      <c r="W5616">
        <v>0</v>
      </c>
      <c r="X5616" t="s">
        <v>5</v>
      </c>
      <c r="Y5616">
        <v>7</v>
      </c>
      <c r="Z5616" t="s">
        <v>5</v>
      </c>
      <c r="AA5616">
        <v>7</v>
      </c>
      <c r="AB5616">
        <v>0</v>
      </c>
      <c r="AC5616" t="s">
        <v>5</v>
      </c>
      <c r="AD5616">
        <v>12</v>
      </c>
      <c r="AE5616" t="s">
        <v>5</v>
      </c>
      <c r="AF5616">
        <v>11</v>
      </c>
      <c r="AG5616">
        <v>0</v>
      </c>
      <c r="AH5616" t="s">
        <v>5</v>
      </c>
      <c r="AI5616">
        <v>7</v>
      </c>
      <c r="AJ5616" t="s">
        <v>5</v>
      </c>
      <c r="AK5616">
        <v>10</v>
      </c>
      <c r="AL5616">
        <v>0</v>
      </c>
      <c r="AM5616" t="s">
        <v>5</v>
      </c>
      <c r="AN5616">
        <v>7</v>
      </c>
      <c r="AO5616" t="s">
        <v>5</v>
      </c>
      <c r="AP5616">
        <v>8</v>
      </c>
      <c r="AQ5616">
        <v>0</v>
      </c>
      <c r="AR5616" t="s">
        <v>5</v>
      </c>
      <c r="AS5616">
        <v>11.5</v>
      </c>
      <c r="AT5616" t="s">
        <v>5</v>
      </c>
      <c r="AU5616" t="s">
        <v>5</v>
      </c>
      <c r="AV5616">
        <v>0</v>
      </c>
      <c r="AW5616" t="s">
        <v>5</v>
      </c>
      <c r="AX5616">
        <v>14</v>
      </c>
      <c r="AY5616" t="s">
        <v>5</v>
      </c>
      <c r="AZ5616">
        <v>12</v>
      </c>
      <c r="BA5616">
        <v>0</v>
      </c>
      <c r="BB5616" t="s">
        <v>5</v>
      </c>
      <c r="BC5616">
        <v>13</v>
      </c>
      <c r="BD5616" t="s">
        <v>5</v>
      </c>
      <c r="BE5616">
        <v>6</v>
      </c>
      <c r="BF5616">
        <v>0</v>
      </c>
      <c r="BG5616" t="s">
        <v>5</v>
      </c>
      <c r="BH5616">
        <v>20.5</v>
      </c>
      <c r="BI5616" t="s">
        <v>5</v>
      </c>
      <c r="BJ5616">
        <v>10</v>
      </c>
      <c r="BK5616">
        <v>0</v>
      </c>
      <c r="BL5616" t="s">
        <v>5</v>
      </c>
      <c r="BM5616">
        <v>12</v>
      </c>
      <c r="BN5616" t="s">
        <v>5</v>
      </c>
      <c r="BO5616">
        <v>10</v>
      </c>
      <c r="BP5616">
        <v>0</v>
      </c>
      <c r="BQ5616" t="s">
        <v>5</v>
      </c>
      <c r="BR5616">
        <v>10</v>
      </c>
      <c r="BS5616" t="s">
        <v>5</v>
      </c>
      <c r="BT5616">
        <v>8</v>
      </c>
    </row>
    <row r="5617" spans="1:72" x14ac:dyDescent="0.35">
      <c r="A5617" t="s">
        <v>3650</v>
      </c>
      <c r="B5617" t="s">
        <v>3931</v>
      </c>
      <c r="C5617">
        <v>3445120</v>
      </c>
      <c r="D5617" t="s">
        <v>7624</v>
      </c>
      <c r="E5617">
        <v>963</v>
      </c>
      <c r="F5617">
        <v>7</v>
      </c>
      <c r="G5617">
        <v>1</v>
      </c>
      <c r="H5617">
        <v>0</v>
      </c>
      <c r="I5617">
        <v>2</v>
      </c>
      <c r="J5617">
        <v>2</v>
      </c>
      <c r="K5617">
        <v>2</v>
      </c>
      <c r="L5617">
        <v>0</v>
      </c>
      <c r="M5617">
        <v>1</v>
      </c>
      <c r="N5617" t="s">
        <v>5</v>
      </c>
      <c r="O5617">
        <v>3</v>
      </c>
      <c r="P5617" t="s">
        <v>5</v>
      </c>
      <c r="Q5617">
        <v>10</v>
      </c>
      <c r="R5617">
        <v>0</v>
      </c>
      <c r="S5617" t="s">
        <v>5</v>
      </c>
      <c r="T5617">
        <v>5</v>
      </c>
      <c r="U5617" t="s">
        <v>5</v>
      </c>
      <c r="V5617">
        <v>12</v>
      </c>
      <c r="W5617">
        <v>0</v>
      </c>
      <c r="X5617" t="s">
        <v>5</v>
      </c>
      <c r="Y5617">
        <v>6</v>
      </c>
      <c r="Z5617" t="s">
        <v>5</v>
      </c>
      <c r="AA5617">
        <v>10</v>
      </c>
      <c r="AB5617">
        <v>0</v>
      </c>
      <c r="AC5617" t="s">
        <v>5</v>
      </c>
      <c r="AD5617">
        <v>12</v>
      </c>
      <c r="AE5617" t="s">
        <v>5</v>
      </c>
      <c r="AF5617">
        <v>11</v>
      </c>
      <c r="AG5617">
        <v>0</v>
      </c>
      <c r="AH5617" t="s">
        <v>5</v>
      </c>
      <c r="AI5617">
        <v>8</v>
      </c>
      <c r="AJ5617" t="s">
        <v>5</v>
      </c>
      <c r="AK5617">
        <v>9</v>
      </c>
      <c r="AL5617">
        <v>0</v>
      </c>
      <c r="AM5617" t="s">
        <v>5</v>
      </c>
      <c r="AN5617">
        <v>8</v>
      </c>
      <c r="AO5617" t="s">
        <v>5</v>
      </c>
      <c r="AP5617">
        <v>11</v>
      </c>
      <c r="AQ5617">
        <v>0</v>
      </c>
      <c r="AR5617" t="s">
        <v>5</v>
      </c>
      <c r="AS5617">
        <v>5</v>
      </c>
      <c r="AT5617" t="s">
        <v>5</v>
      </c>
      <c r="AU5617" t="s">
        <v>5</v>
      </c>
      <c r="AV5617">
        <v>0</v>
      </c>
      <c r="AW5617" t="s">
        <v>5</v>
      </c>
      <c r="AX5617">
        <v>7</v>
      </c>
      <c r="AY5617" t="s">
        <v>5</v>
      </c>
      <c r="AZ5617">
        <v>12</v>
      </c>
      <c r="BA5617">
        <v>2</v>
      </c>
      <c r="BB5617" t="s">
        <v>5</v>
      </c>
      <c r="BC5617">
        <v>8</v>
      </c>
      <c r="BD5617" t="s">
        <v>5</v>
      </c>
      <c r="BE5617">
        <v>9</v>
      </c>
      <c r="BF5617">
        <v>2</v>
      </c>
      <c r="BG5617" t="s">
        <v>5</v>
      </c>
      <c r="BH5617">
        <v>15</v>
      </c>
      <c r="BI5617" t="s">
        <v>5</v>
      </c>
      <c r="BJ5617">
        <v>12</v>
      </c>
      <c r="BK5617">
        <v>2</v>
      </c>
      <c r="BL5617" t="s">
        <v>5</v>
      </c>
      <c r="BM5617">
        <v>9</v>
      </c>
      <c r="BN5617" t="s">
        <v>5</v>
      </c>
      <c r="BO5617">
        <v>9</v>
      </c>
      <c r="BP5617">
        <v>0</v>
      </c>
      <c r="BQ5617" t="s">
        <v>5</v>
      </c>
      <c r="BR5617">
        <v>9</v>
      </c>
      <c r="BS5617" t="s">
        <v>5</v>
      </c>
      <c r="BT5617">
        <v>12</v>
      </c>
    </row>
    <row r="5618" spans="1:72" x14ac:dyDescent="0.35">
      <c r="A5618" t="s">
        <v>3650</v>
      </c>
      <c r="B5618" t="s">
        <v>3931</v>
      </c>
      <c r="C5618">
        <v>3445120</v>
      </c>
      <c r="D5618" t="s">
        <v>7616</v>
      </c>
      <c r="E5618">
        <v>15477</v>
      </c>
      <c r="F5618">
        <v>15</v>
      </c>
      <c r="G5618">
        <v>1</v>
      </c>
      <c r="H5618">
        <v>2</v>
      </c>
      <c r="I5618">
        <v>3</v>
      </c>
      <c r="J5618">
        <v>2</v>
      </c>
      <c r="K5618">
        <v>7</v>
      </c>
      <c r="L5618">
        <v>0</v>
      </c>
      <c r="M5618">
        <v>1</v>
      </c>
      <c r="N5618" t="s">
        <v>5</v>
      </c>
      <c r="O5618">
        <v>7</v>
      </c>
      <c r="P5618" t="s">
        <v>5</v>
      </c>
      <c r="Q5618">
        <v>10</v>
      </c>
      <c r="R5618">
        <v>2</v>
      </c>
      <c r="S5618" t="s">
        <v>5</v>
      </c>
      <c r="T5618">
        <v>11</v>
      </c>
      <c r="U5618" t="s">
        <v>5</v>
      </c>
      <c r="V5618">
        <v>12</v>
      </c>
      <c r="W5618">
        <v>2</v>
      </c>
      <c r="X5618" t="s">
        <v>5</v>
      </c>
      <c r="Y5618">
        <v>7</v>
      </c>
      <c r="Z5618" t="s">
        <v>5</v>
      </c>
      <c r="AA5618">
        <v>7</v>
      </c>
      <c r="AB5618">
        <v>1</v>
      </c>
      <c r="AC5618" t="s">
        <v>5</v>
      </c>
      <c r="AD5618">
        <v>12</v>
      </c>
      <c r="AE5618" t="s">
        <v>5</v>
      </c>
      <c r="AF5618">
        <v>11</v>
      </c>
      <c r="AG5618">
        <v>3</v>
      </c>
      <c r="AH5618" t="s">
        <v>5</v>
      </c>
      <c r="AI5618">
        <v>7</v>
      </c>
      <c r="AJ5618" t="s">
        <v>5</v>
      </c>
      <c r="AK5618">
        <v>10</v>
      </c>
      <c r="AL5618">
        <v>0</v>
      </c>
      <c r="AM5618" t="s">
        <v>5</v>
      </c>
      <c r="AN5618">
        <v>7</v>
      </c>
      <c r="AO5618" t="s">
        <v>5</v>
      </c>
      <c r="AP5618">
        <v>8</v>
      </c>
      <c r="AQ5618">
        <v>0</v>
      </c>
      <c r="AR5618" t="s">
        <v>5</v>
      </c>
      <c r="AS5618">
        <v>11.5</v>
      </c>
      <c r="AT5618" t="s">
        <v>5</v>
      </c>
      <c r="AU5618" t="s">
        <v>5</v>
      </c>
      <c r="AV5618">
        <v>0</v>
      </c>
      <c r="AW5618" t="s">
        <v>5</v>
      </c>
      <c r="AX5618">
        <v>14</v>
      </c>
      <c r="AY5618" t="s">
        <v>5</v>
      </c>
      <c r="AZ5618">
        <v>12</v>
      </c>
      <c r="BA5618">
        <v>1</v>
      </c>
      <c r="BB5618" t="s">
        <v>5</v>
      </c>
      <c r="BC5618">
        <v>13</v>
      </c>
      <c r="BD5618" t="s">
        <v>5</v>
      </c>
      <c r="BE5618">
        <v>6</v>
      </c>
      <c r="BF5618">
        <v>1</v>
      </c>
      <c r="BG5618" t="s">
        <v>5</v>
      </c>
      <c r="BH5618">
        <v>20.5</v>
      </c>
      <c r="BI5618" t="s">
        <v>5</v>
      </c>
      <c r="BJ5618">
        <v>10</v>
      </c>
      <c r="BK5618">
        <v>4</v>
      </c>
      <c r="BL5618" t="s">
        <v>5</v>
      </c>
      <c r="BM5618">
        <v>12</v>
      </c>
      <c r="BN5618" t="s">
        <v>5</v>
      </c>
      <c r="BO5618">
        <v>10</v>
      </c>
      <c r="BP5618">
        <v>0</v>
      </c>
      <c r="BQ5618" t="s">
        <v>5</v>
      </c>
      <c r="BR5618">
        <v>10</v>
      </c>
      <c r="BS5618" t="s">
        <v>5</v>
      </c>
      <c r="BT5618">
        <v>8</v>
      </c>
    </row>
    <row r="5619" spans="1:72" x14ac:dyDescent="0.35">
      <c r="A5619" t="s">
        <v>3650</v>
      </c>
      <c r="B5619" t="s">
        <v>3932</v>
      </c>
      <c r="C5619">
        <v>3445330</v>
      </c>
      <c r="D5619" t="s">
        <v>7617</v>
      </c>
      <c r="E5619">
        <v>9726</v>
      </c>
      <c r="F5619">
        <v>3</v>
      </c>
      <c r="G5619">
        <v>1</v>
      </c>
      <c r="H5619">
        <v>0</v>
      </c>
      <c r="I5619">
        <v>1</v>
      </c>
      <c r="J5619">
        <v>0</v>
      </c>
      <c r="K5619">
        <v>0</v>
      </c>
      <c r="L5619">
        <v>1</v>
      </c>
      <c r="M5619">
        <v>1</v>
      </c>
      <c r="N5619" t="s">
        <v>5</v>
      </c>
      <c r="O5619">
        <v>4</v>
      </c>
      <c r="P5619" t="s">
        <v>5</v>
      </c>
      <c r="Q5619">
        <v>6</v>
      </c>
      <c r="R5619">
        <v>0</v>
      </c>
      <c r="S5619" t="s">
        <v>5</v>
      </c>
      <c r="T5619">
        <v>5</v>
      </c>
      <c r="U5619" t="s">
        <v>5</v>
      </c>
      <c r="V5619">
        <v>4</v>
      </c>
      <c r="W5619">
        <v>1</v>
      </c>
      <c r="X5619" t="s">
        <v>5</v>
      </c>
      <c r="Y5619">
        <v>4</v>
      </c>
      <c r="Z5619" t="s">
        <v>5</v>
      </c>
      <c r="AA5619">
        <v>3</v>
      </c>
      <c r="AB5619">
        <v>0</v>
      </c>
      <c r="AC5619" t="s">
        <v>5</v>
      </c>
      <c r="AD5619">
        <v>3</v>
      </c>
      <c r="AE5619" t="s">
        <v>5</v>
      </c>
      <c r="AF5619">
        <v>3</v>
      </c>
      <c r="AG5619">
        <v>0</v>
      </c>
      <c r="AH5619" t="s">
        <v>5</v>
      </c>
      <c r="AI5619">
        <v>5</v>
      </c>
      <c r="AJ5619" t="s">
        <v>5</v>
      </c>
      <c r="AK5619">
        <v>7</v>
      </c>
      <c r="AL5619">
        <v>0</v>
      </c>
      <c r="AM5619" t="s">
        <v>5</v>
      </c>
      <c r="AN5619">
        <v>7</v>
      </c>
      <c r="AO5619" t="s">
        <v>5</v>
      </c>
      <c r="AP5619">
        <v>5</v>
      </c>
      <c r="AQ5619">
        <v>0</v>
      </c>
      <c r="AR5619" t="s">
        <v>5</v>
      </c>
      <c r="AS5619" t="s">
        <v>5</v>
      </c>
      <c r="AT5619" t="s">
        <v>5</v>
      </c>
      <c r="AU5619" t="s">
        <v>5</v>
      </c>
      <c r="AV5619">
        <v>0</v>
      </c>
      <c r="AW5619" t="s">
        <v>5</v>
      </c>
      <c r="AX5619">
        <v>4</v>
      </c>
      <c r="AY5619" t="s">
        <v>5</v>
      </c>
      <c r="AZ5619">
        <v>2</v>
      </c>
      <c r="BA5619">
        <v>0</v>
      </c>
      <c r="BB5619" t="s">
        <v>5</v>
      </c>
      <c r="BC5619">
        <v>4</v>
      </c>
      <c r="BD5619" t="s">
        <v>5</v>
      </c>
      <c r="BE5619">
        <v>3</v>
      </c>
      <c r="BF5619">
        <v>0</v>
      </c>
      <c r="BG5619" t="s">
        <v>5</v>
      </c>
      <c r="BH5619">
        <v>4</v>
      </c>
      <c r="BI5619" t="s">
        <v>5</v>
      </c>
      <c r="BJ5619">
        <v>3</v>
      </c>
      <c r="BK5619">
        <v>0</v>
      </c>
      <c r="BL5619" t="s">
        <v>5</v>
      </c>
      <c r="BM5619">
        <v>6</v>
      </c>
      <c r="BN5619" t="s">
        <v>5</v>
      </c>
      <c r="BO5619">
        <v>7</v>
      </c>
      <c r="BP5619">
        <v>1</v>
      </c>
      <c r="BQ5619" t="s">
        <v>5</v>
      </c>
      <c r="BR5619">
        <v>7</v>
      </c>
      <c r="BS5619" t="s">
        <v>5</v>
      </c>
      <c r="BT5619">
        <v>7</v>
      </c>
    </row>
    <row r="5620" spans="1:72" x14ac:dyDescent="0.35">
      <c r="A5620" t="s">
        <v>3650</v>
      </c>
      <c r="B5620" t="s">
        <v>3933</v>
      </c>
      <c r="C5620">
        <v>3445360</v>
      </c>
      <c r="D5620" t="s">
        <v>7617</v>
      </c>
      <c r="E5620">
        <v>9726</v>
      </c>
      <c r="F5620">
        <v>3</v>
      </c>
      <c r="G5620">
        <v>0</v>
      </c>
      <c r="H5620">
        <v>0</v>
      </c>
      <c r="I5620">
        <v>1</v>
      </c>
      <c r="J5620">
        <v>0</v>
      </c>
      <c r="K5620">
        <v>2</v>
      </c>
      <c r="L5620">
        <v>0</v>
      </c>
      <c r="M5620">
        <v>0</v>
      </c>
      <c r="N5620" t="s">
        <v>5</v>
      </c>
      <c r="O5620">
        <v>4</v>
      </c>
      <c r="P5620" t="s">
        <v>5</v>
      </c>
      <c r="Q5620">
        <v>6</v>
      </c>
      <c r="R5620">
        <v>0</v>
      </c>
      <c r="S5620" t="s">
        <v>5</v>
      </c>
      <c r="T5620">
        <v>5</v>
      </c>
      <c r="U5620" t="s">
        <v>5</v>
      </c>
      <c r="V5620">
        <v>4</v>
      </c>
      <c r="W5620">
        <v>1</v>
      </c>
      <c r="X5620" t="s">
        <v>5</v>
      </c>
      <c r="Y5620">
        <v>4</v>
      </c>
      <c r="Z5620" t="s">
        <v>5</v>
      </c>
      <c r="AA5620">
        <v>3</v>
      </c>
      <c r="AB5620">
        <v>0</v>
      </c>
      <c r="AC5620" t="s">
        <v>5</v>
      </c>
      <c r="AD5620">
        <v>3</v>
      </c>
      <c r="AE5620" t="s">
        <v>5</v>
      </c>
      <c r="AF5620">
        <v>3</v>
      </c>
      <c r="AG5620">
        <v>0</v>
      </c>
      <c r="AH5620" t="s">
        <v>5</v>
      </c>
      <c r="AI5620">
        <v>5</v>
      </c>
      <c r="AJ5620" t="s">
        <v>5</v>
      </c>
      <c r="AK5620">
        <v>7</v>
      </c>
      <c r="AL5620">
        <v>0</v>
      </c>
      <c r="AM5620" t="s">
        <v>5</v>
      </c>
      <c r="AN5620">
        <v>7</v>
      </c>
      <c r="AO5620" t="s">
        <v>5</v>
      </c>
      <c r="AP5620">
        <v>5</v>
      </c>
      <c r="AQ5620">
        <v>0</v>
      </c>
      <c r="AR5620" t="s">
        <v>5</v>
      </c>
      <c r="AS5620" t="s">
        <v>5</v>
      </c>
      <c r="AT5620" t="s">
        <v>5</v>
      </c>
      <c r="AU5620" t="s">
        <v>5</v>
      </c>
      <c r="AV5620">
        <v>0</v>
      </c>
      <c r="AW5620" t="s">
        <v>5</v>
      </c>
      <c r="AX5620">
        <v>4</v>
      </c>
      <c r="AY5620" t="s">
        <v>5</v>
      </c>
      <c r="AZ5620">
        <v>2</v>
      </c>
      <c r="BA5620">
        <v>0</v>
      </c>
      <c r="BB5620" t="s">
        <v>5</v>
      </c>
      <c r="BC5620">
        <v>4</v>
      </c>
      <c r="BD5620" t="s">
        <v>5</v>
      </c>
      <c r="BE5620">
        <v>3</v>
      </c>
      <c r="BF5620">
        <v>0</v>
      </c>
      <c r="BG5620" t="s">
        <v>5</v>
      </c>
      <c r="BH5620">
        <v>4</v>
      </c>
      <c r="BI5620" t="s">
        <v>5</v>
      </c>
      <c r="BJ5620">
        <v>3</v>
      </c>
      <c r="BK5620">
        <v>2</v>
      </c>
      <c r="BL5620" t="s">
        <v>5</v>
      </c>
      <c r="BM5620">
        <v>6</v>
      </c>
      <c r="BN5620" t="s">
        <v>5</v>
      </c>
      <c r="BO5620">
        <v>7</v>
      </c>
      <c r="BP5620">
        <v>0</v>
      </c>
      <c r="BQ5620" t="s">
        <v>5</v>
      </c>
      <c r="BR5620">
        <v>7</v>
      </c>
      <c r="BS5620" t="s">
        <v>5</v>
      </c>
      <c r="BT5620">
        <v>7</v>
      </c>
    </row>
    <row r="5621" spans="1:72" x14ac:dyDescent="0.35">
      <c r="A5621" t="s">
        <v>3650</v>
      </c>
      <c r="B5621" t="s">
        <v>2153</v>
      </c>
      <c r="C5621">
        <v>34021</v>
      </c>
      <c r="D5621" t="s">
        <v>7616</v>
      </c>
      <c r="E5621">
        <v>15477</v>
      </c>
      <c r="F5621">
        <v>8</v>
      </c>
      <c r="G5621">
        <v>0</v>
      </c>
      <c r="H5621">
        <v>0</v>
      </c>
      <c r="I5621">
        <v>0</v>
      </c>
      <c r="J5621">
        <v>0</v>
      </c>
      <c r="K5621">
        <v>3</v>
      </c>
      <c r="L5621">
        <v>5</v>
      </c>
      <c r="M5621">
        <v>0</v>
      </c>
      <c r="N5621" t="s">
        <v>5</v>
      </c>
      <c r="O5621">
        <v>7</v>
      </c>
      <c r="P5621" t="s">
        <v>5</v>
      </c>
      <c r="Q5621">
        <v>10</v>
      </c>
      <c r="R5621">
        <v>0</v>
      </c>
      <c r="S5621" t="s">
        <v>5</v>
      </c>
      <c r="T5621">
        <v>11</v>
      </c>
      <c r="U5621" t="s">
        <v>5</v>
      </c>
      <c r="V5621">
        <v>12</v>
      </c>
      <c r="W5621">
        <v>0</v>
      </c>
      <c r="X5621" t="s">
        <v>5</v>
      </c>
      <c r="Y5621">
        <v>7</v>
      </c>
      <c r="Z5621" t="s">
        <v>5</v>
      </c>
      <c r="AA5621">
        <v>7</v>
      </c>
      <c r="AB5621">
        <v>0</v>
      </c>
      <c r="AC5621" t="s">
        <v>5</v>
      </c>
      <c r="AD5621">
        <v>12</v>
      </c>
      <c r="AE5621" t="s">
        <v>5</v>
      </c>
      <c r="AF5621">
        <v>11</v>
      </c>
      <c r="AG5621">
        <v>2</v>
      </c>
      <c r="AH5621" t="s">
        <v>5</v>
      </c>
      <c r="AI5621">
        <v>7</v>
      </c>
      <c r="AJ5621" t="s">
        <v>5</v>
      </c>
      <c r="AK5621">
        <v>10</v>
      </c>
      <c r="AL5621">
        <v>4</v>
      </c>
      <c r="AM5621" t="s">
        <v>5</v>
      </c>
      <c r="AN5621">
        <v>7</v>
      </c>
      <c r="AO5621" t="s">
        <v>5</v>
      </c>
      <c r="AP5621">
        <v>8</v>
      </c>
      <c r="AQ5621">
        <v>0</v>
      </c>
      <c r="AR5621" t="s">
        <v>5</v>
      </c>
      <c r="AS5621">
        <v>11.5</v>
      </c>
      <c r="AT5621" t="s">
        <v>5</v>
      </c>
      <c r="AU5621" t="s">
        <v>5</v>
      </c>
      <c r="AV5621">
        <v>0</v>
      </c>
      <c r="AW5621" t="s">
        <v>5</v>
      </c>
      <c r="AX5621">
        <v>14</v>
      </c>
      <c r="AY5621" t="s">
        <v>5</v>
      </c>
      <c r="AZ5621">
        <v>12</v>
      </c>
      <c r="BA5621">
        <v>0</v>
      </c>
      <c r="BB5621" t="s">
        <v>5</v>
      </c>
      <c r="BC5621">
        <v>13</v>
      </c>
      <c r="BD5621" t="s">
        <v>5</v>
      </c>
      <c r="BE5621">
        <v>6</v>
      </c>
      <c r="BF5621">
        <v>0</v>
      </c>
      <c r="BG5621" t="s">
        <v>5</v>
      </c>
      <c r="BH5621">
        <v>20.5</v>
      </c>
      <c r="BI5621" t="s">
        <v>5</v>
      </c>
      <c r="BJ5621">
        <v>10</v>
      </c>
      <c r="BK5621">
        <v>1</v>
      </c>
      <c r="BL5621" t="s">
        <v>5</v>
      </c>
      <c r="BM5621">
        <v>12</v>
      </c>
      <c r="BN5621" t="s">
        <v>5</v>
      </c>
      <c r="BO5621">
        <v>10</v>
      </c>
      <c r="BP5621">
        <v>1</v>
      </c>
      <c r="BQ5621" t="s">
        <v>5</v>
      </c>
      <c r="BR5621">
        <v>10</v>
      </c>
      <c r="BS5621" t="s">
        <v>5</v>
      </c>
      <c r="BT5621">
        <v>8</v>
      </c>
    </row>
    <row r="5622" spans="1:72" x14ac:dyDescent="0.35">
      <c r="A5622" t="s">
        <v>3650</v>
      </c>
      <c r="B5622" t="s">
        <v>3934</v>
      </c>
      <c r="C5622">
        <v>3445510</v>
      </c>
      <c r="D5622" t="s">
        <v>7616</v>
      </c>
      <c r="E5622">
        <v>15477</v>
      </c>
      <c r="F5622">
        <v>5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5</v>
      </c>
      <c r="M5622">
        <v>0</v>
      </c>
      <c r="N5622" t="s">
        <v>5</v>
      </c>
      <c r="O5622">
        <v>7</v>
      </c>
      <c r="P5622" t="s">
        <v>5</v>
      </c>
      <c r="Q5622">
        <v>10</v>
      </c>
      <c r="R5622">
        <v>0</v>
      </c>
      <c r="S5622" t="s">
        <v>5</v>
      </c>
      <c r="T5622">
        <v>11</v>
      </c>
      <c r="U5622" t="s">
        <v>5</v>
      </c>
      <c r="V5622">
        <v>12</v>
      </c>
      <c r="W5622">
        <v>0</v>
      </c>
      <c r="X5622" t="s">
        <v>5</v>
      </c>
      <c r="Y5622">
        <v>7</v>
      </c>
      <c r="Z5622" t="s">
        <v>5</v>
      </c>
      <c r="AA5622">
        <v>7</v>
      </c>
      <c r="AB5622">
        <v>0</v>
      </c>
      <c r="AC5622" t="s">
        <v>5</v>
      </c>
      <c r="AD5622">
        <v>12</v>
      </c>
      <c r="AE5622" t="s">
        <v>5</v>
      </c>
      <c r="AF5622">
        <v>11</v>
      </c>
      <c r="AG5622">
        <v>0</v>
      </c>
      <c r="AH5622" t="s">
        <v>5</v>
      </c>
      <c r="AI5622">
        <v>7</v>
      </c>
      <c r="AJ5622" t="s">
        <v>5</v>
      </c>
      <c r="AK5622">
        <v>10</v>
      </c>
      <c r="AL5622">
        <v>2</v>
      </c>
      <c r="AM5622" t="s">
        <v>5</v>
      </c>
      <c r="AN5622">
        <v>7</v>
      </c>
      <c r="AO5622" t="s">
        <v>5</v>
      </c>
      <c r="AP5622">
        <v>8</v>
      </c>
      <c r="AQ5622">
        <v>0</v>
      </c>
      <c r="AR5622" t="s">
        <v>5</v>
      </c>
      <c r="AS5622">
        <v>11.5</v>
      </c>
      <c r="AT5622" t="s">
        <v>5</v>
      </c>
      <c r="AU5622" t="s">
        <v>5</v>
      </c>
      <c r="AV5622">
        <v>0</v>
      </c>
      <c r="AW5622" t="s">
        <v>5</v>
      </c>
      <c r="AX5622">
        <v>14</v>
      </c>
      <c r="AY5622" t="s">
        <v>5</v>
      </c>
      <c r="AZ5622">
        <v>12</v>
      </c>
      <c r="BA5622">
        <v>0</v>
      </c>
      <c r="BB5622" t="s">
        <v>5</v>
      </c>
      <c r="BC5622">
        <v>13</v>
      </c>
      <c r="BD5622" t="s">
        <v>5</v>
      </c>
      <c r="BE5622">
        <v>6</v>
      </c>
      <c r="BF5622">
        <v>0</v>
      </c>
      <c r="BG5622" t="s">
        <v>5</v>
      </c>
      <c r="BH5622">
        <v>20.5</v>
      </c>
      <c r="BI5622" t="s">
        <v>5</v>
      </c>
      <c r="BJ5622">
        <v>10</v>
      </c>
      <c r="BK5622">
        <v>0</v>
      </c>
      <c r="BL5622" t="s">
        <v>5</v>
      </c>
      <c r="BM5622">
        <v>12</v>
      </c>
      <c r="BN5622" t="s">
        <v>5</v>
      </c>
      <c r="BO5622">
        <v>10</v>
      </c>
      <c r="BP5622">
        <v>3</v>
      </c>
      <c r="BQ5622" t="s">
        <v>5</v>
      </c>
      <c r="BR5622">
        <v>10</v>
      </c>
      <c r="BS5622" t="s">
        <v>5</v>
      </c>
      <c r="BT5622">
        <v>8</v>
      </c>
    </row>
    <row r="5623" spans="1:72" x14ac:dyDescent="0.35">
      <c r="A5623" t="s">
        <v>3650</v>
      </c>
      <c r="B5623" t="s">
        <v>3935</v>
      </c>
      <c r="C5623">
        <v>3445690</v>
      </c>
      <c r="D5623" t="s">
        <v>7616</v>
      </c>
      <c r="E5623">
        <v>15477</v>
      </c>
      <c r="F5623">
        <v>26</v>
      </c>
      <c r="G5623">
        <v>4</v>
      </c>
      <c r="H5623">
        <v>4</v>
      </c>
      <c r="I5623">
        <v>5</v>
      </c>
      <c r="J5623">
        <v>5</v>
      </c>
      <c r="K5623">
        <v>5</v>
      </c>
      <c r="L5623">
        <v>3</v>
      </c>
      <c r="M5623">
        <v>4</v>
      </c>
      <c r="N5623" t="s">
        <v>5</v>
      </c>
      <c r="O5623">
        <v>7</v>
      </c>
      <c r="P5623" t="s">
        <v>5</v>
      </c>
      <c r="Q5623">
        <v>10</v>
      </c>
      <c r="R5623">
        <v>4</v>
      </c>
      <c r="S5623" t="s">
        <v>5</v>
      </c>
      <c r="T5623">
        <v>11</v>
      </c>
      <c r="U5623" t="s">
        <v>5</v>
      </c>
      <c r="V5623">
        <v>12</v>
      </c>
      <c r="W5623">
        <v>5</v>
      </c>
      <c r="X5623" t="s">
        <v>5</v>
      </c>
      <c r="Y5623">
        <v>7</v>
      </c>
      <c r="Z5623" t="s">
        <v>5</v>
      </c>
      <c r="AA5623">
        <v>7</v>
      </c>
      <c r="AB5623">
        <v>4</v>
      </c>
      <c r="AC5623" t="s">
        <v>5</v>
      </c>
      <c r="AD5623">
        <v>12</v>
      </c>
      <c r="AE5623" t="s">
        <v>5</v>
      </c>
      <c r="AF5623">
        <v>11</v>
      </c>
      <c r="AG5623">
        <v>5</v>
      </c>
      <c r="AH5623" t="s">
        <v>5</v>
      </c>
      <c r="AI5623">
        <v>7</v>
      </c>
      <c r="AJ5623" t="s">
        <v>5</v>
      </c>
      <c r="AK5623">
        <v>10</v>
      </c>
      <c r="AL5623">
        <v>3</v>
      </c>
      <c r="AM5623" t="s">
        <v>5</v>
      </c>
      <c r="AN5623">
        <v>7</v>
      </c>
      <c r="AO5623" t="s">
        <v>5</v>
      </c>
      <c r="AP5623">
        <v>8</v>
      </c>
      <c r="AQ5623">
        <v>0</v>
      </c>
      <c r="AR5623" t="s">
        <v>5</v>
      </c>
      <c r="AS5623">
        <v>11.5</v>
      </c>
      <c r="AT5623" t="s">
        <v>5</v>
      </c>
      <c r="AU5623" t="s">
        <v>5</v>
      </c>
      <c r="AV5623">
        <v>0</v>
      </c>
      <c r="AW5623" t="s">
        <v>5</v>
      </c>
      <c r="AX5623">
        <v>14</v>
      </c>
      <c r="AY5623" t="s">
        <v>5</v>
      </c>
      <c r="AZ5623">
        <v>12</v>
      </c>
      <c r="BA5623">
        <v>0</v>
      </c>
      <c r="BB5623" t="s">
        <v>5</v>
      </c>
      <c r="BC5623">
        <v>13</v>
      </c>
      <c r="BD5623" t="s">
        <v>5</v>
      </c>
      <c r="BE5623">
        <v>6</v>
      </c>
      <c r="BF5623">
        <v>1</v>
      </c>
      <c r="BG5623" t="s">
        <v>5</v>
      </c>
      <c r="BH5623">
        <v>20.5</v>
      </c>
      <c r="BI5623" t="s">
        <v>5</v>
      </c>
      <c r="BJ5623">
        <v>10</v>
      </c>
      <c r="BK5623">
        <v>0</v>
      </c>
      <c r="BL5623" t="s">
        <v>5</v>
      </c>
      <c r="BM5623">
        <v>12</v>
      </c>
      <c r="BN5623" t="s">
        <v>5</v>
      </c>
      <c r="BO5623">
        <v>10</v>
      </c>
      <c r="BP5623">
        <v>0</v>
      </c>
      <c r="BQ5623" t="s">
        <v>5</v>
      </c>
      <c r="BR5623">
        <v>10</v>
      </c>
      <c r="BS5623" t="s">
        <v>5</v>
      </c>
      <c r="BT5623">
        <v>8</v>
      </c>
    </row>
    <row r="5624" spans="1:72" x14ac:dyDescent="0.35">
      <c r="A5624" t="s">
        <v>3650</v>
      </c>
      <c r="B5624" t="s">
        <v>3936</v>
      </c>
      <c r="C5624">
        <v>3445810</v>
      </c>
      <c r="D5624" t="s">
        <v>7624</v>
      </c>
      <c r="E5624">
        <v>963</v>
      </c>
      <c r="F5624">
        <v>39</v>
      </c>
      <c r="G5624">
        <v>6</v>
      </c>
      <c r="H5624">
        <v>14</v>
      </c>
      <c r="I5624">
        <v>10</v>
      </c>
      <c r="J5624">
        <v>3</v>
      </c>
      <c r="K5624">
        <v>4</v>
      </c>
      <c r="L5624">
        <v>2</v>
      </c>
      <c r="M5624">
        <v>6</v>
      </c>
      <c r="N5624" t="s">
        <v>5</v>
      </c>
      <c r="O5624">
        <v>3</v>
      </c>
      <c r="P5624" t="s">
        <v>5</v>
      </c>
      <c r="Q5624">
        <v>10</v>
      </c>
      <c r="R5624">
        <v>11</v>
      </c>
      <c r="S5624" t="s">
        <v>5</v>
      </c>
      <c r="T5624">
        <v>5</v>
      </c>
      <c r="U5624" t="s">
        <v>5</v>
      </c>
      <c r="V5624">
        <v>12</v>
      </c>
      <c r="W5624">
        <v>5</v>
      </c>
      <c r="X5624" t="s">
        <v>5</v>
      </c>
      <c r="Y5624">
        <v>6</v>
      </c>
      <c r="Z5624" t="s">
        <v>5</v>
      </c>
      <c r="AA5624">
        <v>10</v>
      </c>
      <c r="AB5624">
        <v>3</v>
      </c>
      <c r="AC5624" t="s">
        <v>5</v>
      </c>
      <c r="AD5624">
        <v>12</v>
      </c>
      <c r="AE5624" t="s">
        <v>5</v>
      </c>
      <c r="AF5624">
        <v>11</v>
      </c>
      <c r="AG5624">
        <v>2</v>
      </c>
      <c r="AH5624" t="s">
        <v>5</v>
      </c>
      <c r="AI5624">
        <v>8</v>
      </c>
      <c r="AJ5624" t="s">
        <v>5</v>
      </c>
      <c r="AK5624">
        <v>9</v>
      </c>
      <c r="AL5624">
        <v>1</v>
      </c>
      <c r="AM5624" t="s">
        <v>5</v>
      </c>
      <c r="AN5624">
        <v>8</v>
      </c>
      <c r="AO5624" t="s">
        <v>5</v>
      </c>
      <c r="AP5624">
        <v>11</v>
      </c>
      <c r="AQ5624">
        <v>0</v>
      </c>
      <c r="AR5624" t="s">
        <v>5</v>
      </c>
      <c r="AS5624">
        <v>5</v>
      </c>
      <c r="AT5624" t="s">
        <v>5</v>
      </c>
      <c r="AU5624" t="s">
        <v>5</v>
      </c>
      <c r="AV5624">
        <v>3</v>
      </c>
      <c r="AW5624" t="s">
        <v>5</v>
      </c>
      <c r="AX5624">
        <v>7</v>
      </c>
      <c r="AY5624" t="s">
        <v>5</v>
      </c>
      <c r="AZ5624">
        <v>12</v>
      </c>
      <c r="BA5624">
        <v>5</v>
      </c>
      <c r="BB5624" t="s">
        <v>5</v>
      </c>
      <c r="BC5624">
        <v>8</v>
      </c>
      <c r="BD5624" t="s">
        <v>5</v>
      </c>
      <c r="BE5624">
        <v>9</v>
      </c>
      <c r="BF5624">
        <v>0</v>
      </c>
      <c r="BG5624" t="s">
        <v>5</v>
      </c>
      <c r="BH5624">
        <v>15</v>
      </c>
      <c r="BI5624" t="s">
        <v>5</v>
      </c>
      <c r="BJ5624">
        <v>12</v>
      </c>
      <c r="BK5624">
        <v>2</v>
      </c>
      <c r="BL5624" t="s">
        <v>5</v>
      </c>
      <c r="BM5624">
        <v>9</v>
      </c>
      <c r="BN5624" t="s">
        <v>5</v>
      </c>
      <c r="BO5624">
        <v>9</v>
      </c>
      <c r="BP5624">
        <v>1</v>
      </c>
      <c r="BQ5624" t="s">
        <v>5</v>
      </c>
      <c r="BR5624">
        <v>9</v>
      </c>
      <c r="BS5624" t="s">
        <v>5</v>
      </c>
      <c r="BT5624">
        <v>12</v>
      </c>
    </row>
    <row r="5625" spans="1:72" x14ac:dyDescent="0.35">
      <c r="A5625" t="s">
        <v>3650</v>
      </c>
      <c r="B5625" t="s">
        <v>3937</v>
      </c>
      <c r="C5625">
        <v>3445900</v>
      </c>
      <c r="D5625" t="s">
        <v>7616</v>
      </c>
      <c r="E5625">
        <v>15477</v>
      </c>
      <c r="F5625">
        <v>31</v>
      </c>
      <c r="G5625">
        <v>1</v>
      </c>
      <c r="H5625">
        <v>4</v>
      </c>
      <c r="I5625">
        <v>4</v>
      </c>
      <c r="J5625">
        <v>4</v>
      </c>
      <c r="K5625">
        <v>7</v>
      </c>
      <c r="L5625">
        <v>11</v>
      </c>
      <c r="M5625">
        <v>1</v>
      </c>
      <c r="N5625" t="s">
        <v>5</v>
      </c>
      <c r="O5625">
        <v>7</v>
      </c>
      <c r="P5625" t="s">
        <v>5</v>
      </c>
      <c r="Q5625">
        <v>10</v>
      </c>
      <c r="R5625">
        <v>3</v>
      </c>
      <c r="S5625" t="s">
        <v>5</v>
      </c>
      <c r="T5625">
        <v>11</v>
      </c>
      <c r="U5625" t="s">
        <v>5</v>
      </c>
      <c r="V5625">
        <v>12</v>
      </c>
      <c r="W5625">
        <v>3</v>
      </c>
      <c r="X5625" t="s">
        <v>5</v>
      </c>
      <c r="Y5625">
        <v>7</v>
      </c>
      <c r="Z5625" t="s">
        <v>5</v>
      </c>
      <c r="AA5625">
        <v>7</v>
      </c>
      <c r="AB5625">
        <v>3</v>
      </c>
      <c r="AC5625" t="s">
        <v>5</v>
      </c>
      <c r="AD5625">
        <v>12</v>
      </c>
      <c r="AE5625" t="s">
        <v>5</v>
      </c>
      <c r="AF5625">
        <v>11</v>
      </c>
      <c r="AG5625">
        <v>5</v>
      </c>
      <c r="AH5625" t="s">
        <v>5</v>
      </c>
      <c r="AI5625">
        <v>7</v>
      </c>
      <c r="AJ5625" t="s">
        <v>5</v>
      </c>
      <c r="AK5625">
        <v>10</v>
      </c>
      <c r="AL5625">
        <v>11</v>
      </c>
      <c r="AM5625">
        <v>12</v>
      </c>
      <c r="AN5625">
        <v>7</v>
      </c>
      <c r="AO5625">
        <v>26</v>
      </c>
      <c r="AP5625">
        <v>8</v>
      </c>
      <c r="AQ5625">
        <v>0</v>
      </c>
      <c r="AR5625" t="s">
        <v>5</v>
      </c>
      <c r="AS5625">
        <v>11.5</v>
      </c>
      <c r="AT5625" t="s">
        <v>5</v>
      </c>
      <c r="AU5625" t="s">
        <v>5</v>
      </c>
      <c r="AV5625">
        <v>1</v>
      </c>
      <c r="AW5625" t="s">
        <v>5</v>
      </c>
      <c r="AX5625">
        <v>14</v>
      </c>
      <c r="AY5625" t="s">
        <v>5</v>
      </c>
      <c r="AZ5625">
        <v>12</v>
      </c>
      <c r="BA5625">
        <v>1</v>
      </c>
      <c r="BB5625" t="s">
        <v>5</v>
      </c>
      <c r="BC5625">
        <v>13</v>
      </c>
      <c r="BD5625" t="s">
        <v>5</v>
      </c>
      <c r="BE5625">
        <v>6</v>
      </c>
      <c r="BF5625">
        <v>1</v>
      </c>
      <c r="BG5625" t="s">
        <v>5</v>
      </c>
      <c r="BH5625">
        <v>20.5</v>
      </c>
      <c r="BI5625" t="s">
        <v>5</v>
      </c>
      <c r="BJ5625">
        <v>10</v>
      </c>
      <c r="BK5625">
        <v>2</v>
      </c>
      <c r="BL5625" t="s">
        <v>5</v>
      </c>
      <c r="BM5625">
        <v>12</v>
      </c>
      <c r="BN5625" t="s">
        <v>5</v>
      </c>
      <c r="BO5625">
        <v>10</v>
      </c>
      <c r="BP5625">
        <v>0</v>
      </c>
      <c r="BQ5625" t="s">
        <v>5</v>
      </c>
      <c r="BR5625">
        <v>10</v>
      </c>
      <c r="BS5625" t="s">
        <v>5</v>
      </c>
      <c r="BT5625">
        <v>8</v>
      </c>
    </row>
    <row r="5626" spans="1:72" x14ac:dyDescent="0.35">
      <c r="A5626" t="s">
        <v>3650</v>
      </c>
      <c r="B5626" t="s">
        <v>988</v>
      </c>
      <c r="C5626">
        <v>34023</v>
      </c>
      <c r="D5626" t="s">
        <v>7617</v>
      </c>
      <c r="E5626">
        <v>9726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 t="s">
        <v>5</v>
      </c>
      <c r="O5626">
        <v>4</v>
      </c>
      <c r="P5626" t="s">
        <v>5</v>
      </c>
      <c r="Q5626">
        <v>6</v>
      </c>
      <c r="R5626">
        <v>0</v>
      </c>
      <c r="S5626">
        <v>10.5</v>
      </c>
      <c r="T5626">
        <v>5</v>
      </c>
      <c r="U5626" t="s">
        <v>5</v>
      </c>
      <c r="V5626">
        <v>4</v>
      </c>
      <c r="W5626">
        <v>0</v>
      </c>
      <c r="X5626" t="s">
        <v>5</v>
      </c>
      <c r="Y5626">
        <v>4</v>
      </c>
      <c r="Z5626" t="s">
        <v>5</v>
      </c>
      <c r="AA5626">
        <v>3</v>
      </c>
      <c r="AB5626">
        <v>0</v>
      </c>
      <c r="AC5626" t="s">
        <v>5</v>
      </c>
      <c r="AD5626">
        <v>3</v>
      </c>
      <c r="AE5626" t="s">
        <v>5</v>
      </c>
      <c r="AF5626">
        <v>3</v>
      </c>
      <c r="AG5626">
        <v>0</v>
      </c>
      <c r="AH5626" t="s">
        <v>5</v>
      </c>
      <c r="AI5626">
        <v>5</v>
      </c>
      <c r="AJ5626" t="s">
        <v>5</v>
      </c>
      <c r="AK5626">
        <v>7</v>
      </c>
      <c r="AL5626">
        <v>0</v>
      </c>
      <c r="AM5626" t="s">
        <v>5</v>
      </c>
      <c r="AN5626">
        <v>7</v>
      </c>
      <c r="AO5626" t="s">
        <v>5</v>
      </c>
      <c r="AP5626">
        <v>5</v>
      </c>
      <c r="AQ5626">
        <v>0</v>
      </c>
      <c r="AR5626" t="s">
        <v>5</v>
      </c>
      <c r="AS5626" t="s">
        <v>5</v>
      </c>
      <c r="AT5626" t="s">
        <v>5</v>
      </c>
      <c r="AU5626" t="s">
        <v>5</v>
      </c>
      <c r="AV5626">
        <v>0</v>
      </c>
      <c r="AW5626" t="s">
        <v>5</v>
      </c>
      <c r="AX5626">
        <v>4</v>
      </c>
      <c r="AY5626" t="s">
        <v>5</v>
      </c>
      <c r="AZ5626">
        <v>2</v>
      </c>
      <c r="BA5626">
        <v>0</v>
      </c>
      <c r="BB5626" t="s">
        <v>5</v>
      </c>
      <c r="BC5626">
        <v>4</v>
      </c>
      <c r="BD5626" t="s">
        <v>5</v>
      </c>
      <c r="BE5626">
        <v>3</v>
      </c>
      <c r="BF5626">
        <v>0</v>
      </c>
      <c r="BG5626" t="s">
        <v>5</v>
      </c>
      <c r="BH5626">
        <v>4</v>
      </c>
      <c r="BI5626" t="s">
        <v>5</v>
      </c>
      <c r="BJ5626">
        <v>3</v>
      </c>
      <c r="BK5626">
        <v>0</v>
      </c>
      <c r="BL5626" t="s">
        <v>5</v>
      </c>
      <c r="BM5626">
        <v>6</v>
      </c>
      <c r="BN5626" t="s">
        <v>5</v>
      </c>
      <c r="BO5626">
        <v>7</v>
      </c>
      <c r="BP5626">
        <v>0</v>
      </c>
      <c r="BQ5626" t="s">
        <v>5</v>
      </c>
      <c r="BR5626">
        <v>7</v>
      </c>
      <c r="BS5626" t="s">
        <v>5</v>
      </c>
      <c r="BT5626">
        <v>7</v>
      </c>
    </row>
    <row r="5627" spans="1:72" x14ac:dyDescent="0.35">
      <c r="A5627" t="s">
        <v>3650</v>
      </c>
      <c r="B5627" t="s">
        <v>988</v>
      </c>
      <c r="C5627">
        <v>34023</v>
      </c>
      <c r="D5627" t="s">
        <v>7616</v>
      </c>
      <c r="E5627">
        <v>15477</v>
      </c>
      <c r="F5627">
        <v>12</v>
      </c>
      <c r="G5627">
        <v>1</v>
      </c>
      <c r="H5627">
        <v>9</v>
      </c>
      <c r="I5627">
        <v>1</v>
      </c>
      <c r="J5627">
        <v>0</v>
      </c>
      <c r="K5627">
        <v>1</v>
      </c>
      <c r="L5627">
        <v>0</v>
      </c>
      <c r="M5627">
        <v>1</v>
      </c>
      <c r="N5627" t="s">
        <v>5</v>
      </c>
      <c r="O5627">
        <v>7</v>
      </c>
      <c r="P5627" t="s">
        <v>5</v>
      </c>
      <c r="Q5627">
        <v>10</v>
      </c>
      <c r="R5627">
        <v>9</v>
      </c>
      <c r="S5627">
        <v>10.5</v>
      </c>
      <c r="T5627">
        <v>11</v>
      </c>
      <c r="U5627" t="s">
        <v>5</v>
      </c>
      <c r="V5627">
        <v>12</v>
      </c>
      <c r="W5627">
        <v>0</v>
      </c>
      <c r="X5627" t="s">
        <v>5</v>
      </c>
      <c r="Y5627">
        <v>7</v>
      </c>
      <c r="Z5627" t="s">
        <v>5</v>
      </c>
      <c r="AA5627">
        <v>7</v>
      </c>
      <c r="AB5627">
        <v>0</v>
      </c>
      <c r="AC5627" t="s">
        <v>5</v>
      </c>
      <c r="AD5627">
        <v>12</v>
      </c>
      <c r="AE5627" t="s">
        <v>5</v>
      </c>
      <c r="AF5627">
        <v>11</v>
      </c>
      <c r="AG5627">
        <v>1</v>
      </c>
      <c r="AH5627" t="s">
        <v>5</v>
      </c>
      <c r="AI5627">
        <v>7</v>
      </c>
      <c r="AJ5627" t="s">
        <v>5</v>
      </c>
      <c r="AK5627">
        <v>10</v>
      </c>
      <c r="AL5627">
        <v>0</v>
      </c>
      <c r="AM5627" t="s">
        <v>5</v>
      </c>
      <c r="AN5627">
        <v>7</v>
      </c>
      <c r="AO5627" t="s">
        <v>5</v>
      </c>
      <c r="AP5627">
        <v>8</v>
      </c>
      <c r="AQ5627">
        <v>0</v>
      </c>
      <c r="AR5627" t="s">
        <v>5</v>
      </c>
      <c r="AS5627">
        <v>11.5</v>
      </c>
      <c r="AT5627" t="s">
        <v>5</v>
      </c>
      <c r="AU5627" t="s">
        <v>5</v>
      </c>
      <c r="AV5627">
        <v>0</v>
      </c>
      <c r="AW5627" t="s">
        <v>5</v>
      </c>
      <c r="AX5627">
        <v>14</v>
      </c>
      <c r="AY5627" t="s">
        <v>5</v>
      </c>
      <c r="AZ5627">
        <v>12</v>
      </c>
      <c r="BA5627">
        <v>1</v>
      </c>
      <c r="BB5627" t="s">
        <v>5</v>
      </c>
      <c r="BC5627">
        <v>13</v>
      </c>
      <c r="BD5627" t="s">
        <v>5</v>
      </c>
      <c r="BE5627">
        <v>6</v>
      </c>
      <c r="BF5627">
        <v>0</v>
      </c>
      <c r="BG5627" t="s">
        <v>5</v>
      </c>
      <c r="BH5627">
        <v>20.5</v>
      </c>
      <c r="BI5627" t="s">
        <v>5</v>
      </c>
      <c r="BJ5627">
        <v>10</v>
      </c>
      <c r="BK5627">
        <v>0</v>
      </c>
      <c r="BL5627" t="s">
        <v>5</v>
      </c>
      <c r="BM5627">
        <v>12</v>
      </c>
      <c r="BN5627" t="s">
        <v>5</v>
      </c>
      <c r="BO5627">
        <v>10</v>
      </c>
      <c r="BP5627">
        <v>0</v>
      </c>
      <c r="BQ5627" t="s">
        <v>5</v>
      </c>
      <c r="BR5627">
        <v>10</v>
      </c>
      <c r="BS5627" t="s">
        <v>5</v>
      </c>
      <c r="BT5627">
        <v>8</v>
      </c>
    </row>
    <row r="5628" spans="1:72" x14ac:dyDescent="0.35">
      <c r="A5628" t="s">
        <v>3650</v>
      </c>
      <c r="B5628" t="s">
        <v>3938</v>
      </c>
      <c r="C5628">
        <v>3445990</v>
      </c>
      <c r="D5628" t="s">
        <v>7624</v>
      </c>
      <c r="E5628">
        <v>963</v>
      </c>
      <c r="F5628">
        <v>1</v>
      </c>
      <c r="G5628">
        <v>1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1</v>
      </c>
      <c r="N5628">
        <v>7</v>
      </c>
      <c r="O5628">
        <v>3</v>
      </c>
      <c r="P5628">
        <v>29</v>
      </c>
      <c r="Q5628">
        <v>10</v>
      </c>
      <c r="R5628">
        <v>0</v>
      </c>
      <c r="S5628">
        <v>5</v>
      </c>
      <c r="T5628">
        <v>5</v>
      </c>
      <c r="U5628">
        <v>33.5</v>
      </c>
      <c r="V5628">
        <v>12</v>
      </c>
      <c r="W5628">
        <v>0</v>
      </c>
      <c r="X5628">
        <v>5</v>
      </c>
      <c r="Y5628">
        <v>6</v>
      </c>
      <c r="Z5628">
        <v>19.5</v>
      </c>
      <c r="AA5628">
        <v>10</v>
      </c>
      <c r="AB5628">
        <v>0</v>
      </c>
      <c r="AC5628" t="s">
        <v>5</v>
      </c>
      <c r="AD5628">
        <v>12</v>
      </c>
      <c r="AE5628">
        <v>20</v>
      </c>
      <c r="AF5628">
        <v>11</v>
      </c>
      <c r="AG5628">
        <v>0</v>
      </c>
      <c r="AH5628">
        <v>8</v>
      </c>
      <c r="AI5628">
        <v>8</v>
      </c>
      <c r="AJ5628">
        <v>36</v>
      </c>
      <c r="AK5628">
        <v>9</v>
      </c>
      <c r="AL5628">
        <v>0</v>
      </c>
      <c r="AM5628">
        <v>12</v>
      </c>
      <c r="AN5628">
        <v>8</v>
      </c>
      <c r="AO5628">
        <v>16</v>
      </c>
      <c r="AP5628">
        <v>11</v>
      </c>
      <c r="AQ5628">
        <v>0</v>
      </c>
      <c r="AR5628" t="s">
        <v>5</v>
      </c>
      <c r="AS5628">
        <v>5</v>
      </c>
      <c r="AT5628" t="s">
        <v>5</v>
      </c>
      <c r="AU5628" t="s">
        <v>5</v>
      </c>
      <c r="AV5628">
        <v>0</v>
      </c>
      <c r="AW5628" t="s">
        <v>5</v>
      </c>
      <c r="AX5628">
        <v>7</v>
      </c>
      <c r="AY5628" t="s">
        <v>5</v>
      </c>
      <c r="AZ5628">
        <v>12</v>
      </c>
      <c r="BA5628">
        <v>0</v>
      </c>
      <c r="BB5628" t="s">
        <v>5</v>
      </c>
      <c r="BC5628">
        <v>8</v>
      </c>
      <c r="BD5628">
        <v>22</v>
      </c>
      <c r="BE5628">
        <v>9</v>
      </c>
      <c r="BF5628">
        <v>0</v>
      </c>
      <c r="BG5628" t="s">
        <v>5</v>
      </c>
      <c r="BH5628">
        <v>15</v>
      </c>
      <c r="BI5628" t="s">
        <v>5</v>
      </c>
      <c r="BJ5628">
        <v>12</v>
      </c>
      <c r="BK5628">
        <v>0</v>
      </c>
      <c r="BL5628" t="s">
        <v>5</v>
      </c>
      <c r="BM5628">
        <v>9</v>
      </c>
      <c r="BN5628" t="s">
        <v>5</v>
      </c>
      <c r="BO5628">
        <v>9</v>
      </c>
      <c r="BP5628">
        <v>0</v>
      </c>
      <c r="BQ5628" t="s">
        <v>5</v>
      </c>
      <c r="BR5628">
        <v>9</v>
      </c>
      <c r="BS5628" t="s">
        <v>5</v>
      </c>
      <c r="BT5628">
        <v>12</v>
      </c>
    </row>
    <row r="5629" spans="1:72" x14ac:dyDescent="0.35">
      <c r="A5629" t="s">
        <v>3650</v>
      </c>
      <c r="B5629" t="s">
        <v>3938</v>
      </c>
      <c r="C5629">
        <v>3445990</v>
      </c>
      <c r="D5629" t="s">
        <v>7617</v>
      </c>
      <c r="E5629">
        <v>9726</v>
      </c>
      <c r="F5629">
        <v>149</v>
      </c>
      <c r="G5629">
        <v>17</v>
      </c>
      <c r="H5629">
        <v>21</v>
      </c>
      <c r="I5629">
        <v>49</v>
      </c>
      <c r="J5629">
        <v>24</v>
      </c>
      <c r="K5629">
        <v>19</v>
      </c>
      <c r="L5629">
        <v>19</v>
      </c>
      <c r="M5629">
        <v>17</v>
      </c>
      <c r="N5629">
        <v>7</v>
      </c>
      <c r="O5629">
        <v>4</v>
      </c>
      <c r="P5629">
        <v>29</v>
      </c>
      <c r="Q5629">
        <v>6</v>
      </c>
      <c r="R5629">
        <v>21</v>
      </c>
      <c r="S5629">
        <v>5</v>
      </c>
      <c r="T5629">
        <v>5</v>
      </c>
      <c r="U5629">
        <v>33.5</v>
      </c>
      <c r="V5629">
        <v>4</v>
      </c>
      <c r="W5629">
        <v>30</v>
      </c>
      <c r="X5629">
        <v>5</v>
      </c>
      <c r="Y5629">
        <v>4</v>
      </c>
      <c r="Z5629">
        <v>19.5</v>
      </c>
      <c r="AA5629">
        <v>3</v>
      </c>
      <c r="AB5629">
        <v>15</v>
      </c>
      <c r="AC5629" t="s">
        <v>5</v>
      </c>
      <c r="AD5629">
        <v>3</v>
      </c>
      <c r="AE5629">
        <v>20</v>
      </c>
      <c r="AF5629">
        <v>3</v>
      </c>
      <c r="AG5629">
        <v>15</v>
      </c>
      <c r="AH5629">
        <v>8</v>
      </c>
      <c r="AI5629">
        <v>5</v>
      </c>
      <c r="AJ5629">
        <v>36</v>
      </c>
      <c r="AK5629">
        <v>7</v>
      </c>
      <c r="AL5629">
        <v>13</v>
      </c>
      <c r="AM5629">
        <v>12</v>
      </c>
      <c r="AN5629">
        <v>7</v>
      </c>
      <c r="AO5629">
        <v>16</v>
      </c>
      <c r="AP5629">
        <v>5</v>
      </c>
      <c r="AQ5629">
        <v>0</v>
      </c>
      <c r="AR5629" t="s">
        <v>5</v>
      </c>
      <c r="AS5629" t="s">
        <v>5</v>
      </c>
      <c r="AT5629" t="s">
        <v>5</v>
      </c>
      <c r="AU5629" t="s">
        <v>5</v>
      </c>
      <c r="AV5629">
        <v>0</v>
      </c>
      <c r="AW5629" t="s">
        <v>5</v>
      </c>
      <c r="AX5629">
        <v>4</v>
      </c>
      <c r="AY5629" t="s">
        <v>5</v>
      </c>
      <c r="AZ5629">
        <v>2</v>
      </c>
      <c r="BA5629">
        <v>19</v>
      </c>
      <c r="BB5629" t="s">
        <v>5</v>
      </c>
      <c r="BC5629">
        <v>4</v>
      </c>
      <c r="BD5629">
        <v>22</v>
      </c>
      <c r="BE5629">
        <v>3</v>
      </c>
      <c r="BF5629">
        <v>9</v>
      </c>
      <c r="BG5629" t="s">
        <v>5</v>
      </c>
      <c r="BH5629">
        <v>4</v>
      </c>
      <c r="BI5629" t="s">
        <v>5</v>
      </c>
      <c r="BJ5629">
        <v>3</v>
      </c>
      <c r="BK5629">
        <v>4</v>
      </c>
      <c r="BL5629" t="s">
        <v>5</v>
      </c>
      <c r="BM5629">
        <v>6</v>
      </c>
      <c r="BN5629" t="s">
        <v>5</v>
      </c>
      <c r="BO5629">
        <v>7</v>
      </c>
      <c r="BP5629">
        <v>6</v>
      </c>
      <c r="BQ5629" t="s">
        <v>5</v>
      </c>
      <c r="BR5629">
        <v>7</v>
      </c>
      <c r="BS5629" t="s">
        <v>5</v>
      </c>
      <c r="BT5629">
        <v>7</v>
      </c>
    </row>
    <row r="5630" spans="1:72" x14ac:dyDescent="0.35">
      <c r="A5630" t="s">
        <v>3650</v>
      </c>
      <c r="B5630" t="s">
        <v>3938</v>
      </c>
      <c r="C5630">
        <v>3445990</v>
      </c>
      <c r="D5630" t="s">
        <v>7616</v>
      </c>
      <c r="E5630">
        <v>15477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7</v>
      </c>
      <c r="O5630">
        <v>7</v>
      </c>
      <c r="P5630">
        <v>29</v>
      </c>
      <c r="Q5630">
        <v>10</v>
      </c>
      <c r="R5630">
        <v>0</v>
      </c>
      <c r="S5630">
        <v>5</v>
      </c>
      <c r="T5630">
        <v>11</v>
      </c>
      <c r="U5630">
        <v>33.5</v>
      </c>
      <c r="V5630">
        <v>12</v>
      </c>
      <c r="W5630">
        <v>0</v>
      </c>
      <c r="X5630">
        <v>5</v>
      </c>
      <c r="Y5630">
        <v>7</v>
      </c>
      <c r="Z5630">
        <v>19.5</v>
      </c>
      <c r="AA5630">
        <v>7</v>
      </c>
      <c r="AB5630">
        <v>0</v>
      </c>
      <c r="AC5630" t="s">
        <v>5</v>
      </c>
      <c r="AD5630">
        <v>12</v>
      </c>
      <c r="AE5630">
        <v>20</v>
      </c>
      <c r="AF5630">
        <v>11</v>
      </c>
      <c r="AG5630">
        <v>0</v>
      </c>
      <c r="AH5630">
        <v>8</v>
      </c>
      <c r="AI5630">
        <v>7</v>
      </c>
      <c r="AJ5630">
        <v>36</v>
      </c>
      <c r="AK5630">
        <v>10</v>
      </c>
      <c r="AL5630">
        <v>0</v>
      </c>
      <c r="AM5630">
        <v>12</v>
      </c>
      <c r="AN5630">
        <v>7</v>
      </c>
      <c r="AO5630">
        <v>16</v>
      </c>
      <c r="AP5630">
        <v>8</v>
      </c>
      <c r="AQ5630">
        <v>0</v>
      </c>
      <c r="AR5630" t="s">
        <v>5</v>
      </c>
      <c r="AS5630">
        <v>11.5</v>
      </c>
      <c r="AT5630" t="s">
        <v>5</v>
      </c>
      <c r="AU5630" t="s">
        <v>5</v>
      </c>
      <c r="AV5630">
        <v>0</v>
      </c>
      <c r="AW5630" t="s">
        <v>5</v>
      </c>
      <c r="AX5630">
        <v>14</v>
      </c>
      <c r="AY5630" t="s">
        <v>5</v>
      </c>
      <c r="AZ5630">
        <v>12</v>
      </c>
      <c r="BA5630">
        <v>0</v>
      </c>
      <c r="BB5630" t="s">
        <v>5</v>
      </c>
      <c r="BC5630">
        <v>13</v>
      </c>
      <c r="BD5630">
        <v>22</v>
      </c>
      <c r="BE5630">
        <v>6</v>
      </c>
      <c r="BF5630">
        <v>0</v>
      </c>
      <c r="BG5630" t="s">
        <v>5</v>
      </c>
      <c r="BH5630">
        <v>20.5</v>
      </c>
      <c r="BI5630" t="s">
        <v>5</v>
      </c>
      <c r="BJ5630">
        <v>10</v>
      </c>
      <c r="BK5630">
        <v>0</v>
      </c>
      <c r="BL5630" t="s">
        <v>5</v>
      </c>
      <c r="BM5630">
        <v>12</v>
      </c>
      <c r="BN5630" t="s">
        <v>5</v>
      </c>
      <c r="BO5630">
        <v>10</v>
      </c>
      <c r="BP5630">
        <v>0</v>
      </c>
      <c r="BQ5630" t="s">
        <v>5</v>
      </c>
      <c r="BR5630">
        <v>10</v>
      </c>
      <c r="BS5630" t="s">
        <v>5</v>
      </c>
      <c r="BT5630">
        <v>8</v>
      </c>
    </row>
    <row r="5631" spans="1:72" x14ac:dyDescent="0.35">
      <c r="A5631" t="s">
        <v>3650</v>
      </c>
      <c r="B5631" t="s">
        <v>3939</v>
      </c>
      <c r="C5631">
        <v>3446110</v>
      </c>
      <c r="D5631" t="s">
        <v>7616</v>
      </c>
      <c r="E5631">
        <v>15477</v>
      </c>
      <c r="F5631">
        <v>8</v>
      </c>
      <c r="G5631">
        <v>0</v>
      </c>
      <c r="H5631">
        <v>1</v>
      </c>
      <c r="I5631">
        <v>1</v>
      </c>
      <c r="J5631">
        <v>1</v>
      </c>
      <c r="K5631">
        <v>0</v>
      </c>
      <c r="L5631">
        <v>5</v>
      </c>
      <c r="M5631">
        <v>0</v>
      </c>
      <c r="N5631" t="s">
        <v>5</v>
      </c>
      <c r="O5631">
        <v>7</v>
      </c>
      <c r="P5631" t="s">
        <v>5</v>
      </c>
      <c r="Q5631">
        <v>10</v>
      </c>
      <c r="R5631">
        <v>1</v>
      </c>
      <c r="S5631" t="s">
        <v>5</v>
      </c>
      <c r="T5631">
        <v>11</v>
      </c>
      <c r="U5631" t="s">
        <v>5</v>
      </c>
      <c r="V5631">
        <v>12</v>
      </c>
      <c r="W5631">
        <v>1</v>
      </c>
      <c r="X5631" t="s">
        <v>5</v>
      </c>
      <c r="Y5631">
        <v>7</v>
      </c>
      <c r="Z5631" t="s">
        <v>5</v>
      </c>
      <c r="AA5631">
        <v>7</v>
      </c>
      <c r="AB5631">
        <v>1</v>
      </c>
      <c r="AC5631" t="s">
        <v>5</v>
      </c>
      <c r="AD5631">
        <v>12</v>
      </c>
      <c r="AE5631" t="s">
        <v>5</v>
      </c>
      <c r="AF5631">
        <v>11</v>
      </c>
      <c r="AG5631">
        <v>0</v>
      </c>
      <c r="AH5631" t="s">
        <v>5</v>
      </c>
      <c r="AI5631">
        <v>7</v>
      </c>
      <c r="AJ5631" t="s">
        <v>5</v>
      </c>
      <c r="AK5631">
        <v>10</v>
      </c>
      <c r="AL5631">
        <v>5</v>
      </c>
      <c r="AM5631" t="s">
        <v>5</v>
      </c>
      <c r="AN5631">
        <v>7</v>
      </c>
      <c r="AO5631" t="s">
        <v>5</v>
      </c>
      <c r="AP5631">
        <v>8</v>
      </c>
      <c r="AQ5631">
        <v>0</v>
      </c>
      <c r="AR5631" t="s">
        <v>5</v>
      </c>
      <c r="AS5631">
        <v>11.5</v>
      </c>
      <c r="AT5631" t="s">
        <v>5</v>
      </c>
      <c r="AU5631" t="s">
        <v>5</v>
      </c>
      <c r="AV5631">
        <v>0</v>
      </c>
      <c r="AW5631" t="s">
        <v>5</v>
      </c>
      <c r="AX5631">
        <v>14</v>
      </c>
      <c r="AY5631" t="s">
        <v>5</v>
      </c>
      <c r="AZ5631">
        <v>12</v>
      </c>
      <c r="BA5631">
        <v>0</v>
      </c>
      <c r="BB5631" t="s">
        <v>5</v>
      </c>
      <c r="BC5631">
        <v>13</v>
      </c>
      <c r="BD5631" t="s">
        <v>5</v>
      </c>
      <c r="BE5631">
        <v>6</v>
      </c>
      <c r="BF5631">
        <v>0</v>
      </c>
      <c r="BG5631" t="s">
        <v>5</v>
      </c>
      <c r="BH5631">
        <v>20.5</v>
      </c>
      <c r="BI5631" t="s">
        <v>5</v>
      </c>
      <c r="BJ5631">
        <v>10</v>
      </c>
      <c r="BK5631">
        <v>0</v>
      </c>
      <c r="BL5631" t="s">
        <v>5</v>
      </c>
      <c r="BM5631">
        <v>12</v>
      </c>
      <c r="BN5631" t="s">
        <v>5</v>
      </c>
      <c r="BO5631">
        <v>10</v>
      </c>
      <c r="BP5631">
        <v>0</v>
      </c>
      <c r="BQ5631" t="s">
        <v>5</v>
      </c>
      <c r="BR5631">
        <v>10</v>
      </c>
      <c r="BS5631" t="s">
        <v>5</v>
      </c>
      <c r="BT5631">
        <v>8</v>
      </c>
    </row>
    <row r="5632" spans="1:72" x14ac:dyDescent="0.35">
      <c r="A5632" t="s">
        <v>3650</v>
      </c>
      <c r="B5632" t="s">
        <v>3940</v>
      </c>
      <c r="C5632">
        <v>3401946260</v>
      </c>
      <c r="D5632" t="s">
        <v>7617</v>
      </c>
      <c r="E5632">
        <v>9726</v>
      </c>
      <c r="F5632">
        <v>2</v>
      </c>
      <c r="G5632">
        <v>0</v>
      </c>
      <c r="H5632">
        <v>0</v>
      </c>
      <c r="I5632">
        <v>1</v>
      </c>
      <c r="J5632">
        <v>1</v>
      </c>
      <c r="K5632">
        <v>0</v>
      </c>
      <c r="L5632">
        <v>0</v>
      </c>
      <c r="M5632">
        <v>0</v>
      </c>
      <c r="N5632" t="s">
        <v>5</v>
      </c>
      <c r="O5632">
        <v>4</v>
      </c>
      <c r="P5632" t="s">
        <v>5</v>
      </c>
      <c r="Q5632">
        <v>6</v>
      </c>
      <c r="R5632">
        <v>0</v>
      </c>
      <c r="S5632" t="s">
        <v>5</v>
      </c>
      <c r="T5632">
        <v>5</v>
      </c>
      <c r="U5632" t="s">
        <v>5</v>
      </c>
      <c r="V5632">
        <v>4</v>
      </c>
      <c r="W5632">
        <v>0</v>
      </c>
      <c r="X5632" t="s">
        <v>5</v>
      </c>
      <c r="Y5632">
        <v>4</v>
      </c>
      <c r="Z5632" t="s">
        <v>5</v>
      </c>
      <c r="AA5632">
        <v>3</v>
      </c>
      <c r="AB5632">
        <v>0</v>
      </c>
      <c r="AC5632" t="s">
        <v>5</v>
      </c>
      <c r="AD5632">
        <v>3</v>
      </c>
      <c r="AE5632" t="s">
        <v>5</v>
      </c>
      <c r="AF5632">
        <v>3</v>
      </c>
      <c r="AG5632">
        <v>0</v>
      </c>
      <c r="AH5632" t="s">
        <v>5</v>
      </c>
      <c r="AI5632">
        <v>5</v>
      </c>
      <c r="AJ5632" t="s">
        <v>5</v>
      </c>
      <c r="AK5632">
        <v>7</v>
      </c>
      <c r="AL5632">
        <v>0</v>
      </c>
      <c r="AM5632" t="s">
        <v>5</v>
      </c>
      <c r="AN5632">
        <v>7</v>
      </c>
      <c r="AO5632" t="s">
        <v>5</v>
      </c>
      <c r="AP5632">
        <v>5</v>
      </c>
      <c r="AQ5632">
        <v>0</v>
      </c>
      <c r="AR5632" t="s">
        <v>5</v>
      </c>
      <c r="AS5632" t="s">
        <v>5</v>
      </c>
      <c r="AT5632" t="s">
        <v>5</v>
      </c>
      <c r="AU5632" t="s">
        <v>5</v>
      </c>
      <c r="AV5632">
        <v>0</v>
      </c>
      <c r="AW5632" t="s">
        <v>5</v>
      </c>
      <c r="AX5632">
        <v>4</v>
      </c>
      <c r="AY5632" t="s">
        <v>5</v>
      </c>
      <c r="AZ5632">
        <v>2</v>
      </c>
      <c r="BA5632">
        <v>1</v>
      </c>
      <c r="BB5632" t="s">
        <v>5</v>
      </c>
      <c r="BC5632">
        <v>4</v>
      </c>
      <c r="BD5632" t="s">
        <v>5</v>
      </c>
      <c r="BE5632">
        <v>3</v>
      </c>
      <c r="BF5632">
        <v>1</v>
      </c>
      <c r="BG5632" t="s">
        <v>5</v>
      </c>
      <c r="BH5632">
        <v>4</v>
      </c>
      <c r="BI5632" t="s">
        <v>5</v>
      </c>
      <c r="BJ5632">
        <v>3</v>
      </c>
      <c r="BK5632">
        <v>0</v>
      </c>
      <c r="BL5632" t="s">
        <v>5</v>
      </c>
      <c r="BM5632">
        <v>6</v>
      </c>
      <c r="BN5632" t="s">
        <v>5</v>
      </c>
      <c r="BO5632">
        <v>7</v>
      </c>
      <c r="BP5632">
        <v>0</v>
      </c>
      <c r="BQ5632" t="s">
        <v>5</v>
      </c>
      <c r="BR5632">
        <v>7</v>
      </c>
      <c r="BS5632" t="s">
        <v>5</v>
      </c>
      <c r="BT5632">
        <v>7</v>
      </c>
    </row>
    <row r="5633" spans="1:72" x14ac:dyDescent="0.35">
      <c r="A5633" t="s">
        <v>3650</v>
      </c>
      <c r="B5633" t="s">
        <v>3941</v>
      </c>
      <c r="C5633">
        <v>3446380</v>
      </c>
      <c r="D5633" t="s">
        <v>7617</v>
      </c>
      <c r="E5633">
        <v>9726</v>
      </c>
      <c r="F5633">
        <v>14</v>
      </c>
      <c r="G5633">
        <v>1</v>
      </c>
      <c r="H5633">
        <v>1</v>
      </c>
      <c r="I5633">
        <v>0</v>
      </c>
      <c r="J5633">
        <v>3</v>
      </c>
      <c r="K5633">
        <v>3</v>
      </c>
      <c r="L5633">
        <v>6</v>
      </c>
      <c r="M5633">
        <v>1</v>
      </c>
      <c r="N5633" t="s">
        <v>5</v>
      </c>
      <c r="O5633">
        <v>4</v>
      </c>
      <c r="P5633" t="s">
        <v>5</v>
      </c>
      <c r="Q5633">
        <v>6</v>
      </c>
      <c r="R5633">
        <v>1</v>
      </c>
      <c r="S5633" t="s">
        <v>5</v>
      </c>
      <c r="T5633">
        <v>5</v>
      </c>
      <c r="U5633" t="s">
        <v>5</v>
      </c>
      <c r="V5633">
        <v>4</v>
      </c>
      <c r="W5633">
        <v>0</v>
      </c>
      <c r="X5633" t="s">
        <v>5</v>
      </c>
      <c r="Y5633">
        <v>4</v>
      </c>
      <c r="Z5633" t="s">
        <v>5</v>
      </c>
      <c r="AA5633">
        <v>3</v>
      </c>
      <c r="AB5633">
        <v>3</v>
      </c>
      <c r="AC5633" t="s">
        <v>5</v>
      </c>
      <c r="AD5633">
        <v>3</v>
      </c>
      <c r="AE5633" t="s">
        <v>5</v>
      </c>
      <c r="AF5633">
        <v>3</v>
      </c>
      <c r="AG5633">
        <v>2</v>
      </c>
      <c r="AH5633" t="s">
        <v>5</v>
      </c>
      <c r="AI5633">
        <v>5</v>
      </c>
      <c r="AJ5633" t="s">
        <v>5</v>
      </c>
      <c r="AK5633">
        <v>7</v>
      </c>
      <c r="AL5633">
        <v>3</v>
      </c>
      <c r="AM5633" t="s">
        <v>5</v>
      </c>
      <c r="AN5633">
        <v>7</v>
      </c>
      <c r="AO5633" t="s">
        <v>5</v>
      </c>
      <c r="AP5633">
        <v>5</v>
      </c>
      <c r="AQ5633">
        <v>0</v>
      </c>
      <c r="AR5633" t="s">
        <v>5</v>
      </c>
      <c r="AS5633" t="s">
        <v>5</v>
      </c>
      <c r="AT5633" t="s">
        <v>5</v>
      </c>
      <c r="AU5633" t="s">
        <v>5</v>
      </c>
      <c r="AV5633">
        <v>0</v>
      </c>
      <c r="AW5633" t="s">
        <v>5</v>
      </c>
      <c r="AX5633">
        <v>4</v>
      </c>
      <c r="AY5633" t="s">
        <v>5</v>
      </c>
      <c r="AZ5633">
        <v>2</v>
      </c>
      <c r="BA5633">
        <v>0</v>
      </c>
      <c r="BB5633" t="s">
        <v>5</v>
      </c>
      <c r="BC5633">
        <v>4</v>
      </c>
      <c r="BD5633" t="s">
        <v>5</v>
      </c>
      <c r="BE5633">
        <v>3</v>
      </c>
      <c r="BF5633">
        <v>0</v>
      </c>
      <c r="BG5633" t="s">
        <v>5</v>
      </c>
      <c r="BH5633">
        <v>4</v>
      </c>
      <c r="BI5633" t="s">
        <v>5</v>
      </c>
      <c r="BJ5633">
        <v>3</v>
      </c>
      <c r="BK5633">
        <v>1</v>
      </c>
      <c r="BL5633" t="s">
        <v>5</v>
      </c>
      <c r="BM5633">
        <v>6</v>
      </c>
      <c r="BN5633" t="s">
        <v>5</v>
      </c>
      <c r="BO5633">
        <v>7</v>
      </c>
      <c r="BP5633">
        <v>3</v>
      </c>
      <c r="BQ5633" t="s">
        <v>5</v>
      </c>
      <c r="BR5633">
        <v>7</v>
      </c>
      <c r="BS5633" t="s">
        <v>5</v>
      </c>
      <c r="BT5633">
        <v>7</v>
      </c>
    </row>
    <row r="5634" spans="1:72" x14ac:dyDescent="0.35">
      <c r="A5634" t="s">
        <v>3650</v>
      </c>
      <c r="B5634" t="s">
        <v>3942</v>
      </c>
      <c r="C5634">
        <v>3403546590</v>
      </c>
      <c r="D5634" t="s">
        <v>7616</v>
      </c>
      <c r="E5634">
        <v>15477</v>
      </c>
      <c r="F5634">
        <v>2</v>
      </c>
      <c r="G5634">
        <v>0</v>
      </c>
      <c r="H5634">
        <v>0</v>
      </c>
      <c r="I5634">
        <v>0</v>
      </c>
      <c r="J5634">
        <v>0</v>
      </c>
      <c r="K5634">
        <v>2</v>
      </c>
      <c r="L5634">
        <v>0</v>
      </c>
      <c r="M5634">
        <v>0</v>
      </c>
      <c r="N5634" t="s">
        <v>5</v>
      </c>
      <c r="O5634">
        <v>7</v>
      </c>
      <c r="P5634" t="s">
        <v>5</v>
      </c>
      <c r="Q5634">
        <v>10</v>
      </c>
      <c r="R5634">
        <v>0</v>
      </c>
      <c r="S5634" t="s">
        <v>5</v>
      </c>
      <c r="T5634">
        <v>11</v>
      </c>
      <c r="U5634" t="s">
        <v>5</v>
      </c>
      <c r="V5634">
        <v>12</v>
      </c>
      <c r="W5634">
        <v>0</v>
      </c>
      <c r="X5634" t="s">
        <v>5</v>
      </c>
      <c r="Y5634">
        <v>7</v>
      </c>
      <c r="Z5634" t="s">
        <v>5</v>
      </c>
      <c r="AA5634">
        <v>7</v>
      </c>
      <c r="AB5634">
        <v>0</v>
      </c>
      <c r="AC5634" t="s">
        <v>5</v>
      </c>
      <c r="AD5634">
        <v>12</v>
      </c>
      <c r="AE5634" t="s">
        <v>5</v>
      </c>
      <c r="AF5634">
        <v>11</v>
      </c>
      <c r="AG5634">
        <v>1</v>
      </c>
      <c r="AH5634" t="s">
        <v>5</v>
      </c>
      <c r="AI5634">
        <v>7</v>
      </c>
      <c r="AJ5634" t="s">
        <v>5</v>
      </c>
      <c r="AK5634">
        <v>10</v>
      </c>
      <c r="AL5634">
        <v>0</v>
      </c>
      <c r="AM5634" t="s">
        <v>5</v>
      </c>
      <c r="AN5634">
        <v>7</v>
      </c>
      <c r="AO5634" t="s">
        <v>5</v>
      </c>
      <c r="AP5634">
        <v>8</v>
      </c>
      <c r="AQ5634">
        <v>0</v>
      </c>
      <c r="AR5634" t="s">
        <v>5</v>
      </c>
      <c r="AS5634">
        <v>11.5</v>
      </c>
      <c r="AT5634" t="s">
        <v>5</v>
      </c>
      <c r="AU5634" t="s">
        <v>5</v>
      </c>
      <c r="AV5634">
        <v>0</v>
      </c>
      <c r="AW5634" t="s">
        <v>5</v>
      </c>
      <c r="AX5634">
        <v>14</v>
      </c>
      <c r="AY5634" t="s">
        <v>5</v>
      </c>
      <c r="AZ5634">
        <v>12</v>
      </c>
      <c r="BA5634">
        <v>0</v>
      </c>
      <c r="BB5634" t="s">
        <v>5</v>
      </c>
      <c r="BC5634">
        <v>13</v>
      </c>
      <c r="BD5634" t="s">
        <v>5</v>
      </c>
      <c r="BE5634">
        <v>6</v>
      </c>
      <c r="BF5634">
        <v>0</v>
      </c>
      <c r="BG5634" t="s">
        <v>5</v>
      </c>
      <c r="BH5634">
        <v>20.5</v>
      </c>
      <c r="BI5634" t="s">
        <v>5</v>
      </c>
      <c r="BJ5634">
        <v>10</v>
      </c>
      <c r="BK5634">
        <v>1</v>
      </c>
      <c r="BL5634" t="s">
        <v>5</v>
      </c>
      <c r="BM5634">
        <v>12</v>
      </c>
      <c r="BN5634" t="s">
        <v>5</v>
      </c>
      <c r="BO5634">
        <v>10</v>
      </c>
      <c r="BP5634">
        <v>0</v>
      </c>
      <c r="BQ5634" t="s">
        <v>5</v>
      </c>
      <c r="BR5634">
        <v>10</v>
      </c>
      <c r="BS5634" t="s">
        <v>5</v>
      </c>
      <c r="BT5634">
        <v>8</v>
      </c>
    </row>
    <row r="5635" spans="1:72" x14ac:dyDescent="0.35">
      <c r="A5635" t="s">
        <v>3650</v>
      </c>
      <c r="B5635" t="s">
        <v>3943</v>
      </c>
      <c r="C5635">
        <v>3446560</v>
      </c>
      <c r="D5635" t="s">
        <v>7617</v>
      </c>
      <c r="E5635">
        <v>9726</v>
      </c>
      <c r="F5635">
        <v>15</v>
      </c>
      <c r="G5635">
        <v>1</v>
      </c>
      <c r="H5635">
        <v>2</v>
      </c>
      <c r="I5635">
        <v>0</v>
      </c>
      <c r="J5635">
        <v>3</v>
      </c>
      <c r="K5635">
        <v>7</v>
      </c>
      <c r="L5635">
        <v>2</v>
      </c>
      <c r="M5635">
        <v>1</v>
      </c>
      <c r="N5635" t="s">
        <v>5</v>
      </c>
      <c r="O5635">
        <v>4</v>
      </c>
      <c r="P5635" t="s">
        <v>5</v>
      </c>
      <c r="Q5635">
        <v>6</v>
      </c>
      <c r="R5635">
        <v>1</v>
      </c>
      <c r="S5635" t="s">
        <v>5</v>
      </c>
      <c r="T5635">
        <v>5</v>
      </c>
      <c r="U5635" t="s">
        <v>5</v>
      </c>
      <c r="V5635">
        <v>4</v>
      </c>
      <c r="W5635">
        <v>0</v>
      </c>
      <c r="X5635" t="s">
        <v>5</v>
      </c>
      <c r="Y5635">
        <v>4</v>
      </c>
      <c r="Z5635" t="s">
        <v>5</v>
      </c>
      <c r="AA5635">
        <v>3</v>
      </c>
      <c r="AB5635">
        <v>1</v>
      </c>
      <c r="AC5635" t="s">
        <v>5</v>
      </c>
      <c r="AD5635">
        <v>3</v>
      </c>
      <c r="AE5635" t="s">
        <v>5</v>
      </c>
      <c r="AF5635">
        <v>3</v>
      </c>
      <c r="AG5635">
        <v>0</v>
      </c>
      <c r="AH5635" t="s">
        <v>5</v>
      </c>
      <c r="AI5635">
        <v>5</v>
      </c>
      <c r="AJ5635" t="s">
        <v>5</v>
      </c>
      <c r="AK5635">
        <v>7</v>
      </c>
      <c r="AL5635">
        <v>1</v>
      </c>
      <c r="AM5635" t="s">
        <v>5</v>
      </c>
      <c r="AN5635">
        <v>7</v>
      </c>
      <c r="AO5635" t="s">
        <v>5</v>
      </c>
      <c r="AP5635">
        <v>5</v>
      </c>
      <c r="AQ5635">
        <v>0</v>
      </c>
      <c r="AR5635" t="s">
        <v>5</v>
      </c>
      <c r="AS5635" t="s">
        <v>5</v>
      </c>
      <c r="AT5635" t="s">
        <v>5</v>
      </c>
      <c r="AU5635" t="s">
        <v>5</v>
      </c>
      <c r="AV5635">
        <v>1</v>
      </c>
      <c r="AW5635" t="s">
        <v>5</v>
      </c>
      <c r="AX5635">
        <v>4</v>
      </c>
      <c r="AY5635" t="s">
        <v>5</v>
      </c>
      <c r="AZ5635">
        <v>2</v>
      </c>
      <c r="BA5635">
        <v>0</v>
      </c>
      <c r="BB5635" t="s">
        <v>5</v>
      </c>
      <c r="BC5635">
        <v>4</v>
      </c>
      <c r="BD5635" t="s">
        <v>5</v>
      </c>
      <c r="BE5635">
        <v>3</v>
      </c>
      <c r="BF5635">
        <v>2</v>
      </c>
      <c r="BG5635" t="s">
        <v>5</v>
      </c>
      <c r="BH5635">
        <v>4</v>
      </c>
      <c r="BI5635" t="s">
        <v>5</v>
      </c>
      <c r="BJ5635">
        <v>3</v>
      </c>
      <c r="BK5635">
        <v>7</v>
      </c>
      <c r="BL5635" t="s">
        <v>5</v>
      </c>
      <c r="BM5635">
        <v>6</v>
      </c>
      <c r="BN5635" t="s">
        <v>5</v>
      </c>
      <c r="BO5635">
        <v>7</v>
      </c>
      <c r="BP5635">
        <v>1</v>
      </c>
      <c r="BQ5635" t="s">
        <v>5</v>
      </c>
      <c r="BR5635">
        <v>7</v>
      </c>
      <c r="BS5635" t="s">
        <v>5</v>
      </c>
      <c r="BT5635">
        <v>7</v>
      </c>
    </row>
    <row r="5636" spans="1:72" x14ac:dyDescent="0.35">
      <c r="A5636" t="s">
        <v>3650</v>
      </c>
      <c r="B5636" t="s">
        <v>3944</v>
      </c>
      <c r="C5636">
        <v>3446620</v>
      </c>
      <c r="D5636" t="s">
        <v>7621</v>
      </c>
      <c r="E5636">
        <v>12608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 t="s">
        <v>5</v>
      </c>
      <c r="O5636" t="s">
        <v>5</v>
      </c>
      <c r="P5636" t="s">
        <v>5</v>
      </c>
      <c r="Q5636" t="s">
        <v>5</v>
      </c>
      <c r="R5636">
        <v>0</v>
      </c>
      <c r="S5636" t="s">
        <v>5</v>
      </c>
      <c r="T5636" t="s">
        <v>5</v>
      </c>
      <c r="U5636" t="s">
        <v>5</v>
      </c>
      <c r="V5636" t="s">
        <v>5</v>
      </c>
      <c r="W5636">
        <v>0</v>
      </c>
      <c r="X5636" t="s">
        <v>5</v>
      </c>
      <c r="Y5636" t="s">
        <v>5</v>
      </c>
      <c r="Z5636" t="s">
        <v>5</v>
      </c>
      <c r="AA5636" t="s">
        <v>5</v>
      </c>
      <c r="AB5636">
        <v>0</v>
      </c>
      <c r="AC5636" t="s">
        <v>5</v>
      </c>
      <c r="AD5636" t="s">
        <v>5</v>
      </c>
      <c r="AE5636" t="s">
        <v>5</v>
      </c>
      <c r="AF5636" t="s">
        <v>5</v>
      </c>
      <c r="AG5636">
        <v>0</v>
      </c>
      <c r="AH5636" t="s">
        <v>5</v>
      </c>
      <c r="AI5636" t="s">
        <v>5</v>
      </c>
      <c r="AJ5636" t="s">
        <v>5</v>
      </c>
      <c r="AK5636" t="s">
        <v>5</v>
      </c>
      <c r="AL5636">
        <v>0</v>
      </c>
      <c r="AM5636" t="s">
        <v>5</v>
      </c>
      <c r="AN5636" t="s">
        <v>5</v>
      </c>
      <c r="AO5636" t="s">
        <v>5</v>
      </c>
      <c r="AP5636" t="s">
        <v>5</v>
      </c>
      <c r="AQ5636">
        <v>0</v>
      </c>
      <c r="AR5636" t="s">
        <v>5</v>
      </c>
      <c r="AS5636" t="s">
        <v>5</v>
      </c>
      <c r="AT5636" t="s">
        <v>5</v>
      </c>
      <c r="AU5636" t="s">
        <v>5</v>
      </c>
      <c r="AV5636">
        <v>0</v>
      </c>
      <c r="AW5636" t="s">
        <v>5</v>
      </c>
      <c r="AX5636" t="s">
        <v>5</v>
      </c>
      <c r="AY5636" t="s">
        <v>5</v>
      </c>
      <c r="AZ5636" t="s">
        <v>5</v>
      </c>
      <c r="BA5636">
        <v>0</v>
      </c>
      <c r="BB5636" t="s">
        <v>5</v>
      </c>
      <c r="BC5636" t="s">
        <v>5</v>
      </c>
      <c r="BD5636" t="s">
        <v>5</v>
      </c>
      <c r="BE5636" t="s">
        <v>5</v>
      </c>
      <c r="BF5636">
        <v>0</v>
      </c>
      <c r="BG5636" t="s">
        <v>5</v>
      </c>
      <c r="BH5636" t="s">
        <v>5</v>
      </c>
      <c r="BI5636" t="s">
        <v>5</v>
      </c>
      <c r="BJ5636" t="s">
        <v>5</v>
      </c>
      <c r="BK5636">
        <v>0</v>
      </c>
      <c r="BL5636" t="s">
        <v>5</v>
      </c>
      <c r="BM5636" t="s">
        <v>5</v>
      </c>
      <c r="BN5636" t="s">
        <v>5</v>
      </c>
      <c r="BO5636" t="s">
        <v>5</v>
      </c>
      <c r="BP5636">
        <v>0</v>
      </c>
      <c r="BQ5636" t="s">
        <v>5</v>
      </c>
      <c r="BR5636" t="s">
        <v>5</v>
      </c>
      <c r="BS5636" t="s">
        <v>5</v>
      </c>
      <c r="BT5636" t="s">
        <v>5</v>
      </c>
    </row>
    <row r="5637" spans="1:72" x14ac:dyDescent="0.35">
      <c r="A5637" t="s">
        <v>3650</v>
      </c>
      <c r="B5637" t="s">
        <v>3945</v>
      </c>
      <c r="C5637">
        <v>3446680</v>
      </c>
      <c r="D5637" t="s">
        <v>7624</v>
      </c>
      <c r="E5637">
        <v>963</v>
      </c>
      <c r="F5637">
        <v>124</v>
      </c>
      <c r="G5637">
        <v>37</v>
      </c>
      <c r="H5637">
        <v>13</v>
      </c>
      <c r="I5637">
        <v>11</v>
      </c>
      <c r="J5637">
        <v>16</v>
      </c>
      <c r="K5637">
        <v>18</v>
      </c>
      <c r="L5637">
        <v>29</v>
      </c>
      <c r="M5637">
        <v>37</v>
      </c>
      <c r="N5637">
        <v>8</v>
      </c>
      <c r="O5637">
        <v>3</v>
      </c>
      <c r="P5637">
        <v>27</v>
      </c>
      <c r="Q5637">
        <v>10</v>
      </c>
      <c r="R5637">
        <v>11</v>
      </c>
      <c r="S5637" t="s">
        <v>5</v>
      </c>
      <c r="T5637">
        <v>5</v>
      </c>
      <c r="U5637" t="s">
        <v>5</v>
      </c>
      <c r="V5637">
        <v>12</v>
      </c>
      <c r="W5637">
        <v>9</v>
      </c>
      <c r="X5637" t="s">
        <v>5</v>
      </c>
      <c r="Y5637">
        <v>6</v>
      </c>
      <c r="Z5637" t="s">
        <v>5</v>
      </c>
      <c r="AA5637">
        <v>10</v>
      </c>
      <c r="AB5637">
        <v>12</v>
      </c>
      <c r="AC5637" t="s">
        <v>5</v>
      </c>
      <c r="AD5637">
        <v>12</v>
      </c>
      <c r="AE5637">
        <v>16.5</v>
      </c>
      <c r="AF5637">
        <v>11</v>
      </c>
      <c r="AG5637">
        <v>13</v>
      </c>
      <c r="AH5637">
        <v>9.5</v>
      </c>
      <c r="AI5637">
        <v>8</v>
      </c>
      <c r="AJ5637">
        <v>24</v>
      </c>
      <c r="AK5637">
        <v>9</v>
      </c>
      <c r="AL5637">
        <v>24</v>
      </c>
      <c r="AM5637">
        <v>12</v>
      </c>
      <c r="AN5637">
        <v>8</v>
      </c>
      <c r="AO5637">
        <v>15</v>
      </c>
      <c r="AP5637">
        <v>11</v>
      </c>
      <c r="AQ5637">
        <v>0</v>
      </c>
      <c r="AR5637" t="s">
        <v>5</v>
      </c>
      <c r="AS5637">
        <v>5</v>
      </c>
      <c r="AT5637" t="s">
        <v>5</v>
      </c>
      <c r="AU5637" t="s">
        <v>5</v>
      </c>
      <c r="AV5637">
        <v>2</v>
      </c>
      <c r="AW5637" t="s">
        <v>5</v>
      </c>
      <c r="AX5637">
        <v>7</v>
      </c>
      <c r="AY5637" t="s">
        <v>5</v>
      </c>
      <c r="AZ5637">
        <v>12</v>
      </c>
      <c r="BA5637">
        <v>2</v>
      </c>
      <c r="BB5637" t="s">
        <v>5</v>
      </c>
      <c r="BC5637">
        <v>8</v>
      </c>
      <c r="BD5637" t="s">
        <v>5</v>
      </c>
      <c r="BE5637">
        <v>9</v>
      </c>
      <c r="BF5637">
        <v>4</v>
      </c>
      <c r="BG5637" t="s">
        <v>5</v>
      </c>
      <c r="BH5637">
        <v>15</v>
      </c>
      <c r="BI5637" t="s">
        <v>5</v>
      </c>
      <c r="BJ5637">
        <v>12</v>
      </c>
      <c r="BK5637">
        <v>5</v>
      </c>
      <c r="BL5637" t="s">
        <v>5</v>
      </c>
      <c r="BM5637">
        <v>9</v>
      </c>
      <c r="BN5637" t="s">
        <v>5</v>
      </c>
      <c r="BO5637">
        <v>9</v>
      </c>
      <c r="BP5637">
        <v>5</v>
      </c>
      <c r="BQ5637" t="s">
        <v>5</v>
      </c>
      <c r="BR5637">
        <v>9</v>
      </c>
      <c r="BS5637" t="s">
        <v>5</v>
      </c>
      <c r="BT5637">
        <v>12</v>
      </c>
    </row>
    <row r="5638" spans="1:72" x14ac:dyDescent="0.35">
      <c r="A5638" t="s">
        <v>3650</v>
      </c>
      <c r="B5638" t="s">
        <v>3945</v>
      </c>
      <c r="C5638">
        <v>3446680</v>
      </c>
      <c r="D5638" t="s">
        <v>7617</v>
      </c>
      <c r="E5638">
        <v>9726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8</v>
      </c>
      <c r="O5638">
        <v>4</v>
      </c>
      <c r="P5638">
        <v>27</v>
      </c>
      <c r="Q5638">
        <v>6</v>
      </c>
      <c r="R5638">
        <v>0</v>
      </c>
      <c r="S5638" t="s">
        <v>5</v>
      </c>
      <c r="T5638">
        <v>5</v>
      </c>
      <c r="U5638" t="s">
        <v>5</v>
      </c>
      <c r="V5638">
        <v>4</v>
      </c>
      <c r="W5638">
        <v>0</v>
      </c>
      <c r="X5638" t="s">
        <v>5</v>
      </c>
      <c r="Y5638">
        <v>4</v>
      </c>
      <c r="Z5638" t="s">
        <v>5</v>
      </c>
      <c r="AA5638">
        <v>3</v>
      </c>
      <c r="AB5638">
        <v>0</v>
      </c>
      <c r="AC5638" t="s">
        <v>5</v>
      </c>
      <c r="AD5638">
        <v>3</v>
      </c>
      <c r="AE5638">
        <v>16.5</v>
      </c>
      <c r="AF5638">
        <v>3</v>
      </c>
      <c r="AG5638">
        <v>0</v>
      </c>
      <c r="AH5638">
        <v>9.5</v>
      </c>
      <c r="AI5638">
        <v>5</v>
      </c>
      <c r="AJ5638">
        <v>24</v>
      </c>
      <c r="AK5638">
        <v>7</v>
      </c>
      <c r="AL5638">
        <v>0</v>
      </c>
      <c r="AM5638">
        <v>12</v>
      </c>
      <c r="AN5638">
        <v>7</v>
      </c>
      <c r="AO5638">
        <v>15</v>
      </c>
      <c r="AP5638">
        <v>5</v>
      </c>
      <c r="AQ5638">
        <v>0</v>
      </c>
      <c r="AR5638" t="s">
        <v>5</v>
      </c>
      <c r="AS5638" t="s">
        <v>5</v>
      </c>
      <c r="AT5638" t="s">
        <v>5</v>
      </c>
      <c r="AU5638" t="s">
        <v>5</v>
      </c>
      <c r="AV5638">
        <v>0</v>
      </c>
      <c r="AW5638" t="s">
        <v>5</v>
      </c>
      <c r="AX5638">
        <v>4</v>
      </c>
      <c r="AY5638" t="s">
        <v>5</v>
      </c>
      <c r="AZ5638">
        <v>2</v>
      </c>
      <c r="BA5638">
        <v>0</v>
      </c>
      <c r="BB5638" t="s">
        <v>5</v>
      </c>
      <c r="BC5638">
        <v>4</v>
      </c>
      <c r="BD5638" t="s">
        <v>5</v>
      </c>
      <c r="BE5638">
        <v>3</v>
      </c>
      <c r="BF5638">
        <v>0</v>
      </c>
      <c r="BG5638" t="s">
        <v>5</v>
      </c>
      <c r="BH5638">
        <v>4</v>
      </c>
      <c r="BI5638" t="s">
        <v>5</v>
      </c>
      <c r="BJ5638">
        <v>3</v>
      </c>
      <c r="BK5638">
        <v>0</v>
      </c>
      <c r="BL5638" t="s">
        <v>5</v>
      </c>
      <c r="BM5638">
        <v>6</v>
      </c>
      <c r="BN5638" t="s">
        <v>5</v>
      </c>
      <c r="BO5638">
        <v>7</v>
      </c>
      <c r="BP5638">
        <v>0</v>
      </c>
      <c r="BQ5638" t="s">
        <v>5</v>
      </c>
      <c r="BR5638">
        <v>7</v>
      </c>
      <c r="BS5638" t="s">
        <v>5</v>
      </c>
      <c r="BT5638">
        <v>7</v>
      </c>
    </row>
    <row r="5639" spans="1:72" x14ac:dyDescent="0.35">
      <c r="A5639" t="s">
        <v>3650</v>
      </c>
      <c r="B5639" t="s">
        <v>3946</v>
      </c>
      <c r="C5639">
        <v>3446860</v>
      </c>
      <c r="D5639" t="s">
        <v>7617</v>
      </c>
      <c r="E5639">
        <v>9726</v>
      </c>
      <c r="F5639">
        <v>16</v>
      </c>
      <c r="G5639">
        <v>2</v>
      </c>
      <c r="H5639">
        <v>2</v>
      </c>
      <c r="I5639">
        <v>7</v>
      </c>
      <c r="J5639">
        <v>2</v>
      </c>
      <c r="K5639">
        <v>2</v>
      </c>
      <c r="L5639">
        <v>1</v>
      </c>
      <c r="M5639">
        <v>2</v>
      </c>
      <c r="N5639" t="s">
        <v>5</v>
      </c>
      <c r="O5639">
        <v>4</v>
      </c>
      <c r="P5639" t="s">
        <v>5</v>
      </c>
      <c r="Q5639">
        <v>6</v>
      </c>
      <c r="R5639">
        <v>2</v>
      </c>
      <c r="S5639" t="s">
        <v>5</v>
      </c>
      <c r="T5639">
        <v>5</v>
      </c>
      <c r="U5639" t="s">
        <v>5</v>
      </c>
      <c r="V5639">
        <v>4</v>
      </c>
      <c r="W5639">
        <v>3</v>
      </c>
      <c r="X5639" t="s">
        <v>5</v>
      </c>
      <c r="Y5639">
        <v>4</v>
      </c>
      <c r="Z5639" t="s">
        <v>5</v>
      </c>
      <c r="AA5639">
        <v>3</v>
      </c>
      <c r="AB5639">
        <v>2</v>
      </c>
      <c r="AC5639" t="s">
        <v>5</v>
      </c>
      <c r="AD5639">
        <v>3</v>
      </c>
      <c r="AE5639" t="s">
        <v>5</v>
      </c>
      <c r="AF5639">
        <v>3</v>
      </c>
      <c r="AG5639">
        <v>0</v>
      </c>
      <c r="AH5639" t="s">
        <v>5</v>
      </c>
      <c r="AI5639">
        <v>5</v>
      </c>
      <c r="AJ5639" t="s">
        <v>5</v>
      </c>
      <c r="AK5639">
        <v>7</v>
      </c>
      <c r="AL5639">
        <v>1</v>
      </c>
      <c r="AM5639" t="s">
        <v>5</v>
      </c>
      <c r="AN5639">
        <v>7</v>
      </c>
      <c r="AO5639" t="s">
        <v>5</v>
      </c>
      <c r="AP5639">
        <v>5</v>
      </c>
      <c r="AQ5639">
        <v>0</v>
      </c>
      <c r="AR5639" t="s">
        <v>5</v>
      </c>
      <c r="AS5639" t="s">
        <v>5</v>
      </c>
      <c r="AT5639" t="s">
        <v>5</v>
      </c>
      <c r="AU5639" t="s">
        <v>5</v>
      </c>
      <c r="AV5639">
        <v>0</v>
      </c>
      <c r="AW5639" t="s">
        <v>5</v>
      </c>
      <c r="AX5639">
        <v>4</v>
      </c>
      <c r="AY5639" t="s">
        <v>5</v>
      </c>
      <c r="AZ5639">
        <v>2</v>
      </c>
      <c r="BA5639">
        <v>4</v>
      </c>
      <c r="BB5639" t="s">
        <v>5</v>
      </c>
      <c r="BC5639">
        <v>4</v>
      </c>
      <c r="BD5639" t="s">
        <v>5</v>
      </c>
      <c r="BE5639">
        <v>3</v>
      </c>
      <c r="BF5639">
        <v>0</v>
      </c>
      <c r="BG5639" t="s">
        <v>5</v>
      </c>
      <c r="BH5639">
        <v>4</v>
      </c>
      <c r="BI5639" t="s">
        <v>5</v>
      </c>
      <c r="BJ5639">
        <v>3</v>
      </c>
      <c r="BK5639">
        <v>2</v>
      </c>
      <c r="BL5639" t="s">
        <v>5</v>
      </c>
      <c r="BM5639">
        <v>6</v>
      </c>
      <c r="BN5639" t="s">
        <v>5</v>
      </c>
      <c r="BO5639">
        <v>7</v>
      </c>
      <c r="BP5639">
        <v>0</v>
      </c>
      <c r="BQ5639" t="s">
        <v>5</v>
      </c>
      <c r="BR5639">
        <v>7</v>
      </c>
      <c r="BS5639" t="s">
        <v>5</v>
      </c>
      <c r="BT5639">
        <v>7</v>
      </c>
    </row>
    <row r="5640" spans="1:72" x14ac:dyDescent="0.35">
      <c r="A5640" t="s">
        <v>3650</v>
      </c>
      <c r="B5640" t="s">
        <v>3947</v>
      </c>
      <c r="C5640">
        <v>3447130</v>
      </c>
      <c r="D5640" t="s">
        <v>7617</v>
      </c>
      <c r="E5640">
        <v>9726</v>
      </c>
      <c r="F5640">
        <v>5</v>
      </c>
      <c r="G5640">
        <v>0</v>
      </c>
      <c r="H5640">
        <v>0</v>
      </c>
      <c r="I5640">
        <v>3</v>
      </c>
      <c r="J5640">
        <v>1</v>
      </c>
      <c r="K5640">
        <v>1</v>
      </c>
      <c r="L5640">
        <v>0</v>
      </c>
      <c r="M5640">
        <v>0</v>
      </c>
      <c r="N5640" t="s">
        <v>5</v>
      </c>
      <c r="O5640">
        <v>4</v>
      </c>
      <c r="P5640" t="s">
        <v>5</v>
      </c>
      <c r="Q5640">
        <v>6</v>
      </c>
      <c r="R5640">
        <v>0</v>
      </c>
      <c r="S5640" t="s">
        <v>5</v>
      </c>
      <c r="T5640">
        <v>5</v>
      </c>
      <c r="U5640" t="s">
        <v>5</v>
      </c>
      <c r="V5640">
        <v>4</v>
      </c>
      <c r="W5640">
        <v>2</v>
      </c>
      <c r="X5640" t="s">
        <v>5</v>
      </c>
      <c r="Y5640">
        <v>4</v>
      </c>
      <c r="Z5640" t="s">
        <v>5</v>
      </c>
      <c r="AA5640">
        <v>3</v>
      </c>
      <c r="AB5640">
        <v>0</v>
      </c>
      <c r="AC5640" t="s">
        <v>5</v>
      </c>
      <c r="AD5640">
        <v>3</v>
      </c>
      <c r="AE5640" t="s">
        <v>5</v>
      </c>
      <c r="AF5640">
        <v>3</v>
      </c>
      <c r="AG5640">
        <v>1</v>
      </c>
      <c r="AH5640" t="s">
        <v>5</v>
      </c>
      <c r="AI5640">
        <v>5</v>
      </c>
      <c r="AJ5640" t="s">
        <v>5</v>
      </c>
      <c r="AK5640">
        <v>7</v>
      </c>
      <c r="AL5640">
        <v>0</v>
      </c>
      <c r="AM5640" t="s">
        <v>5</v>
      </c>
      <c r="AN5640">
        <v>7</v>
      </c>
      <c r="AO5640" t="s">
        <v>5</v>
      </c>
      <c r="AP5640">
        <v>5</v>
      </c>
      <c r="AQ5640">
        <v>0</v>
      </c>
      <c r="AR5640" t="s">
        <v>5</v>
      </c>
      <c r="AS5640" t="s">
        <v>5</v>
      </c>
      <c r="AT5640" t="s">
        <v>5</v>
      </c>
      <c r="AU5640" t="s">
        <v>5</v>
      </c>
      <c r="AV5640">
        <v>0</v>
      </c>
      <c r="AW5640" t="s">
        <v>5</v>
      </c>
      <c r="AX5640">
        <v>4</v>
      </c>
      <c r="AY5640" t="s">
        <v>5</v>
      </c>
      <c r="AZ5640">
        <v>2</v>
      </c>
      <c r="BA5640">
        <v>1</v>
      </c>
      <c r="BB5640" t="s">
        <v>5</v>
      </c>
      <c r="BC5640">
        <v>4</v>
      </c>
      <c r="BD5640" t="s">
        <v>5</v>
      </c>
      <c r="BE5640">
        <v>3</v>
      </c>
      <c r="BF5640">
        <v>1</v>
      </c>
      <c r="BG5640" t="s">
        <v>5</v>
      </c>
      <c r="BH5640">
        <v>4</v>
      </c>
      <c r="BI5640" t="s">
        <v>5</v>
      </c>
      <c r="BJ5640">
        <v>3</v>
      </c>
      <c r="BK5640">
        <v>0</v>
      </c>
      <c r="BL5640" t="s">
        <v>5</v>
      </c>
      <c r="BM5640">
        <v>6</v>
      </c>
      <c r="BN5640" t="s">
        <v>5</v>
      </c>
      <c r="BO5640">
        <v>7</v>
      </c>
      <c r="BP5640">
        <v>0</v>
      </c>
      <c r="BQ5640" t="s">
        <v>5</v>
      </c>
      <c r="BR5640">
        <v>7</v>
      </c>
      <c r="BS5640" t="s">
        <v>5</v>
      </c>
      <c r="BT5640">
        <v>7</v>
      </c>
    </row>
    <row r="5641" spans="1:72" x14ac:dyDescent="0.35">
      <c r="A5641" t="s">
        <v>3650</v>
      </c>
      <c r="B5641" t="s">
        <v>3948</v>
      </c>
      <c r="C5641">
        <v>34025</v>
      </c>
      <c r="D5641" t="s">
        <v>7617</v>
      </c>
      <c r="E5641">
        <v>9726</v>
      </c>
      <c r="F5641">
        <v>11</v>
      </c>
      <c r="G5641">
        <v>5</v>
      </c>
      <c r="H5641">
        <v>0</v>
      </c>
      <c r="I5641">
        <v>0</v>
      </c>
      <c r="J5641">
        <v>3</v>
      </c>
      <c r="K5641">
        <v>1</v>
      </c>
      <c r="L5641">
        <v>2</v>
      </c>
      <c r="M5641">
        <v>5</v>
      </c>
      <c r="N5641" t="s">
        <v>5</v>
      </c>
      <c r="O5641">
        <v>4</v>
      </c>
      <c r="P5641" t="s">
        <v>5</v>
      </c>
      <c r="Q5641">
        <v>6</v>
      </c>
      <c r="R5641">
        <v>0</v>
      </c>
      <c r="S5641" t="s">
        <v>5</v>
      </c>
      <c r="T5641">
        <v>5</v>
      </c>
      <c r="U5641" t="s">
        <v>5</v>
      </c>
      <c r="V5641">
        <v>4</v>
      </c>
      <c r="W5641">
        <v>0</v>
      </c>
      <c r="X5641" t="s">
        <v>5</v>
      </c>
      <c r="Y5641">
        <v>4</v>
      </c>
      <c r="Z5641" t="s">
        <v>5</v>
      </c>
      <c r="AA5641">
        <v>3</v>
      </c>
      <c r="AB5641">
        <v>2</v>
      </c>
      <c r="AC5641" t="s">
        <v>5</v>
      </c>
      <c r="AD5641">
        <v>3</v>
      </c>
      <c r="AE5641" t="s">
        <v>5</v>
      </c>
      <c r="AF5641">
        <v>3</v>
      </c>
      <c r="AG5641">
        <v>0</v>
      </c>
      <c r="AH5641" t="s">
        <v>5</v>
      </c>
      <c r="AI5641">
        <v>5</v>
      </c>
      <c r="AJ5641" t="s">
        <v>5</v>
      </c>
      <c r="AK5641">
        <v>7</v>
      </c>
      <c r="AL5641">
        <v>1</v>
      </c>
      <c r="AM5641" t="s">
        <v>5</v>
      </c>
      <c r="AN5641">
        <v>7</v>
      </c>
      <c r="AO5641" t="s">
        <v>5</v>
      </c>
      <c r="AP5641">
        <v>5</v>
      </c>
      <c r="AQ5641">
        <v>0</v>
      </c>
      <c r="AR5641" t="s">
        <v>5</v>
      </c>
      <c r="AS5641" t="s">
        <v>5</v>
      </c>
      <c r="AT5641" t="s">
        <v>5</v>
      </c>
      <c r="AU5641" t="s">
        <v>5</v>
      </c>
      <c r="AV5641">
        <v>0</v>
      </c>
      <c r="AW5641" t="s">
        <v>5</v>
      </c>
      <c r="AX5641">
        <v>4</v>
      </c>
      <c r="AY5641" t="s">
        <v>5</v>
      </c>
      <c r="AZ5641">
        <v>2</v>
      </c>
      <c r="BA5641">
        <v>0</v>
      </c>
      <c r="BB5641" t="s">
        <v>5</v>
      </c>
      <c r="BC5641">
        <v>4</v>
      </c>
      <c r="BD5641" t="s">
        <v>5</v>
      </c>
      <c r="BE5641">
        <v>3</v>
      </c>
      <c r="BF5641">
        <v>1</v>
      </c>
      <c r="BG5641" t="s">
        <v>5</v>
      </c>
      <c r="BH5641">
        <v>4</v>
      </c>
      <c r="BI5641" t="s">
        <v>5</v>
      </c>
      <c r="BJ5641">
        <v>3</v>
      </c>
      <c r="BK5641">
        <v>1</v>
      </c>
      <c r="BL5641" t="s">
        <v>5</v>
      </c>
      <c r="BM5641">
        <v>6</v>
      </c>
      <c r="BN5641" t="s">
        <v>5</v>
      </c>
      <c r="BO5641">
        <v>7</v>
      </c>
      <c r="BP5641">
        <v>1</v>
      </c>
      <c r="BQ5641" t="s">
        <v>5</v>
      </c>
      <c r="BR5641">
        <v>7</v>
      </c>
      <c r="BS5641" t="s">
        <v>5</v>
      </c>
      <c r="BT5641">
        <v>7</v>
      </c>
    </row>
    <row r="5642" spans="1:72" x14ac:dyDescent="0.35">
      <c r="A5642" t="s">
        <v>3650</v>
      </c>
      <c r="B5642" t="s">
        <v>3948</v>
      </c>
      <c r="C5642">
        <v>34025</v>
      </c>
      <c r="D5642" t="s">
        <v>7616</v>
      </c>
      <c r="E5642">
        <v>15477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 t="s">
        <v>5</v>
      </c>
      <c r="O5642">
        <v>7</v>
      </c>
      <c r="P5642" t="s">
        <v>5</v>
      </c>
      <c r="Q5642">
        <v>10</v>
      </c>
      <c r="R5642">
        <v>0</v>
      </c>
      <c r="S5642" t="s">
        <v>5</v>
      </c>
      <c r="T5642">
        <v>11</v>
      </c>
      <c r="U5642" t="s">
        <v>5</v>
      </c>
      <c r="V5642">
        <v>12</v>
      </c>
      <c r="W5642">
        <v>0</v>
      </c>
      <c r="X5642" t="s">
        <v>5</v>
      </c>
      <c r="Y5642">
        <v>7</v>
      </c>
      <c r="Z5642" t="s">
        <v>5</v>
      </c>
      <c r="AA5642">
        <v>7</v>
      </c>
      <c r="AB5642">
        <v>0</v>
      </c>
      <c r="AC5642" t="s">
        <v>5</v>
      </c>
      <c r="AD5642">
        <v>12</v>
      </c>
      <c r="AE5642" t="s">
        <v>5</v>
      </c>
      <c r="AF5642">
        <v>11</v>
      </c>
      <c r="AG5642">
        <v>0</v>
      </c>
      <c r="AH5642" t="s">
        <v>5</v>
      </c>
      <c r="AI5642">
        <v>7</v>
      </c>
      <c r="AJ5642" t="s">
        <v>5</v>
      </c>
      <c r="AK5642">
        <v>10</v>
      </c>
      <c r="AL5642">
        <v>0</v>
      </c>
      <c r="AM5642" t="s">
        <v>5</v>
      </c>
      <c r="AN5642">
        <v>7</v>
      </c>
      <c r="AO5642" t="s">
        <v>5</v>
      </c>
      <c r="AP5642">
        <v>8</v>
      </c>
      <c r="AQ5642">
        <v>0</v>
      </c>
      <c r="AR5642" t="s">
        <v>5</v>
      </c>
      <c r="AS5642">
        <v>11.5</v>
      </c>
      <c r="AT5642" t="s">
        <v>5</v>
      </c>
      <c r="AU5642" t="s">
        <v>5</v>
      </c>
      <c r="AV5642">
        <v>0</v>
      </c>
      <c r="AW5642" t="s">
        <v>5</v>
      </c>
      <c r="AX5642">
        <v>14</v>
      </c>
      <c r="AY5642" t="s">
        <v>5</v>
      </c>
      <c r="AZ5642">
        <v>12</v>
      </c>
      <c r="BA5642">
        <v>0</v>
      </c>
      <c r="BB5642" t="s">
        <v>5</v>
      </c>
      <c r="BC5642">
        <v>13</v>
      </c>
      <c r="BD5642" t="s">
        <v>5</v>
      </c>
      <c r="BE5642">
        <v>6</v>
      </c>
      <c r="BF5642">
        <v>0</v>
      </c>
      <c r="BG5642" t="s">
        <v>5</v>
      </c>
      <c r="BH5642">
        <v>20.5</v>
      </c>
      <c r="BI5642" t="s">
        <v>5</v>
      </c>
      <c r="BJ5642">
        <v>10</v>
      </c>
      <c r="BK5642">
        <v>0</v>
      </c>
      <c r="BL5642" t="s">
        <v>5</v>
      </c>
      <c r="BM5642">
        <v>12</v>
      </c>
      <c r="BN5642" t="s">
        <v>5</v>
      </c>
      <c r="BO5642">
        <v>10</v>
      </c>
      <c r="BP5642">
        <v>0</v>
      </c>
      <c r="BQ5642" t="s">
        <v>5</v>
      </c>
      <c r="BR5642">
        <v>10</v>
      </c>
      <c r="BS5642" t="s">
        <v>5</v>
      </c>
      <c r="BT5642">
        <v>8</v>
      </c>
    </row>
    <row r="5643" spans="1:72" x14ac:dyDescent="0.35">
      <c r="A5643" t="s">
        <v>3650</v>
      </c>
      <c r="B5643" t="s">
        <v>3949</v>
      </c>
      <c r="C5643">
        <v>3401547250</v>
      </c>
      <c r="D5643" t="s">
        <v>7624</v>
      </c>
      <c r="E5643">
        <v>963</v>
      </c>
      <c r="F5643">
        <v>77</v>
      </c>
      <c r="G5643">
        <v>29</v>
      </c>
      <c r="H5643">
        <v>32</v>
      </c>
      <c r="I5643">
        <v>3</v>
      </c>
      <c r="J5643">
        <v>1</v>
      </c>
      <c r="K5643">
        <v>7</v>
      </c>
      <c r="L5643">
        <v>5</v>
      </c>
      <c r="M5643">
        <v>29</v>
      </c>
      <c r="N5643">
        <v>14</v>
      </c>
      <c r="O5643">
        <v>3</v>
      </c>
      <c r="P5643">
        <v>29</v>
      </c>
      <c r="Q5643">
        <v>10</v>
      </c>
      <c r="R5643">
        <v>29</v>
      </c>
      <c r="S5643">
        <v>8</v>
      </c>
      <c r="T5643">
        <v>5</v>
      </c>
      <c r="U5643">
        <v>27</v>
      </c>
      <c r="V5643">
        <v>12</v>
      </c>
      <c r="W5643">
        <v>2</v>
      </c>
      <c r="X5643">
        <v>9</v>
      </c>
      <c r="Y5643">
        <v>6</v>
      </c>
      <c r="Z5643" t="s">
        <v>5</v>
      </c>
      <c r="AA5643">
        <v>10</v>
      </c>
      <c r="AB5643">
        <v>1</v>
      </c>
      <c r="AC5643" t="s">
        <v>5</v>
      </c>
      <c r="AD5643">
        <v>12</v>
      </c>
      <c r="AE5643" t="s">
        <v>5</v>
      </c>
      <c r="AF5643">
        <v>11</v>
      </c>
      <c r="AG5643">
        <v>4</v>
      </c>
      <c r="AH5643" t="s">
        <v>5</v>
      </c>
      <c r="AI5643">
        <v>8</v>
      </c>
      <c r="AJ5643" t="s">
        <v>5</v>
      </c>
      <c r="AK5643">
        <v>9</v>
      </c>
      <c r="AL5643">
        <v>3</v>
      </c>
      <c r="AM5643" t="s">
        <v>5</v>
      </c>
      <c r="AN5643">
        <v>8</v>
      </c>
      <c r="AO5643" t="s">
        <v>5</v>
      </c>
      <c r="AP5643">
        <v>11</v>
      </c>
      <c r="AQ5643">
        <v>0</v>
      </c>
      <c r="AR5643" t="s">
        <v>5</v>
      </c>
      <c r="AS5643">
        <v>5</v>
      </c>
      <c r="AT5643" t="s">
        <v>5</v>
      </c>
      <c r="AU5643" t="s">
        <v>5</v>
      </c>
      <c r="AV5643">
        <v>3</v>
      </c>
      <c r="AW5643" t="s">
        <v>5</v>
      </c>
      <c r="AX5643">
        <v>7</v>
      </c>
      <c r="AY5643" t="s">
        <v>5</v>
      </c>
      <c r="AZ5643">
        <v>12</v>
      </c>
      <c r="BA5643">
        <v>1</v>
      </c>
      <c r="BB5643" t="s">
        <v>5</v>
      </c>
      <c r="BC5643">
        <v>8</v>
      </c>
      <c r="BD5643" t="s">
        <v>5</v>
      </c>
      <c r="BE5643">
        <v>9</v>
      </c>
      <c r="BF5643">
        <v>0</v>
      </c>
      <c r="BG5643" t="s">
        <v>5</v>
      </c>
      <c r="BH5643">
        <v>15</v>
      </c>
      <c r="BI5643" t="s">
        <v>5</v>
      </c>
      <c r="BJ5643">
        <v>12</v>
      </c>
      <c r="BK5643">
        <v>3</v>
      </c>
      <c r="BL5643" t="s">
        <v>5</v>
      </c>
      <c r="BM5643">
        <v>9</v>
      </c>
      <c r="BN5643" t="s">
        <v>5</v>
      </c>
      <c r="BO5643">
        <v>9</v>
      </c>
      <c r="BP5643">
        <v>2</v>
      </c>
      <c r="BQ5643" t="s">
        <v>5</v>
      </c>
      <c r="BR5643">
        <v>9</v>
      </c>
      <c r="BS5643" t="s">
        <v>5</v>
      </c>
      <c r="BT5643">
        <v>12</v>
      </c>
    </row>
    <row r="5644" spans="1:72" x14ac:dyDescent="0.35">
      <c r="A5644" t="s">
        <v>3650</v>
      </c>
      <c r="B5644" t="s">
        <v>3949</v>
      </c>
      <c r="C5644">
        <v>3401547250</v>
      </c>
      <c r="D5644" t="s">
        <v>7617</v>
      </c>
      <c r="E5644">
        <v>9726</v>
      </c>
      <c r="F5644">
        <v>21</v>
      </c>
      <c r="G5644">
        <v>7</v>
      </c>
      <c r="H5644">
        <v>11</v>
      </c>
      <c r="I5644">
        <v>2</v>
      </c>
      <c r="J5644">
        <v>0</v>
      </c>
      <c r="K5644">
        <v>1</v>
      </c>
      <c r="L5644">
        <v>0</v>
      </c>
      <c r="M5644">
        <v>7</v>
      </c>
      <c r="N5644">
        <v>14</v>
      </c>
      <c r="O5644">
        <v>4</v>
      </c>
      <c r="P5644">
        <v>29</v>
      </c>
      <c r="Q5644">
        <v>6</v>
      </c>
      <c r="R5644">
        <v>11</v>
      </c>
      <c r="S5644">
        <v>8</v>
      </c>
      <c r="T5644">
        <v>5</v>
      </c>
      <c r="U5644">
        <v>27</v>
      </c>
      <c r="V5644">
        <v>4</v>
      </c>
      <c r="W5644">
        <v>0</v>
      </c>
      <c r="X5644">
        <v>9</v>
      </c>
      <c r="Y5644">
        <v>4</v>
      </c>
      <c r="Z5644" t="s">
        <v>5</v>
      </c>
      <c r="AA5644">
        <v>3</v>
      </c>
      <c r="AB5644">
        <v>0</v>
      </c>
      <c r="AC5644" t="s">
        <v>5</v>
      </c>
      <c r="AD5644">
        <v>3</v>
      </c>
      <c r="AE5644" t="s">
        <v>5</v>
      </c>
      <c r="AF5644">
        <v>3</v>
      </c>
      <c r="AG5644">
        <v>1</v>
      </c>
      <c r="AH5644" t="s">
        <v>5</v>
      </c>
      <c r="AI5644">
        <v>5</v>
      </c>
      <c r="AJ5644" t="s">
        <v>5</v>
      </c>
      <c r="AK5644">
        <v>7</v>
      </c>
      <c r="AL5644">
        <v>0</v>
      </c>
      <c r="AM5644" t="s">
        <v>5</v>
      </c>
      <c r="AN5644">
        <v>7</v>
      </c>
      <c r="AO5644" t="s">
        <v>5</v>
      </c>
      <c r="AP5644">
        <v>5</v>
      </c>
      <c r="AQ5644">
        <v>0</v>
      </c>
      <c r="AR5644" t="s">
        <v>5</v>
      </c>
      <c r="AS5644" t="s">
        <v>5</v>
      </c>
      <c r="AT5644" t="s">
        <v>5</v>
      </c>
      <c r="AU5644" t="s">
        <v>5</v>
      </c>
      <c r="AV5644">
        <v>0</v>
      </c>
      <c r="AW5644" t="s">
        <v>5</v>
      </c>
      <c r="AX5644">
        <v>4</v>
      </c>
      <c r="AY5644" t="s">
        <v>5</v>
      </c>
      <c r="AZ5644">
        <v>2</v>
      </c>
      <c r="BA5644">
        <v>2</v>
      </c>
      <c r="BB5644" t="s">
        <v>5</v>
      </c>
      <c r="BC5644">
        <v>4</v>
      </c>
      <c r="BD5644" t="s">
        <v>5</v>
      </c>
      <c r="BE5644">
        <v>3</v>
      </c>
      <c r="BF5644">
        <v>0</v>
      </c>
      <c r="BG5644" t="s">
        <v>5</v>
      </c>
      <c r="BH5644">
        <v>4</v>
      </c>
      <c r="BI5644" t="s">
        <v>5</v>
      </c>
      <c r="BJ5644">
        <v>3</v>
      </c>
      <c r="BK5644">
        <v>0</v>
      </c>
      <c r="BL5644" t="s">
        <v>5</v>
      </c>
      <c r="BM5644">
        <v>6</v>
      </c>
      <c r="BN5644" t="s">
        <v>5</v>
      </c>
      <c r="BO5644">
        <v>7</v>
      </c>
      <c r="BP5644">
        <v>0</v>
      </c>
      <c r="BQ5644" t="s">
        <v>5</v>
      </c>
      <c r="BR5644">
        <v>7</v>
      </c>
      <c r="BS5644" t="s">
        <v>5</v>
      </c>
      <c r="BT5644">
        <v>7</v>
      </c>
    </row>
    <row r="5645" spans="1:72" x14ac:dyDescent="0.35">
      <c r="A5645" t="s">
        <v>3650</v>
      </c>
      <c r="B5645" t="s">
        <v>3949</v>
      </c>
      <c r="C5645">
        <v>3401547250</v>
      </c>
      <c r="D5645" t="s">
        <v>7616</v>
      </c>
      <c r="E5645">
        <v>15477</v>
      </c>
      <c r="F5645">
        <v>1</v>
      </c>
      <c r="G5645">
        <v>1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1</v>
      </c>
      <c r="N5645">
        <v>14</v>
      </c>
      <c r="O5645">
        <v>7</v>
      </c>
      <c r="P5645">
        <v>29</v>
      </c>
      <c r="Q5645">
        <v>10</v>
      </c>
      <c r="R5645">
        <v>0</v>
      </c>
      <c r="S5645">
        <v>8</v>
      </c>
      <c r="T5645">
        <v>11</v>
      </c>
      <c r="U5645">
        <v>27</v>
      </c>
      <c r="V5645">
        <v>12</v>
      </c>
      <c r="W5645">
        <v>0</v>
      </c>
      <c r="X5645">
        <v>9</v>
      </c>
      <c r="Y5645">
        <v>7</v>
      </c>
      <c r="Z5645" t="s">
        <v>5</v>
      </c>
      <c r="AA5645">
        <v>7</v>
      </c>
      <c r="AB5645">
        <v>0</v>
      </c>
      <c r="AC5645" t="s">
        <v>5</v>
      </c>
      <c r="AD5645">
        <v>12</v>
      </c>
      <c r="AE5645" t="s">
        <v>5</v>
      </c>
      <c r="AF5645">
        <v>11</v>
      </c>
      <c r="AG5645">
        <v>0</v>
      </c>
      <c r="AH5645" t="s">
        <v>5</v>
      </c>
      <c r="AI5645">
        <v>7</v>
      </c>
      <c r="AJ5645" t="s">
        <v>5</v>
      </c>
      <c r="AK5645">
        <v>10</v>
      </c>
      <c r="AL5645">
        <v>0</v>
      </c>
      <c r="AM5645" t="s">
        <v>5</v>
      </c>
      <c r="AN5645">
        <v>7</v>
      </c>
      <c r="AO5645" t="s">
        <v>5</v>
      </c>
      <c r="AP5645">
        <v>8</v>
      </c>
      <c r="AQ5645">
        <v>0</v>
      </c>
      <c r="AR5645" t="s">
        <v>5</v>
      </c>
      <c r="AS5645">
        <v>11.5</v>
      </c>
      <c r="AT5645" t="s">
        <v>5</v>
      </c>
      <c r="AU5645" t="s">
        <v>5</v>
      </c>
      <c r="AV5645">
        <v>0</v>
      </c>
      <c r="AW5645" t="s">
        <v>5</v>
      </c>
      <c r="AX5645">
        <v>14</v>
      </c>
      <c r="AY5645" t="s">
        <v>5</v>
      </c>
      <c r="AZ5645">
        <v>12</v>
      </c>
      <c r="BA5645">
        <v>0</v>
      </c>
      <c r="BB5645" t="s">
        <v>5</v>
      </c>
      <c r="BC5645">
        <v>13</v>
      </c>
      <c r="BD5645" t="s">
        <v>5</v>
      </c>
      <c r="BE5645">
        <v>6</v>
      </c>
      <c r="BF5645">
        <v>0</v>
      </c>
      <c r="BG5645" t="s">
        <v>5</v>
      </c>
      <c r="BH5645">
        <v>20.5</v>
      </c>
      <c r="BI5645" t="s">
        <v>5</v>
      </c>
      <c r="BJ5645">
        <v>10</v>
      </c>
      <c r="BK5645">
        <v>0</v>
      </c>
      <c r="BL5645" t="s">
        <v>5</v>
      </c>
      <c r="BM5645">
        <v>12</v>
      </c>
      <c r="BN5645" t="s">
        <v>5</v>
      </c>
      <c r="BO5645">
        <v>10</v>
      </c>
      <c r="BP5645">
        <v>0</v>
      </c>
      <c r="BQ5645" t="s">
        <v>5</v>
      </c>
      <c r="BR5645">
        <v>10</v>
      </c>
      <c r="BS5645" t="s">
        <v>5</v>
      </c>
      <c r="BT5645">
        <v>8</v>
      </c>
    </row>
    <row r="5646" spans="1:72" x14ac:dyDescent="0.35">
      <c r="A5646" t="s">
        <v>3650</v>
      </c>
      <c r="B5646" t="s">
        <v>3950</v>
      </c>
      <c r="C5646">
        <v>3402347280</v>
      </c>
      <c r="D5646" t="s">
        <v>7624</v>
      </c>
      <c r="E5646">
        <v>963</v>
      </c>
      <c r="F5646">
        <v>3</v>
      </c>
      <c r="G5646">
        <v>0</v>
      </c>
      <c r="H5646">
        <v>0</v>
      </c>
      <c r="I5646">
        <v>2</v>
      </c>
      <c r="J5646">
        <v>1</v>
      </c>
      <c r="K5646">
        <v>0</v>
      </c>
      <c r="L5646">
        <v>0</v>
      </c>
      <c r="M5646">
        <v>0</v>
      </c>
      <c r="N5646" t="s">
        <v>5</v>
      </c>
      <c r="O5646">
        <v>3</v>
      </c>
      <c r="P5646" t="s">
        <v>5</v>
      </c>
      <c r="Q5646">
        <v>10</v>
      </c>
      <c r="R5646">
        <v>0</v>
      </c>
      <c r="S5646" t="s">
        <v>5</v>
      </c>
      <c r="T5646">
        <v>5</v>
      </c>
      <c r="U5646" t="s">
        <v>5</v>
      </c>
      <c r="V5646">
        <v>12</v>
      </c>
      <c r="W5646">
        <v>0</v>
      </c>
      <c r="X5646">
        <v>11</v>
      </c>
      <c r="Y5646">
        <v>6</v>
      </c>
      <c r="Z5646">
        <v>11.5</v>
      </c>
      <c r="AA5646">
        <v>10</v>
      </c>
      <c r="AB5646">
        <v>0</v>
      </c>
      <c r="AC5646">
        <v>25</v>
      </c>
      <c r="AD5646">
        <v>12</v>
      </c>
      <c r="AE5646">
        <v>15.5</v>
      </c>
      <c r="AF5646">
        <v>11</v>
      </c>
      <c r="AG5646">
        <v>0</v>
      </c>
      <c r="AH5646">
        <v>19</v>
      </c>
      <c r="AI5646">
        <v>8</v>
      </c>
      <c r="AJ5646">
        <v>21</v>
      </c>
      <c r="AK5646">
        <v>9</v>
      </c>
      <c r="AL5646">
        <v>0</v>
      </c>
      <c r="AM5646">
        <v>14</v>
      </c>
      <c r="AN5646">
        <v>8</v>
      </c>
      <c r="AO5646">
        <v>15.5</v>
      </c>
      <c r="AP5646">
        <v>11</v>
      </c>
      <c r="AQ5646">
        <v>0</v>
      </c>
      <c r="AR5646" t="s">
        <v>5</v>
      </c>
      <c r="AS5646">
        <v>5</v>
      </c>
      <c r="AT5646" t="s">
        <v>5</v>
      </c>
      <c r="AU5646" t="s">
        <v>5</v>
      </c>
      <c r="AV5646">
        <v>0</v>
      </c>
      <c r="AW5646" t="s">
        <v>5</v>
      </c>
      <c r="AX5646">
        <v>7</v>
      </c>
      <c r="AY5646" t="s">
        <v>5</v>
      </c>
      <c r="AZ5646">
        <v>12</v>
      </c>
      <c r="BA5646">
        <v>2</v>
      </c>
      <c r="BB5646">
        <v>14</v>
      </c>
      <c r="BC5646">
        <v>8</v>
      </c>
      <c r="BD5646">
        <v>28</v>
      </c>
      <c r="BE5646">
        <v>9</v>
      </c>
      <c r="BF5646">
        <v>1</v>
      </c>
      <c r="BG5646">
        <v>24</v>
      </c>
      <c r="BH5646">
        <v>15</v>
      </c>
      <c r="BI5646">
        <v>13</v>
      </c>
      <c r="BJ5646">
        <v>12</v>
      </c>
      <c r="BK5646">
        <v>0</v>
      </c>
      <c r="BL5646">
        <v>16</v>
      </c>
      <c r="BM5646">
        <v>9</v>
      </c>
      <c r="BN5646">
        <v>14</v>
      </c>
      <c r="BO5646">
        <v>9</v>
      </c>
      <c r="BP5646">
        <v>0</v>
      </c>
      <c r="BQ5646" t="s">
        <v>5</v>
      </c>
      <c r="BR5646">
        <v>9</v>
      </c>
      <c r="BS5646" t="s">
        <v>5</v>
      </c>
      <c r="BT5646">
        <v>12</v>
      </c>
    </row>
    <row r="5647" spans="1:72" x14ac:dyDescent="0.35">
      <c r="A5647" t="s">
        <v>3650</v>
      </c>
      <c r="B5647" t="s">
        <v>3950</v>
      </c>
      <c r="C5647">
        <v>3402347280</v>
      </c>
      <c r="D5647" t="s">
        <v>7617</v>
      </c>
      <c r="E5647">
        <v>9726</v>
      </c>
      <c r="F5647">
        <v>130</v>
      </c>
      <c r="G5647">
        <v>0</v>
      </c>
      <c r="H5647">
        <v>12</v>
      </c>
      <c r="I5647">
        <v>36</v>
      </c>
      <c r="J5647">
        <v>23</v>
      </c>
      <c r="K5647">
        <v>38</v>
      </c>
      <c r="L5647">
        <v>21</v>
      </c>
      <c r="M5647">
        <v>0</v>
      </c>
      <c r="N5647" t="s">
        <v>5</v>
      </c>
      <c r="O5647">
        <v>4</v>
      </c>
      <c r="P5647" t="s">
        <v>5</v>
      </c>
      <c r="Q5647">
        <v>6</v>
      </c>
      <c r="R5647">
        <v>7</v>
      </c>
      <c r="S5647" t="s">
        <v>5</v>
      </c>
      <c r="T5647">
        <v>5</v>
      </c>
      <c r="U5647" t="s">
        <v>5</v>
      </c>
      <c r="V5647">
        <v>4</v>
      </c>
      <c r="W5647">
        <v>21</v>
      </c>
      <c r="X5647">
        <v>11</v>
      </c>
      <c r="Y5647">
        <v>4</v>
      </c>
      <c r="Z5647">
        <v>11.5</v>
      </c>
      <c r="AA5647">
        <v>3</v>
      </c>
      <c r="AB5647">
        <v>14</v>
      </c>
      <c r="AC5647">
        <v>25</v>
      </c>
      <c r="AD5647">
        <v>3</v>
      </c>
      <c r="AE5647">
        <v>15.5</v>
      </c>
      <c r="AF5647">
        <v>3</v>
      </c>
      <c r="AG5647">
        <v>17</v>
      </c>
      <c r="AH5647">
        <v>19</v>
      </c>
      <c r="AI5647">
        <v>5</v>
      </c>
      <c r="AJ5647">
        <v>21</v>
      </c>
      <c r="AK5647">
        <v>7</v>
      </c>
      <c r="AL5647">
        <v>12</v>
      </c>
      <c r="AM5647">
        <v>14</v>
      </c>
      <c r="AN5647">
        <v>7</v>
      </c>
      <c r="AO5647">
        <v>15.5</v>
      </c>
      <c r="AP5647">
        <v>5</v>
      </c>
      <c r="AQ5647">
        <v>0</v>
      </c>
      <c r="AR5647" t="s">
        <v>5</v>
      </c>
      <c r="AS5647" t="s">
        <v>5</v>
      </c>
      <c r="AT5647" t="s">
        <v>5</v>
      </c>
      <c r="AU5647" t="s">
        <v>5</v>
      </c>
      <c r="AV5647">
        <v>5</v>
      </c>
      <c r="AW5647" t="s">
        <v>5</v>
      </c>
      <c r="AX5647">
        <v>4</v>
      </c>
      <c r="AY5647" t="s">
        <v>5</v>
      </c>
      <c r="AZ5647">
        <v>2</v>
      </c>
      <c r="BA5647">
        <v>15</v>
      </c>
      <c r="BB5647">
        <v>14</v>
      </c>
      <c r="BC5647">
        <v>4</v>
      </c>
      <c r="BD5647">
        <v>28</v>
      </c>
      <c r="BE5647">
        <v>3</v>
      </c>
      <c r="BF5647">
        <v>9</v>
      </c>
      <c r="BG5647">
        <v>24</v>
      </c>
      <c r="BH5647">
        <v>4</v>
      </c>
      <c r="BI5647">
        <v>13</v>
      </c>
      <c r="BJ5647">
        <v>3</v>
      </c>
      <c r="BK5647">
        <v>21</v>
      </c>
      <c r="BL5647">
        <v>16</v>
      </c>
      <c r="BM5647">
        <v>6</v>
      </c>
      <c r="BN5647">
        <v>14</v>
      </c>
      <c r="BO5647">
        <v>7</v>
      </c>
      <c r="BP5647">
        <v>9</v>
      </c>
      <c r="BQ5647" t="s">
        <v>5</v>
      </c>
      <c r="BR5647">
        <v>7</v>
      </c>
      <c r="BS5647" t="s">
        <v>5</v>
      </c>
      <c r="BT5647">
        <v>7</v>
      </c>
    </row>
    <row r="5648" spans="1:72" x14ac:dyDescent="0.35">
      <c r="A5648" t="s">
        <v>3650</v>
      </c>
      <c r="B5648" t="s">
        <v>3950</v>
      </c>
      <c r="C5648">
        <v>3402347280</v>
      </c>
      <c r="D5648" t="s">
        <v>7616</v>
      </c>
      <c r="E5648">
        <v>15477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 t="s">
        <v>5</v>
      </c>
      <c r="O5648">
        <v>7</v>
      </c>
      <c r="P5648" t="s">
        <v>5</v>
      </c>
      <c r="Q5648">
        <v>10</v>
      </c>
      <c r="R5648">
        <v>0</v>
      </c>
      <c r="S5648" t="s">
        <v>5</v>
      </c>
      <c r="T5648">
        <v>11</v>
      </c>
      <c r="U5648" t="s">
        <v>5</v>
      </c>
      <c r="V5648">
        <v>12</v>
      </c>
      <c r="W5648">
        <v>0</v>
      </c>
      <c r="X5648">
        <v>11</v>
      </c>
      <c r="Y5648">
        <v>7</v>
      </c>
      <c r="Z5648">
        <v>11.5</v>
      </c>
      <c r="AA5648">
        <v>7</v>
      </c>
      <c r="AB5648">
        <v>0</v>
      </c>
      <c r="AC5648">
        <v>25</v>
      </c>
      <c r="AD5648">
        <v>12</v>
      </c>
      <c r="AE5648">
        <v>15.5</v>
      </c>
      <c r="AF5648">
        <v>11</v>
      </c>
      <c r="AG5648">
        <v>0</v>
      </c>
      <c r="AH5648">
        <v>19</v>
      </c>
      <c r="AI5648">
        <v>7</v>
      </c>
      <c r="AJ5648">
        <v>21</v>
      </c>
      <c r="AK5648">
        <v>10</v>
      </c>
      <c r="AL5648">
        <v>0</v>
      </c>
      <c r="AM5648">
        <v>14</v>
      </c>
      <c r="AN5648">
        <v>7</v>
      </c>
      <c r="AO5648">
        <v>15.5</v>
      </c>
      <c r="AP5648">
        <v>8</v>
      </c>
      <c r="AQ5648">
        <v>0</v>
      </c>
      <c r="AR5648" t="s">
        <v>5</v>
      </c>
      <c r="AS5648">
        <v>11.5</v>
      </c>
      <c r="AT5648" t="s">
        <v>5</v>
      </c>
      <c r="AU5648" t="s">
        <v>5</v>
      </c>
      <c r="AV5648">
        <v>0</v>
      </c>
      <c r="AW5648" t="s">
        <v>5</v>
      </c>
      <c r="AX5648">
        <v>14</v>
      </c>
      <c r="AY5648" t="s">
        <v>5</v>
      </c>
      <c r="AZ5648">
        <v>12</v>
      </c>
      <c r="BA5648">
        <v>0</v>
      </c>
      <c r="BB5648">
        <v>14</v>
      </c>
      <c r="BC5648">
        <v>13</v>
      </c>
      <c r="BD5648">
        <v>28</v>
      </c>
      <c r="BE5648">
        <v>6</v>
      </c>
      <c r="BF5648">
        <v>0</v>
      </c>
      <c r="BG5648">
        <v>24</v>
      </c>
      <c r="BH5648">
        <v>20.5</v>
      </c>
      <c r="BI5648">
        <v>13</v>
      </c>
      <c r="BJ5648">
        <v>10</v>
      </c>
      <c r="BK5648">
        <v>0</v>
      </c>
      <c r="BL5648">
        <v>16</v>
      </c>
      <c r="BM5648">
        <v>12</v>
      </c>
      <c r="BN5648">
        <v>14</v>
      </c>
      <c r="BO5648">
        <v>10</v>
      </c>
      <c r="BP5648">
        <v>0</v>
      </c>
      <c r="BQ5648" t="s">
        <v>5</v>
      </c>
      <c r="BR5648">
        <v>10</v>
      </c>
      <c r="BS5648" t="s">
        <v>5</v>
      </c>
      <c r="BT5648">
        <v>8</v>
      </c>
    </row>
    <row r="5649" spans="1:72" x14ac:dyDescent="0.35">
      <c r="A5649" t="s">
        <v>3650</v>
      </c>
      <c r="B5649" t="s">
        <v>3951</v>
      </c>
      <c r="C5649">
        <v>3447430</v>
      </c>
      <c r="D5649" t="s">
        <v>7617</v>
      </c>
      <c r="E5649">
        <v>9726</v>
      </c>
      <c r="F5649">
        <v>9</v>
      </c>
      <c r="G5649">
        <v>4</v>
      </c>
      <c r="H5649">
        <v>1</v>
      </c>
      <c r="I5649">
        <v>1</v>
      </c>
      <c r="J5649">
        <v>0</v>
      </c>
      <c r="K5649">
        <v>1</v>
      </c>
      <c r="L5649">
        <v>2</v>
      </c>
      <c r="M5649">
        <v>4</v>
      </c>
      <c r="N5649" t="s">
        <v>5</v>
      </c>
      <c r="O5649">
        <v>4</v>
      </c>
      <c r="P5649" t="s">
        <v>5</v>
      </c>
      <c r="Q5649">
        <v>6</v>
      </c>
      <c r="R5649">
        <v>1</v>
      </c>
      <c r="S5649" t="s">
        <v>5</v>
      </c>
      <c r="T5649">
        <v>5</v>
      </c>
      <c r="U5649" t="s">
        <v>5</v>
      </c>
      <c r="V5649">
        <v>4</v>
      </c>
      <c r="W5649">
        <v>1</v>
      </c>
      <c r="X5649" t="s">
        <v>5</v>
      </c>
      <c r="Y5649">
        <v>4</v>
      </c>
      <c r="Z5649" t="s">
        <v>5</v>
      </c>
      <c r="AA5649">
        <v>3</v>
      </c>
      <c r="AB5649">
        <v>0</v>
      </c>
      <c r="AC5649" t="s">
        <v>5</v>
      </c>
      <c r="AD5649">
        <v>3</v>
      </c>
      <c r="AE5649" t="s">
        <v>5</v>
      </c>
      <c r="AF5649">
        <v>3</v>
      </c>
      <c r="AG5649">
        <v>0</v>
      </c>
      <c r="AH5649" t="s">
        <v>5</v>
      </c>
      <c r="AI5649">
        <v>5</v>
      </c>
      <c r="AJ5649" t="s">
        <v>5</v>
      </c>
      <c r="AK5649">
        <v>7</v>
      </c>
      <c r="AL5649">
        <v>2</v>
      </c>
      <c r="AM5649" t="s">
        <v>5</v>
      </c>
      <c r="AN5649">
        <v>7</v>
      </c>
      <c r="AO5649" t="s">
        <v>5</v>
      </c>
      <c r="AP5649">
        <v>5</v>
      </c>
      <c r="AQ5649">
        <v>0</v>
      </c>
      <c r="AR5649" t="s">
        <v>5</v>
      </c>
      <c r="AS5649" t="s">
        <v>5</v>
      </c>
      <c r="AT5649" t="s">
        <v>5</v>
      </c>
      <c r="AU5649" t="s">
        <v>5</v>
      </c>
      <c r="AV5649">
        <v>0</v>
      </c>
      <c r="AW5649" t="s">
        <v>5</v>
      </c>
      <c r="AX5649">
        <v>4</v>
      </c>
      <c r="AY5649" t="s">
        <v>5</v>
      </c>
      <c r="AZ5649">
        <v>2</v>
      </c>
      <c r="BA5649">
        <v>0</v>
      </c>
      <c r="BB5649" t="s">
        <v>5</v>
      </c>
      <c r="BC5649">
        <v>4</v>
      </c>
      <c r="BD5649" t="s">
        <v>5</v>
      </c>
      <c r="BE5649">
        <v>3</v>
      </c>
      <c r="BF5649">
        <v>0</v>
      </c>
      <c r="BG5649" t="s">
        <v>5</v>
      </c>
      <c r="BH5649">
        <v>4</v>
      </c>
      <c r="BI5649" t="s">
        <v>5</v>
      </c>
      <c r="BJ5649">
        <v>3</v>
      </c>
      <c r="BK5649">
        <v>1</v>
      </c>
      <c r="BL5649" t="s">
        <v>5</v>
      </c>
      <c r="BM5649">
        <v>6</v>
      </c>
      <c r="BN5649" t="s">
        <v>5</v>
      </c>
      <c r="BO5649">
        <v>7</v>
      </c>
      <c r="BP5649">
        <v>0</v>
      </c>
      <c r="BQ5649" t="s">
        <v>5</v>
      </c>
      <c r="BR5649">
        <v>7</v>
      </c>
      <c r="BS5649" t="s">
        <v>5</v>
      </c>
      <c r="BT5649">
        <v>7</v>
      </c>
    </row>
    <row r="5650" spans="1:72" x14ac:dyDescent="0.35">
      <c r="A5650" t="s">
        <v>3650</v>
      </c>
      <c r="B5650" t="s">
        <v>3951</v>
      </c>
      <c r="C5650">
        <v>3447430</v>
      </c>
      <c r="D5650" t="s">
        <v>7615</v>
      </c>
      <c r="E5650">
        <v>16213</v>
      </c>
      <c r="F5650">
        <v>3</v>
      </c>
      <c r="G5650">
        <v>1</v>
      </c>
      <c r="H5650">
        <v>0</v>
      </c>
      <c r="I5650">
        <v>0</v>
      </c>
      <c r="J5650">
        <v>0</v>
      </c>
      <c r="K5650">
        <v>2</v>
      </c>
      <c r="L5650">
        <v>0</v>
      </c>
      <c r="M5650">
        <v>1</v>
      </c>
      <c r="N5650" t="s">
        <v>5</v>
      </c>
      <c r="O5650" t="s">
        <v>5</v>
      </c>
      <c r="P5650" t="s">
        <v>5</v>
      </c>
      <c r="Q5650" t="s">
        <v>5</v>
      </c>
      <c r="R5650">
        <v>0</v>
      </c>
      <c r="S5650" t="s">
        <v>5</v>
      </c>
      <c r="T5650">
        <v>9</v>
      </c>
      <c r="U5650" t="s">
        <v>5</v>
      </c>
      <c r="V5650">
        <v>4.5</v>
      </c>
      <c r="W5650">
        <v>0</v>
      </c>
      <c r="X5650" t="s">
        <v>5</v>
      </c>
      <c r="Y5650">
        <v>13</v>
      </c>
      <c r="Z5650" t="s">
        <v>5</v>
      </c>
      <c r="AA5650" t="s">
        <v>5</v>
      </c>
      <c r="AB5650">
        <v>0</v>
      </c>
      <c r="AC5650" t="s">
        <v>5</v>
      </c>
      <c r="AD5650" t="s">
        <v>5</v>
      </c>
      <c r="AE5650" t="s">
        <v>5</v>
      </c>
      <c r="AF5650" t="s">
        <v>5</v>
      </c>
      <c r="AG5650">
        <v>2</v>
      </c>
      <c r="AH5650" t="s">
        <v>5</v>
      </c>
      <c r="AI5650" t="s">
        <v>5</v>
      </c>
      <c r="AJ5650" t="s">
        <v>5</v>
      </c>
      <c r="AK5650">
        <v>4.5</v>
      </c>
      <c r="AL5650">
        <v>0</v>
      </c>
      <c r="AM5650" t="s">
        <v>5</v>
      </c>
      <c r="AN5650">
        <v>11</v>
      </c>
      <c r="AO5650" t="s">
        <v>5</v>
      </c>
      <c r="AP5650">
        <v>8.5</v>
      </c>
      <c r="AQ5650">
        <v>0</v>
      </c>
      <c r="AR5650" t="s">
        <v>5</v>
      </c>
      <c r="AS5650" t="s">
        <v>5</v>
      </c>
      <c r="AT5650" t="s">
        <v>5</v>
      </c>
      <c r="AU5650" t="s">
        <v>5</v>
      </c>
      <c r="AV5650">
        <v>0</v>
      </c>
      <c r="AW5650" t="s">
        <v>5</v>
      </c>
      <c r="AX5650" t="s">
        <v>5</v>
      </c>
      <c r="AY5650" t="s">
        <v>5</v>
      </c>
      <c r="AZ5650" t="s">
        <v>5</v>
      </c>
      <c r="BA5650">
        <v>0</v>
      </c>
      <c r="BB5650" t="s">
        <v>5</v>
      </c>
      <c r="BC5650" t="s">
        <v>5</v>
      </c>
      <c r="BD5650" t="s">
        <v>5</v>
      </c>
      <c r="BE5650" t="s">
        <v>5</v>
      </c>
      <c r="BF5650">
        <v>0</v>
      </c>
      <c r="BG5650" t="s">
        <v>5</v>
      </c>
      <c r="BH5650" t="s">
        <v>5</v>
      </c>
      <c r="BI5650" t="s">
        <v>5</v>
      </c>
      <c r="BJ5650" t="s">
        <v>5</v>
      </c>
      <c r="BK5650">
        <v>0</v>
      </c>
      <c r="BL5650" t="s">
        <v>5</v>
      </c>
      <c r="BM5650" t="s">
        <v>5</v>
      </c>
      <c r="BN5650" t="s">
        <v>5</v>
      </c>
      <c r="BO5650" t="s">
        <v>5</v>
      </c>
      <c r="BP5650">
        <v>0</v>
      </c>
      <c r="BQ5650" t="s">
        <v>5</v>
      </c>
      <c r="BR5650" t="s">
        <v>5</v>
      </c>
      <c r="BS5650" t="s">
        <v>5</v>
      </c>
      <c r="BT5650" t="s">
        <v>5</v>
      </c>
    </row>
    <row r="5651" spans="1:72" x14ac:dyDescent="0.35">
      <c r="A5651" t="s">
        <v>3650</v>
      </c>
      <c r="B5651" t="s">
        <v>3952</v>
      </c>
      <c r="C5651">
        <v>3447500</v>
      </c>
      <c r="D5651" t="s">
        <v>7616</v>
      </c>
      <c r="E5651">
        <v>15477</v>
      </c>
      <c r="F5651">
        <v>53</v>
      </c>
      <c r="G5651">
        <v>3</v>
      </c>
      <c r="H5651">
        <v>8</v>
      </c>
      <c r="I5651">
        <v>10</v>
      </c>
      <c r="J5651">
        <v>7</v>
      </c>
      <c r="K5651">
        <v>10</v>
      </c>
      <c r="L5651">
        <v>15</v>
      </c>
      <c r="M5651">
        <v>3</v>
      </c>
      <c r="N5651" t="s">
        <v>5</v>
      </c>
      <c r="O5651">
        <v>7</v>
      </c>
      <c r="P5651" t="s">
        <v>5</v>
      </c>
      <c r="Q5651">
        <v>10</v>
      </c>
      <c r="R5651">
        <v>7</v>
      </c>
      <c r="S5651" t="s">
        <v>5</v>
      </c>
      <c r="T5651">
        <v>11</v>
      </c>
      <c r="U5651" t="s">
        <v>5</v>
      </c>
      <c r="V5651">
        <v>12</v>
      </c>
      <c r="W5651">
        <v>8</v>
      </c>
      <c r="X5651" t="s">
        <v>5</v>
      </c>
      <c r="Y5651">
        <v>7</v>
      </c>
      <c r="Z5651" t="s">
        <v>5</v>
      </c>
      <c r="AA5651">
        <v>7</v>
      </c>
      <c r="AB5651">
        <v>5</v>
      </c>
      <c r="AC5651" t="s">
        <v>5</v>
      </c>
      <c r="AD5651">
        <v>12</v>
      </c>
      <c r="AE5651" t="s">
        <v>5</v>
      </c>
      <c r="AF5651">
        <v>11</v>
      </c>
      <c r="AG5651">
        <v>10</v>
      </c>
      <c r="AH5651">
        <v>19</v>
      </c>
      <c r="AI5651">
        <v>7</v>
      </c>
      <c r="AJ5651" t="s">
        <v>5</v>
      </c>
      <c r="AK5651">
        <v>10</v>
      </c>
      <c r="AL5651">
        <v>12</v>
      </c>
      <c r="AM5651">
        <v>14</v>
      </c>
      <c r="AN5651">
        <v>7</v>
      </c>
      <c r="AO5651">
        <v>34</v>
      </c>
      <c r="AP5651">
        <v>8</v>
      </c>
      <c r="AQ5651">
        <v>0</v>
      </c>
      <c r="AR5651" t="s">
        <v>5</v>
      </c>
      <c r="AS5651">
        <v>11.5</v>
      </c>
      <c r="AT5651" t="s">
        <v>5</v>
      </c>
      <c r="AU5651" t="s">
        <v>5</v>
      </c>
      <c r="AV5651">
        <v>1</v>
      </c>
      <c r="AW5651" t="s">
        <v>5</v>
      </c>
      <c r="AX5651">
        <v>14</v>
      </c>
      <c r="AY5651" t="s">
        <v>5</v>
      </c>
      <c r="AZ5651">
        <v>12</v>
      </c>
      <c r="BA5651">
        <v>2</v>
      </c>
      <c r="BB5651" t="s">
        <v>5</v>
      </c>
      <c r="BC5651">
        <v>13</v>
      </c>
      <c r="BD5651" t="s">
        <v>5</v>
      </c>
      <c r="BE5651">
        <v>6</v>
      </c>
      <c r="BF5651">
        <v>2</v>
      </c>
      <c r="BG5651" t="s">
        <v>5</v>
      </c>
      <c r="BH5651">
        <v>20.5</v>
      </c>
      <c r="BI5651" t="s">
        <v>5</v>
      </c>
      <c r="BJ5651">
        <v>10</v>
      </c>
      <c r="BK5651">
        <v>0</v>
      </c>
      <c r="BL5651" t="s">
        <v>5</v>
      </c>
      <c r="BM5651">
        <v>12</v>
      </c>
      <c r="BN5651" t="s">
        <v>5</v>
      </c>
      <c r="BO5651">
        <v>10</v>
      </c>
      <c r="BP5651">
        <v>3</v>
      </c>
      <c r="BQ5651" t="s">
        <v>5</v>
      </c>
      <c r="BR5651">
        <v>10</v>
      </c>
      <c r="BS5651" t="s">
        <v>5</v>
      </c>
      <c r="BT5651">
        <v>8</v>
      </c>
    </row>
    <row r="5652" spans="1:72" x14ac:dyDescent="0.35">
      <c r="A5652" t="s">
        <v>3650</v>
      </c>
      <c r="B5652" t="s">
        <v>3953</v>
      </c>
      <c r="C5652">
        <v>3447580</v>
      </c>
      <c r="D5652" t="s">
        <v>7616</v>
      </c>
      <c r="E5652">
        <v>15477</v>
      </c>
      <c r="F5652">
        <v>50</v>
      </c>
      <c r="G5652">
        <v>2</v>
      </c>
      <c r="H5652">
        <v>2</v>
      </c>
      <c r="I5652">
        <v>6</v>
      </c>
      <c r="J5652">
        <v>11</v>
      </c>
      <c r="K5652">
        <v>14</v>
      </c>
      <c r="L5652">
        <v>15</v>
      </c>
      <c r="M5652">
        <v>2</v>
      </c>
      <c r="N5652" t="s">
        <v>5</v>
      </c>
      <c r="O5652">
        <v>7</v>
      </c>
      <c r="P5652" t="s">
        <v>5</v>
      </c>
      <c r="Q5652">
        <v>10</v>
      </c>
      <c r="R5652">
        <v>2</v>
      </c>
      <c r="S5652" t="s">
        <v>5</v>
      </c>
      <c r="T5652">
        <v>11</v>
      </c>
      <c r="U5652" t="s">
        <v>5</v>
      </c>
      <c r="V5652">
        <v>12</v>
      </c>
      <c r="W5652">
        <v>5</v>
      </c>
      <c r="X5652" t="s">
        <v>5</v>
      </c>
      <c r="Y5652">
        <v>7</v>
      </c>
      <c r="Z5652" t="s">
        <v>5</v>
      </c>
      <c r="AA5652">
        <v>7</v>
      </c>
      <c r="AB5652">
        <v>7</v>
      </c>
      <c r="AC5652">
        <v>20</v>
      </c>
      <c r="AD5652">
        <v>12</v>
      </c>
      <c r="AE5652" t="s">
        <v>5</v>
      </c>
      <c r="AF5652">
        <v>11</v>
      </c>
      <c r="AG5652">
        <v>10</v>
      </c>
      <c r="AH5652" t="s">
        <v>5</v>
      </c>
      <c r="AI5652">
        <v>7</v>
      </c>
      <c r="AJ5652" t="s">
        <v>5</v>
      </c>
      <c r="AK5652">
        <v>10</v>
      </c>
      <c r="AL5652">
        <v>8</v>
      </c>
      <c r="AM5652" t="s">
        <v>5</v>
      </c>
      <c r="AN5652">
        <v>7</v>
      </c>
      <c r="AO5652" t="s">
        <v>5</v>
      </c>
      <c r="AP5652">
        <v>8</v>
      </c>
      <c r="AQ5652">
        <v>0</v>
      </c>
      <c r="AR5652" t="s">
        <v>5</v>
      </c>
      <c r="AS5652">
        <v>11.5</v>
      </c>
      <c r="AT5652" t="s">
        <v>5</v>
      </c>
      <c r="AU5652" t="s">
        <v>5</v>
      </c>
      <c r="AV5652">
        <v>0</v>
      </c>
      <c r="AW5652" t="s">
        <v>5</v>
      </c>
      <c r="AX5652">
        <v>14</v>
      </c>
      <c r="AY5652" t="s">
        <v>5</v>
      </c>
      <c r="AZ5652">
        <v>12</v>
      </c>
      <c r="BA5652">
        <v>1</v>
      </c>
      <c r="BB5652" t="s">
        <v>5</v>
      </c>
      <c r="BC5652">
        <v>13</v>
      </c>
      <c r="BD5652" t="s">
        <v>5</v>
      </c>
      <c r="BE5652">
        <v>6</v>
      </c>
      <c r="BF5652">
        <v>4</v>
      </c>
      <c r="BG5652" t="s">
        <v>5</v>
      </c>
      <c r="BH5652">
        <v>20.5</v>
      </c>
      <c r="BI5652" t="s">
        <v>5</v>
      </c>
      <c r="BJ5652">
        <v>10</v>
      </c>
      <c r="BK5652">
        <v>4</v>
      </c>
      <c r="BL5652" t="s">
        <v>5</v>
      </c>
      <c r="BM5652">
        <v>12</v>
      </c>
      <c r="BN5652" t="s">
        <v>5</v>
      </c>
      <c r="BO5652">
        <v>10</v>
      </c>
      <c r="BP5652">
        <v>7</v>
      </c>
      <c r="BQ5652" t="s">
        <v>5</v>
      </c>
      <c r="BR5652">
        <v>10</v>
      </c>
      <c r="BS5652" t="s">
        <v>5</v>
      </c>
      <c r="BT5652">
        <v>8</v>
      </c>
    </row>
    <row r="5653" spans="1:72" x14ac:dyDescent="0.35">
      <c r="A5653" t="s">
        <v>3650</v>
      </c>
      <c r="B5653" t="s">
        <v>3954</v>
      </c>
      <c r="C5653">
        <v>3447610</v>
      </c>
      <c r="D5653" t="s">
        <v>7615</v>
      </c>
      <c r="E5653">
        <v>16213</v>
      </c>
      <c r="F5653">
        <v>6</v>
      </c>
      <c r="G5653">
        <v>0</v>
      </c>
      <c r="H5653">
        <v>0</v>
      </c>
      <c r="I5653">
        <v>1</v>
      </c>
      <c r="J5653">
        <v>1</v>
      </c>
      <c r="K5653">
        <v>3</v>
      </c>
      <c r="L5653">
        <v>1</v>
      </c>
      <c r="M5653">
        <v>0</v>
      </c>
      <c r="N5653" t="s">
        <v>5</v>
      </c>
      <c r="O5653" t="s">
        <v>5</v>
      </c>
      <c r="P5653" t="s">
        <v>5</v>
      </c>
      <c r="Q5653" t="s">
        <v>5</v>
      </c>
      <c r="R5653">
        <v>0</v>
      </c>
      <c r="S5653" t="s">
        <v>5</v>
      </c>
      <c r="T5653">
        <v>9</v>
      </c>
      <c r="U5653" t="s">
        <v>5</v>
      </c>
      <c r="V5653">
        <v>4.5</v>
      </c>
      <c r="W5653">
        <v>1</v>
      </c>
      <c r="X5653" t="s">
        <v>5</v>
      </c>
      <c r="Y5653">
        <v>13</v>
      </c>
      <c r="Z5653" t="s">
        <v>5</v>
      </c>
      <c r="AA5653" t="s">
        <v>5</v>
      </c>
      <c r="AB5653">
        <v>0</v>
      </c>
      <c r="AC5653" t="s">
        <v>5</v>
      </c>
      <c r="AD5653" t="s">
        <v>5</v>
      </c>
      <c r="AE5653" t="s">
        <v>5</v>
      </c>
      <c r="AF5653" t="s">
        <v>5</v>
      </c>
      <c r="AG5653">
        <v>0</v>
      </c>
      <c r="AH5653" t="s">
        <v>5</v>
      </c>
      <c r="AI5653" t="s">
        <v>5</v>
      </c>
      <c r="AJ5653" t="s">
        <v>5</v>
      </c>
      <c r="AK5653">
        <v>4.5</v>
      </c>
      <c r="AL5653">
        <v>0</v>
      </c>
      <c r="AM5653" t="s">
        <v>5</v>
      </c>
      <c r="AN5653">
        <v>11</v>
      </c>
      <c r="AO5653" t="s">
        <v>5</v>
      </c>
      <c r="AP5653">
        <v>8.5</v>
      </c>
      <c r="AQ5653">
        <v>0</v>
      </c>
      <c r="AR5653" t="s">
        <v>5</v>
      </c>
      <c r="AS5653" t="s">
        <v>5</v>
      </c>
      <c r="AT5653" t="s">
        <v>5</v>
      </c>
      <c r="AU5653" t="s">
        <v>5</v>
      </c>
      <c r="AV5653">
        <v>0</v>
      </c>
      <c r="AW5653" t="s">
        <v>5</v>
      </c>
      <c r="AX5653" t="s">
        <v>5</v>
      </c>
      <c r="AY5653" t="s">
        <v>5</v>
      </c>
      <c r="AZ5653" t="s">
        <v>5</v>
      </c>
      <c r="BA5653">
        <v>0</v>
      </c>
      <c r="BB5653" t="s">
        <v>5</v>
      </c>
      <c r="BC5653" t="s">
        <v>5</v>
      </c>
      <c r="BD5653" t="s">
        <v>5</v>
      </c>
      <c r="BE5653" t="s">
        <v>5</v>
      </c>
      <c r="BF5653">
        <v>1</v>
      </c>
      <c r="BG5653" t="s">
        <v>5</v>
      </c>
      <c r="BH5653" t="s">
        <v>5</v>
      </c>
      <c r="BI5653" t="s">
        <v>5</v>
      </c>
      <c r="BJ5653" t="s">
        <v>5</v>
      </c>
      <c r="BK5653">
        <v>3</v>
      </c>
      <c r="BL5653" t="s">
        <v>5</v>
      </c>
      <c r="BM5653" t="s">
        <v>5</v>
      </c>
      <c r="BN5653" t="s">
        <v>5</v>
      </c>
      <c r="BO5653" t="s">
        <v>5</v>
      </c>
      <c r="BP5653">
        <v>1</v>
      </c>
      <c r="BQ5653" t="s">
        <v>5</v>
      </c>
      <c r="BR5653" t="s">
        <v>5</v>
      </c>
      <c r="BS5653" t="s">
        <v>5</v>
      </c>
      <c r="BT5653" t="s">
        <v>5</v>
      </c>
    </row>
    <row r="5654" spans="1:72" x14ac:dyDescent="0.35">
      <c r="A5654" t="s">
        <v>3650</v>
      </c>
      <c r="B5654" t="s">
        <v>3955</v>
      </c>
      <c r="C5654">
        <v>3447670</v>
      </c>
      <c r="D5654" t="s">
        <v>7617</v>
      </c>
      <c r="E5654">
        <v>9726</v>
      </c>
      <c r="F5654">
        <v>24</v>
      </c>
      <c r="G5654">
        <v>2</v>
      </c>
      <c r="H5654">
        <v>3</v>
      </c>
      <c r="I5654">
        <v>4</v>
      </c>
      <c r="J5654">
        <v>3</v>
      </c>
      <c r="K5654">
        <v>5</v>
      </c>
      <c r="L5654">
        <v>7</v>
      </c>
      <c r="M5654">
        <v>2</v>
      </c>
      <c r="N5654" t="s">
        <v>5</v>
      </c>
      <c r="O5654">
        <v>4</v>
      </c>
      <c r="P5654" t="s">
        <v>5</v>
      </c>
      <c r="Q5654">
        <v>6</v>
      </c>
      <c r="R5654">
        <v>2</v>
      </c>
      <c r="S5654" t="s">
        <v>5</v>
      </c>
      <c r="T5654">
        <v>5</v>
      </c>
      <c r="U5654" t="s">
        <v>5</v>
      </c>
      <c r="V5654">
        <v>4</v>
      </c>
      <c r="W5654">
        <v>2</v>
      </c>
      <c r="X5654" t="s">
        <v>5</v>
      </c>
      <c r="Y5654">
        <v>4</v>
      </c>
      <c r="Z5654" t="s">
        <v>5</v>
      </c>
      <c r="AA5654">
        <v>3</v>
      </c>
      <c r="AB5654">
        <v>1</v>
      </c>
      <c r="AC5654" t="s">
        <v>5</v>
      </c>
      <c r="AD5654">
        <v>3</v>
      </c>
      <c r="AE5654" t="s">
        <v>5</v>
      </c>
      <c r="AF5654">
        <v>3</v>
      </c>
      <c r="AG5654">
        <v>4</v>
      </c>
      <c r="AH5654" t="s">
        <v>5</v>
      </c>
      <c r="AI5654">
        <v>5</v>
      </c>
      <c r="AJ5654" t="s">
        <v>5</v>
      </c>
      <c r="AK5654">
        <v>7</v>
      </c>
      <c r="AL5654">
        <v>4</v>
      </c>
      <c r="AM5654" t="s">
        <v>5</v>
      </c>
      <c r="AN5654">
        <v>7</v>
      </c>
      <c r="AO5654" t="s">
        <v>5</v>
      </c>
      <c r="AP5654">
        <v>5</v>
      </c>
      <c r="AQ5654">
        <v>0</v>
      </c>
      <c r="AR5654" t="s">
        <v>5</v>
      </c>
      <c r="AS5654" t="s">
        <v>5</v>
      </c>
      <c r="AT5654" t="s">
        <v>5</v>
      </c>
      <c r="AU5654" t="s">
        <v>5</v>
      </c>
      <c r="AV5654">
        <v>1</v>
      </c>
      <c r="AW5654" t="s">
        <v>5</v>
      </c>
      <c r="AX5654">
        <v>4</v>
      </c>
      <c r="AY5654" t="s">
        <v>5</v>
      </c>
      <c r="AZ5654">
        <v>2</v>
      </c>
      <c r="BA5654">
        <v>2</v>
      </c>
      <c r="BB5654" t="s">
        <v>5</v>
      </c>
      <c r="BC5654">
        <v>4</v>
      </c>
      <c r="BD5654" t="s">
        <v>5</v>
      </c>
      <c r="BE5654">
        <v>3</v>
      </c>
      <c r="BF5654">
        <v>2</v>
      </c>
      <c r="BG5654" t="s">
        <v>5</v>
      </c>
      <c r="BH5654">
        <v>4</v>
      </c>
      <c r="BI5654" t="s">
        <v>5</v>
      </c>
      <c r="BJ5654">
        <v>3</v>
      </c>
      <c r="BK5654">
        <v>1</v>
      </c>
      <c r="BL5654" t="s">
        <v>5</v>
      </c>
      <c r="BM5654">
        <v>6</v>
      </c>
      <c r="BN5654" t="s">
        <v>5</v>
      </c>
      <c r="BO5654">
        <v>7</v>
      </c>
      <c r="BP5654">
        <v>3</v>
      </c>
      <c r="BQ5654" t="s">
        <v>5</v>
      </c>
      <c r="BR5654">
        <v>7</v>
      </c>
      <c r="BS5654" t="s">
        <v>5</v>
      </c>
      <c r="BT5654">
        <v>7</v>
      </c>
    </row>
    <row r="5655" spans="1:72" x14ac:dyDescent="0.35">
      <c r="A5655" t="s">
        <v>3650</v>
      </c>
      <c r="B5655" t="s">
        <v>3955</v>
      </c>
      <c r="C5655">
        <v>3447670</v>
      </c>
      <c r="D5655" t="s">
        <v>7616</v>
      </c>
      <c r="E5655">
        <v>15477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 t="s">
        <v>5</v>
      </c>
      <c r="O5655">
        <v>7</v>
      </c>
      <c r="P5655" t="s">
        <v>5</v>
      </c>
      <c r="Q5655">
        <v>10</v>
      </c>
      <c r="R5655">
        <v>0</v>
      </c>
      <c r="S5655" t="s">
        <v>5</v>
      </c>
      <c r="T5655">
        <v>11</v>
      </c>
      <c r="U5655" t="s">
        <v>5</v>
      </c>
      <c r="V5655">
        <v>12</v>
      </c>
      <c r="W5655">
        <v>0</v>
      </c>
      <c r="X5655" t="s">
        <v>5</v>
      </c>
      <c r="Y5655">
        <v>7</v>
      </c>
      <c r="Z5655" t="s">
        <v>5</v>
      </c>
      <c r="AA5655">
        <v>7</v>
      </c>
      <c r="AB5655">
        <v>0</v>
      </c>
      <c r="AC5655" t="s">
        <v>5</v>
      </c>
      <c r="AD5655">
        <v>12</v>
      </c>
      <c r="AE5655" t="s">
        <v>5</v>
      </c>
      <c r="AF5655">
        <v>11</v>
      </c>
      <c r="AG5655">
        <v>0</v>
      </c>
      <c r="AH5655" t="s">
        <v>5</v>
      </c>
      <c r="AI5655">
        <v>7</v>
      </c>
      <c r="AJ5655" t="s">
        <v>5</v>
      </c>
      <c r="AK5655">
        <v>10</v>
      </c>
      <c r="AL5655">
        <v>0</v>
      </c>
      <c r="AM5655" t="s">
        <v>5</v>
      </c>
      <c r="AN5655">
        <v>7</v>
      </c>
      <c r="AO5655" t="s">
        <v>5</v>
      </c>
      <c r="AP5655">
        <v>8</v>
      </c>
      <c r="AQ5655">
        <v>0</v>
      </c>
      <c r="AR5655" t="s">
        <v>5</v>
      </c>
      <c r="AS5655">
        <v>11.5</v>
      </c>
      <c r="AT5655" t="s">
        <v>5</v>
      </c>
      <c r="AU5655" t="s">
        <v>5</v>
      </c>
      <c r="AV5655">
        <v>0</v>
      </c>
      <c r="AW5655" t="s">
        <v>5</v>
      </c>
      <c r="AX5655">
        <v>14</v>
      </c>
      <c r="AY5655" t="s">
        <v>5</v>
      </c>
      <c r="AZ5655">
        <v>12</v>
      </c>
      <c r="BA5655">
        <v>0</v>
      </c>
      <c r="BB5655" t="s">
        <v>5</v>
      </c>
      <c r="BC5655">
        <v>13</v>
      </c>
      <c r="BD5655" t="s">
        <v>5</v>
      </c>
      <c r="BE5655">
        <v>6</v>
      </c>
      <c r="BF5655">
        <v>0</v>
      </c>
      <c r="BG5655" t="s">
        <v>5</v>
      </c>
      <c r="BH5655">
        <v>20.5</v>
      </c>
      <c r="BI5655" t="s">
        <v>5</v>
      </c>
      <c r="BJ5655">
        <v>10</v>
      </c>
      <c r="BK5655">
        <v>0</v>
      </c>
      <c r="BL5655" t="s">
        <v>5</v>
      </c>
      <c r="BM5655">
        <v>12</v>
      </c>
      <c r="BN5655" t="s">
        <v>5</v>
      </c>
      <c r="BO5655">
        <v>10</v>
      </c>
      <c r="BP5655">
        <v>0</v>
      </c>
      <c r="BQ5655" t="s">
        <v>5</v>
      </c>
      <c r="BR5655">
        <v>10</v>
      </c>
      <c r="BS5655" t="s">
        <v>5</v>
      </c>
      <c r="BT5655">
        <v>8</v>
      </c>
    </row>
    <row r="5656" spans="1:72" x14ac:dyDescent="0.35">
      <c r="A5656" t="s">
        <v>3650</v>
      </c>
      <c r="B5656" t="s">
        <v>3956</v>
      </c>
      <c r="C5656">
        <v>3447700</v>
      </c>
      <c r="D5656" t="s">
        <v>7616</v>
      </c>
      <c r="E5656">
        <v>15477</v>
      </c>
      <c r="F5656">
        <v>4</v>
      </c>
      <c r="G5656">
        <v>1</v>
      </c>
      <c r="H5656">
        <v>0</v>
      </c>
      <c r="I5656">
        <v>1</v>
      </c>
      <c r="J5656">
        <v>0</v>
      </c>
      <c r="K5656">
        <v>1</v>
      </c>
      <c r="L5656">
        <v>1</v>
      </c>
      <c r="M5656">
        <v>1</v>
      </c>
      <c r="N5656" t="s">
        <v>5</v>
      </c>
      <c r="O5656">
        <v>7</v>
      </c>
      <c r="P5656" t="s">
        <v>5</v>
      </c>
      <c r="Q5656">
        <v>10</v>
      </c>
      <c r="R5656">
        <v>0</v>
      </c>
      <c r="S5656" t="s">
        <v>5</v>
      </c>
      <c r="T5656">
        <v>11</v>
      </c>
      <c r="U5656" t="s">
        <v>5</v>
      </c>
      <c r="V5656">
        <v>12</v>
      </c>
      <c r="W5656">
        <v>1</v>
      </c>
      <c r="X5656" t="s">
        <v>5</v>
      </c>
      <c r="Y5656">
        <v>7</v>
      </c>
      <c r="Z5656" t="s">
        <v>5</v>
      </c>
      <c r="AA5656">
        <v>7</v>
      </c>
      <c r="AB5656">
        <v>0</v>
      </c>
      <c r="AC5656" t="s">
        <v>5</v>
      </c>
      <c r="AD5656">
        <v>12</v>
      </c>
      <c r="AE5656" t="s">
        <v>5</v>
      </c>
      <c r="AF5656">
        <v>11</v>
      </c>
      <c r="AG5656">
        <v>1</v>
      </c>
      <c r="AH5656" t="s">
        <v>5</v>
      </c>
      <c r="AI5656">
        <v>7</v>
      </c>
      <c r="AJ5656" t="s">
        <v>5</v>
      </c>
      <c r="AK5656">
        <v>10</v>
      </c>
      <c r="AL5656">
        <v>1</v>
      </c>
      <c r="AM5656" t="s">
        <v>5</v>
      </c>
      <c r="AN5656">
        <v>7</v>
      </c>
      <c r="AO5656" t="s">
        <v>5</v>
      </c>
      <c r="AP5656">
        <v>8</v>
      </c>
      <c r="AQ5656">
        <v>0</v>
      </c>
      <c r="AR5656" t="s">
        <v>5</v>
      </c>
      <c r="AS5656">
        <v>11.5</v>
      </c>
      <c r="AT5656" t="s">
        <v>5</v>
      </c>
      <c r="AU5656" t="s">
        <v>5</v>
      </c>
      <c r="AV5656">
        <v>0</v>
      </c>
      <c r="AW5656" t="s">
        <v>5</v>
      </c>
      <c r="AX5656">
        <v>14</v>
      </c>
      <c r="AY5656" t="s">
        <v>5</v>
      </c>
      <c r="AZ5656">
        <v>12</v>
      </c>
      <c r="BA5656">
        <v>0</v>
      </c>
      <c r="BB5656" t="s">
        <v>5</v>
      </c>
      <c r="BC5656">
        <v>13</v>
      </c>
      <c r="BD5656" t="s">
        <v>5</v>
      </c>
      <c r="BE5656">
        <v>6</v>
      </c>
      <c r="BF5656">
        <v>0</v>
      </c>
      <c r="BG5656" t="s">
        <v>5</v>
      </c>
      <c r="BH5656">
        <v>20.5</v>
      </c>
      <c r="BI5656" t="s">
        <v>5</v>
      </c>
      <c r="BJ5656">
        <v>10</v>
      </c>
      <c r="BK5656">
        <v>0</v>
      </c>
      <c r="BL5656" t="s">
        <v>5</v>
      </c>
      <c r="BM5656">
        <v>12</v>
      </c>
      <c r="BN5656" t="s">
        <v>5</v>
      </c>
      <c r="BO5656">
        <v>10</v>
      </c>
      <c r="BP5656">
        <v>0</v>
      </c>
      <c r="BQ5656" t="s">
        <v>5</v>
      </c>
      <c r="BR5656">
        <v>10</v>
      </c>
      <c r="BS5656" t="s">
        <v>5</v>
      </c>
      <c r="BT5656">
        <v>8</v>
      </c>
    </row>
    <row r="5657" spans="1:72" x14ac:dyDescent="0.35">
      <c r="A5657" t="s">
        <v>3650</v>
      </c>
      <c r="B5657" t="s">
        <v>3957</v>
      </c>
      <c r="C5657">
        <v>3447880</v>
      </c>
      <c r="D5657" t="s">
        <v>7616</v>
      </c>
      <c r="E5657">
        <v>15477</v>
      </c>
      <c r="F5657">
        <v>69</v>
      </c>
      <c r="G5657">
        <v>1</v>
      </c>
      <c r="H5657">
        <v>6</v>
      </c>
      <c r="I5657">
        <v>7</v>
      </c>
      <c r="J5657">
        <v>19</v>
      </c>
      <c r="K5657">
        <v>20</v>
      </c>
      <c r="L5657">
        <v>16</v>
      </c>
      <c r="M5657">
        <v>1</v>
      </c>
      <c r="N5657" t="s">
        <v>5</v>
      </c>
      <c r="O5657">
        <v>7</v>
      </c>
      <c r="P5657" t="s">
        <v>5</v>
      </c>
      <c r="Q5657">
        <v>10</v>
      </c>
      <c r="R5657">
        <v>4</v>
      </c>
      <c r="S5657" t="s">
        <v>5</v>
      </c>
      <c r="T5657">
        <v>11</v>
      </c>
      <c r="U5657" t="s">
        <v>5</v>
      </c>
      <c r="V5657">
        <v>12</v>
      </c>
      <c r="W5657">
        <v>3</v>
      </c>
      <c r="X5657" t="s">
        <v>5</v>
      </c>
      <c r="Y5657">
        <v>7</v>
      </c>
      <c r="Z5657" t="s">
        <v>5</v>
      </c>
      <c r="AA5657">
        <v>7</v>
      </c>
      <c r="AB5657">
        <v>12</v>
      </c>
      <c r="AC5657" t="s">
        <v>5</v>
      </c>
      <c r="AD5657">
        <v>12</v>
      </c>
      <c r="AE5657">
        <v>17.5</v>
      </c>
      <c r="AF5657">
        <v>11</v>
      </c>
      <c r="AG5657">
        <v>15</v>
      </c>
      <c r="AH5657">
        <v>26.5</v>
      </c>
      <c r="AI5657">
        <v>7</v>
      </c>
      <c r="AJ5657">
        <v>17</v>
      </c>
      <c r="AK5657">
        <v>10</v>
      </c>
      <c r="AL5657">
        <v>13</v>
      </c>
      <c r="AM5657">
        <v>23</v>
      </c>
      <c r="AN5657">
        <v>7</v>
      </c>
      <c r="AO5657">
        <v>12</v>
      </c>
      <c r="AP5657">
        <v>8</v>
      </c>
      <c r="AQ5657">
        <v>0</v>
      </c>
      <c r="AR5657" t="s">
        <v>5</v>
      </c>
      <c r="AS5657">
        <v>11.5</v>
      </c>
      <c r="AT5657" t="s">
        <v>5</v>
      </c>
      <c r="AU5657" t="s">
        <v>5</v>
      </c>
      <c r="AV5657">
        <v>2</v>
      </c>
      <c r="AW5657" t="s">
        <v>5</v>
      </c>
      <c r="AX5657">
        <v>14</v>
      </c>
      <c r="AY5657" t="s">
        <v>5</v>
      </c>
      <c r="AZ5657">
        <v>12</v>
      </c>
      <c r="BA5657">
        <v>4</v>
      </c>
      <c r="BB5657" t="s">
        <v>5</v>
      </c>
      <c r="BC5657">
        <v>13</v>
      </c>
      <c r="BD5657" t="s">
        <v>5</v>
      </c>
      <c r="BE5657">
        <v>6</v>
      </c>
      <c r="BF5657">
        <v>7</v>
      </c>
      <c r="BG5657" t="s">
        <v>5</v>
      </c>
      <c r="BH5657">
        <v>20.5</v>
      </c>
      <c r="BI5657" t="s">
        <v>5</v>
      </c>
      <c r="BJ5657">
        <v>10</v>
      </c>
      <c r="BK5657">
        <v>5</v>
      </c>
      <c r="BL5657" t="s">
        <v>5</v>
      </c>
      <c r="BM5657">
        <v>12</v>
      </c>
      <c r="BN5657" t="s">
        <v>5</v>
      </c>
      <c r="BO5657">
        <v>10</v>
      </c>
      <c r="BP5657">
        <v>3</v>
      </c>
      <c r="BQ5657" t="s">
        <v>5</v>
      </c>
      <c r="BR5657">
        <v>10</v>
      </c>
      <c r="BS5657" t="s">
        <v>5</v>
      </c>
      <c r="BT5657">
        <v>8</v>
      </c>
    </row>
    <row r="5658" spans="1:72" x14ac:dyDescent="0.35">
      <c r="A5658" t="s">
        <v>3650</v>
      </c>
      <c r="B5658" t="s">
        <v>3958</v>
      </c>
      <c r="C5658">
        <v>34027</v>
      </c>
      <c r="D5658" t="s">
        <v>7617</v>
      </c>
      <c r="E5658">
        <v>9726</v>
      </c>
      <c r="F5658">
        <v>7</v>
      </c>
      <c r="G5658">
        <v>0</v>
      </c>
      <c r="H5658">
        <v>0</v>
      </c>
      <c r="I5658">
        <v>0</v>
      </c>
      <c r="J5658">
        <v>0</v>
      </c>
      <c r="K5658">
        <v>5</v>
      </c>
      <c r="L5658">
        <v>2</v>
      </c>
      <c r="M5658">
        <v>0</v>
      </c>
      <c r="N5658" t="s">
        <v>5</v>
      </c>
      <c r="O5658">
        <v>4</v>
      </c>
      <c r="P5658" t="s">
        <v>5</v>
      </c>
      <c r="Q5658">
        <v>6</v>
      </c>
      <c r="R5658">
        <v>0</v>
      </c>
      <c r="S5658" t="s">
        <v>5</v>
      </c>
      <c r="T5658">
        <v>5</v>
      </c>
      <c r="U5658" t="s">
        <v>5</v>
      </c>
      <c r="V5658">
        <v>4</v>
      </c>
      <c r="W5658">
        <v>0</v>
      </c>
      <c r="X5658" t="s">
        <v>5</v>
      </c>
      <c r="Y5658">
        <v>4</v>
      </c>
      <c r="Z5658" t="s">
        <v>5</v>
      </c>
      <c r="AA5658">
        <v>3</v>
      </c>
      <c r="AB5658">
        <v>0</v>
      </c>
      <c r="AC5658" t="s">
        <v>5</v>
      </c>
      <c r="AD5658">
        <v>3</v>
      </c>
      <c r="AE5658" t="s">
        <v>5</v>
      </c>
      <c r="AF5658">
        <v>3</v>
      </c>
      <c r="AG5658">
        <v>3</v>
      </c>
      <c r="AH5658" t="s">
        <v>5</v>
      </c>
      <c r="AI5658">
        <v>5</v>
      </c>
      <c r="AJ5658" t="s">
        <v>5</v>
      </c>
      <c r="AK5658">
        <v>7</v>
      </c>
      <c r="AL5658">
        <v>1</v>
      </c>
      <c r="AM5658" t="s">
        <v>5</v>
      </c>
      <c r="AN5658">
        <v>7</v>
      </c>
      <c r="AO5658" t="s">
        <v>5</v>
      </c>
      <c r="AP5658">
        <v>5</v>
      </c>
      <c r="AQ5658">
        <v>0</v>
      </c>
      <c r="AR5658" t="s">
        <v>5</v>
      </c>
      <c r="AS5658" t="s">
        <v>5</v>
      </c>
      <c r="AT5658" t="s">
        <v>5</v>
      </c>
      <c r="AU5658" t="s">
        <v>5</v>
      </c>
      <c r="AV5658">
        <v>0</v>
      </c>
      <c r="AW5658" t="s">
        <v>5</v>
      </c>
      <c r="AX5658">
        <v>4</v>
      </c>
      <c r="AY5658" t="s">
        <v>5</v>
      </c>
      <c r="AZ5658">
        <v>2</v>
      </c>
      <c r="BA5658">
        <v>0</v>
      </c>
      <c r="BB5658" t="s">
        <v>5</v>
      </c>
      <c r="BC5658">
        <v>4</v>
      </c>
      <c r="BD5658" t="s">
        <v>5</v>
      </c>
      <c r="BE5658">
        <v>3</v>
      </c>
      <c r="BF5658">
        <v>0</v>
      </c>
      <c r="BG5658" t="s">
        <v>5</v>
      </c>
      <c r="BH5658">
        <v>4</v>
      </c>
      <c r="BI5658" t="s">
        <v>5</v>
      </c>
      <c r="BJ5658">
        <v>3</v>
      </c>
      <c r="BK5658">
        <v>2</v>
      </c>
      <c r="BL5658" t="s">
        <v>5</v>
      </c>
      <c r="BM5658">
        <v>6</v>
      </c>
      <c r="BN5658" t="s">
        <v>5</v>
      </c>
      <c r="BO5658">
        <v>7</v>
      </c>
      <c r="BP5658">
        <v>1</v>
      </c>
      <c r="BQ5658" t="s">
        <v>5</v>
      </c>
      <c r="BR5658">
        <v>7</v>
      </c>
      <c r="BS5658" t="s">
        <v>5</v>
      </c>
      <c r="BT5658">
        <v>7</v>
      </c>
    </row>
    <row r="5659" spans="1:72" x14ac:dyDescent="0.35">
      <c r="A5659" t="s">
        <v>3650</v>
      </c>
      <c r="B5659" t="s">
        <v>3959</v>
      </c>
      <c r="C5659">
        <v>3448210</v>
      </c>
      <c r="D5659" t="s">
        <v>7617</v>
      </c>
      <c r="E5659">
        <v>9726</v>
      </c>
      <c r="F5659">
        <v>6</v>
      </c>
      <c r="G5659">
        <v>1</v>
      </c>
      <c r="H5659">
        <v>2</v>
      </c>
      <c r="I5659">
        <v>0</v>
      </c>
      <c r="J5659">
        <v>0</v>
      </c>
      <c r="K5659">
        <v>2</v>
      </c>
      <c r="L5659">
        <v>1</v>
      </c>
      <c r="M5659">
        <v>1</v>
      </c>
      <c r="N5659" t="s">
        <v>5</v>
      </c>
      <c r="O5659">
        <v>4</v>
      </c>
      <c r="P5659" t="s">
        <v>5</v>
      </c>
      <c r="Q5659">
        <v>6</v>
      </c>
      <c r="R5659">
        <v>2</v>
      </c>
      <c r="S5659" t="s">
        <v>5</v>
      </c>
      <c r="T5659">
        <v>5</v>
      </c>
      <c r="U5659" t="s">
        <v>5</v>
      </c>
      <c r="V5659">
        <v>4</v>
      </c>
      <c r="W5659">
        <v>0</v>
      </c>
      <c r="X5659" t="s">
        <v>5</v>
      </c>
      <c r="Y5659">
        <v>4</v>
      </c>
      <c r="Z5659" t="s">
        <v>5</v>
      </c>
      <c r="AA5659">
        <v>3</v>
      </c>
      <c r="AB5659">
        <v>0</v>
      </c>
      <c r="AC5659" t="s">
        <v>5</v>
      </c>
      <c r="AD5659">
        <v>3</v>
      </c>
      <c r="AE5659" t="s">
        <v>5</v>
      </c>
      <c r="AF5659">
        <v>3</v>
      </c>
      <c r="AG5659">
        <v>2</v>
      </c>
      <c r="AH5659" t="s">
        <v>5</v>
      </c>
      <c r="AI5659">
        <v>5</v>
      </c>
      <c r="AJ5659" t="s">
        <v>5</v>
      </c>
      <c r="AK5659">
        <v>7</v>
      </c>
      <c r="AL5659">
        <v>1</v>
      </c>
      <c r="AM5659" t="s">
        <v>5</v>
      </c>
      <c r="AN5659">
        <v>7</v>
      </c>
      <c r="AO5659" t="s">
        <v>5</v>
      </c>
      <c r="AP5659">
        <v>5</v>
      </c>
      <c r="AQ5659">
        <v>0</v>
      </c>
      <c r="AR5659" t="s">
        <v>5</v>
      </c>
      <c r="AS5659" t="s">
        <v>5</v>
      </c>
      <c r="AT5659" t="s">
        <v>5</v>
      </c>
      <c r="AU5659" t="s">
        <v>5</v>
      </c>
      <c r="AV5659">
        <v>0</v>
      </c>
      <c r="AW5659" t="s">
        <v>5</v>
      </c>
      <c r="AX5659">
        <v>4</v>
      </c>
      <c r="AY5659" t="s">
        <v>5</v>
      </c>
      <c r="AZ5659">
        <v>2</v>
      </c>
      <c r="BA5659">
        <v>0</v>
      </c>
      <c r="BB5659" t="s">
        <v>5</v>
      </c>
      <c r="BC5659">
        <v>4</v>
      </c>
      <c r="BD5659" t="s">
        <v>5</v>
      </c>
      <c r="BE5659">
        <v>3</v>
      </c>
      <c r="BF5659">
        <v>0</v>
      </c>
      <c r="BG5659" t="s">
        <v>5</v>
      </c>
      <c r="BH5659">
        <v>4</v>
      </c>
      <c r="BI5659" t="s">
        <v>5</v>
      </c>
      <c r="BJ5659">
        <v>3</v>
      </c>
      <c r="BK5659">
        <v>0</v>
      </c>
      <c r="BL5659" t="s">
        <v>5</v>
      </c>
      <c r="BM5659">
        <v>6</v>
      </c>
      <c r="BN5659" t="s">
        <v>5</v>
      </c>
      <c r="BO5659">
        <v>7</v>
      </c>
      <c r="BP5659">
        <v>0</v>
      </c>
      <c r="BQ5659" t="s">
        <v>5</v>
      </c>
      <c r="BR5659">
        <v>7</v>
      </c>
      <c r="BS5659" t="s">
        <v>5</v>
      </c>
      <c r="BT5659">
        <v>7</v>
      </c>
    </row>
    <row r="5660" spans="1:72" x14ac:dyDescent="0.35">
      <c r="A5660" t="s">
        <v>3650</v>
      </c>
      <c r="B5660" t="s">
        <v>3959</v>
      </c>
      <c r="C5660">
        <v>3448210</v>
      </c>
      <c r="D5660" t="s">
        <v>7616</v>
      </c>
      <c r="E5660">
        <v>15477</v>
      </c>
      <c r="F5660">
        <v>1</v>
      </c>
      <c r="G5660">
        <v>0</v>
      </c>
      <c r="H5660">
        <v>1</v>
      </c>
      <c r="I5660">
        <v>0</v>
      </c>
      <c r="J5660">
        <v>0</v>
      </c>
      <c r="K5660">
        <v>0</v>
      </c>
      <c r="L5660">
        <v>0</v>
      </c>
      <c r="M5660">
        <v>0</v>
      </c>
      <c r="N5660" t="s">
        <v>5</v>
      </c>
      <c r="O5660">
        <v>7</v>
      </c>
      <c r="P5660" t="s">
        <v>5</v>
      </c>
      <c r="Q5660">
        <v>10</v>
      </c>
      <c r="R5660">
        <v>1</v>
      </c>
      <c r="S5660" t="s">
        <v>5</v>
      </c>
      <c r="T5660">
        <v>11</v>
      </c>
      <c r="U5660" t="s">
        <v>5</v>
      </c>
      <c r="V5660">
        <v>12</v>
      </c>
      <c r="W5660">
        <v>0</v>
      </c>
      <c r="X5660" t="s">
        <v>5</v>
      </c>
      <c r="Y5660">
        <v>7</v>
      </c>
      <c r="Z5660" t="s">
        <v>5</v>
      </c>
      <c r="AA5660">
        <v>7</v>
      </c>
      <c r="AB5660">
        <v>0</v>
      </c>
      <c r="AC5660" t="s">
        <v>5</v>
      </c>
      <c r="AD5660">
        <v>12</v>
      </c>
      <c r="AE5660" t="s">
        <v>5</v>
      </c>
      <c r="AF5660">
        <v>11</v>
      </c>
      <c r="AG5660">
        <v>0</v>
      </c>
      <c r="AH5660" t="s">
        <v>5</v>
      </c>
      <c r="AI5660">
        <v>7</v>
      </c>
      <c r="AJ5660" t="s">
        <v>5</v>
      </c>
      <c r="AK5660">
        <v>10</v>
      </c>
      <c r="AL5660">
        <v>0</v>
      </c>
      <c r="AM5660" t="s">
        <v>5</v>
      </c>
      <c r="AN5660">
        <v>7</v>
      </c>
      <c r="AO5660" t="s">
        <v>5</v>
      </c>
      <c r="AP5660">
        <v>8</v>
      </c>
      <c r="AQ5660">
        <v>0</v>
      </c>
      <c r="AR5660" t="s">
        <v>5</v>
      </c>
      <c r="AS5660">
        <v>11.5</v>
      </c>
      <c r="AT5660" t="s">
        <v>5</v>
      </c>
      <c r="AU5660" t="s">
        <v>5</v>
      </c>
      <c r="AV5660">
        <v>0</v>
      </c>
      <c r="AW5660" t="s">
        <v>5</v>
      </c>
      <c r="AX5660">
        <v>14</v>
      </c>
      <c r="AY5660" t="s">
        <v>5</v>
      </c>
      <c r="AZ5660">
        <v>12</v>
      </c>
      <c r="BA5660">
        <v>0</v>
      </c>
      <c r="BB5660" t="s">
        <v>5</v>
      </c>
      <c r="BC5660">
        <v>13</v>
      </c>
      <c r="BD5660" t="s">
        <v>5</v>
      </c>
      <c r="BE5660">
        <v>6</v>
      </c>
      <c r="BF5660">
        <v>0</v>
      </c>
      <c r="BG5660" t="s">
        <v>5</v>
      </c>
      <c r="BH5660">
        <v>20.5</v>
      </c>
      <c r="BI5660" t="s">
        <v>5</v>
      </c>
      <c r="BJ5660">
        <v>10</v>
      </c>
      <c r="BK5660">
        <v>0</v>
      </c>
      <c r="BL5660" t="s">
        <v>5</v>
      </c>
      <c r="BM5660">
        <v>12</v>
      </c>
      <c r="BN5660" t="s">
        <v>5</v>
      </c>
      <c r="BO5660">
        <v>10</v>
      </c>
      <c r="BP5660">
        <v>0</v>
      </c>
      <c r="BQ5660" t="s">
        <v>5</v>
      </c>
      <c r="BR5660">
        <v>10</v>
      </c>
      <c r="BS5660" t="s">
        <v>5</v>
      </c>
      <c r="BT5660">
        <v>8</v>
      </c>
    </row>
    <row r="5661" spans="1:72" x14ac:dyDescent="0.35">
      <c r="A5661" t="s">
        <v>3650</v>
      </c>
      <c r="B5661" t="s">
        <v>3960</v>
      </c>
      <c r="C5661">
        <v>3448090</v>
      </c>
      <c r="D5661" t="s">
        <v>7617</v>
      </c>
      <c r="E5661">
        <v>9726</v>
      </c>
      <c r="F5661">
        <v>30</v>
      </c>
      <c r="G5661">
        <v>1</v>
      </c>
      <c r="H5661">
        <v>6</v>
      </c>
      <c r="I5661">
        <v>5</v>
      </c>
      <c r="J5661">
        <v>7</v>
      </c>
      <c r="K5661">
        <v>4</v>
      </c>
      <c r="L5661">
        <v>7</v>
      </c>
      <c r="M5661">
        <v>1</v>
      </c>
      <c r="N5661" t="s">
        <v>5</v>
      </c>
      <c r="O5661">
        <v>4</v>
      </c>
      <c r="P5661" t="s">
        <v>5</v>
      </c>
      <c r="Q5661">
        <v>6</v>
      </c>
      <c r="R5661">
        <v>4</v>
      </c>
      <c r="S5661" t="s">
        <v>5</v>
      </c>
      <c r="T5661">
        <v>5</v>
      </c>
      <c r="U5661" t="s">
        <v>5</v>
      </c>
      <c r="V5661">
        <v>4</v>
      </c>
      <c r="W5661">
        <v>2</v>
      </c>
      <c r="X5661" t="s">
        <v>5</v>
      </c>
      <c r="Y5661">
        <v>4</v>
      </c>
      <c r="Z5661" t="s">
        <v>5</v>
      </c>
      <c r="AA5661">
        <v>3</v>
      </c>
      <c r="AB5661">
        <v>3</v>
      </c>
      <c r="AC5661" t="s">
        <v>5</v>
      </c>
      <c r="AD5661">
        <v>3</v>
      </c>
      <c r="AE5661" t="s">
        <v>5</v>
      </c>
      <c r="AF5661">
        <v>3</v>
      </c>
      <c r="AG5661">
        <v>2</v>
      </c>
      <c r="AH5661" t="s">
        <v>5</v>
      </c>
      <c r="AI5661">
        <v>5</v>
      </c>
      <c r="AJ5661" t="s">
        <v>5</v>
      </c>
      <c r="AK5661">
        <v>7</v>
      </c>
      <c r="AL5661">
        <v>4</v>
      </c>
      <c r="AM5661" t="s">
        <v>5</v>
      </c>
      <c r="AN5661">
        <v>7</v>
      </c>
      <c r="AO5661" t="s">
        <v>5</v>
      </c>
      <c r="AP5661">
        <v>5</v>
      </c>
      <c r="AQ5661">
        <v>0</v>
      </c>
      <c r="AR5661" t="s">
        <v>5</v>
      </c>
      <c r="AS5661" t="s">
        <v>5</v>
      </c>
      <c r="AT5661" t="s">
        <v>5</v>
      </c>
      <c r="AU5661" t="s">
        <v>5</v>
      </c>
      <c r="AV5661">
        <v>2</v>
      </c>
      <c r="AW5661" t="s">
        <v>5</v>
      </c>
      <c r="AX5661">
        <v>4</v>
      </c>
      <c r="AY5661" t="s">
        <v>5</v>
      </c>
      <c r="AZ5661">
        <v>2</v>
      </c>
      <c r="BA5661">
        <v>3</v>
      </c>
      <c r="BB5661" t="s">
        <v>5</v>
      </c>
      <c r="BC5661">
        <v>4</v>
      </c>
      <c r="BD5661" t="s">
        <v>5</v>
      </c>
      <c r="BE5661">
        <v>3</v>
      </c>
      <c r="BF5661">
        <v>4</v>
      </c>
      <c r="BG5661" t="s">
        <v>5</v>
      </c>
      <c r="BH5661">
        <v>4</v>
      </c>
      <c r="BI5661" t="s">
        <v>5</v>
      </c>
      <c r="BJ5661">
        <v>3</v>
      </c>
      <c r="BK5661">
        <v>2</v>
      </c>
      <c r="BL5661" t="s">
        <v>5</v>
      </c>
      <c r="BM5661">
        <v>6</v>
      </c>
      <c r="BN5661" t="s">
        <v>5</v>
      </c>
      <c r="BO5661">
        <v>7</v>
      </c>
      <c r="BP5661">
        <v>3</v>
      </c>
      <c r="BQ5661" t="s">
        <v>5</v>
      </c>
      <c r="BR5661">
        <v>7</v>
      </c>
      <c r="BS5661" t="s">
        <v>5</v>
      </c>
      <c r="BT5661">
        <v>7</v>
      </c>
    </row>
    <row r="5662" spans="1:72" x14ac:dyDescent="0.35">
      <c r="A5662" t="s">
        <v>3650</v>
      </c>
      <c r="B5662" t="s">
        <v>3961</v>
      </c>
      <c r="C5662">
        <v>3448300</v>
      </c>
      <c r="D5662" t="s">
        <v>7617</v>
      </c>
      <c r="E5662">
        <v>9726</v>
      </c>
      <c r="F5662">
        <v>18</v>
      </c>
      <c r="G5662">
        <v>0</v>
      </c>
      <c r="H5662">
        <v>2</v>
      </c>
      <c r="I5662">
        <v>0</v>
      </c>
      <c r="J5662">
        <v>9</v>
      </c>
      <c r="K5662">
        <v>6</v>
      </c>
      <c r="L5662">
        <v>1</v>
      </c>
      <c r="M5662">
        <v>0</v>
      </c>
      <c r="N5662" t="s">
        <v>5</v>
      </c>
      <c r="O5662">
        <v>4</v>
      </c>
      <c r="P5662" t="s">
        <v>5</v>
      </c>
      <c r="Q5662">
        <v>6</v>
      </c>
      <c r="R5662">
        <v>2</v>
      </c>
      <c r="S5662" t="s">
        <v>5</v>
      </c>
      <c r="T5662">
        <v>5</v>
      </c>
      <c r="U5662" t="s">
        <v>5</v>
      </c>
      <c r="V5662">
        <v>4</v>
      </c>
      <c r="W5662">
        <v>0</v>
      </c>
      <c r="X5662" t="s">
        <v>5</v>
      </c>
      <c r="Y5662">
        <v>4</v>
      </c>
      <c r="Z5662" t="s">
        <v>5</v>
      </c>
      <c r="AA5662">
        <v>3</v>
      </c>
      <c r="AB5662">
        <v>9</v>
      </c>
      <c r="AC5662" t="s">
        <v>5</v>
      </c>
      <c r="AD5662">
        <v>3</v>
      </c>
      <c r="AE5662" t="s">
        <v>5</v>
      </c>
      <c r="AF5662">
        <v>3</v>
      </c>
      <c r="AG5662">
        <v>6</v>
      </c>
      <c r="AH5662" t="s">
        <v>5</v>
      </c>
      <c r="AI5662">
        <v>5</v>
      </c>
      <c r="AJ5662" t="s">
        <v>5</v>
      </c>
      <c r="AK5662">
        <v>7</v>
      </c>
      <c r="AL5662">
        <v>1</v>
      </c>
      <c r="AM5662" t="s">
        <v>5</v>
      </c>
      <c r="AN5662">
        <v>7</v>
      </c>
      <c r="AO5662" t="s">
        <v>5</v>
      </c>
      <c r="AP5662">
        <v>5</v>
      </c>
      <c r="AQ5662">
        <v>0</v>
      </c>
      <c r="AR5662" t="s">
        <v>5</v>
      </c>
      <c r="AS5662" t="s">
        <v>5</v>
      </c>
      <c r="AT5662" t="s">
        <v>5</v>
      </c>
      <c r="AU5662" t="s">
        <v>5</v>
      </c>
      <c r="AV5662">
        <v>0</v>
      </c>
      <c r="AW5662" t="s">
        <v>5</v>
      </c>
      <c r="AX5662">
        <v>4</v>
      </c>
      <c r="AY5662" t="s">
        <v>5</v>
      </c>
      <c r="AZ5662">
        <v>2</v>
      </c>
      <c r="BA5662">
        <v>0</v>
      </c>
      <c r="BB5662" t="s">
        <v>5</v>
      </c>
      <c r="BC5662">
        <v>4</v>
      </c>
      <c r="BD5662" t="s">
        <v>5</v>
      </c>
      <c r="BE5662">
        <v>3</v>
      </c>
      <c r="BF5662">
        <v>0</v>
      </c>
      <c r="BG5662" t="s">
        <v>5</v>
      </c>
      <c r="BH5662">
        <v>4</v>
      </c>
      <c r="BI5662" t="s">
        <v>5</v>
      </c>
      <c r="BJ5662">
        <v>3</v>
      </c>
      <c r="BK5662">
        <v>0</v>
      </c>
      <c r="BL5662" t="s">
        <v>5</v>
      </c>
      <c r="BM5662">
        <v>6</v>
      </c>
      <c r="BN5662" t="s">
        <v>5</v>
      </c>
      <c r="BO5662">
        <v>7</v>
      </c>
      <c r="BP5662">
        <v>0</v>
      </c>
      <c r="BQ5662" t="s">
        <v>5</v>
      </c>
      <c r="BR5662">
        <v>7</v>
      </c>
      <c r="BS5662" t="s">
        <v>5</v>
      </c>
      <c r="BT5662">
        <v>7</v>
      </c>
    </row>
    <row r="5663" spans="1:72" x14ac:dyDescent="0.35">
      <c r="A5663" t="s">
        <v>3650</v>
      </c>
      <c r="B5663" t="s">
        <v>3961</v>
      </c>
      <c r="C5663">
        <v>3448300</v>
      </c>
      <c r="D5663" t="s">
        <v>7616</v>
      </c>
      <c r="E5663">
        <v>15477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 t="s">
        <v>5</v>
      </c>
      <c r="O5663">
        <v>7</v>
      </c>
      <c r="P5663" t="s">
        <v>5</v>
      </c>
      <c r="Q5663">
        <v>10</v>
      </c>
      <c r="R5663">
        <v>0</v>
      </c>
      <c r="S5663" t="s">
        <v>5</v>
      </c>
      <c r="T5663">
        <v>11</v>
      </c>
      <c r="U5663" t="s">
        <v>5</v>
      </c>
      <c r="V5663">
        <v>12</v>
      </c>
      <c r="W5663">
        <v>0</v>
      </c>
      <c r="X5663" t="s">
        <v>5</v>
      </c>
      <c r="Y5663">
        <v>7</v>
      </c>
      <c r="Z5663" t="s">
        <v>5</v>
      </c>
      <c r="AA5663">
        <v>7</v>
      </c>
      <c r="AB5663">
        <v>0</v>
      </c>
      <c r="AC5663" t="s">
        <v>5</v>
      </c>
      <c r="AD5663">
        <v>12</v>
      </c>
      <c r="AE5663" t="s">
        <v>5</v>
      </c>
      <c r="AF5663">
        <v>11</v>
      </c>
      <c r="AG5663">
        <v>0</v>
      </c>
      <c r="AH5663" t="s">
        <v>5</v>
      </c>
      <c r="AI5663">
        <v>7</v>
      </c>
      <c r="AJ5663" t="s">
        <v>5</v>
      </c>
      <c r="AK5663">
        <v>10</v>
      </c>
      <c r="AL5663">
        <v>0</v>
      </c>
      <c r="AM5663" t="s">
        <v>5</v>
      </c>
      <c r="AN5663">
        <v>7</v>
      </c>
      <c r="AO5663" t="s">
        <v>5</v>
      </c>
      <c r="AP5663">
        <v>8</v>
      </c>
      <c r="AQ5663">
        <v>0</v>
      </c>
      <c r="AR5663" t="s">
        <v>5</v>
      </c>
      <c r="AS5663">
        <v>11.5</v>
      </c>
      <c r="AT5663" t="s">
        <v>5</v>
      </c>
      <c r="AU5663" t="s">
        <v>5</v>
      </c>
      <c r="AV5663">
        <v>0</v>
      </c>
      <c r="AW5663" t="s">
        <v>5</v>
      </c>
      <c r="AX5663">
        <v>14</v>
      </c>
      <c r="AY5663" t="s">
        <v>5</v>
      </c>
      <c r="AZ5663">
        <v>12</v>
      </c>
      <c r="BA5663">
        <v>0</v>
      </c>
      <c r="BB5663" t="s">
        <v>5</v>
      </c>
      <c r="BC5663">
        <v>13</v>
      </c>
      <c r="BD5663" t="s">
        <v>5</v>
      </c>
      <c r="BE5663">
        <v>6</v>
      </c>
      <c r="BF5663">
        <v>0</v>
      </c>
      <c r="BG5663" t="s">
        <v>5</v>
      </c>
      <c r="BH5663">
        <v>20.5</v>
      </c>
      <c r="BI5663" t="s">
        <v>5</v>
      </c>
      <c r="BJ5663">
        <v>10</v>
      </c>
      <c r="BK5663">
        <v>0</v>
      </c>
      <c r="BL5663" t="s">
        <v>5</v>
      </c>
      <c r="BM5663">
        <v>12</v>
      </c>
      <c r="BN5663" t="s">
        <v>5</v>
      </c>
      <c r="BO5663">
        <v>10</v>
      </c>
      <c r="BP5663">
        <v>0</v>
      </c>
      <c r="BQ5663" t="s">
        <v>5</v>
      </c>
      <c r="BR5663">
        <v>10</v>
      </c>
      <c r="BS5663" t="s">
        <v>5</v>
      </c>
      <c r="BT5663">
        <v>8</v>
      </c>
    </row>
    <row r="5664" spans="1:72" x14ac:dyDescent="0.35">
      <c r="A5664" t="s">
        <v>3650</v>
      </c>
      <c r="B5664" t="s">
        <v>3962</v>
      </c>
      <c r="C5664">
        <v>3448690</v>
      </c>
      <c r="D5664" t="s">
        <v>7617</v>
      </c>
      <c r="E5664">
        <v>9726</v>
      </c>
      <c r="F5664">
        <v>6</v>
      </c>
      <c r="G5664">
        <v>1</v>
      </c>
      <c r="H5664">
        <v>1</v>
      </c>
      <c r="I5664">
        <v>0</v>
      </c>
      <c r="J5664">
        <v>1</v>
      </c>
      <c r="K5664">
        <v>2</v>
      </c>
      <c r="L5664">
        <v>1</v>
      </c>
      <c r="M5664">
        <v>1</v>
      </c>
      <c r="N5664" t="s">
        <v>5</v>
      </c>
      <c r="O5664">
        <v>4</v>
      </c>
      <c r="P5664" t="s">
        <v>5</v>
      </c>
      <c r="Q5664">
        <v>6</v>
      </c>
      <c r="R5664">
        <v>1</v>
      </c>
      <c r="S5664" t="s">
        <v>5</v>
      </c>
      <c r="T5664">
        <v>5</v>
      </c>
      <c r="U5664" t="s">
        <v>5</v>
      </c>
      <c r="V5664">
        <v>4</v>
      </c>
      <c r="W5664">
        <v>0</v>
      </c>
      <c r="X5664" t="s">
        <v>5</v>
      </c>
      <c r="Y5664">
        <v>4</v>
      </c>
      <c r="Z5664" t="s">
        <v>5</v>
      </c>
      <c r="AA5664">
        <v>3</v>
      </c>
      <c r="AB5664">
        <v>1</v>
      </c>
      <c r="AC5664" t="s">
        <v>5</v>
      </c>
      <c r="AD5664">
        <v>3</v>
      </c>
      <c r="AE5664" t="s">
        <v>5</v>
      </c>
      <c r="AF5664">
        <v>3</v>
      </c>
      <c r="AG5664">
        <v>1</v>
      </c>
      <c r="AH5664" t="s">
        <v>5</v>
      </c>
      <c r="AI5664">
        <v>5</v>
      </c>
      <c r="AJ5664" t="s">
        <v>5</v>
      </c>
      <c r="AK5664">
        <v>7</v>
      </c>
      <c r="AL5664">
        <v>1</v>
      </c>
      <c r="AM5664" t="s">
        <v>5</v>
      </c>
      <c r="AN5664">
        <v>7</v>
      </c>
      <c r="AO5664" t="s">
        <v>5</v>
      </c>
      <c r="AP5664">
        <v>5</v>
      </c>
      <c r="AQ5664">
        <v>0</v>
      </c>
      <c r="AR5664" t="s">
        <v>5</v>
      </c>
      <c r="AS5664" t="s">
        <v>5</v>
      </c>
      <c r="AT5664" t="s">
        <v>5</v>
      </c>
      <c r="AU5664" t="s">
        <v>5</v>
      </c>
      <c r="AV5664">
        <v>0</v>
      </c>
      <c r="AW5664" t="s">
        <v>5</v>
      </c>
      <c r="AX5664">
        <v>4</v>
      </c>
      <c r="AY5664" t="s">
        <v>5</v>
      </c>
      <c r="AZ5664">
        <v>2</v>
      </c>
      <c r="BA5664">
        <v>0</v>
      </c>
      <c r="BB5664" t="s">
        <v>5</v>
      </c>
      <c r="BC5664">
        <v>4</v>
      </c>
      <c r="BD5664" t="s">
        <v>5</v>
      </c>
      <c r="BE5664">
        <v>3</v>
      </c>
      <c r="BF5664">
        <v>0</v>
      </c>
      <c r="BG5664" t="s">
        <v>5</v>
      </c>
      <c r="BH5664">
        <v>4</v>
      </c>
      <c r="BI5664" t="s">
        <v>5</v>
      </c>
      <c r="BJ5664">
        <v>3</v>
      </c>
      <c r="BK5664">
        <v>1</v>
      </c>
      <c r="BL5664" t="s">
        <v>5</v>
      </c>
      <c r="BM5664">
        <v>6</v>
      </c>
      <c r="BN5664" t="s">
        <v>5</v>
      </c>
      <c r="BO5664">
        <v>7</v>
      </c>
      <c r="BP5664">
        <v>0</v>
      </c>
      <c r="BQ5664" t="s">
        <v>5</v>
      </c>
      <c r="BR5664">
        <v>7</v>
      </c>
      <c r="BS5664" t="s">
        <v>5</v>
      </c>
      <c r="BT5664">
        <v>7</v>
      </c>
    </row>
    <row r="5665" spans="1:72" x14ac:dyDescent="0.35">
      <c r="A5665" t="s">
        <v>3650</v>
      </c>
      <c r="B5665" t="s">
        <v>3963</v>
      </c>
      <c r="C5665">
        <v>3448750</v>
      </c>
      <c r="D5665" t="s">
        <v>7617</v>
      </c>
      <c r="E5665">
        <v>9726</v>
      </c>
      <c r="F5665">
        <v>1</v>
      </c>
      <c r="G5665">
        <v>1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1</v>
      </c>
      <c r="N5665" t="s">
        <v>5</v>
      </c>
      <c r="O5665">
        <v>4</v>
      </c>
      <c r="P5665" t="s">
        <v>5</v>
      </c>
      <c r="Q5665">
        <v>6</v>
      </c>
      <c r="R5665">
        <v>0</v>
      </c>
      <c r="S5665" t="s">
        <v>5</v>
      </c>
      <c r="T5665">
        <v>5</v>
      </c>
      <c r="U5665" t="s">
        <v>5</v>
      </c>
      <c r="V5665">
        <v>4</v>
      </c>
      <c r="W5665">
        <v>0</v>
      </c>
      <c r="X5665" t="s">
        <v>5</v>
      </c>
      <c r="Y5665">
        <v>4</v>
      </c>
      <c r="Z5665" t="s">
        <v>5</v>
      </c>
      <c r="AA5665">
        <v>3</v>
      </c>
      <c r="AB5665">
        <v>0</v>
      </c>
      <c r="AC5665" t="s">
        <v>5</v>
      </c>
      <c r="AD5665">
        <v>3</v>
      </c>
      <c r="AE5665" t="s">
        <v>5</v>
      </c>
      <c r="AF5665">
        <v>3</v>
      </c>
      <c r="AG5665">
        <v>0</v>
      </c>
      <c r="AH5665" t="s">
        <v>5</v>
      </c>
      <c r="AI5665">
        <v>5</v>
      </c>
      <c r="AJ5665" t="s">
        <v>5</v>
      </c>
      <c r="AK5665">
        <v>7</v>
      </c>
      <c r="AL5665">
        <v>0</v>
      </c>
      <c r="AM5665">
        <v>8</v>
      </c>
      <c r="AN5665">
        <v>7</v>
      </c>
      <c r="AO5665">
        <v>16</v>
      </c>
      <c r="AP5665">
        <v>5</v>
      </c>
      <c r="AQ5665">
        <v>0</v>
      </c>
      <c r="AR5665" t="s">
        <v>5</v>
      </c>
      <c r="AS5665" t="s">
        <v>5</v>
      </c>
      <c r="AT5665" t="s">
        <v>5</v>
      </c>
      <c r="AU5665" t="s">
        <v>5</v>
      </c>
      <c r="AV5665">
        <v>0</v>
      </c>
      <c r="AW5665" t="s">
        <v>5</v>
      </c>
      <c r="AX5665">
        <v>4</v>
      </c>
      <c r="AY5665" t="s">
        <v>5</v>
      </c>
      <c r="AZ5665">
        <v>2</v>
      </c>
      <c r="BA5665">
        <v>0</v>
      </c>
      <c r="BB5665" t="s">
        <v>5</v>
      </c>
      <c r="BC5665">
        <v>4</v>
      </c>
      <c r="BD5665" t="s">
        <v>5</v>
      </c>
      <c r="BE5665">
        <v>3</v>
      </c>
      <c r="BF5665">
        <v>0</v>
      </c>
      <c r="BG5665" t="s">
        <v>5</v>
      </c>
      <c r="BH5665">
        <v>4</v>
      </c>
      <c r="BI5665" t="s">
        <v>5</v>
      </c>
      <c r="BJ5665">
        <v>3</v>
      </c>
      <c r="BK5665">
        <v>0</v>
      </c>
      <c r="BL5665" t="s">
        <v>5</v>
      </c>
      <c r="BM5665">
        <v>6</v>
      </c>
      <c r="BN5665" t="s">
        <v>5</v>
      </c>
      <c r="BO5665">
        <v>7</v>
      </c>
      <c r="BP5665">
        <v>0</v>
      </c>
      <c r="BQ5665" t="s">
        <v>5</v>
      </c>
      <c r="BR5665">
        <v>7</v>
      </c>
      <c r="BS5665" t="s">
        <v>5</v>
      </c>
      <c r="BT5665">
        <v>7</v>
      </c>
    </row>
    <row r="5666" spans="1:72" x14ac:dyDescent="0.35">
      <c r="A5666" t="s">
        <v>3650</v>
      </c>
      <c r="B5666" t="s">
        <v>3963</v>
      </c>
      <c r="C5666">
        <v>3448750</v>
      </c>
      <c r="D5666" t="s">
        <v>7616</v>
      </c>
      <c r="E5666">
        <v>15477</v>
      </c>
      <c r="F5666">
        <v>24</v>
      </c>
      <c r="G5666">
        <v>1</v>
      </c>
      <c r="H5666">
        <v>0</v>
      </c>
      <c r="I5666">
        <v>1</v>
      </c>
      <c r="J5666">
        <v>4</v>
      </c>
      <c r="K5666">
        <v>2</v>
      </c>
      <c r="L5666">
        <v>16</v>
      </c>
      <c r="M5666">
        <v>1</v>
      </c>
      <c r="N5666" t="s">
        <v>5</v>
      </c>
      <c r="O5666">
        <v>7</v>
      </c>
      <c r="P5666" t="s">
        <v>5</v>
      </c>
      <c r="Q5666">
        <v>10</v>
      </c>
      <c r="R5666">
        <v>0</v>
      </c>
      <c r="S5666" t="s">
        <v>5</v>
      </c>
      <c r="T5666">
        <v>11</v>
      </c>
      <c r="U5666" t="s">
        <v>5</v>
      </c>
      <c r="V5666">
        <v>12</v>
      </c>
      <c r="W5666">
        <v>1</v>
      </c>
      <c r="X5666" t="s">
        <v>5</v>
      </c>
      <c r="Y5666">
        <v>7</v>
      </c>
      <c r="Z5666" t="s">
        <v>5</v>
      </c>
      <c r="AA5666">
        <v>7</v>
      </c>
      <c r="AB5666">
        <v>4</v>
      </c>
      <c r="AC5666" t="s">
        <v>5</v>
      </c>
      <c r="AD5666">
        <v>12</v>
      </c>
      <c r="AE5666" t="s">
        <v>5</v>
      </c>
      <c r="AF5666">
        <v>11</v>
      </c>
      <c r="AG5666">
        <v>2</v>
      </c>
      <c r="AH5666" t="s">
        <v>5</v>
      </c>
      <c r="AI5666">
        <v>7</v>
      </c>
      <c r="AJ5666" t="s">
        <v>5</v>
      </c>
      <c r="AK5666">
        <v>10</v>
      </c>
      <c r="AL5666">
        <v>15</v>
      </c>
      <c r="AM5666">
        <v>8</v>
      </c>
      <c r="AN5666">
        <v>7</v>
      </c>
      <c r="AO5666">
        <v>16</v>
      </c>
      <c r="AP5666">
        <v>8</v>
      </c>
      <c r="AQ5666">
        <v>0</v>
      </c>
      <c r="AR5666" t="s">
        <v>5</v>
      </c>
      <c r="AS5666">
        <v>11.5</v>
      </c>
      <c r="AT5666" t="s">
        <v>5</v>
      </c>
      <c r="AU5666" t="s">
        <v>5</v>
      </c>
      <c r="AV5666">
        <v>0</v>
      </c>
      <c r="AW5666" t="s">
        <v>5</v>
      </c>
      <c r="AX5666">
        <v>14</v>
      </c>
      <c r="AY5666" t="s">
        <v>5</v>
      </c>
      <c r="AZ5666">
        <v>12</v>
      </c>
      <c r="BA5666">
        <v>0</v>
      </c>
      <c r="BB5666" t="s">
        <v>5</v>
      </c>
      <c r="BC5666">
        <v>13</v>
      </c>
      <c r="BD5666" t="s">
        <v>5</v>
      </c>
      <c r="BE5666">
        <v>6</v>
      </c>
      <c r="BF5666">
        <v>0</v>
      </c>
      <c r="BG5666" t="s">
        <v>5</v>
      </c>
      <c r="BH5666">
        <v>20.5</v>
      </c>
      <c r="BI5666" t="s">
        <v>5</v>
      </c>
      <c r="BJ5666">
        <v>10</v>
      </c>
      <c r="BK5666">
        <v>0</v>
      </c>
      <c r="BL5666" t="s">
        <v>5</v>
      </c>
      <c r="BM5666">
        <v>12</v>
      </c>
      <c r="BN5666" t="s">
        <v>5</v>
      </c>
      <c r="BO5666">
        <v>10</v>
      </c>
      <c r="BP5666">
        <v>1</v>
      </c>
      <c r="BQ5666" t="s">
        <v>5</v>
      </c>
      <c r="BR5666">
        <v>10</v>
      </c>
      <c r="BS5666" t="s">
        <v>5</v>
      </c>
      <c r="BT5666">
        <v>8</v>
      </c>
    </row>
    <row r="5667" spans="1:72" x14ac:dyDescent="0.35">
      <c r="A5667" t="s">
        <v>3650</v>
      </c>
      <c r="B5667" t="s">
        <v>3964</v>
      </c>
      <c r="C5667">
        <v>3448900</v>
      </c>
      <c r="D5667" t="s">
        <v>7616</v>
      </c>
      <c r="E5667">
        <v>15477</v>
      </c>
      <c r="F5667">
        <v>38</v>
      </c>
      <c r="G5667">
        <v>5</v>
      </c>
      <c r="H5667">
        <v>1</v>
      </c>
      <c r="I5667">
        <v>6</v>
      </c>
      <c r="J5667">
        <v>2</v>
      </c>
      <c r="K5667">
        <v>5</v>
      </c>
      <c r="L5667">
        <v>19</v>
      </c>
      <c r="M5667">
        <v>5</v>
      </c>
      <c r="N5667" t="s">
        <v>5</v>
      </c>
      <c r="O5667">
        <v>7</v>
      </c>
      <c r="P5667" t="s">
        <v>5</v>
      </c>
      <c r="Q5667">
        <v>10</v>
      </c>
      <c r="R5667">
        <v>1</v>
      </c>
      <c r="S5667" t="s">
        <v>5</v>
      </c>
      <c r="T5667">
        <v>11</v>
      </c>
      <c r="U5667" t="s">
        <v>5</v>
      </c>
      <c r="V5667">
        <v>12</v>
      </c>
      <c r="W5667">
        <v>4</v>
      </c>
      <c r="X5667" t="s">
        <v>5</v>
      </c>
      <c r="Y5667">
        <v>7</v>
      </c>
      <c r="Z5667" t="s">
        <v>5</v>
      </c>
      <c r="AA5667">
        <v>7</v>
      </c>
      <c r="AB5667">
        <v>2</v>
      </c>
      <c r="AC5667" t="s">
        <v>5</v>
      </c>
      <c r="AD5667">
        <v>12</v>
      </c>
      <c r="AE5667" t="s">
        <v>5</v>
      </c>
      <c r="AF5667">
        <v>11</v>
      </c>
      <c r="AG5667">
        <v>4</v>
      </c>
      <c r="AH5667" t="s">
        <v>5</v>
      </c>
      <c r="AI5667">
        <v>7</v>
      </c>
      <c r="AJ5667" t="s">
        <v>5</v>
      </c>
      <c r="AK5667">
        <v>10</v>
      </c>
      <c r="AL5667">
        <v>16</v>
      </c>
      <c r="AM5667">
        <v>12</v>
      </c>
      <c r="AN5667">
        <v>7</v>
      </c>
      <c r="AO5667">
        <v>20</v>
      </c>
      <c r="AP5667">
        <v>8</v>
      </c>
      <c r="AQ5667">
        <v>0</v>
      </c>
      <c r="AR5667" t="s">
        <v>5</v>
      </c>
      <c r="AS5667">
        <v>11.5</v>
      </c>
      <c r="AT5667" t="s">
        <v>5</v>
      </c>
      <c r="AU5667" t="s">
        <v>5</v>
      </c>
      <c r="AV5667">
        <v>0</v>
      </c>
      <c r="AW5667" t="s">
        <v>5</v>
      </c>
      <c r="AX5667">
        <v>14</v>
      </c>
      <c r="AY5667" t="s">
        <v>5</v>
      </c>
      <c r="AZ5667">
        <v>12</v>
      </c>
      <c r="BA5667">
        <v>2</v>
      </c>
      <c r="BB5667" t="s">
        <v>5</v>
      </c>
      <c r="BC5667">
        <v>13</v>
      </c>
      <c r="BD5667" t="s">
        <v>5</v>
      </c>
      <c r="BE5667">
        <v>6</v>
      </c>
      <c r="BF5667">
        <v>0</v>
      </c>
      <c r="BG5667" t="s">
        <v>5</v>
      </c>
      <c r="BH5667">
        <v>20.5</v>
      </c>
      <c r="BI5667" t="s">
        <v>5</v>
      </c>
      <c r="BJ5667">
        <v>10</v>
      </c>
      <c r="BK5667">
        <v>1</v>
      </c>
      <c r="BL5667" t="s">
        <v>5</v>
      </c>
      <c r="BM5667">
        <v>12</v>
      </c>
      <c r="BN5667" t="s">
        <v>5</v>
      </c>
      <c r="BO5667">
        <v>10</v>
      </c>
      <c r="BP5667">
        <v>3</v>
      </c>
      <c r="BQ5667" t="s">
        <v>5</v>
      </c>
      <c r="BR5667">
        <v>10</v>
      </c>
      <c r="BS5667" t="s">
        <v>5</v>
      </c>
      <c r="BT5667">
        <v>8</v>
      </c>
    </row>
    <row r="5668" spans="1:72" x14ac:dyDescent="0.35">
      <c r="A5668" t="s">
        <v>3650</v>
      </c>
      <c r="B5668" t="s">
        <v>3965</v>
      </c>
      <c r="C5668">
        <v>3449020</v>
      </c>
      <c r="D5668" t="s">
        <v>7616</v>
      </c>
      <c r="E5668">
        <v>15477</v>
      </c>
      <c r="F5668">
        <v>161</v>
      </c>
      <c r="G5668">
        <v>40</v>
      </c>
      <c r="H5668">
        <v>31</v>
      </c>
      <c r="I5668">
        <v>19</v>
      </c>
      <c r="J5668">
        <v>15</v>
      </c>
      <c r="K5668">
        <v>19</v>
      </c>
      <c r="L5668">
        <v>37</v>
      </c>
      <c r="M5668">
        <v>40</v>
      </c>
      <c r="N5668">
        <v>15</v>
      </c>
      <c r="O5668">
        <v>7</v>
      </c>
      <c r="P5668">
        <v>37</v>
      </c>
      <c r="Q5668">
        <v>10</v>
      </c>
      <c r="R5668">
        <v>24</v>
      </c>
      <c r="S5668">
        <v>20</v>
      </c>
      <c r="T5668">
        <v>11</v>
      </c>
      <c r="U5668">
        <v>29</v>
      </c>
      <c r="V5668">
        <v>12</v>
      </c>
      <c r="W5668">
        <v>13</v>
      </c>
      <c r="X5668" t="s">
        <v>5</v>
      </c>
      <c r="Y5668">
        <v>7</v>
      </c>
      <c r="Z5668" t="s">
        <v>5</v>
      </c>
      <c r="AA5668">
        <v>7</v>
      </c>
      <c r="AB5668">
        <v>11</v>
      </c>
      <c r="AC5668" t="s">
        <v>5</v>
      </c>
      <c r="AD5668">
        <v>12</v>
      </c>
      <c r="AE5668">
        <v>28</v>
      </c>
      <c r="AF5668">
        <v>11</v>
      </c>
      <c r="AG5668">
        <v>12</v>
      </c>
      <c r="AH5668">
        <v>19</v>
      </c>
      <c r="AI5668">
        <v>7</v>
      </c>
      <c r="AJ5668">
        <v>10</v>
      </c>
      <c r="AK5668">
        <v>10</v>
      </c>
      <c r="AL5668">
        <v>29</v>
      </c>
      <c r="AM5668">
        <v>15.5</v>
      </c>
      <c r="AN5668">
        <v>7</v>
      </c>
      <c r="AO5668">
        <v>21</v>
      </c>
      <c r="AP5668">
        <v>8</v>
      </c>
      <c r="AQ5668">
        <v>0</v>
      </c>
      <c r="AR5668" t="s">
        <v>5</v>
      </c>
      <c r="AS5668">
        <v>11.5</v>
      </c>
      <c r="AT5668" t="s">
        <v>5</v>
      </c>
      <c r="AU5668" t="s">
        <v>5</v>
      </c>
      <c r="AV5668">
        <v>7</v>
      </c>
      <c r="AW5668" t="s">
        <v>5</v>
      </c>
      <c r="AX5668">
        <v>14</v>
      </c>
      <c r="AY5668" t="s">
        <v>5</v>
      </c>
      <c r="AZ5668">
        <v>12</v>
      </c>
      <c r="BA5668">
        <v>6</v>
      </c>
      <c r="BB5668" t="s">
        <v>5</v>
      </c>
      <c r="BC5668">
        <v>13</v>
      </c>
      <c r="BD5668" t="s">
        <v>5</v>
      </c>
      <c r="BE5668">
        <v>6</v>
      </c>
      <c r="BF5668">
        <v>4</v>
      </c>
      <c r="BG5668" t="s">
        <v>5</v>
      </c>
      <c r="BH5668">
        <v>20.5</v>
      </c>
      <c r="BI5668" t="s">
        <v>5</v>
      </c>
      <c r="BJ5668">
        <v>10</v>
      </c>
      <c r="BK5668">
        <v>7</v>
      </c>
      <c r="BL5668" t="s">
        <v>5</v>
      </c>
      <c r="BM5668">
        <v>12</v>
      </c>
      <c r="BN5668" t="s">
        <v>5</v>
      </c>
      <c r="BO5668">
        <v>10</v>
      </c>
      <c r="BP5668">
        <v>8</v>
      </c>
      <c r="BQ5668">
        <v>17.5</v>
      </c>
      <c r="BR5668">
        <v>10</v>
      </c>
      <c r="BS5668" t="s">
        <v>5</v>
      </c>
      <c r="BT5668">
        <v>8</v>
      </c>
    </row>
    <row r="5669" spans="1:72" x14ac:dyDescent="0.35">
      <c r="A5669" t="s">
        <v>3650</v>
      </c>
      <c r="B5669" t="s">
        <v>3966</v>
      </c>
      <c r="C5669">
        <v>3449080</v>
      </c>
      <c r="D5669" t="s">
        <v>7617</v>
      </c>
      <c r="E5669">
        <v>9726</v>
      </c>
      <c r="F5669">
        <v>42</v>
      </c>
      <c r="G5669">
        <v>2</v>
      </c>
      <c r="H5669">
        <v>7</v>
      </c>
      <c r="I5669">
        <v>7</v>
      </c>
      <c r="J5669">
        <v>10</v>
      </c>
      <c r="K5669">
        <v>7</v>
      </c>
      <c r="L5669">
        <v>9</v>
      </c>
      <c r="M5669">
        <v>2</v>
      </c>
      <c r="N5669" t="s">
        <v>5</v>
      </c>
      <c r="O5669">
        <v>4</v>
      </c>
      <c r="P5669" t="s">
        <v>5</v>
      </c>
      <c r="Q5669">
        <v>6</v>
      </c>
      <c r="R5669">
        <v>7</v>
      </c>
      <c r="S5669">
        <v>8</v>
      </c>
      <c r="T5669">
        <v>5</v>
      </c>
      <c r="U5669" t="s">
        <v>5</v>
      </c>
      <c r="V5669">
        <v>4</v>
      </c>
      <c r="W5669">
        <v>4</v>
      </c>
      <c r="X5669" t="s">
        <v>5</v>
      </c>
      <c r="Y5669">
        <v>4</v>
      </c>
      <c r="Z5669" t="s">
        <v>5</v>
      </c>
      <c r="AA5669">
        <v>3</v>
      </c>
      <c r="AB5669">
        <v>4</v>
      </c>
      <c r="AC5669" t="s">
        <v>5</v>
      </c>
      <c r="AD5669">
        <v>3</v>
      </c>
      <c r="AE5669" t="s">
        <v>5</v>
      </c>
      <c r="AF5669">
        <v>3</v>
      </c>
      <c r="AG5669">
        <v>4</v>
      </c>
      <c r="AH5669" t="s">
        <v>5</v>
      </c>
      <c r="AI5669">
        <v>5</v>
      </c>
      <c r="AJ5669" t="s">
        <v>5</v>
      </c>
      <c r="AK5669">
        <v>7</v>
      </c>
      <c r="AL5669">
        <v>7</v>
      </c>
      <c r="AM5669" t="s">
        <v>5</v>
      </c>
      <c r="AN5669">
        <v>7</v>
      </c>
      <c r="AO5669" t="s">
        <v>5</v>
      </c>
      <c r="AP5669">
        <v>5</v>
      </c>
      <c r="AQ5669">
        <v>0</v>
      </c>
      <c r="AR5669" t="s">
        <v>5</v>
      </c>
      <c r="AS5669" t="s">
        <v>5</v>
      </c>
      <c r="AT5669" t="s">
        <v>5</v>
      </c>
      <c r="AU5669" t="s">
        <v>5</v>
      </c>
      <c r="AV5669">
        <v>0</v>
      </c>
      <c r="AW5669" t="s">
        <v>5</v>
      </c>
      <c r="AX5669">
        <v>4</v>
      </c>
      <c r="AY5669" t="s">
        <v>5</v>
      </c>
      <c r="AZ5669">
        <v>2</v>
      </c>
      <c r="BA5669">
        <v>3</v>
      </c>
      <c r="BB5669" t="s">
        <v>5</v>
      </c>
      <c r="BC5669">
        <v>4</v>
      </c>
      <c r="BD5669" t="s">
        <v>5</v>
      </c>
      <c r="BE5669">
        <v>3</v>
      </c>
      <c r="BF5669">
        <v>6</v>
      </c>
      <c r="BG5669" t="s">
        <v>5</v>
      </c>
      <c r="BH5669">
        <v>4</v>
      </c>
      <c r="BI5669" t="s">
        <v>5</v>
      </c>
      <c r="BJ5669">
        <v>3</v>
      </c>
      <c r="BK5669">
        <v>3</v>
      </c>
      <c r="BL5669" t="s">
        <v>5</v>
      </c>
      <c r="BM5669">
        <v>6</v>
      </c>
      <c r="BN5669" t="s">
        <v>5</v>
      </c>
      <c r="BO5669">
        <v>7</v>
      </c>
      <c r="BP5669">
        <v>2</v>
      </c>
      <c r="BQ5669" t="s">
        <v>5</v>
      </c>
      <c r="BR5669">
        <v>7</v>
      </c>
      <c r="BS5669" t="s">
        <v>5</v>
      </c>
      <c r="BT5669">
        <v>7</v>
      </c>
    </row>
    <row r="5670" spans="1:72" x14ac:dyDescent="0.35">
      <c r="A5670" t="s">
        <v>3650</v>
      </c>
      <c r="B5670" t="s">
        <v>3967</v>
      </c>
      <c r="C5670">
        <v>3448480</v>
      </c>
      <c r="D5670" t="s">
        <v>7617</v>
      </c>
      <c r="E5670">
        <v>9726</v>
      </c>
      <c r="F5670">
        <v>1</v>
      </c>
      <c r="G5670">
        <v>0</v>
      </c>
      <c r="H5670">
        <v>0</v>
      </c>
      <c r="I5670">
        <v>0</v>
      </c>
      <c r="J5670">
        <v>0</v>
      </c>
      <c r="K5670">
        <v>1</v>
      </c>
      <c r="L5670">
        <v>0</v>
      </c>
      <c r="M5670">
        <v>0</v>
      </c>
      <c r="N5670" t="s">
        <v>5</v>
      </c>
      <c r="O5670">
        <v>4</v>
      </c>
      <c r="P5670" t="s">
        <v>5</v>
      </c>
      <c r="Q5670">
        <v>6</v>
      </c>
      <c r="R5670">
        <v>0</v>
      </c>
      <c r="S5670" t="s">
        <v>5</v>
      </c>
      <c r="T5670">
        <v>5</v>
      </c>
      <c r="U5670" t="s">
        <v>5</v>
      </c>
      <c r="V5670">
        <v>4</v>
      </c>
      <c r="W5670">
        <v>0</v>
      </c>
      <c r="X5670" t="s">
        <v>5</v>
      </c>
      <c r="Y5670">
        <v>4</v>
      </c>
      <c r="Z5670" t="s">
        <v>5</v>
      </c>
      <c r="AA5670">
        <v>3</v>
      </c>
      <c r="AB5670">
        <v>0</v>
      </c>
      <c r="AC5670" t="s">
        <v>5</v>
      </c>
      <c r="AD5670">
        <v>3</v>
      </c>
      <c r="AE5670" t="s">
        <v>5</v>
      </c>
      <c r="AF5670">
        <v>3</v>
      </c>
      <c r="AG5670">
        <v>0</v>
      </c>
      <c r="AH5670" t="s">
        <v>5</v>
      </c>
      <c r="AI5670">
        <v>5</v>
      </c>
      <c r="AJ5670" t="s">
        <v>5</v>
      </c>
      <c r="AK5670">
        <v>7</v>
      </c>
      <c r="AL5670">
        <v>0</v>
      </c>
      <c r="AM5670" t="s">
        <v>5</v>
      </c>
      <c r="AN5670">
        <v>7</v>
      </c>
      <c r="AO5670" t="s">
        <v>5</v>
      </c>
      <c r="AP5670">
        <v>5</v>
      </c>
      <c r="AQ5670">
        <v>0</v>
      </c>
      <c r="AR5670" t="s">
        <v>5</v>
      </c>
      <c r="AS5670" t="s">
        <v>5</v>
      </c>
      <c r="AT5670" t="s">
        <v>5</v>
      </c>
      <c r="AU5670" t="s">
        <v>5</v>
      </c>
      <c r="AV5670">
        <v>0</v>
      </c>
      <c r="AW5670" t="s">
        <v>5</v>
      </c>
      <c r="AX5670">
        <v>4</v>
      </c>
      <c r="AY5670" t="s">
        <v>5</v>
      </c>
      <c r="AZ5670">
        <v>2</v>
      </c>
      <c r="BA5670">
        <v>0</v>
      </c>
      <c r="BB5670" t="s">
        <v>5</v>
      </c>
      <c r="BC5670">
        <v>4</v>
      </c>
      <c r="BD5670" t="s">
        <v>5</v>
      </c>
      <c r="BE5670">
        <v>3</v>
      </c>
      <c r="BF5670">
        <v>0</v>
      </c>
      <c r="BG5670" t="s">
        <v>5</v>
      </c>
      <c r="BH5670">
        <v>4</v>
      </c>
      <c r="BI5670" t="s">
        <v>5</v>
      </c>
      <c r="BJ5670">
        <v>3</v>
      </c>
      <c r="BK5670">
        <v>1</v>
      </c>
      <c r="BL5670" t="s">
        <v>5</v>
      </c>
      <c r="BM5670">
        <v>6</v>
      </c>
      <c r="BN5670" t="s">
        <v>5</v>
      </c>
      <c r="BO5670">
        <v>7</v>
      </c>
      <c r="BP5670">
        <v>0</v>
      </c>
      <c r="BQ5670" t="s">
        <v>5</v>
      </c>
      <c r="BR5670">
        <v>7</v>
      </c>
      <c r="BS5670" t="s">
        <v>5</v>
      </c>
      <c r="BT5670">
        <v>7</v>
      </c>
    </row>
    <row r="5671" spans="1:72" x14ac:dyDescent="0.35">
      <c r="A5671" t="s">
        <v>3650</v>
      </c>
      <c r="B5671" t="s">
        <v>3968</v>
      </c>
      <c r="C5671">
        <v>3448510</v>
      </c>
      <c r="D5671" t="s">
        <v>7617</v>
      </c>
      <c r="E5671">
        <v>9726</v>
      </c>
      <c r="F5671">
        <v>1</v>
      </c>
      <c r="G5671">
        <v>0</v>
      </c>
      <c r="H5671">
        <v>0</v>
      </c>
      <c r="I5671">
        <v>1</v>
      </c>
      <c r="J5671">
        <v>0</v>
      </c>
      <c r="K5671">
        <v>0</v>
      </c>
      <c r="L5671">
        <v>0</v>
      </c>
      <c r="M5671">
        <v>0</v>
      </c>
      <c r="N5671" t="s">
        <v>5</v>
      </c>
      <c r="O5671">
        <v>4</v>
      </c>
      <c r="P5671" t="s">
        <v>5</v>
      </c>
      <c r="Q5671">
        <v>6</v>
      </c>
      <c r="R5671">
        <v>0</v>
      </c>
      <c r="S5671" t="s">
        <v>5</v>
      </c>
      <c r="T5671">
        <v>5</v>
      </c>
      <c r="U5671" t="s">
        <v>5</v>
      </c>
      <c r="V5671">
        <v>4</v>
      </c>
      <c r="W5671">
        <v>1</v>
      </c>
      <c r="X5671" t="s">
        <v>5</v>
      </c>
      <c r="Y5671">
        <v>4</v>
      </c>
      <c r="Z5671" t="s">
        <v>5</v>
      </c>
      <c r="AA5671">
        <v>3</v>
      </c>
      <c r="AB5671">
        <v>0</v>
      </c>
      <c r="AC5671" t="s">
        <v>5</v>
      </c>
      <c r="AD5671">
        <v>3</v>
      </c>
      <c r="AE5671" t="s">
        <v>5</v>
      </c>
      <c r="AF5671">
        <v>3</v>
      </c>
      <c r="AG5671">
        <v>0</v>
      </c>
      <c r="AH5671" t="s">
        <v>5</v>
      </c>
      <c r="AI5671">
        <v>5</v>
      </c>
      <c r="AJ5671" t="s">
        <v>5</v>
      </c>
      <c r="AK5671">
        <v>7</v>
      </c>
      <c r="AL5671">
        <v>0</v>
      </c>
      <c r="AM5671" t="s">
        <v>5</v>
      </c>
      <c r="AN5671">
        <v>7</v>
      </c>
      <c r="AO5671" t="s">
        <v>5</v>
      </c>
      <c r="AP5671">
        <v>5</v>
      </c>
      <c r="AQ5671">
        <v>0</v>
      </c>
      <c r="AR5671" t="s">
        <v>5</v>
      </c>
      <c r="AS5671" t="s">
        <v>5</v>
      </c>
      <c r="AT5671" t="s">
        <v>5</v>
      </c>
      <c r="AU5671" t="s">
        <v>5</v>
      </c>
      <c r="AV5671">
        <v>0</v>
      </c>
      <c r="AW5671" t="s">
        <v>5</v>
      </c>
      <c r="AX5671">
        <v>4</v>
      </c>
      <c r="AY5671" t="s">
        <v>5</v>
      </c>
      <c r="AZ5671">
        <v>2</v>
      </c>
      <c r="BA5671">
        <v>0</v>
      </c>
      <c r="BB5671" t="s">
        <v>5</v>
      </c>
      <c r="BC5671">
        <v>4</v>
      </c>
      <c r="BD5671" t="s">
        <v>5</v>
      </c>
      <c r="BE5671">
        <v>3</v>
      </c>
      <c r="BF5671">
        <v>0</v>
      </c>
      <c r="BG5671" t="s">
        <v>5</v>
      </c>
      <c r="BH5671">
        <v>4</v>
      </c>
      <c r="BI5671" t="s">
        <v>5</v>
      </c>
      <c r="BJ5671">
        <v>3</v>
      </c>
      <c r="BK5671">
        <v>0</v>
      </c>
      <c r="BL5671" t="s">
        <v>5</v>
      </c>
      <c r="BM5671">
        <v>6</v>
      </c>
      <c r="BN5671" t="s">
        <v>5</v>
      </c>
      <c r="BO5671">
        <v>7</v>
      </c>
      <c r="BP5671">
        <v>0</v>
      </c>
      <c r="BQ5671" t="s">
        <v>5</v>
      </c>
      <c r="BR5671">
        <v>7</v>
      </c>
      <c r="BS5671" t="s">
        <v>5</v>
      </c>
      <c r="BT5671">
        <v>7</v>
      </c>
    </row>
    <row r="5672" spans="1:72" x14ac:dyDescent="0.35">
      <c r="A5672" t="s">
        <v>3650</v>
      </c>
      <c r="B5672" t="s">
        <v>3968</v>
      </c>
      <c r="C5672">
        <v>3448510</v>
      </c>
      <c r="D5672" t="s">
        <v>7616</v>
      </c>
      <c r="E5672">
        <v>15477</v>
      </c>
      <c r="F5672">
        <v>5</v>
      </c>
      <c r="G5672">
        <v>1</v>
      </c>
      <c r="H5672">
        <v>0</v>
      </c>
      <c r="I5672">
        <v>0</v>
      </c>
      <c r="J5672">
        <v>0</v>
      </c>
      <c r="K5672">
        <v>1</v>
      </c>
      <c r="L5672">
        <v>3</v>
      </c>
      <c r="M5672">
        <v>1</v>
      </c>
      <c r="N5672" t="s">
        <v>5</v>
      </c>
      <c r="O5672">
        <v>7</v>
      </c>
      <c r="P5672" t="s">
        <v>5</v>
      </c>
      <c r="Q5672">
        <v>10</v>
      </c>
      <c r="R5672">
        <v>0</v>
      </c>
      <c r="S5672" t="s">
        <v>5</v>
      </c>
      <c r="T5672">
        <v>11</v>
      </c>
      <c r="U5672" t="s">
        <v>5</v>
      </c>
      <c r="V5672">
        <v>12</v>
      </c>
      <c r="W5672">
        <v>0</v>
      </c>
      <c r="X5672" t="s">
        <v>5</v>
      </c>
      <c r="Y5672">
        <v>7</v>
      </c>
      <c r="Z5672" t="s">
        <v>5</v>
      </c>
      <c r="AA5672">
        <v>7</v>
      </c>
      <c r="AB5672">
        <v>0</v>
      </c>
      <c r="AC5672" t="s">
        <v>5</v>
      </c>
      <c r="AD5672">
        <v>12</v>
      </c>
      <c r="AE5672" t="s">
        <v>5</v>
      </c>
      <c r="AF5672">
        <v>11</v>
      </c>
      <c r="AG5672">
        <v>0</v>
      </c>
      <c r="AH5672" t="s">
        <v>5</v>
      </c>
      <c r="AI5672">
        <v>7</v>
      </c>
      <c r="AJ5672" t="s">
        <v>5</v>
      </c>
      <c r="AK5672">
        <v>10</v>
      </c>
      <c r="AL5672">
        <v>1</v>
      </c>
      <c r="AM5672" t="s">
        <v>5</v>
      </c>
      <c r="AN5672">
        <v>7</v>
      </c>
      <c r="AO5672" t="s">
        <v>5</v>
      </c>
      <c r="AP5672">
        <v>8</v>
      </c>
      <c r="AQ5672">
        <v>0</v>
      </c>
      <c r="AR5672" t="s">
        <v>5</v>
      </c>
      <c r="AS5672">
        <v>11.5</v>
      </c>
      <c r="AT5672" t="s">
        <v>5</v>
      </c>
      <c r="AU5672" t="s">
        <v>5</v>
      </c>
      <c r="AV5672">
        <v>0</v>
      </c>
      <c r="AW5672" t="s">
        <v>5</v>
      </c>
      <c r="AX5672">
        <v>14</v>
      </c>
      <c r="AY5672" t="s">
        <v>5</v>
      </c>
      <c r="AZ5672">
        <v>12</v>
      </c>
      <c r="BA5672">
        <v>0</v>
      </c>
      <c r="BB5672" t="s">
        <v>5</v>
      </c>
      <c r="BC5672">
        <v>13</v>
      </c>
      <c r="BD5672" t="s">
        <v>5</v>
      </c>
      <c r="BE5672">
        <v>6</v>
      </c>
      <c r="BF5672">
        <v>0</v>
      </c>
      <c r="BG5672" t="s">
        <v>5</v>
      </c>
      <c r="BH5672">
        <v>20.5</v>
      </c>
      <c r="BI5672" t="s">
        <v>5</v>
      </c>
      <c r="BJ5672">
        <v>10</v>
      </c>
      <c r="BK5672">
        <v>1</v>
      </c>
      <c r="BL5672" t="s">
        <v>5</v>
      </c>
      <c r="BM5672">
        <v>12</v>
      </c>
      <c r="BN5672" t="s">
        <v>5</v>
      </c>
      <c r="BO5672">
        <v>10</v>
      </c>
      <c r="BP5672">
        <v>2</v>
      </c>
      <c r="BQ5672" t="s">
        <v>5</v>
      </c>
      <c r="BR5672">
        <v>10</v>
      </c>
      <c r="BS5672" t="s">
        <v>5</v>
      </c>
      <c r="BT5672">
        <v>8</v>
      </c>
    </row>
    <row r="5673" spans="1:72" x14ac:dyDescent="0.35">
      <c r="A5673" t="s">
        <v>3650</v>
      </c>
      <c r="B5673" t="s">
        <v>3969</v>
      </c>
      <c r="C5673">
        <v>3449410</v>
      </c>
      <c r="D5673" t="s">
        <v>7624</v>
      </c>
      <c r="E5673">
        <v>963</v>
      </c>
      <c r="F5673">
        <v>16</v>
      </c>
      <c r="G5673">
        <v>2</v>
      </c>
      <c r="H5673">
        <v>2</v>
      </c>
      <c r="I5673">
        <v>2</v>
      </c>
      <c r="J5673">
        <v>1</v>
      </c>
      <c r="K5673">
        <v>5</v>
      </c>
      <c r="L5673">
        <v>4</v>
      </c>
      <c r="M5673">
        <v>2</v>
      </c>
      <c r="N5673" t="s">
        <v>5</v>
      </c>
      <c r="O5673">
        <v>3</v>
      </c>
      <c r="P5673" t="s">
        <v>5</v>
      </c>
      <c r="Q5673">
        <v>10</v>
      </c>
      <c r="R5673">
        <v>2</v>
      </c>
      <c r="S5673" t="s">
        <v>5</v>
      </c>
      <c r="T5673">
        <v>5</v>
      </c>
      <c r="U5673" t="s">
        <v>5</v>
      </c>
      <c r="V5673">
        <v>12</v>
      </c>
      <c r="W5673">
        <v>1</v>
      </c>
      <c r="X5673" t="s">
        <v>5</v>
      </c>
      <c r="Y5673">
        <v>6</v>
      </c>
      <c r="Z5673" t="s">
        <v>5</v>
      </c>
      <c r="AA5673">
        <v>10</v>
      </c>
      <c r="AB5673">
        <v>1</v>
      </c>
      <c r="AC5673" t="s">
        <v>5</v>
      </c>
      <c r="AD5673">
        <v>12</v>
      </c>
      <c r="AE5673" t="s">
        <v>5</v>
      </c>
      <c r="AF5673">
        <v>11</v>
      </c>
      <c r="AG5673">
        <v>5</v>
      </c>
      <c r="AH5673" t="s">
        <v>5</v>
      </c>
      <c r="AI5673">
        <v>8</v>
      </c>
      <c r="AJ5673" t="s">
        <v>5</v>
      </c>
      <c r="AK5673">
        <v>9</v>
      </c>
      <c r="AL5673">
        <v>3</v>
      </c>
      <c r="AM5673" t="s">
        <v>5</v>
      </c>
      <c r="AN5673">
        <v>8</v>
      </c>
      <c r="AO5673" t="s">
        <v>5</v>
      </c>
      <c r="AP5673">
        <v>11</v>
      </c>
      <c r="AQ5673">
        <v>0</v>
      </c>
      <c r="AR5673" t="s">
        <v>5</v>
      </c>
      <c r="AS5673">
        <v>5</v>
      </c>
      <c r="AT5673" t="s">
        <v>5</v>
      </c>
      <c r="AU5673" t="s">
        <v>5</v>
      </c>
      <c r="AV5673">
        <v>0</v>
      </c>
      <c r="AW5673" t="s">
        <v>5</v>
      </c>
      <c r="AX5673">
        <v>7</v>
      </c>
      <c r="AY5673" t="s">
        <v>5</v>
      </c>
      <c r="AZ5673">
        <v>12</v>
      </c>
      <c r="BA5673">
        <v>1</v>
      </c>
      <c r="BB5673" t="s">
        <v>5</v>
      </c>
      <c r="BC5673">
        <v>8</v>
      </c>
      <c r="BD5673" t="s">
        <v>5</v>
      </c>
      <c r="BE5673">
        <v>9</v>
      </c>
      <c r="BF5673">
        <v>0</v>
      </c>
      <c r="BG5673" t="s">
        <v>5</v>
      </c>
      <c r="BH5673">
        <v>15</v>
      </c>
      <c r="BI5673" t="s">
        <v>5</v>
      </c>
      <c r="BJ5673">
        <v>12</v>
      </c>
      <c r="BK5673">
        <v>0</v>
      </c>
      <c r="BL5673" t="s">
        <v>5</v>
      </c>
      <c r="BM5673">
        <v>9</v>
      </c>
      <c r="BN5673" t="s">
        <v>5</v>
      </c>
      <c r="BO5673">
        <v>9</v>
      </c>
      <c r="BP5673">
        <v>1</v>
      </c>
      <c r="BQ5673" t="s">
        <v>5</v>
      </c>
      <c r="BR5673">
        <v>9</v>
      </c>
      <c r="BS5673" t="s">
        <v>5</v>
      </c>
      <c r="BT5673">
        <v>12</v>
      </c>
    </row>
    <row r="5674" spans="1:72" x14ac:dyDescent="0.35">
      <c r="A5674" t="s">
        <v>3650</v>
      </c>
      <c r="B5674" t="s">
        <v>3970</v>
      </c>
      <c r="C5674">
        <v>3449680</v>
      </c>
      <c r="D5674" t="s">
        <v>7616</v>
      </c>
      <c r="E5674">
        <v>15477</v>
      </c>
      <c r="F5674">
        <v>21</v>
      </c>
      <c r="G5674">
        <v>0</v>
      </c>
      <c r="H5674">
        <v>0</v>
      </c>
      <c r="I5674">
        <v>1</v>
      </c>
      <c r="J5674">
        <v>0</v>
      </c>
      <c r="K5674">
        <v>6</v>
      </c>
      <c r="L5674">
        <v>14</v>
      </c>
      <c r="M5674">
        <v>0</v>
      </c>
      <c r="N5674" t="s">
        <v>5</v>
      </c>
      <c r="O5674">
        <v>7</v>
      </c>
      <c r="P5674" t="s">
        <v>5</v>
      </c>
      <c r="Q5674">
        <v>10</v>
      </c>
      <c r="R5674">
        <v>0</v>
      </c>
      <c r="S5674" t="s">
        <v>5</v>
      </c>
      <c r="T5674">
        <v>11</v>
      </c>
      <c r="U5674" t="s">
        <v>5</v>
      </c>
      <c r="V5674">
        <v>12</v>
      </c>
      <c r="W5674">
        <v>0</v>
      </c>
      <c r="X5674" t="s">
        <v>5</v>
      </c>
      <c r="Y5674">
        <v>7</v>
      </c>
      <c r="Z5674" t="s">
        <v>5</v>
      </c>
      <c r="AA5674">
        <v>7</v>
      </c>
      <c r="AB5674">
        <v>0</v>
      </c>
      <c r="AC5674" t="s">
        <v>5</v>
      </c>
      <c r="AD5674">
        <v>12</v>
      </c>
      <c r="AE5674" t="s">
        <v>5</v>
      </c>
      <c r="AF5674">
        <v>11</v>
      </c>
      <c r="AG5674">
        <v>4</v>
      </c>
      <c r="AH5674" t="s">
        <v>5</v>
      </c>
      <c r="AI5674">
        <v>7</v>
      </c>
      <c r="AJ5674" t="s">
        <v>5</v>
      </c>
      <c r="AK5674">
        <v>10</v>
      </c>
      <c r="AL5674">
        <v>10</v>
      </c>
      <c r="AM5674" t="s">
        <v>5</v>
      </c>
      <c r="AN5674">
        <v>7</v>
      </c>
      <c r="AO5674">
        <v>30</v>
      </c>
      <c r="AP5674">
        <v>8</v>
      </c>
      <c r="AQ5674">
        <v>0</v>
      </c>
      <c r="AR5674" t="s">
        <v>5</v>
      </c>
      <c r="AS5674">
        <v>11.5</v>
      </c>
      <c r="AT5674" t="s">
        <v>5</v>
      </c>
      <c r="AU5674" t="s">
        <v>5</v>
      </c>
      <c r="AV5674">
        <v>0</v>
      </c>
      <c r="AW5674" t="s">
        <v>5</v>
      </c>
      <c r="AX5674">
        <v>14</v>
      </c>
      <c r="AY5674" t="s">
        <v>5</v>
      </c>
      <c r="AZ5674">
        <v>12</v>
      </c>
      <c r="BA5674">
        <v>1</v>
      </c>
      <c r="BB5674" t="s">
        <v>5</v>
      </c>
      <c r="BC5674">
        <v>13</v>
      </c>
      <c r="BD5674" t="s">
        <v>5</v>
      </c>
      <c r="BE5674">
        <v>6</v>
      </c>
      <c r="BF5674">
        <v>0</v>
      </c>
      <c r="BG5674" t="s">
        <v>5</v>
      </c>
      <c r="BH5674">
        <v>20.5</v>
      </c>
      <c r="BI5674" t="s">
        <v>5</v>
      </c>
      <c r="BJ5674">
        <v>10</v>
      </c>
      <c r="BK5674">
        <v>2</v>
      </c>
      <c r="BL5674" t="s">
        <v>5</v>
      </c>
      <c r="BM5674">
        <v>12</v>
      </c>
      <c r="BN5674" t="s">
        <v>5</v>
      </c>
      <c r="BO5674">
        <v>10</v>
      </c>
      <c r="BP5674">
        <v>4</v>
      </c>
      <c r="BQ5674" t="s">
        <v>5</v>
      </c>
      <c r="BR5674">
        <v>10</v>
      </c>
      <c r="BS5674" t="s">
        <v>5</v>
      </c>
      <c r="BT5674">
        <v>8</v>
      </c>
    </row>
    <row r="5675" spans="1:72" x14ac:dyDescent="0.35">
      <c r="A5675" t="s">
        <v>3650</v>
      </c>
      <c r="B5675" t="s">
        <v>3971</v>
      </c>
      <c r="C5675">
        <v>3449920</v>
      </c>
      <c r="D5675" t="s">
        <v>7617</v>
      </c>
      <c r="E5675">
        <v>9726</v>
      </c>
      <c r="F5675">
        <v>23</v>
      </c>
      <c r="G5675">
        <v>6</v>
      </c>
      <c r="H5675">
        <v>5</v>
      </c>
      <c r="I5675">
        <v>4</v>
      </c>
      <c r="J5675">
        <v>4</v>
      </c>
      <c r="K5675">
        <v>1</v>
      </c>
      <c r="L5675">
        <v>3</v>
      </c>
      <c r="M5675">
        <v>6</v>
      </c>
      <c r="N5675" t="s">
        <v>5</v>
      </c>
      <c r="O5675">
        <v>4</v>
      </c>
      <c r="P5675" t="s">
        <v>5</v>
      </c>
      <c r="Q5675">
        <v>6</v>
      </c>
      <c r="R5675">
        <v>4</v>
      </c>
      <c r="S5675" t="s">
        <v>5</v>
      </c>
      <c r="T5675">
        <v>5</v>
      </c>
      <c r="U5675" t="s">
        <v>5</v>
      </c>
      <c r="V5675">
        <v>4</v>
      </c>
      <c r="W5675">
        <v>3</v>
      </c>
      <c r="X5675" t="s">
        <v>5</v>
      </c>
      <c r="Y5675">
        <v>4</v>
      </c>
      <c r="Z5675" t="s">
        <v>5</v>
      </c>
      <c r="AA5675">
        <v>3</v>
      </c>
      <c r="AB5675">
        <v>4</v>
      </c>
      <c r="AC5675" t="s">
        <v>5</v>
      </c>
      <c r="AD5675">
        <v>3</v>
      </c>
      <c r="AE5675" t="s">
        <v>5</v>
      </c>
      <c r="AF5675">
        <v>3</v>
      </c>
      <c r="AG5675">
        <v>1</v>
      </c>
      <c r="AH5675" t="s">
        <v>5</v>
      </c>
      <c r="AI5675">
        <v>5</v>
      </c>
      <c r="AJ5675" t="s">
        <v>5</v>
      </c>
      <c r="AK5675">
        <v>7</v>
      </c>
      <c r="AL5675">
        <v>2</v>
      </c>
      <c r="AM5675" t="s">
        <v>5</v>
      </c>
      <c r="AN5675">
        <v>7</v>
      </c>
      <c r="AO5675" t="s">
        <v>5</v>
      </c>
      <c r="AP5675">
        <v>5</v>
      </c>
      <c r="AQ5675">
        <v>0</v>
      </c>
      <c r="AR5675" t="s">
        <v>5</v>
      </c>
      <c r="AS5675" t="s">
        <v>5</v>
      </c>
      <c r="AT5675" t="s">
        <v>5</v>
      </c>
      <c r="AU5675" t="s">
        <v>5</v>
      </c>
      <c r="AV5675">
        <v>1</v>
      </c>
      <c r="AW5675" t="s">
        <v>5</v>
      </c>
      <c r="AX5675">
        <v>4</v>
      </c>
      <c r="AY5675" t="s">
        <v>5</v>
      </c>
      <c r="AZ5675">
        <v>2</v>
      </c>
      <c r="BA5675">
        <v>1</v>
      </c>
      <c r="BB5675" t="s">
        <v>5</v>
      </c>
      <c r="BC5675">
        <v>4</v>
      </c>
      <c r="BD5675" t="s">
        <v>5</v>
      </c>
      <c r="BE5675">
        <v>3</v>
      </c>
      <c r="BF5675">
        <v>0</v>
      </c>
      <c r="BG5675" t="s">
        <v>5</v>
      </c>
      <c r="BH5675">
        <v>4</v>
      </c>
      <c r="BI5675" t="s">
        <v>5</v>
      </c>
      <c r="BJ5675">
        <v>3</v>
      </c>
      <c r="BK5675">
        <v>0</v>
      </c>
      <c r="BL5675" t="s">
        <v>5</v>
      </c>
      <c r="BM5675">
        <v>6</v>
      </c>
      <c r="BN5675" t="s">
        <v>5</v>
      </c>
      <c r="BO5675">
        <v>7</v>
      </c>
      <c r="BP5675">
        <v>1</v>
      </c>
      <c r="BQ5675" t="s">
        <v>5</v>
      </c>
      <c r="BR5675">
        <v>7</v>
      </c>
      <c r="BS5675" t="s">
        <v>5</v>
      </c>
      <c r="BT5675">
        <v>7</v>
      </c>
    </row>
    <row r="5676" spans="1:72" x14ac:dyDescent="0.35">
      <c r="A5676" t="s">
        <v>3650</v>
      </c>
      <c r="B5676" t="s">
        <v>3972</v>
      </c>
      <c r="C5676">
        <v>3449890</v>
      </c>
      <c r="D5676" t="s">
        <v>7617</v>
      </c>
      <c r="E5676">
        <v>9726</v>
      </c>
      <c r="F5676">
        <v>120</v>
      </c>
      <c r="G5676">
        <v>19</v>
      </c>
      <c r="H5676">
        <v>25</v>
      </c>
      <c r="I5676">
        <v>16</v>
      </c>
      <c r="J5676">
        <v>5</v>
      </c>
      <c r="K5676">
        <v>16</v>
      </c>
      <c r="L5676">
        <v>39</v>
      </c>
      <c r="M5676">
        <v>19</v>
      </c>
      <c r="N5676">
        <v>24</v>
      </c>
      <c r="O5676">
        <v>4</v>
      </c>
      <c r="P5676">
        <v>39.5</v>
      </c>
      <c r="Q5676">
        <v>6</v>
      </c>
      <c r="R5676">
        <v>25</v>
      </c>
      <c r="S5676">
        <v>19</v>
      </c>
      <c r="T5676">
        <v>5</v>
      </c>
      <c r="U5676">
        <v>38</v>
      </c>
      <c r="V5676">
        <v>4</v>
      </c>
      <c r="W5676">
        <v>12</v>
      </c>
      <c r="X5676" t="s">
        <v>5</v>
      </c>
      <c r="Y5676">
        <v>4</v>
      </c>
      <c r="Z5676">
        <v>10</v>
      </c>
      <c r="AA5676">
        <v>3</v>
      </c>
      <c r="AB5676">
        <v>5</v>
      </c>
      <c r="AC5676" t="s">
        <v>5</v>
      </c>
      <c r="AD5676">
        <v>3</v>
      </c>
      <c r="AE5676" t="s">
        <v>5</v>
      </c>
      <c r="AF5676">
        <v>3</v>
      </c>
      <c r="AG5676">
        <v>13</v>
      </c>
      <c r="AH5676">
        <v>27</v>
      </c>
      <c r="AI5676">
        <v>5</v>
      </c>
      <c r="AJ5676">
        <v>40</v>
      </c>
      <c r="AK5676">
        <v>7</v>
      </c>
      <c r="AL5676">
        <v>30</v>
      </c>
      <c r="AM5676">
        <v>31</v>
      </c>
      <c r="AN5676">
        <v>7</v>
      </c>
      <c r="AO5676">
        <v>23</v>
      </c>
      <c r="AP5676">
        <v>5</v>
      </c>
      <c r="AQ5676">
        <v>0</v>
      </c>
      <c r="AR5676" t="s">
        <v>5</v>
      </c>
      <c r="AS5676" t="s">
        <v>5</v>
      </c>
      <c r="AT5676" t="s">
        <v>5</v>
      </c>
      <c r="AU5676" t="s">
        <v>5</v>
      </c>
      <c r="AV5676">
        <v>0</v>
      </c>
      <c r="AW5676" t="s">
        <v>5</v>
      </c>
      <c r="AX5676">
        <v>4</v>
      </c>
      <c r="AY5676" t="s">
        <v>5</v>
      </c>
      <c r="AZ5676">
        <v>2</v>
      </c>
      <c r="BA5676">
        <v>4</v>
      </c>
      <c r="BB5676" t="s">
        <v>5</v>
      </c>
      <c r="BC5676">
        <v>4</v>
      </c>
      <c r="BD5676" t="s">
        <v>5</v>
      </c>
      <c r="BE5676">
        <v>3</v>
      </c>
      <c r="BF5676">
        <v>0</v>
      </c>
      <c r="BG5676" t="s">
        <v>5</v>
      </c>
      <c r="BH5676">
        <v>4</v>
      </c>
      <c r="BI5676" t="s">
        <v>5</v>
      </c>
      <c r="BJ5676">
        <v>3</v>
      </c>
      <c r="BK5676">
        <v>3</v>
      </c>
      <c r="BL5676" t="s">
        <v>5</v>
      </c>
      <c r="BM5676">
        <v>6</v>
      </c>
      <c r="BN5676" t="s">
        <v>5</v>
      </c>
      <c r="BO5676">
        <v>7</v>
      </c>
      <c r="BP5676">
        <v>9</v>
      </c>
      <c r="BQ5676" t="s">
        <v>5</v>
      </c>
      <c r="BR5676">
        <v>7</v>
      </c>
      <c r="BS5676" t="s">
        <v>5</v>
      </c>
      <c r="BT5676">
        <v>7</v>
      </c>
    </row>
    <row r="5677" spans="1:72" x14ac:dyDescent="0.35">
      <c r="A5677" t="s">
        <v>3650</v>
      </c>
      <c r="B5677" t="s">
        <v>3973</v>
      </c>
      <c r="C5677">
        <v>3450130</v>
      </c>
      <c r="D5677" t="s">
        <v>7617</v>
      </c>
      <c r="E5677">
        <v>9726</v>
      </c>
      <c r="F5677">
        <v>7</v>
      </c>
      <c r="G5677">
        <v>0</v>
      </c>
      <c r="H5677">
        <v>2</v>
      </c>
      <c r="I5677">
        <v>2</v>
      </c>
      <c r="J5677">
        <v>0</v>
      </c>
      <c r="K5677">
        <v>1</v>
      </c>
      <c r="L5677">
        <v>2</v>
      </c>
      <c r="M5677">
        <v>0</v>
      </c>
      <c r="N5677" t="s">
        <v>5</v>
      </c>
      <c r="O5677">
        <v>4</v>
      </c>
      <c r="P5677" t="s">
        <v>5</v>
      </c>
      <c r="Q5677">
        <v>6</v>
      </c>
      <c r="R5677">
        <v>1</v>
      </c>
      <c r="S5677" t="s">
        <v>5</v>
      </c>
      <c r="T5677">
        <v>5</v>
      </c>
      <c r="U5677" t="s">
        <v>5</v>
      </c>
      <c r="V5677">
        <v>4</v>
      </c>
      <c r="W5677">
        <v>1</v>
      </c>
      <c r="X5677" t="s">
        <v>5</v>
      </c>
      <c r="Y5677">
        <v>4</v>
      </c>
      <c r="Z5677" t="s">
        <v>5</v>
      </c>
      <c r="AA5677">
        <v>3</v>
      </c>
      <c r="AB5677">
        <v>0</v>
      </c>
      <c r="AC5677" t="s">
        <v>5</v>
      </c>
      <c r="AD5677">
        <v>3</v>
      </c>
      <c r="AE5677" t="s">
        <v>5</v>
      </c>
      <c r="AF5677">
        <v>3</v>
      </c>
      <c r="AG5677">
        <v>1</v>
      </c>
      <c r="AH5677" t="s">
        <v>5</v>
      </c>
      <c r="AI5677">
        <v>5</v>
      </c>
      <c r="AJ5677" t="s">
        <v>5</v>
      </c>
      <c r="AK5677">
        <v>7</v>
      </c>
      <c r="AL5677">
        <v>2</v>
      </c>
      <c r="AM5677" t="s">
        <v>5</v>
      </c>
      <c r="AN5677">
        <v>7</v>
      </c>
      <c r="AO5677" t="s">
        <v>5</v>
      </c>
      <c r="AP5677">
        <v>5</v>
      </c>
      <c r="AQ5677">
        <v>0</v>
      </c>
      <c r="AR5677" t="s">
        <v>5</v>
      </c>
      <c r="AS5677" t="s">
        <v>5</v>
      </c>
      <c r="AT5677" t="s">
        <v>5</v>
      </c>
      <c r="AU5677" t="s">
        <v>5</v>
      </c>
      <c r="AV5677">
        <v>1</v>
      </c>
      <c r="AW5677" t="s">
        <v>5</v>
      </c>
      <c r="AX5677">
        <v>4</v>
      </c>
      <c r="AY5677" t="s">
        <v>5</v>
      </c>
      <c r="AZ5677">
        <v>2</v>
      </c>
      <c r="BA5677">
        <v>1</v>
      </c>
      <c r="BB5677" t="s">
        <v>5</v>
      </c>
      <c r="BC5677">
        <v>4</v>
      </c>
      <c r="BD5677" t="s">
        <v>5</v>
      </c>
      <c r="BE5677">
        <v>3</v>
      </c>
      <c r="BF5677">
        <v>0</v>
      </c>
      <c r="BG5677" t="s">
        <v>5</v>
      </c>
      <c r="BH5677">
        <v>4</v>
      </c>
      <c r="BI5677" t="s">
        <v>5</v>
      </c>
      <c r="BJ5677">
        <v>3</v>
      </c>
      <c r="BK5677">
        <v>0</v>
      </c>
      <c r="BL5677" t="s">
        <v>5</v>
      </c>
      <c r="BM5677">
        <v>6</v>
      </c>
      <c r="BN5677" t="s">
        <v>5</v>
      </c>
      <c r="BO5677">
        <v>7</v>
      </c>
      <c r="BP5677">
        <v>0</v>
      </c>
      <c r="BQ5677" t="s">
        <v>5</v>
      </c>
      <c r="BR5677">
        <v>7</v>
      </c>
      <c r="BS5677" t="s">
        <v>5</v>
      </c>
      <c r="BT5677">
        <v>7</v>
      </c>
    </row>
    <row r="5678" spans="1:72" x14ac:dyDescent="0.35">
      <c r="A5678" t="s">
        <v>3650</v>
      </c>
      <c r="B5678" t="s">
        <v>3974</v>
      </c>
      <c r="C5678">
        <v>3451210</v>
      </c>
      <c r="D5678" t="s">
        <v>7616</v>
      </c>
      <c r="E5678">
        <v>15477</v>
      </c>
      <c r="F5678">
        <v>41</v>
      </c>
      <c r="G5678">
        <v>1</v>
      </c>
      <c r="H5678">
        <v>8</v>
      </c>
      <c r="I5678">
        <v>4</v>
      </c>
      <c r="J5678">
        <v>7</v>
      </c>
      <c r="K5678">
        <v>5</v>
      </c>
      <c r="L5678">
        <v>16</v>
      </c>
      <c r="M5678">
        <v>1</v>
      </c>
      <c r="N5678" t="s">
        <v>5</v>
      </c>
      <c r="O5678">
        <v>7</v>
      </c>
      <c r="P5678" t="s">
        <v>5</v>
      </c>
      <c r="Q5678">
        <v>10</v>
      </c>
      <c r="R5678">
        <v>8</v>
      </c>
      <c r="S5678" t="s">
        <v>5</v>
      </c>
      <c r="T5678">
        <v>11</v>
      </c>
      <c r="U5678" t="s">
        <v>5</v>
      </c>
      <c r="V5678">
        <v>12</v>
      </c>
      <c r="W5678">
        <v>4</v>
      </c>
      <c r="X5678" t="s">
        <v>5</v>
      </c>
      <c r="Y5678">
        <v>7</v>
      </c>
      <c r="Z5678" t="s">
        <v>5</v>
      </c>
      <c r="AA5678">
        <v>7</v>
      </c>
      <c r="AB5678">
        <v>6</v>
      </c>
      <c r="AC5678" t="s">
        <v>5</v>
      </c>
      <c r="AD5678">
        <v>12</v>
      </c>
      <c r="AE5678" t="s">
        <v>5</v>
      </c>
      <c r="AF5678">
        <v>11</v>
      </c>
      <c r="AG5678">
        <v>4</v>
      </c>
      <c r="AH5678" t="s">
        <v>5</v>
      </c>
      <c r="AI5678">
        <v>7</v>
      </c>
      <c r="AJ5678" t="s">
        <v>5</v>
      </c>
      <c r="AK5678">
        <v>10</v>
      </c>
      <c r="AL5678">
        <v>15</v>
      </c>
      <c r="AM5678">
        <v>28.5</v>
      </c>
      <c r="AN5678">
        <v>7</v>
      </c>
      <c r="AO5678">
        <v>21</v>
      </c>
      <c r="AP5678">
        <v>8</v>
      </c>
      <c r="AQ5678">
        <v>0</v>
      </c>
      <c r="AR5678" t="s">
        <v>5</v>
      </c>
      <c r="AS5678">
        <v>11.5</v>
      </c>
      <c r="AT5678" t="s">
        <v>5</v>
      </c>
      <c r="AU5678" t="s">
        <v>5</v>
      </c>
      <c r="AV5678">
        <v>0</v>
      </c>
      <c r="AW5678" t="s">
        <v>5</v>
      </c>
      <c r="AX5678">
        <v>14</v>
      </c>
      <c r="AY5678" t="s">
        <v>5</v>
      </c>
      <c r="AZ5678">
        <v>12</v>
      </c>
      <c r="BA5678">
        <v>0</v>
      </c>
      <c r="BB5678" t="s">
        <v>5</v>
      </c>
      <c r="BC5678">
        <v>13</v>
      </c>
      <c r="BD5678" t="s">
        <v>5</v>
      </c>
      <c r="BE5678">
        <v>6</v>
      </c>
      <c r="BF5678">
        <v>1</v>
      </c>
      <c r="BG5678" t="s">
        <v>5</v>
      </c>
      <c r="BH5678">
        <v>20.5</v>
      </c>
      <c r="BI5678" t="s">
        <v>5</v>
      </c>
      <c r="BJ5678">
        <v>10</v>
      </c>
      <c r="BK5678">
        <v>1</v>
      </c>
      <c r="BL5678" t="s">
        <v>5</v>
      </c>
      <c r="BM5678">
        <v>12</v>
      </c>
      <c r="BN5678" t="s">
        <v>5</v>
      </c>
      <c r="BO5678">
        <v>10</v>
      </c>
      <c r="BP5678">
        <v>1</v>
      </c>
      <c r="BQ5678" t="s">
        <v>5</v>
      </c>
      <c r="BR5678">
        <v>10</v>
      </c>
      <c r="BS5678" t="s">
        <v>5</v>
      </c>
      <c r="BT5678">
        <v>8</v>
      </c>
    </row>
    <row r="5679" spans="1:72" x14ac:dyDescent="0.35">
      <c r="A5679" t="s">
        <v>3650</v>
      </c>
      <c r="B5679" t="s">
        <v>3975</v>
      </c>
      <c r="C5679">
        <v>3451510</v>
      </c>
      <c r="D5679" t="s">
        <v>7617</v>
      </c>
      <c r="E5679">
        <v>9726</v>
      </c>
      <c r="F5679">
        <v>2</v>
      </c>
      <c r="G5679">
        <v>0</v>
      </c>
      <c r="H5679">
        <v>1</v>
      </c>
      <c r="I5679">
        <v>0</v>
      </c>
      <c r="J5679">
        <v>0</v>
      </c>
      <c r="K5679">
        <v>0</v>
      </c>
      <c r="L5679">
        <v>1</v>
      </c>
      <c r="M5679">
        <v>0</v>
      </c>
      <c r="N5679" t="s">
        <v>5</v>
      </c>
      <c r="O5679">
        <v>4</v>
      </c>
      <c r="P5679" t="s">
        <v>5</v>
      </c>
      <c r="Q5679">
        <v>6</v>
      </c>
      <c r="R5679">
        <v>1</v>
      </c>
      <c r="S5679" t="s">
        <v>5</v>
      </c>
      <c r="T5679">
        <v>5</v>
      </c>
      <c r="U5679" t="s">
        <v>5</v>
      </c>
      <c r="V5679">
        <v>4</v>
      </c>
      <c r="W5679">
        <v>0</v>
      </c>
      <c r="X5679" t="s">
        <v>5</v>
      </c>
      <c r="Y5679">
        <v>4</v>
      </c>
      <c r="Z5679" t="s">
        <v>5</v>
      </c>
      <c r="AA5679">
        <v>3</v>
      </c>
      <c r="AB5679">
        <v>0</v>
      </c>
      <c r="AC5679" t="s">
        <v>5</v>
      </c>
      <c r="AD5679">
        <v>3</v>
      </c>
      <c r="AE5679" t="s">
        <v>5</v>
      </c>
      <c r="AF5679">
        <v>3</v>
      </c>
      <c r="AG5679">
        <v>0</v>
      </c>
      <c r="AH5679" t="s">
        <v>5</v>
      </c>
      <c r="AI5679">
        <v>5</v>
      </c>
      <c r="AJ5679" t="s">
        <v>5</v>
      </c>
      <c r="AK5679">
        <v>7</v>
      </c>
      <c r="AL5679">
        <v>1</v>
      </c>
      <c r="AM5679" t="s">
        <v>5</v>
      </c>
      <c r="AN5679">
        <v>7</v>
      </c>
      <c r="AO5679" t="s">
        <v>5</v>
      </c>
      <c r="AP5679">
        <v>5</v>
      </c>
      <c r="AQ5679">
        <v>0</v>
      </c>
      <c r="AR5679" t="s">
        <v>5</v>
      </c>
      <c r="AS5679" t="s">
        <v>5</v>
      </c>
      <c r="AT5679" t="s">
        <v>5</v>
      </c>
      <c r="AU5679" t="s">
        <v>5</v>
      </c>
      <c r="AV5679">
        <v>0</v>
      </c>
      <c r="AW5679" t="s">
        <v>5</v>
      </c>
      <c r="AX5679">
        <v>4</v>
      </c>
      <c r="AY5679" t="s">
        <v>5</v>
      </c>
      <c r="AZ5679">
        <v>2</v>
      </c>
      <c r="BA5679">
        <v>0</v>
      </c>
      <c r="BB5679" t="s">
        <v>5</v>
      </c>
      <c r="BC5679">
        <v>4</v>
      </c>
      <c r="BD5679" t="s">
        <v>5</v>
      </c>
      <c r="BE5679">
        <v>3</v>
      </c>
      <c r="BF5679">
        <v>0</v>
      </c>
      <c r="BG5679" t="s">
        <v>5</v>
      </c>
      <c r="BH5679">
        <v>4</v>
      </c>
      <c r="BI5679" t="s">
        <v>5</v>
      </c>
      <c r="BJ5679">
        <v>3</v>
      </c>
      <c r="BK5679">
        <v>0</v>
      </c>
      <c r="BL5679" t="s">
        <v>5</v>
      </c>
      <c r="BM5679">
        <v>6</v>
      </c>
      <c r="BN5679" t="s">
        <v>5</v>
      </c>
      <c r="BO5679">
        <v>7</v>
      </c>
      <c r="BP5679">
        <v>0</v>
      </c>
      <c r="BQ5679" t="s">
        <v>5</v>
      </c>
      <c r="BR5679">
        <v>7</v>
      </c>
      <c r="BS5679" t="s">
        <v>5</v>
      </c>
      <c r="BT5679">
        <v>7</v>
      </c>
    </row>
    <row r="5680" spans="1:72" x14ac:dyDescent="0.35">
      <c r="A5680" t="s">
        <v>3650</v>
      </c>
      <c r="B5680" t="s">
        <v>3976</v>
      </c>
      <c r="C5680">
        <v>3451660</v>
      </c>
      <c r="D5680" t="s">
        <v>7617</v>
      </c>
      <c r="E5680">
        <v>972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 t="s">
        <v>5</v>
      </c>
      <c r="O5680">
        <v>4</v>
      </c>
      <c r="P5680" t="s">
        <v>5</v>
      </c>
      <c r="Q5680">
        <v>6</v>
      </c>
      <c r="R5680">
        <v>0</v>
      </c>
      <c r="S5680" t="s">
        <v>5</v>
      </c>
      <c r="T5680">
        <v>5</v>
      </c>
      <c r="U5680" t="s">
        <v>5</v>
      </c>
      <c r="V5680">
        <v>4</v>
      </c>
      <c r="W5680">
        <v>0</v>
      </c>
      <c r="X5680" t="s">
        <v>5</v>
      </c>
      <c r="Y5680">
        <v>4</v>
      </c>
      <c r="Z5680" t="s">
        <v>5</v>
      </c>
      <c r="AA5680">
        <v>3</v>
      </c>
      <c r="AB5680">
        <v>0</v>
      </c>
      <c r="AC5680" t="s">
        <v>5</v>
      </c>
      <c r="AD5680">
        <v>3</v>
      </c>
      <c r="AE5680" t="s">
        <v>5</v>
      </c>
      <c r="AF5680">
        <v>3</v>
      </c>
      <c r="AG5680">
        <v>0</v>
      </c>
      <c r="AH5680">
        <v>19.5</v>
      </c>
      <c r="AI5680">
        <v>5</v>
      </c>
      <c r="AJ5680" t="s">
        <v>5</v>
      </c>
      <c r="AK5680">
        <v>7</v>
      </c>
      <c r="AL5680">
        <v>0</v>
      </c>
      <c r="AM5680" t="s">
        <v>5</v>
      </c>
      <c r="AN5680">
        <v>7</v>
      </c>
      <c r="AO5680" t="s">
        <v>5</v>
      </c>
      <c r="AP5680">
        <v>5</v>
      </c>
      <c r="AQ5680">
        <v>0</v>
      </c>
      <c r="AR5680" t="s">
        <v>5</v>
      </c>
      <c r="AS5680" t="s">
        <v>5</v>
      </c>
      <c r="AT5680" t="s">
        <v>5</v>
      </c>
      <c r="AU5680" t="s">
        <v>5</v>
      </c>
      <c r="AV5680">
        <v>0</v>
      </c>
      <c r="AW5680" t="s">
        <v>5</v>
      </c>
      <c r="AX5680">
        <v>4</v>
      </c>
      <c r="AY5680" t="s">
        <v>5</v>
      </c>
      <c r="AZ5680">
        <v>2</v>
      </c>
      <c r="BA5680">
        <v>0</v>
      </c>
      <c r="BB5680" t="s">
        <v>5</v>
      </c>
      <c r="BC5680">
        <v>4</v>
      </c>
      <c r="BD5680" t="s">
        <v>5</v>
      </c>
      <c r="BE5680">
        <v>3</v>
      </c>
      <c r="BF5680">
        <v>0</v>
      </c>
      <c r="BG5680" t="s">
        <v>5</v>
      </c>
      <c r="BH5680">
        <v>4</v>
      </c>
      <c r="BI5680" t="s">
        <v>5</v>
      </c>
      <c r="BJ5680">
        <v>3</v>
      </c>
      <c r="BK5680">
        <v>0</v>
      </c>
      <c r="BL5680" t="s">
        <v>5</v>
      </c>
      <c r="BM5680">
        <v>6</v>
      </c>
      <c r="BN5680" t="s">
        <v>5</v>
      </c>
      <c r="BO5680">
        <v>7</v>
      </c>
      <c r="BP5680">
        <v>0</v>
      </c>
      <c r="BQ5680" t="s">
        <v>5</v>
      </c>
      <c r="BR5680">
        <v>7</v>
      </c>
      <c r="BS5680" t="s">
        <v>5</v>
      </c>
      <c r="BT5680">
        <v>7</v>
      </c>
    </row>
    <row r="5681" spans="1:72" x14ac:dyDescent="0.35">
      <c r="A5681" t="s">
        <v>3650</v>
      </c>
      <c r="B5681" t="s">
        <v>3976</v>
      </c>
      <c r="C5681">
        <v>3451660</v>
      </c>
      <c r="D5681" t="s">
        <v>7616</v>
      </c>
      <c r="E5681">
        <v>15477</v>
      </c>
      <c r="F5681">
        <v>44</v>
      </c>
      <c r="G5681">
        <v>5</v>
      </c>
      <c r="H5681">
        <v>4</v>
      </c>
      <c r="I5681">
        <v>11</v>
      </c>
      <c r="J5681">
        <v>5</v>
      </c>
      <c r="K5681">
        <v>11</v>
      </c>
      <c r="L5681">
        <v>8</v>
      </c>
      <c r="M5681">
        <v>5</v>
      </c>
      <c r="N5681" t="s">
        <v>5</v>
      </c>
      <c r="O5681">
        <v>7</v>
      </c>
      <c r="P5681" t="s">
        <v>5</v>
      </c>
      <c r="Q5681">
        <v>10</v>
      </c>
      <c r="R5681">
        <v>4</v>
      </c>
      <c r="S5681" t="s">
        <v>5</v>
      </c>
      <c r="T5681">
        <v>11</v>
      </c>
      <c r="U5681" t="s">
        <v>5</v>
      </c>
      <c r="V5681">
        <v>12</v>
      </c>
      <c r="W5681">
        <v>8</v>
      </c>
      <c r="X5681" t="s">
        <v>5</v>
      </c>
      <c r="Y5681">
        <v>7</v>
      </c>
      <c r="Z5681" t="s">
        <v>5</v>
      </c>
      <c r="AA5681">
        <v>7</v>
      </c>
      <c r="AB5681">
        <v>4</v>
      </c>
      <c r="AC5681" t="s">
        <v>5</v>
      </c>
      <c r="AD5681">
        <v>12</v>
      </c>
      <c r="AE5681" t="s">
        <v>5</v>
      </c>
      <c r="AF5681">
        <v>11</v>
      </c>
      <c r="AG5681">
        <v>10</v>
      </c>
      <c r="AH5681">
        <v>19.5</v>
      </c>
      <c r="AI5681">
        <v>7</v>
      </c>
      <c r="AJ5681" t="s">
        <v>5</v>
      </c>
      <c r="AK5681">
        <v>10</v>
      </c>
      <c r="AL5681">
        <v>7</v>
      </c>
      <c r="AM5681" t="s">
        <v>5</v>
      </c>
      <c r="AN5681">
        <v>7</v>
      </c>
      <c r="AO5681" t="s">
        <v>5</v>
      </c>
      <c r="AP5681">
        <v>8</v>
      </c>
      <c r="AQ5681">
        <v>0</v>
      </c>
      <c r="AR5681" t="s">
        <v>5</v>
      </c>
      <c r="AS5681">
        <v>11.5</v>
      </c>
      <c r="AT5681" t="s">
        <v>5</v>
      </c>
      <c r="AU5681" t="s">
        <v>5</v>
      </c>
      <c r="AV5681">
        <v>0</v>
      </c>
      <c r="AW5681" t="s">
        <v>5</v>
      </c>
      <c r="AX5681">
        <v>14</v>
      </c>
      <c r="AY5681" t="s">
        <v>5</v>
      </c>
      <c r="AZ5681">
        <v>12</v>
      </c>
      <c r="BA5681">
        <v>3</v>
      </c>
      <c r="BB5681" t="s">
        <v>5</v>
      </c>
      <c r="BC5681">
        <v>13</v>
      </c>
      <c r="BD5681" t="s">
        <v>5</v>
      </c>
      <c r="BE5681">
        <v>6</v>
      </c>
      <c r="BF5681">
        <v>1</v>
      </c>
      <c r="BG5681" t="s">
        <v>5</v>
      </c>
      <c r="BH5681">
        <v>20.5</v>
      </c>
      <c r="BI5681" t="s">
        <v>5</v>
      </c>
      <c r="BJ5681">
        <v>10</v>
      </c>
      <c r="BK5681">
        <v>1</v>
      </c>
      <c r="BL5681" t="s">
        <v>5</v>
      </c>
      <c r="BM5681">
        <v>12</v>
      </c>
      <c r="BN5681" t="s">
        <v>5</v>
      </c>
      <c r="BO5681">
        <v>10</v>
      </c>
      <c r="BP5681">
        <v>1</v>
      </c>
      <c r="BQ5681" t="s">
        <v>5</v>
      </c>
      <c r="BR5681">
        <v>10</v>
      </c>
      <c r="BS5681" t="s">
        <v>5</v>
      </c>
      <c r="BT5681">
        <v>8</v>
      </c>
    </row>
    <row r="5682" spans="1:72" x14ac:dyDescent="0.35">
      <c r="A5682" t="s">
        <v>3650</v>
      </c>
      <c r="B5682" t="s">
        <v>3977</v>
      </c>
      <c r="C5682">
        <v>3451810</v>
      </c>
      <c r="D5682" t="s">
        <v>7617</v>
      </c>
      <c r="E5682">
        <v>9726</v>
      </c>
      <c r="F5682">
        <v>6</v>
      </c>
      <c r="G5682">
        <v>0</v>
      </c>
      <c r="H5682">
        <v>3</v>
      </c>
      <c r="I5682">
        <v>0</v>
      </c>
      <c r="J5682">
        <v>0</v>
      </c>
      <c r="K5682">
        <v>0</v>
      </c>
      <c r="L5682">
        <v>3</v>
      </c>
      <c r="M5682">
        <v>0</v>
      </c>
      <c r="N5682" t="s">
        <v>5</v>
      </c>
      <c r="O5682">
        <v>4</v>
      </c>
      <c r="P5682" t="s">
        <v>5</v>
      </c>
      <c r="Q5682">
        <v>6</v>
      </c>
      <c r="R5682">
        <v>2</v>
      </c>
      <c r="S5682" t="s">
        <v>5</v>
      </c>
      <c r="T5682">
        <v>5</v>
      </c>
      <c r="U5682" t="s">
        <v>5</v>
      </c>
      <c r="V5682">
        <v>4</v>
      </c>
      <c r="W5682">
        <v>0</v>
      </c>
      <c r="X5682" t="s">
        <v>5</v>
      </c>
      <c r="Y5682">
        <v>4</v>
      </c>
      <c r="Z5682" t="s">
        <v>5</v>
      </c>
      <c r="AA5682">
        <v>3</v>
      </c>
      <c r="AB5682">
        <v>0</v>
      </c>
      <c r="AC5682" t="s">
        <v>5</v>
      </c>
      <c r="AD5682">
        <v>3</v>
      </c>
      <c r="AE5682" t="s">
        <v>5</v>
      </c>
      <c r="AF5682">
        <v>3</v>
      </c>
      <c r="AG5682">
        <v>0</v>
      </c>
      <c r="AH5682" t="s">
        <v>5</v>
      </c>
      <c r="AI5682">
        <v>5</v>
      </c>
      <c r="AJ5682" t="s">
        <v>5</v>
      </c>
      <c r="AK5682">
        <v>7</v>
      </c>
      <c r="AL5682">
        <v>2</v>
      </c>
      <c r="AM5682" t="s">
        <v>5</v>
      </c>
      <c r="AN5682">
        <v>7</v>
      </c>
      <c r="AO5682" t="s">
        <v>5</v>
      </c>
      <c r="AP5682">
        <v>5</v>
      </c>
      <c r="AQ5682">
        <v>0</v>
      </c>
      <c r="AR5682" t="s">
        <v>5</v>
      </c>
      <c r="AS5682" t="s">
        <v>5</v>
      </c>
      <c r="AT5682" t="s">
        <v>5</v>
      </c>
      <c r="AU5682" t="s">
        <v>5</v>
      </c>
      <c r="AV5682">
        <v>1</v>
      </c>
      <c r="AW5682" t="s">
        <v>5</v>
      </c>
      <c r="AX5682">
        <v>4</v>
      </c>
      <c r="AY5682" t="s">
        <v>5</v>
      </c>
      <c r="AZ5682">
        <v>2</v>
      </c>
      <c r="BA5682">
        <v>0</v>
      </c>
      <c r="BB5682" t="s">
        <v>5</v>
      </c>
      <c r="BC5682">
        <v>4</v>
      </c>
      <c r="BD5682" t="s">
        <v>5</v>
      </c>
      <c r="BE5682">
        <v>3</v>
      </c>
      <c r="BF5682">
        <v>0</v>
      </c>
      <c r="BG5682" t="s">
        <v>5</v>
      </c>
      <c r="BH5682">
        <v>4</v>
      </c>
      <c r="BI5682" t="s">
        <v>5</v>
      </c>
      <c r="BJ5682">
        <v>3</v>
      </c>
      <c r="BK5682">
        <v>0</v>
      </c>
      <c r="BL5682" t="s">
        <v>5</v>
      </c>
      <c r="BM5682">
        <v>6</v>
      </c>
      <c r="BN5682" t="s">
        <v>5</v>
      </c>
      <c r="BO5682">
        <v>7</v>
      </c>
      <c r="BP5682">
        <v>1</v>
      </c>
      <c r="BQ5682" t="s">
        <v>5</v>
      </c>
      <c r="BR5682">
        <v>7</v>
      </c>
      <c r="BS5682" t="s">
        <v>5</v>
      </c>
      <c r="BT5682">
        <v>7</v>
      </c>
    </row>
    <row r="5683" spans="1:72" x14ac:dyDescent="0.35">
      <c r="A5683" t="s">
        <v>3650</v>
      </c>
      <c r="B5683" t="s">
        <v>479</v>
      </c>
      <c r="C5683">
        <v>3451000</v>
      </c>
      <c r="D5683" t="s">
        <v>7616</v>
      </c>
      <c r="E5683">
        <v>15477</v>
      </c>
      <c r="F5683">
        <v>112</v>
      </c>
      <c r="G5683">
        <v>6</v>
      </c>
      <c r="H5683">
        <v>24</v>
      </c>
      <c r="I5683">
        <v>10</v>
      </c>
      <c r="J5683">
        <v>18</v>
      </c>
      <c r="K5683">
        <v>32</v>
      </c>
      <c r="L5683">
        <v>22</v>
      </c>
      <c r="M5683">
        <v>6</v>
      </c>
      <c r="N5683" t="s">
        <v>5</v>
      </c>
      <c r="O5683">
        <v>7</v>
      </c>
      <c r="P5683" t="s">
        <v>5</v>
      </c>
      <c r="Q5683">
        <v>10</v>
      </c>
      <c r="R5683">
        <v>24</v>
      </c>
      <c r="S5683" t="s">
        <v>5</v>
      </c>
      <c r="T5683">
        <v>11</v>
      </c>
      <c r="U5683" t="s">
        <v>5</v>
      </c>
      <c r="V5683">
        <v>12</v>
      </c>
      <c r="W5683">
        <v>10</v>
      </c>
      <c r="X5683">
        <v>19.5</v>
      </c>
      <c r="Y5683">
        <v>7</v>
      </c>
      <c r="Z5683">
        <v>10</v>
      </c>
      <c r="AA5683">
        <v>7</v>
      </c>
      <c r="AB5683">
        <v>18</v>
      </c>
      <c r="AC5683">
        <v>31.5</v>
      </c>
      <c r="AD5683">
        <v>12</v>
      </c>
      <c r="AE5683">
        <v>35</v>
      </c>
      <c r="AF5683">
        <v>11</v>
      </c>
      <c r="AG5683">
        <v>24</v>
      </c>
      <c r="AH5683">
        <v>31</v>
      </c>
      <c r="AI5683">
        <v>7</v>
      </c>
      <c r="AJ5683">
        <v>29.5</v>
      </c>
      <c r="AK5683">
        <v>10</v>
      </c>
      <c r="AL5683">
        <v>19</v>
      </c>
      <c r="AM5683">
        <v>14</v>
      </c>
      <c r="AN5683">
        <v>7</v>
      </c>
      <c r="AO5683">
        <v>21.5</v>
      </c>
      <c r="AP5683">
        <v>8</v>
      </c>
      <c r="AQ5683">
        <v>0</v>
      </c>
      <c r="AR5683" t="s">
        <v>5</v>
      </c>
      <c r="AS5683">
        <v>11.5</v>
      </c>
      <c r="AT5683" t="s">
        <v>5</v>
      </c>
      <c r="AU5683" t="s">
        <v>5</v>
      </c>
      <c r="AV5683">
        <v>0</v>
      </c>
      <c r="AW5683" t="s">
        <v>5</v>
      </c>
      <c r="AX5683">
        <v>14</v>
      </c>
      <c r="AY5683" t="s">
        <v>5</v>
      </c>
      <c r="AZ5683">
        <v>12</v>
      </c>
      <c r="BA5683">
        <v>0</v>
      </c>
      <c r="BB5683" t="s">
        <v>5</v>
      </c>
      <c r="BC5683">
        <v>13</v>
      </c>
      <c r="BD5683" t="s">
        <v>5</v>
      </c>
      <c r="BE5683">
        <v>6</v>
      </c>
      <c r="BF5683">
        <v>0</v>
      </c>
      <c r="BG5683" t="s">
        <v>5</v>
      </c>
      <c r="BH5683">
        <v>20.5</v>
      </c>
      <c r="BI5683" t="s">
        <v>5</v>
      </c>
      <c r="BJ5683">
        <v>10</v>
      </c>
      <c r="BK5683">
        <v>8</v>
      </c>
      <c r="BL5683" t="s">
        <v>5</v>
      </c>
      <c r="BM5683">
        <v>12</v>
      </c>
      <c r="BN5683" t="s">
        <v>5</v>
      </c>
      <c r="BO5683">
        <v>10</v>
      </c>
      <c r="BP5683">
        <v>3</v>
      </c>
      <c r="BQ5683" t="s">
        <v>5</v>
      </c>
      <c r="BR5683">
        <v>10</v>
      </c>
      <c r="BS5683" t="s">
        <v>5</v>
      </c>
      <c r="BT5683">
        <v>8</v>
      </c>
    </row>
    <row r="5684" spans="1:72" x14ac:dyDescent="0.35">
      <c r="A5684" t="s">
        <v>3650</v>
      </c>
      <c r="B5684" t="s">
        <v>3978</v>
      </c>
      <c r="C5684">
        <v>3401551390</v>
      </c>
      <c r="D5684" t="s">
        <v>7624</v>
      </c>
      <c r="E5684">
        <v>963</v>
      </c>
      <c r="F5684">
        <v>7</v>
      </c>
      <c r="G5684">
        <v>1</v>
      </c>
      <c r="H5684">
        <v>2</v>
      </c>
      <c r="I5684">
        <v>0</v>
      </c>
      <c r="J5684">
        <v>1</v>
      </c>
      <c r="K5684">
        <v>1</v>
      </c>
      <c r="L5684">
        <v>2</v>
      </c>
      <c r="M5684">
        <v>1</v>
      </c>
      <c r="N5684" t="s">
        <v>5</v>
      </c>
      <c r="O5684">
        <v>3</v>
      </c>
      <c r="P5684" t="s">
        <v>5</v>
      </c>
      <c r="Q5684">
        <v>10</v>
      </c>
      <c r="R5684">
        <v>2</v>
      </c>
      <c r="S5684" t="s">
        <v>5</v>
      </c>
      <c r="T5684">
        <v>5</v>
      </c>
      <c r="U5684" t="s">
        <v>5</v>
      </c>
      <c r="V5684">
        <v>12</v>
      </c>
      <c r="W5684">
        <v>0</v>
      </c>
      <c r="X5684" t="s">
        <v>5</v>
      </c>
      <c r="Y5684">
        <v>6</v>
      </c>
      <c r="Z5684" t="s">
        <v>5</v>
      </c>
      <c r="AA5684">
        <v>10</v>
      </c>
      <c r="AB5684">
        <v>1</v>
      </c>
      <c r="AC5684" t="s">
        <v>5</v>
      </c>
      <c r="AD5684">
        <v>12</v>
      </c>
      <c r="AE5684" t="s">
        <v>5</v>
      </c>
      <c r="AF5684">
        <v>11</v>
      </c>
      <c r="AG5684">
        <v>1</v>
      </c>
      <c r="AH5684" t="s">
        <v>5</v>
      </c>
      <c r="AI5684">
        <v>8</v>
      </c>
      <c r="AJ5684" t="s">
        <v>5</v>
      </c>
      <c r="AK5684">
        <v>9</v>
      </c>
      <c r="AL5684">
        <v>1</v>
      </c>
      <c r="AM5684" t="s">
        <v>5</v>
      </c>
      <c r="AN5684">
        <v>8</v>
      </c>
      <c r="AO5684" t="s">
        <v>5</v>
      </c>
      <c r="AP5684">
        <v>11</v>
      </c>
      <c r="AQ5684">
        <v>0</v>
      </c>
      <c r="AR5684" t="s">
        <v>5</v>
      </c>
      <c r="AS5684">
        <v>5</v>
      </c>
      <c r="AT5684" t="s">
        <v>5</v>
      </c>
      <c r="AU5684" t="s">
        <v>5</v>
      </c>
      <c r="AV5684">
        <v>0</v>
      </c>
      <c r="AW5684" t="s">
        <v>5</v>
      </c>
      <c r="AX5684">
        <v>7</v>
      </c>
      <c r="AY5684" t="s">
        <v>5</v>
      </c>
      <c r="AZ5684">
        <v>12</v>
      </c>
      <c r="BA5684">
        <v>0</v>
      </c>
      <c r="BB5684" t="s">
        <v>5</v>
      </c>
      <c r="BC5684">
        <v>8</v>
      </c>
      <c r="BD5684" t="s">
        <v>5</v>
      </c>
      <c r="BE5684">
        <v>9</v>
      </c>
      <c r="BF5684">
        <v>0</v>
      </c>
      <c r="BG5684" t="s">
        <v>5</v>
      </c>
      <c r="BH5684">
        <v>15</v>
      </c>
      <c r="BI5684" t="s">
        <v>5</v>
      </c>
      <c r="BJ5684">
        <v>12</v>
      </c>
      <c r="BK5684">
        <v>0</v>
      </c>
      <c r="BL5684" t="s">
        <v>5</v>
      </c>
      <c r="BM5684">
        <v>9</v>
      </c>
      <c r="BN5684" t="s">
        <v>5</v>
      </c>
      <c r="BO5684">
        <v>9</v>
      </c>
      <c r="BP5684">
        <v>1</v>
      </c>
      <c r="BQ5684" t="s">
        <v>5</v>
      </c>
      <c r="BR5684">
        <v>9</v>
      </c>
      <c r="BS5684" t="s">
        <v>5</v>
      </c>
      <c r="BT5684">
        <v>12</v>
      </c>
    </row>
    <row r="5685" spans="1:72" x14ac:dyDescent="0.35">
      <c r="A5685" t="s">
        <v>3650</v>
      </c>
      <c r="B5685" t="s">
        <v>3621</v>
      </c>
      <c r="C5685">
        <v>3451930</v>
      </c>
      <c r="D5685" t="s">
        <v>7617</v>
      </c>
      <c r="E5685">
        <v>9726</v>
      </c>
      <c r="F5685">
        <v>20</v>
      </c>
      <c r="G5685">
        <v>9</v>
      </c>
      <c r="H5685">
        <v>3</v>
      </c>
      <c r="I5685">
        <v>4</v>
      </c>
      <c r="J5685">
        <v>0</v>
      </c>
      <c r="K5685">
        <v>2</v>
      </c>
      <c r="L5685">
        <v>2</v>
      </c>
      <c r="M5685">
        <v>9</v>
      </c>
      <c r="N5685" t="s">
        <v>5</v>
      </c>
      <c r="O5685">
        <v>4</v>
      </c>
      <c r="P5685" t="s">
        <v>5</v>
      </c>
      <c r="Q5685">
        <v>6</v>
      </c>
      <c r="R5685">
        <v>3</v>
      </c>
      <c r="S5685" t="s">
        <v>5</v>
      </c>
      <c r="T5685">
        <v>5</v>
      </c>
      <c r="U5685" t="s">
        <v>5</v>
      </c>
      <c r="V5685">
        <v>4</v>
      </c>
      <c r="W5685">
        <v>3</v>
      </c>
      <c r="X5685" t="s">
        <v>5</v>
      </c>
      <c r="Y5685">
        <v>4</v>
      </c>
      <c r="Z5685" t="s">
        <v>5</v>
      </c>
      <c r="AA5685">
        <v>3</v>
      </c>
      <c r="AB5685">
        <v>0</v>
      </c>
      <c r="AC5685" t="s">
        <v>5</v>
      </c>
      <c r="AD5685">
        <v>3</v>
      </c>
      <c r="AE5685" t="s">
        <v>5</v>
      </c>
      <c r="AF5685">
        <v>3</v>
      </c>
      <c r="AG5685">
        <v>2</v>
      </c>
      <c r="AH5685" t="s">
        <v>5</v>
      </c>
      <c r="AI5685">
        <v>5</v>
      </c>
      <c r="AJ5685" t="s">
        <v>5</v>
      </c>
      <c r="AK5685">
        <v>7</v>
      </c>
      <c r="AL5685">
        <v>1</v>
      </c>
      <c r="AM5685" t="s">
        <v>5</v>
      </c>
      <c r="AN5685">
        <v>7</v>
      </c>
      <c r="AO5685" t="s">
        <v>5</v>
      </c>
      <c r="AP5685">
        <v>5</v>
      </c>
      <c r="AQ5685">
        <v>0</v>
      </c>
      <c r="AR5685" t="s">
        <v>5</v>
      </c>
      <c r="AS5685" t="s">
        <v>5</v>
      </c>
      <c r="AT5685" t="s">
        <v>5</v>
      </c>
      <c r="AU5685" t="s">
        <v>5</v>
      </c>
      <c r="AV5685">
        <v>0</v>
      </c>
      <c r="AW5685" t="s">
        <v>5</v>
      </c>
      <c r="AX5685">
        <v>4</v>
      </c>
      <c r="AY5685" t="s">
        <v>5</v>
      </c>
      <c r="AZ5685">
        <v>2</v>
      </c>
      <c r="BA5685">
        <v>1</v>
      </c>
      <c r="BB5685" t="s">
        <v>5</v>
      </c>
      <c r="BC5685">
        <v>4</v>
      </c>
      <c r="BD5685" t="s">
        <v>5</v>
      </c>
      <c r="BE5685">
        <v>3</v>
      </c>
      <c r="BF5685">
        <v>0</v>
      </c>
      <c r="BG5685" t="s">
        <v>5</v>
      </c>
      <c r="BH5685">
        <v>4</v>
      </c>
      <c r="BI5685" t="s">
        <v>5</v>
      </c>
      <c r="BJ5685">
        <v>3</v>
      </c>
      <c r="BK5685">
        <v>0</v>
      </c>
      <c r="BL5685" t="s">
        <v>5</v>
      </c>
      <c r="BM5685">
        <v>6</v>
      </c>
      <c r="BN5685" t="s">
        <v>5</v>
      </c>
      <c r="BO5685">
        <v>7</v>
      </c>
      <c r="BP5685">
        <v>1</v>
      </c>
      <c r="BQ5685" t="s">
        <v>5</v>
      </c>
      <c r="BR5685">
        <v>7</v>
      </c>
      <c r="BS5685" t="s">
        <v>5</v>
      </c>
      <c r="BT5685">
        <v>7</v>
      </c>
    </row>
    <row r="5686" spans="1:72" x14ac:dyDescent="0.35">
      <c r="A5686" t="s">
        <v>3650</v>
      </c>
      <c r="B5686" t="s">
        <v>3979</v>
      </c>
      <c r="C5686">
        <v>3452320</v>
      </c>
      <c r="D5686" t="s">
        <v>7616</v>
      </c>
      <c r="E5686">
        <v>15477</v>
      </c>
      <c r="F5686">
        <v>36</v>
      </c>
      <c r="G5686">
        <v>5</v>
      </c>
      <c r="H5686">
        <v>8</v>
      </c>
      <c r="I5686">
        <v>8</v>
      </c>
      <c r="J5686">
        <v>0</v>
      </c>
      <c r="K5686">
        <v>7</v>
      </c>
      <c r="L5686">
        <v>8</v>
      </c>
      <c r="M5686">
        <v>5</v>
      </c>
      <c r="N5686">
        <v>5</v>
      </c>
      <c r="O5686">
        <v>7</v>
      </c>
      <c r="P5686" t="s">
        <v>5</v>
      </c>
      <c r="Q5686">
        <v>10</v>
      </c>
      <c r="R5686">
        <v>8</v>
      </c>
      <c r="S5686" t="s">
        <v>5</v>
      </c>
      <c r="T5686">
        <v>11</v>
      </c>
      <c r="U5686" t="s">
        <v>5</v>
      </c>
      <c r="V5686">
        <v>12</v>
      </c>
      <c r="W5686">
        <v>7</v>
      </c>
      <c r="X5686" t="s">
        <v>5</v>
      </c>
      <c r="Y5686">
        <v>7</v>
      </c>
      <c r="Z5686" t="s">
        <v>5</v>
      </c>
      <c r="AA5686">
        <v>7</v>
      </c>
      <c r="AB5686">
        <v>0</v>
      </c>
      <c r="AC5686" t="s">
        <v>5</v>
      </c>
      <c r="AD5686">
        <v>12</v>
      </c>
      <c r="AE5686" t="s">
        <v>5</v>
      </c>
      <c r="AF5686">
        <v>11</v>
      </c>
      <c r="AG5686">
        <v>7</v>
      </c>
      <c r="AH5686" t="s">
        <v>5</v>
      </c>
      <c r="AI5686">
        <v>7</v>
      </c>
      <c r="AJ5686" t="s">
        <v>5</v>
      </c>
      <c r="AK5686">
        <v>10</v>
      </c>
      <c r="AL5686">
        <v>8</v>
      </c>
      <c r="AM5686" t="s">
        <v>5</v>
      </c>
      <c r="AN5686">
        <v>7</v>
      </c>
      <c r="AO5686" t="s">
        <v>5</v>
      </c>
      <c r="AP5686">
        <v>8</v>
      </c>
      <c r="AQ5686">
        <v>0</v>
      </c>
      <c r="AR5686" t="s">
        <v>5</v>
      </c>
      <c r="AS5686">
        <v>11.5</v>
      </c>
      <c r="AT5686" t="s">
        <v>5</v>
      </c>
      <c r="AU5686" t="s">
        <v>5</v>
      </c>
      <c r="AV5686">
        <v>0</v>
      </c>
      <c r="AW5686" t="s">
        <v>5</v>
      </c>
      <c r="AX5686">
        <v>14</v>
      </c>
      <c r="AY5686" t="s">
        <v>5</v>
      </c>
      <c r="AZ5686">
        <v>12</v>
      </c>
      <c r="BA5686">
        <v>1</v>
      </c>
      <c r="BB5686" t="s">
        <v>5</v>
      </c>
      <c r="BC5686">
        <v>13</v>
      </c>
      <c r="BD5686" t="s">
        <v>5</v>
      </c>
      <c r="BE5686">
        <v>6</v>
      </c>
      <c r="BF5686">
        <v>0</v>
      </c>
      <c r="BG5686" t="s">
        <v>5</v>
      </c>
      <c r="BH5686">
        <v>20.5</v>
      </c>
      <c r="BI5686" t="s">
        <v>5</v>
      </c>
      <c r="BJ5686">
        <v>10</v>
      </c>
      <c r="BK5686">
        <v>0</v>
      </c>
      <c r="BL5686" t="s">
        <v>5</v>
      </c>
      <c r="BM5686">
        <v>12</v>
      </c>
      <c r="BN5686" t="s">
        <v>5</v>
      </c>
      <c r="BO5686">
        <v>10</v>
      </c>
      <c r="BP5686">
        <v>0</v>
      </c>
      <c r="BQ5686" t="s">
        <v>5</v>
      </c>
      <c r="BR5686">
        <v>10</v>
      </c>
      <c r="BS5686" t="s">
        <v>5</v>
      </c>
      <c r="BT5686">
        <v>8</v>
      </c>
    </row>
    <row r="5687" spans="1:72" x14ac:dyDescent="0.35">
      <c r="A5687" t="s">
        <v>3650</v>
      </c>
      <c r="B5687" t="s">
        <v>3980</v>
      </c>
      <c r="C5687">
        <v>3452470</v>
      </c>
      <c r="D5687" t="s">
        <v>7616</v>
      </c>
      <c r="E5687">
        <v>15477</v>
      </c>
      <c r="F5687">
        <v>59</v>
      </c>
      <c r="G5687">
        <v>3</v>
      </c>
      <c r="H5687">
        <v>9</v>
      </c>
      <c r="I5687">
        <v>3</v>
      </c>
      <c r="J5687">
        <v>10</v>
      </c>
      <c r="K5687">
        <v>17</v>
      </c>
      <c r="L5687">
        <v>17</v>
      </c>
      <c r="M5687">
        <v>3</v>
      </c>
      <c r="N5687" t="s">
        <v>5</v>
      </c>
      <c r="O5687">
        <v>7</v>
      </c>
      <c r="P5687" t="s">
        <v>5</v>
      </c>
      <c r="Q5687">
        <v>10</v>
      </c>
      <c r="R5687">
        <v>8</v>
      </c>
      <c r="S5687" t="s">
        <v>5</v>
      </c>
      <c r="T5687">
        <v>11</v>
      </c>
      <c r="U5687" t="s">
        <v>5</v>
      </c>
      <c r="V5687">
        <v>12</v>
      </c>
      <c r="W5687">
        <v>3</v>
      </c>
      <c r="X5687" t="s">
        <v>5</v>
      </c>
      <c r="Y5687">
        <v>7</v>
      </c>
      <c r="Z5687" t="s">
        <v>5</v>
      </c>
      <c r="AA5687">
        <v>7</v>
      </c>
      <c r="AB5687">
        <v>9</v>
      </c>
      <c r="AC5687">
        <v>24.5</v>
      </c>
      <c r="AD5687">
        <v>12</v>
      </c>
      <c r="AE5687" t="s">
        <v>5</v>
      </c>
      <c r="AF5687">
        <v>11</v>
      </c>
      <c r="AG5687">
        <v>16</v>
      </c>
      <c r="AH5687">
        <v>16.5</v>
      </c>
      <c r="AI5687">
        <v>7</v>
      </c>
      <c r="AJ5687">
        <v>31.5</v>
      </c>
      <c r="AK5687">
        <v>10</v>
      </c>
      <c r="AL5687">
        <v>15</v>
      </c>
      <c r="AM5687">
        <v>11</v>
      </c>
      <c r="AN5687">
        <v>7</v>
      </c>
      <c r="AO5687">
        <v>29</v>
      </c>
      <c r="AP5687">
        <v>8</v>
      </c>
      <c r="AQ5687">
        <v>0</v>
      </c>
      <c r="AR5687" t="s">
        <v>5</v>
      </c>
      <c r="AS5687">
        <v>11.5</v>
      </c>
      <c r="AT5687" t="s">
        <v>5</v>
      </c>
      <c r="AU5687" t="s">
        <v>5</v>
      </c>
      <c r="AV5687">
        <v>1</v>
      </c>
      <c r="AW5687" t="s">
        <v>5</v>
      </c>
      <c r="AX5687">
        <v>14</v>
      </c>
      <c r="AY5687" t="s">
        <v>5</v>
      </c>
      <c r="AZ5687">
        <v>12</v>
      </c>
      <c r="BA5687">
        <v>0</v>
      </c>
      <c r="BB5687" t="s">
        <v>5</v>
      </c>
      <c r="BC5687">
        <v>13</v>
      </c>
      <c r="BD5687" t="s">
        <v>5</v>
      </c>
      <c r="BE5687">
        <v>6</v>
      </c>
      <c r="BF5687">
        <v>1</v>
      </c>
      <c r="BG5687" t="s">
        <v>5</v>
      </c>
      <c r="BH5687">
        <v>20.5</v>
      </c>
      <c r="BI5687" t="s">
        <v>5</v>
      </c>
      <c r="BJ5687">
        <v>10</v>
      </c>
      <c r="BK5687">
        <v>1</v>
      </c>
      <c r="BL5687" t="s">
        <v>5</v>
      </c>
      <c r="BM5687">
        <v>12</v>
      </c>
      <c r="BN5687" t="s">
        <v>5</v>
      </c>
      <c r="BO5687">
        <v>10</v>
      </c>
      <c r="BP5687">
        <v>2</v>
      </c>
      <c r="BQ5687" t="s">
        <v>5</v>
      </c>
      <c r="BR5687">
        <v>10</v>
      </c>
      <c r="BS5687" t="s">
        <v>5</v>
      </c>
      <c r="BT5687">
        <v>8</v>
      </c>
    </row>
    <row r="5688" spans="1:72" x14ac:dyDescent="0.35">
      <c r="A5688" t="s">
        <v>3650</v>
      </c>
      <c r="B5688" t="s">
        <v>3981</v>
      </c>
      <c r="C5688">
        <v>3452560</v>
      </c>
      <c r="D5688" t="s">
        <v>7616</v>
      </c>
      <c r="E5688">
        <v>15477</v>
      </c>
      <c r="F5688">
        <v>112</v>
      </c>
      <c r="G5688">
        <v>4</v>
      </c>
      <c r="H5688">
        <v>18</v>
      </c>
      <c r="I5688">
        <v>17</v>
      </c>
      <c r="J5688">
        <v>22</v>
      </c>
      <c r="K5688">
        <v>18</v>
      </c>
      <c r="L5688">
        <v>33</v>
      </c>
      <c r="M5688">
        <v>4</v>
      </c>
      <c r="N5688" t="s">
        <v>5</v>
      </c>
      <c r="O5688">
        <v>7</v>
      </c>
      <c r="P5688" t="s">
        <v>5</v>
      </c>
      <c r="Q5688">
        <v>10</v>
      </c>
      <c r="R5688">
        <v>17</v>
      </c>
      <c r="S5688">
        <v>24</v>
      </c>
      <c r="T5688">
        <v>11</v>
      </c>
      <c r="U5688">
        <v>33</v>
      </c>
      <c r="V5688">
        <v>12</v>
      </c>
      <c r="W5688">
        <v>13</v>
      </c>
      <c r="X5688">
        <v>23</v>
      </c>
      <c r="Y5688">
        <v>7</v>
      </c>
      <c r="Z5688">
        <v>31</v>
      </c>
      <c r="AA5688">
        <v>7</v>
      </c>
      <c r="AB5688">
        <v>18</v>
      </c>
      <c r="AC5688" t="s">
        <v>5</v>
      </c>
      <c r="AD5688">
        <v>12</v>
      </c>
      <c r="AE5688">
        <v>30</v>
      </c>
      <c r="AF5688">
        <v>11</v>
      </c>
      <c r="AG5688">
        <v>15</v>
      </c>
      <c r="AH5688" t="s">
        <v>5</v>
      </c>
      <c r="AI5688">
        <v>7</v>
      </c>
      <c r="AJ5688">
        <v>33.5</v>
      </c>
      <c r="AK5688">
        <v>10</v>
      </c>
      <c r="AL5688">
        <v>24</v>
      </c>
      <c r="AM5688">
        <v>17.5</v>
      </c>
      <c r="AN5688">
        <v>7</v>
      </c>
      <c r="AO5688">
        <v>15.5</v>
      </c>
      <c r="AP5688">
        <v>8</v>
      </c>
      <c r="AQ5688">
        <v>0</v>
      </c>
      <c r="AR5688" t="s">
        <v>5</v>
      </c>
      <c r="AS5688">
        <v>11.5</v>
      </c>
      <c r="AT5688" t="s">
        <v>5</v>
      </c>
      <c r="AU5688" t="s">
        <v>5</v>
      </c>
      <c r="AV5688">
        <v>1</v>
      </c>
      <c r="AW5688" t="s">
        <v>5</v>
      </c>
      <c r="AX5688">
        <v>14</v>
      </c>
      <c r="AY5688" t="s">
        <v>5</v>
      </c>
      <c r="AZ5688">
        <v>12</v>
      </c>
      <c r="BA5688">
        <v>4</v>
      </c>
      <c r="BB5688" t="s">
        <v>5</v>
      </c>
      <c r="BC5688">
        <v>13</v>
      </c>
      <c r="BD5688" t="s">
        <v>5</v>
      </c>
      <c r="BE5688">
        <v>6</v>
      </c>
      <c r="BF5688">
        <v>4</v>
      </c>
      <c r="BG5688" t="s">
        <v>5</v>
      </c>
      <c r="BH5688">
        <v>20.5</v>
      </c>
      <c r="BI5688" t="s">
        <v>5</v>
      </c>
      <c r="BJ5688">
        <v>10</v>
      </c>
      <c r="BK5688">
        <v>3</v>
      </c>
      <c r="BL5688" t="s">
        <v>5</v>
      </c>
      <c r="BM5688">
        <v>12</v>
      </c>
      <c r="BN5688" t="s">
        <v>5</v>
      </c>
      <c r="BO5688">
        <v>10</v>
      </c>
      <c r="BP5688">
        <v>9</v>
      </c>
      <c r="BQ5688">
        <v>14.5</v>
      </c>
      <c r="BR5688">
        <v>10</v>
      </c>
      <c r="BS5688" t="s">
        <v>5</v>
      </c>
      <c r="BT5688">
        <v>8</v>
      </c>
    </row>
    <row r="5689" spans="1:72" x14ac:dyDescent="0.35">
      <c r="A5689" t="s">
        <v>3650</v>
      </c>
      <c r="B5689" t="s">
        <v>3982</v>
      </c>
      <c r="C5689">
        <v>3452620</v>
      </c>
      <c r="D5689" t="s">
        <v>7616</v>
      </c>
      <c r="E5689">
        <v>15477</v>
      </c>
      <c r="F5689">
        <v>3</v>
      </c>
      <c r="G5689">
        <v>0</v>
      </c>
      <c r="H5689">
        <v>1</v>
      </c>
      <c r="I5689">
        <v>0</v>
      </c>
      <c r="J5689">
        <v>1</v>
      </c>
      <c r="K5689">
        <v>0</v>
      </c>
      <c r="L5689">
        <v>1</v>
      </c>
      <c r="M5689">
        <v>0</v>
      </c>
      <c r="N5689" t="s">
        <v>5</v>
      </c>
      <c r="O5689">
        <v>7</v>
      </c>
      <c r="P5689" t="s">
        <v>5</v>
      </c>
      <c r="Q5689">
        <v>10</v>
      </c>
      <c r="R5689">
        <v>0</v>
      </c>
      <c r="S5689" t="s">
        <v>5</v>
      </c>
      <c r="T5689">
        <v>11</v>
      </c>
      <c r="U5689" t="s">
        <v>5</v>
      </c>
      <c r="V5689">
        <v>12</v>
      </c>
      <c r="W5689">
        <v>0</v>
      </c>
      <c r="X5689" t="s">
        <v>5</v>
      </c>
      <c r="Y5689">
        <v>7</v>
      </c>
      <c r="Z5689" t="s">
        <v>5</v>
      </c>
      <c r="AA5689">
        <v>7</v>
      </c>
      <c r="AB5689">
        <v>1</v>
      </c>
      <c r="AC5689" t="s">
        <v>5</v>
      </c>
      <c r="AD5689">
        <v>12</v>
      </c>
      <c r="AE5689" t="s">
        <v>5</v>
      </c>
      <c r="AF5689">
        <v>11</v>
      </c>
      <c r="AG5689">
        <v>0</v>
      </c>
      <c r="AH5689" t="s">
        <v>5</v>
      </c>
      <c r="AI5689">
        <v>7</v>
      </c>
      <c r="AJ5689" t="s">
        <v>5</v>
      </c>
      <c r="AK5689">
        <v>10</v>
      </c>
      <c r="AL5689">
        <v>1</v>
      </c>
      <c r="AM5689" t="s">
        <v>5</v>
      </c>
      <c r="AN5689">
        <v>7</v>
      </c>
      <c r="AO5689" t="s">
        <v>5</v>
      </c>
      <c r="AP5689">
        <v>8</v>
      </c>
      <c r="AQ5689">
        <v>0</v>
      </c>
      <c r="AR5689" t="s">
        <v>5</v>
      </c>
      <c r="AS5689">
        <v>11.5</v>
      </c>
      <c r="AT5689" t="s">
        <v>5</v>
      </c>
      <c r="AU5689" t="s">
        <v>5</v>
      </c>
      <c r="AV5689">
        <v>1</v>
      </c>
      <c r="AW5689" t="s">
        <v>5</v>
      </c>
      <c r="AX5689">
        <v>14</v>
      </c>
      <c r="AY5689" t="s">
        <v>5</v>
      </c>
      <c r="AZ5689">
        <v>12</v>
      </c>
      <c r="BA5689">
        <v>0</v>
      </c>
      <c r="BB5689" t="s">
        <v>5</v>
      </c>
      <c r="BC5689">
        <v>13</v>
      </c>
      <c r="BD5689" t="s">
        <v>5</v>
      </c>
      <c r="BE5689">
        <v>6</v>
      </c>
      <c r="BF5689">
        <v>0</v>
      </c>
      <c r="BG5689" t="s">
        <v>5</v>
      </c>
      <c r="BH5689">
        <v>20.5</v>
      </c>
      <c r="BI5689" t="s">
        <v>5</v>
      </c>
      <c r="BJ5689">
        <v>10</v>
      </c>
      <c r="BK5689">
        <v>0</v>
      </c>
      <c r="BL5689" t="s">
        <v>5</v>
      </c>
      <c r="BM5689">
        <v>12</v>
      </c>
      <c r="BN5689" t="s">
        <v>5</v>
      </c>
      <c r="BO5689">
        <v>10</v>
      </c>
      <c r="BP5689">
        <v>0</v>
      </c>
      <c r="BQ5689" t="s">
        <v>5</v>
      </c>
      <c r="BR5689">
        <v>10</v>
      </c>
      <c r="BS5689" t="s">
        <v>5</v>
      </c>
      <c r="BT5689">
        <v>8</v>
      </c>
    </row>
    <row r="5690" spans="1:72" x14ac:dyDescent="0.35">
      <c r="A5690" t="s">
        <v>3650</v>
      </c>
      <c r="B5690" t="s">
        <v>3983</v>
      </c>
      <c r="C5690">
        <v>3453040</v>
      </c>
      <c r="D5690" t="s">
        <v>7616</v>
      </c>
      <c r="E5690">
        <v>15477</v>
      </c>
      <c r="F5690">
        <v>15</v>
      </c>
      <c r="G5690">
        <v>2</v>
      </c>
      <c r="H5690">
        <v>2</v>
      </c>
      <c r="I5690">
        <v>4</v>
      </c>
      <c r="J5690">
        <v>1</v>
      </c>
      <c r="K5690">
        <v>2</v>
      </c>
      <c r="L5690">
        <v>4</v>
      </c>
      <c r="M5690">
        <v>2</v>
      </c>
      <c r="N5690" t="s">
        <v>5</v>
      </c>
      <c r="O5690">
        <v>7</v>
      </c>
      <c r="P5690" t="s">
        <v>5</v>
      </c>
      <c r="Q5690">
        <v>10</v>
      </c>
      <c r="R5690">
        <v>2</v>
      </c>
      <c r="S5690" t="s">
        <v>5</v>
      </c>
      <c r="T5690">
        <v>11</v>
      </c>
      <c r="U5690" t="s">
        <v>5</v>
      </c>
      <c r="V5690">
        <v>12</v>
      </c>
      <c r="W5690">
        <v>2</v>
      </c>
      <c r="X5690" t="s">
        <v>5</v>
      </c>
      <c r="Y5690">
        <v>7</v>
      </c>
      <c r="Z5690" t="s">
        <v>5</v>
      </c>
      <c r="AA5690">
        <v>7</v>
      </c>
      <c r="AB5690">
        <v>0</v>
      </c>
      <c r="AC5690" t="s">
        <v>5</v>
      </c>
      <c r="AD5690">
        <v>12</v>
      </c>
      <c r="AE5690" t="s">
        <v>5</v>
      </c>
      <c r="AF5690">
        <v>11</v>
      </c>
      <c r="AG5690">
        <v>1</v>
      </c>
      <c r="AH5690" t="s">
        <v>5</v>
      </c>
      <c r="AI5690">
        <v>7</v>
      </c>
      <c r="AJ5690" t="s">
        <v>5</v>
      </c>
      <c r="AK5690">
        <v>10</v>
      </c>
      <c r="AL5690">
        <v>4</v>
      </c>
      <c r="AM5690" t="s">
        <v>5</v>
      </c>
      <c r="AN5690">
        <v>7</v>
      </c>
      <c r="AO5690" t="s">
        <v>5</v>
      </c>
      <c r="AP5690">
        <v>8</v>
      </c>
      <c r="AQ5690">
        <v>0</v>
      </c>
      <c r="AR5690" t="s">
        <v>5</v>
      </c>
      <c r="AS5690">
        <v>11.5</v>
      </c>
      <c r="AT5690" t="s">
        <v>5</v>
      </c>
      <c r="AU5690" t="s">
        <v>5</v>
      </c>
      <c r="AV5690">
        <v>0</v>
      </c>
      <c r="AW5690" t="s">
        <v>5</v>
      </c>
      <c r="AX5690">
        <v>14</v>
      </c>
      <c r="AY5690" t="s">
        <v>5</v>
      </c>
      <c r="AZ5690">
        <v>12</v>
      </c>
      <c r="BA5690">
        <v>2</v>
      </c>
      <c r="BB5690" t="s">
        <v>5</v>
      </c>
      <c r="BC5690">
        <v>13</v>
      </c>
      <c r="BD5690" t="s">
        <v>5</v>
      </c>
      <c r="BE5690">
        <v>6</v>
      </c>
      <c r="BF5690">
        <v>1</v>
      </c>
      <c r="BG5690" t="s">
        <v>5</v>
      </c>
      <c r="BH5690">
        <v>20.5</v>
      </c>
      <c r="BI5690" t="s">
        <v>5</v>
      </c>
      <c r="BJ5690">
        <v>10</v>
      </c>
      <c r="BK5690">
        <v>1</v>
      </c>
      <c r="BL5690" t="s">
        <v>5</v>
      </c>
      <c r="BM5690">
        <v>12</v>
      </c>
      <c r="BN5690" t="s">
        <v>5</v>
      </c>
      <c r="BO5690">
        <v>10</v>
      </c>
      <c r="BP5690">
        <v>0</v>
      </c>
      <c r="BQ5690" t="s">
        <v>5</v>
      </c>
      <c r="BR5690">
        <v>10</v>
      </c>
      <c r="BS5690" t="s">
        <v>5</v>
      </c>
      <c r="BT5690">
        <v>8</v>
      </c>
    </row>
    <row r="5691" spans="1:72" x14ac:dyDescent="0.35">
      <c r="A5691" t="s">
        <v>3650</v>
      </c>
      <c r="B5691" t="s">
        <v>3984</v>
      </c>
      <c r="C5691">
        <v>3453070</v>
      </c>
      <c r="D5691" t="s">
        <v>7617</v>
      </c>
      <c r="E5691">
        <v>9726</v>
      </c>
      <c r="F5691">
        <v>8</v>
      </c>
      <c r="G5691">
        <v>1</v>
      </c>
      <c r="H5691">
        <v>1</v>
      </c>
      <c r="I5691">
        <v>1</v>
      </c>
      <c r="J5691">
        <v>2</v>
      </c>
      <c r="K5691">
        <v>0</v>
      </c>
      <c r="L5691">
        <v>3</v>
      </c>
      <c r="M5691">
        <v>1</v>
      </c>
      <c r="N5691" t="s">
        <v>5</v>
      </c>
      <c r="O5691">
        <v>4</v>
      </c>
      <c r="P5691" t="s">
        <v>5</v>
      </c>
      <c r="Q5691">
        <v>6</v>
      </c>
      <c r="R5691">
        <v>1</v>
      </c>
      <c r="S5691" t="s">
        <v>5</v>
      </c>
      <c r="T5691">
        <v>5</v>
      </c>
      <c r="U5691" t="s">
        <v>5</v>
      </c>
      <c r="V5691">
        <v>4</v>
      </c>
      <c r="W5691">
        <v>0</v>
      </c>
      <c r="X5691" t="s">
        <v>5</v>
      </c>
      <c r="Y5691">
        <v>4</v>
      </c>
      <c r="Z5691" t="s">
        <v>5</v>
      </c>
      <c r="AA5691">
        <v>3</v>
      </c>
      <c r="AB5691">
        <v>0</v>
      </c>
      <c r="AC5691" t="s">
        <v>5</v>
      </c>
      <c r="AD5691">
        <v>3</v>
      </c>
      <c r="AE5691" t="s">
        <v>5</v>
      </c>
      <c r="AF5691">
        <v>3</v>
      </c>
      <c r="AG5691">
        <v>0</v>
      </c>
      <c r="AH5691" t="s">
        <v>5</v>
      </c>
      <c r="AI5691">
        <v>5</v>
      </c>
      <c r="AJ5691" t="s">
        <v>5</v>
      </c>
      <c r="AK5691">
        <v>7</v>
      </c>
      <c r="AL5691">
        <v>2</v>
      </c>
      <c r="AM5691" t="s">
        <v>5</v>
      </c>
      <c r="AN5691">
        <v>7</v>
      </c>
      <c r="AO5691" t="s">
        <v>5</v>
      </c>
      <c r="AP5691">
        <v>5</v>
      </c>
      <c r="AQ5691">
        <v>0</v>
      </c>
      <c r="AR5691" t="s">
        <v>5</v>
      </c>
      <c r="AS5691" t="s">
        <v>5</v>
      </c>
      <c r="AT5691" t="s">
        <v>5</v>
      </c>
      <c r="AU5691" t="s">
        <v>5</v>
      </c>
      <c r="AV5691">
        <v>0</v>
      </c>
      <c r="AW5691" t="s">
        <v>5</v>
      </c>
      <c r="AX5691">
        <v>4</v>
      </c>
      <c r="AY5691" t="s">
        <v>5</v>
      </c>
      <c r="AZ5691">
        <v>2</v>
      </c>
      <c r="BA5691">
        <v>1</v>
      </c>
      <c r="BB5691" t="s">
        <v>5</v>
      </c>
      <c r="BC5691">
        <v>4</v>
      </c>
      <c r="BD5691" t="s">
        <v>5</v>
      </c>
      <c r="BE5691">
        <v>3</v>
      </c>
      <c r="BF5691">
        <v>2</v>
      </c>
      <c r="BG5691" t="s">
        <v>5</v>
      </c>
      <c r="BH5691">
        <v>4</v>
      </c>
      <c r="BI5691" t="s">
        <v>5</v>
      </c>
      <c r="BJ5691">
        <v>3</v>
      </c>
      <c r="BK5691">
        <v>0</v>
      </c>
      <c r="BL5691" t="s">
        <v>5</v>
      </c>
      <c r="BM5691">
        <v>6</v>
      </c>
      <c r="BN5691" t="s">
        <v>5</v>
      </c>
      <c r="BO5691">
        <v>7</v>
      </c>
      <c r="BP5691">
        <v>1</v>
      </c>
      <c r="BQ5691" t="s">
        <v>5</v>
      </c>
      <c r="BR5691">
        <v>7</v>
      </c>
      <c r="BS5691" t="s">
        <v>5</v>
      </c>
      <c r="BT5691">
        <v>7</v>
      </c>
    </row>
    <row r="5692" spans="1:72" x14ac:dyDescent="0.35">
      <c r="A5692" t="s">
        <v>3650</v>
      </c>
      <c r="B5692" t="s">
        <v>3985</v>
      </c>
      <c r="C5692">
        <v>3453280</v>
      </c>
      <c r="D5692" t="s">
        <v>7616</v>
      </c>
      <c r="E5692">
        <v>15477</v>
      </c>
      <c r="F5692">
        <v>116</v>
      </c>
      <c r="G5692">
        <v>1</v>
      </c>
      <c r="H5692">
        <v>21</v>
      </c>
      <c r="I5692">
        <v>32</v>
      </c>
      <c r="J5692">
        <v>19</v>
      </c>
      <c r="K5692">
        <v>16</v>
      </c>
      <c r="L5692">
        <v>27</v>
      </c>
      <c r="M5692">
        <v>1</v>
      </c>
      <c r="N5692" t="s">
        <v>5</v>
      </c>
      <c r="O5692">
        <v>7</v>
      </c>
      <c r="P5692" t="s">
        <v>5</v>
      </c>
      <c r="Q5692">
        <v>10</v>
      </c>
      <c r="R5692">
        <v>18</v>
      </c>
      <c r="S5692" t="s">
        <v>5</v>
      </c>
      <c r="T5692">
        <v>11</v>
      </c>
      <c r="U5692" t="s">
        <v>5</v>
      </c>
      <c r="V5692">
        <v>12</v>
      </c>
      <c r="W5692">
        <v>30</v>
      </c>
      <c r="X5692">
        <v>4</v>
      </c>
      <c r="Y5692">
        <v>7</v>
      </c>
      <c r="Z5692">
        <v>20.5</v>
      </c>
      <c r="AA5692">
        <v>7</v>
      </c>
      <c r="AB5692">
        <v>17</v>
      </c>
      <c r="AC5692" t="s">
        <v>5</v>
      </c>
      <c r="AD5692">
        <v>12</v>
      </c>
      <c r="AE5692">
        <v>16</v>
      </c>
      <c r="AF5692">
        <v>11</v>
      </c>
      <c r="AG5692">
        <v>16</v>
      </c>
      <c r="AH5692">
        <v>7</v>
      </c>
      <c r="AI5692">
        <v>7</v>
      </c>
      <c r="AJ5692">
        <v>26</v>
      </c>
      <c r="AK5692">
        <v>10</v>
      </c>
      <c r="AL5692">
        <v>21</v>
      </c>
      <c r="AM5692">
        <v>13</v>
      </c>
      <c r="AN5692">
        <v>7</v>
      </c>
      <c r="AO5692">
        <v>37</v>
      </c>
      <c r="AP5692">
        <v>8</v>
      </c>
      <c r="AQ5692">
        <v>0</v>
      </c>
      <c r="AR5692" t="s">
        <v>5</v>
      </c>
      <c r="AS5692">
        <v>11.5</v>
      </c>
      <c r="AT5692" t="s">
        <v>5</v>
      </c>
      <c r="AU5692" t="s">
        <v>5</v>
      </c>
      <c r="AV5692">
        <v>3</v>
      </c>
      <c r="AW5692" t="s">
        <v>5</v>
      </c>
      <c r="AX5692">
        <v>14</v>
      </c>
      <c r="AY5692" t="s">
        <v>5</v>
      </c>
      <c r="AZ5692">
        <v>12</v>
      </c>
      <c r="BA5692">
        <v>2</v>
      </c>
      <c r="BB5692" t="s">
        <v>5</v>
      </c>
      <c r="BC5692">
        <v>13</v>
      </c>
      <c r="BD5692" t="s">
        <v>5</v>
      </c>
      <c r="BE5692">
        <v>6</v>
      </c>
      <c r="BF5692">
        <v>2</v>
      </c>
      <c r="BG5692" t="s">
        <v>5</v>
      </c>
      <c r="BH5692">
        <v>20.5</v>
      </c>
      <c r="BI5692" t="s">
        <v>5</v>
      </c>
      <c r="BJ5692">
        <v>10</v>
      </c>
      <c r="BK5692">
        <v>0</v>
      </c>
      <c r="BL5692" t="s">
        <v>5</v>
      </c>
      <c r="BM5692">
        <v>12</v>
      </c>
      <c r="BN5692" t="s">
        <v>5</v>
      </c>
      <c r="BO5692">
        <v>10</v>
      </c>
      <c r="BP5692">
        <v>6</v>
      </c>
      <c r="BQ5692" t="s">
        <v>5</v>
      </c>
      <c r="BR5692">
        <v>10</v>
      </c>
      <c r="BS5692" t="s">
        <v>5</v>
      </c>
      <c r="BT5692">
        <v>8</v>
      </c>
    </row>
    <row r="5693" spans="1:72" x14ac:dyDescent="0.35">
      <c r="A5693" t="s">
        <v>3650</v>
      </c>
      <c r="B5693" t="s">
        <v>3986</v>
      </c>
      <c r="C5693">
        <v>3453490</v>
      </c>
      <c r="D5693" t="s">
        <v>7624</v>
      </c>
      <c r="E5693">
        <v>963</v>
      </c>
      <c r="F5693">
        <v>6</v>
      </c>
      <c r="G5693">
        <v>0</v>
      </c>
      <c r="H5693">
        <v>1</v>
      </c>
      <c r="I5693">
        <v>0</v>
      </c>
      <c r="J5693">
        <v>1</v>
      </c>
      <c r="K5693">
        <v>2</v>
      </c>
      <c r="L5693">
        <v>2</v>
      </c>
      <c r="M5693">
        <v>0</v>
      </c>
      <c r="N5693" t="s">
        <v>5</v>
      </c>
      <c r="O5693">
        <v>3</v>
      </c>
      <c r="P5693" t="s">
        <v>5</v>
      </c>
      <c r="Q5693">
        <v>10</v>
      </c>
      <c r="R5693">
        <v>1</v>
      </c>
      <c r="S5693" t="s">
        <v>5</v>
      </c>
      <c r="T5693">
        <v>5</v>
      </c>
      <c r="U5693" t="s">
        <v>5</v>
      </c>
      <c r="V5693">
        <v>12</v>
      </c>
      <c r="W5693">
        <v>0</v>
      </c>
      <c r="X5693" t="s">
        <v>5</v>
      </c>
      <c r="Y5693">
        <v>6</v>
      </c>
      <c r="Z5693" t="s">
        <v>5</v>
      </c>
      <c r="AA5693">
        <v>10</v>
      </c>
      <c r="AB5693">
        <v>1</v>
      </c>
      <c r="AC5693" t="s">
        <v>5</v>
      </c>
      <c r="AD5693">
        <v>12</v>
      </c>
      <c r="AE5693" t="s">
        <v>5</v>
      </c>
      <c r="AF5693">
        <v>11</v>
      </c>
      <c r="AG5693">
        <v>2</v>
      </c>
      <c r="AH5693" t="s">
        <v>5</v>
      </c>
      <c r="AI5693">
        <v>8</v>
      </c>
      <c r="AJ5693" t="s">
        <v>5</v>
      </c>
      <c r="AK5693">
        <v>9</v>
      </c>
      <c r="AL5693">
        <v>2</v>
      </c>
      <c r="AM5693" t="s">
        <v>5</v>
      </c>
      <c r="AN5693">
        <v>8</v>
      </c>
      <c r="AO5693" t="s">
        <v>5</v>
      </c>
      <c r="AP5693">
        <v>11</v>
      </c>
      <c r="AQ5693">
        <v>0</v>
      </c>
      <c r="AR5693" t="s">
        <v>5</v>
      </c>
      <c r="AS5693">
        <v>5</v>
      </c>
      <c r="AT5693" t="s">
        <v>5</v>
      </c>
      <c r="AU5693" t="s">
        <v>5</v>
      </c>
      <c r="AV5693">
        <v>0</v>
      </c>
      <c r="AW5693" t="s">
        <v>5</v>
      </c>
      <c r="AX5693">
        <v>7</v>
      </c>
      <c r="AY5693" t="s">
        <v>5</v>
      </c>
      <c r="AZ5693">
        <v>12</v>
      </c>
      <c r="BA5693">
        <v>0</v>
      </c>
      <c r="BB5693" t="s">
        <v>5</v>
      </c>
      <c r="BC5693">
        <v>8</v>
      </c>
      <c r="BD5693" t="s">
        <v>5</v>
      </c>
      <c r="BE5693">
        <v>9</v>
      </c>
      <c r="BF5693">
        <v>0</v>
      </c>
      <c r="BG5693" t="s">
        <v>5</v>
      </c>
      <c r="BH5693">
        <v>15</v>
      </c>
      <c r="BI5693" t="s">
        <v>5</v>
      </c>
      <c r="BJ5693">
        <v>12</v>
      </c>
      <c r="BK5693">
        <v>0</v>
      </c>
      <c r="BL5693" t="s">
        <v>5</v>
      </c>
      <c r="BM5693">
        <v>9</v>
      </c>
      <c r="BN5693" t="s">
        <v>5</v>
      </c>
      <c r="BO5693">
        <v>9</v>
      </c>
      <c r="BP5693">
        <v>0</v>
      </c>
      <c r="BQ5693" t="s">
        <v>5</v>
      </c>
      <c r="BR5693">
        <v>9</v>
      </c>
      <c r="BS5693" t="s">
        <v>5</v>
      </c>
      <c r="BT5693">
        <v>12</v>
      </c>
    </row>
    <row r="5694" spans="1:72" x14ac:dyDescent="0.35">
      <c r="A5694" t="s">
        <v>3650</v>
      </c>
      <c r="B5694" t="s">
        <v>3987</v>
      </c>
      <c r="C5694">
        <v>3452950</v>
      </c>
      <c r="D5694" t="s">
        <v>7624</v>
      </c>
      <c r="E5694">
        <v>963</v>
      </c>
      <c r="F5694">
        <v>49</v>
      </c>
      <c r="G5694">
        <v>13</v>
      </c>
      <c r="H5694">
        <v>13</v>
      </c>
      <c r="I5694">
        <v>10</v>
      </c>
      <c r="J5694">
        <v>6</v>
      </c>
      <c r="K5694">
        <v>6</v>
      </c>
      <c r="L5694">
        <v>1</v>
      </c>
      <c r="M5694">
        <v>13</v>
      </c>
      <c r="N5694">
        <v>4.5</v>
      </c>
      <c r="O5694">
        <v>3</v>
      </c>
      <c r="P5694">
        <v>17</v>
      </c>
      <c r="Q5694">
        <v>10</v>
      </c>
      <c r="R5694">
        <v>12</v>
      </c>
      <c r="S5694" t="s">
        <v>5</v>
      </c>
      <c r="T5694">
        <v>5</v>
      </c>
      <c r="U5694">
        <v>20.5</v>
      </c>
      <c r="V5694">
        <v>12</v>
      </c>
      <c r="W5694">
        <v>9</v>
      </c>
      <c r="X5694" t="s">
        <v>5</v>
      </c>
      <c r="Y5694">
        <v>6</v>
      </c>
      <c r="Z5694" t="s">
        <v>5</v>
      </c>
      <c r="AA5694">
        <v>10</v>
      </c>
      <c r="AB5694">
        <v>6</v>
      </c>
      <c r="AC5694" t="s">
        <v>5</v>
      </c>
      <c r="AD5694">
        <v>12</v>
      </c>
      <c r="AE5694" t="s">
        <v>5</v>
      </c>
      <c r="AF5694">
        <v>11</v>
      </c>
      <c r="AG5694">
        <v>5</v>
      </c>
      <c r="AH5694" t="s">
        <v>5</v>
      </c>
      <c r="AI5694">
        <v>8</v>
      </c>
      <c r="AJ5694" t="s">
        <v>5</v>
      </c>
      <c r="AK5694">
        <v>9</v>
      </c>
      <c r="AL5694">
        <v>1</v>
      </c>
      <c r="AM5694" t="s">
        <v>5</v>
      </c>
      <c r="AN5694">
        <v>8</v>
      </c>
      <c r="AO5694" t="s">
        <v>5</v>
      </c>
      <c r="AP5694">
        <v>11</v>
      </c>
      <c r="AQ5694">
        <v>0</v>
      </c>
      <c r="AR5694" t="s">
        <v>5</v>
      </c>
      <c r="AS5694">
        <v>5</v>
      </c>
      <c r="AT5694" t="s">
        <v>5</v>
      </c>
      <c r="AU5694" t="s">
        <v>5</v>
      </c>
      <c r="AV5694">
        <v>1</v>
      </c>
      <c r="AW5694" t="s">
        <v>5</v>
      </c>
      <c r="AX5694">
        <v>7</v>
      </c>
      <c r="AY5694" t="s">
        <v>5</v>
      </c>
      <c r="AZ5694">
        <v>12</v>
      </c>
      <c r="BA5694">
        <v>1</v>
      </c>
      <c r="BB5694" t="s">
        <v>5</v>
      </c>
      <c r="BC5694">
        <v>8</v>
      </c>
      <c r="BD5694" t="s">
        <v>5</v>
      </c>
      <c r="BE5694">
        <v>9</v>
      </c>
      <c r="BF5694">
        <v>0</v>
      </c>
      <c r="BG5694" t="s">
        <v>5</v>
      </c>
      <c r="BH5694">
        <v>15</v>
      </c>
      <c r="BI5694" t="s">
        <v>5</v>
      </c>
      <c r="BJ5694">
        <v>12</v>
      </c>
      <c r="BK5694">
        <v>1</v>
      </c>
      <c r="BL5694" t="s">
        <v>5</v>
      </c>
      <c r="BM5694">
        <v>9</v>
      </c>
      <c r="BN5694" t="s">
        <v>5</v>
      </c>
      <c r="BO5694">
        <v>9</v>
      </c>
      <c r="BP5694">
        <v>0</v>
      </c>
      <c r="BQ5694" t="s">
        <v>5</v>
      </c>
      <c r="BR5694">
        <v>9</v>
      </c>
      <c r="BS5694" t="s">
        <v>5</v>
      </c>
      <c r="BT5694">
        <v>12</v>
      </c>
    </row>
    <row r="5695" spans="1:72" x14ac:dyDescent="0.35">
      <c r="A5695" t="s">
        <v>3650</v>
      </c>
      <c r="B5695" t="s">
        <v>3988</v>
      </c>
      <c r="C5695">
        <v>3453430</v>
      </c>
      <c r="D5695" t="s">
        <v>7615</v>
      </c>
      <c r="E5695">
        <v>16213</v>
      </c>
      <c r="F5695">
        <v>20</v>
      </c>
      <c r="G5695">
        <v>0</v>
      </c>
      <c r="H5695">
        <v>3</v>
      </c>
      <c r="I5695">
        <v>10</v>
      </c>
      <c r="J5695">
        <v>3</v>
      </c>
      <c r="K5695">
        <v>1</v>
      </c>
      <c r="L5695">
        <v>3</v>
      </c>
      <c r="M5695">
        <v>0</v>
      </c>
      <c r="N5695" t="s">
        <v>5</v>
      </c>
      <c r="O5695" t="s">
        <v>5</v>
      </c>
      <c r="P5695" t="s">
        <v>5</v>
      </c>
      <c r="Q5695" t="s">
        <v>5</v>
      </c>
      <c r="R5695">
        <v>2</v>
      </c>
      <c r="S5695" t="s">
        <v>5</v>
      </c>
      <c r="T5695">
        <v>9</v>
      </c>
      <c r="U5695" t="s">
        <v>5</v>
      </c>
      <c r="V5695">
        <v>4.5</v>
      </c>
      <c r="W5695">
        <v>8</v>
      </c>
      <c r="X5695" t="s">
        <v>5</v>
      </c>
      <c r="Y5695">
        <v>13</v>
      </c>
      <c r="Z5695" t="s">
        <v>5</v>
      </c>
      <c r="AA5695" t="s">
        <v>5</v>
      </c>
      <c r="AB5695">
        <v>3</v>
      </c>
      <c r="AC5695" t="s">
        <v>5</v>
      </c>
      <c r="AD5695" t="s">
        <v>5</v>
      </c>
      <c r="AE5695" t="s">
        <v>5</v>
      </c>
      <c r="AF5695" t="s">
        <v>5</v>
      </c>
      <c r="AG5695">
        <v>1</v>
      </c>
      <c r="AH5695" t="s">
        <v>5</v>
      </c>
      <c r="AI5695" t="s">
        <v>5</v>
      </c>
      <c r="AJ5695" t="s">
        <v>5</v>
      </c>
      <c r="AK5695">
        <v>4.5</v>
      </c>
      <c r="AL5695">
        <v>3</v>
      </c>
      <c r="AM5695" t="s">
        <v>5</v>
      </c>
      <c r="AN5695">
        <v>11</v>
      </c>
      <c r="AO5695" t="s">
        <v>5</v>
      </c>
      <c r="AP5695">
        <v>8.5</v>
      </c>
      <c r="AQ5695">
        <v>0</v>
      </c>
      <c r="AR5695" t="s">
        <v>5</v>
      </c>
      <c r="AS5695" t="s">
        <v>5</v>
      </c>
      <c r="AT5695" t="s">
        <v>5</v>
      </c>
      <c r="AU5695" t="s">
        <v>5</v>
      </c>
      <c r="AV5695">
        <v>1</v>
      </c>
      <c r="AW5695" t="s">
        <v>5</v>
      </c>
      <c r="AX5695" t="s">
        <v>5</v>
      </c>
      <c r="AY5695" t="s">
        <v>5</v>
      </c>
      <c r="AZ5695" t="s">
        <v>5</v>
      </c>
      <c r="BA5695">
        <v>2</v>
      </c>
      <c r="BB5695" t="s">
        <v>5</v>
      </c>
      <c r="BC5695" t="s">
        <v>5</v>
      </c>
      <c r="BD5695" t="s">
        <v>5</v>
      </c>
      <c r="BE5695" t="s">
        <v>5</v>
      </c>
      <c r="BF5695">
        <v>0</v>
      </c>
      <c r="BG5695" t="s">
        <v>5</v>
      </c>
      <c r="BH5695" t="s">
        <v>5</v>
      </c>
      <c r="BI5695" t="s">
        <v>5</v>
      </c>
      <c r="BJ5695" t="s">
        <v>5</v>
      </c>
      <c r="BK5695">
        <v>0</v>
      </c>
      <c r="BL5695" t="s">
        <v>5</v>
      </c>
      <c r="BM5695" t="s">
        <v>5</v>
      </c>
      <c r="BN5695" t="s">
        <v>5</v>
      </c>
      <c r="BO5695" t="s">
        <v>5</v>
      </c>
      <c r="BP5695">
        <v>0</v>
      </c>
      <c r="BQ5695" t="s">
        <v>5</v>
      </c>
      <c r="BR5695" t="s">
        <v>5</v>
      </c>
      <c r="BS5695" t="s">
        <v>5</v>
      </c>
      <c r="BT5695" t="s">
        <v>5</v>
      </c>
    </row>
    <row r="5696" spans="1:72" x14ac:dyDescent="0.35">
      <c r="A5696" t="s">
        <v>3650</v>
      </c>
      <c r="B5696" t="s">
        <v>3989</v>
      </c>
      <c r="C5696">
        <v>3453610</v>
      </c>
      <c r="D5696" t="s">
        <v>7616</v>
      </c>
      <c r="E5696">
        <v>15477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 t="s">
        <v>5</v>
      </c>
      <c r="O5696">
        <v>7</v>
      </c>
      <c r="P5696" t="s">
        <v>5</v>
      </c>
      <c r="Q5696">
        <v>10</v>
      </c>
      <c r="R5696">
        <v>0</v>
      </c>
      <c r="S5696" t="s">
        <v>5</v>
      </c>
      <c r="T5696">
        <v>11</v>
      </c>
      <c r="U5696" t="s">
        <v>5</v>
      </c>
      <c r="V5696">
        <v>12</v>
      </c>
      <c r="W5696">
        <v>0</v>
      </c>
      <c r="X5696" t="s">
        <v>5</v>
      </c>
      <c r="Y5696">
        <v>7</v>
      </c>
      <c r="Z5696" t="s">
        <v>5</v>
      </c>
      <c r="AA5696">
        <v>7</v>
      </c>
      <c r="AB5696">
        <v>0</v>
      </c>
      <c r="AC5696" t="s">
        <v>5</v>
      </c>
      <c r="AD5696">
        <v>12</v>
      </c>
      <c r="AE5696" t="s">
        <v>5</v>
      </c>
      <c r="AF5696">
        <v>11</v>
      </c>
      <c r="AG5696">
        <v>0</v>
      </c>
      <c r="AH5696" t="s">
        <v>5</v>
      </c>
      <c r="AI5696">
        <v>7</v>
      </c>
      <c r="AJ5696" t="s">
        <v>5</v>
      </c>
      <c r="AK5696">
        <v>10</v>
      </c>
      <c r="AL5696">
        <v>0</v>
      </c>
      <c r="AM5696" t="s">
        <v>5</v>
      </c>
      <c r="AN5696">
        <v>7</v>
      </c>
      <c r="AO5696" t="s">
        <v>5</v>
      </c>
      <c r="AP5696">
        <v>8</v>
      </c>
      <c r="AQ5696">
        <v>0</v>
      </c>
      <c r="AR5696" t="s">
        <v>5</v>
      </c>
      <c r="AS5696">
        <v>11.5</v>
      </c>
      <c r="AT5696" t="s">
        <v>5</v>
      </c>
      <c r="AU5696" t="s">
        <v>5</v>
      </c>
      <c r="AV5696">
        <v>0</v>
      </c>
      <c r="AW5696" t="s">
        <v>5</v>
      </c>
      <c r="AX5696">
        <v>14</v>
      </c>
      <c r="AY5696" t="s">
        <v>5</v>
      </c>
      <c r="AZ5696">
        <v>12</v>
      </c>
      <c r="BA5696">
        <v>0</v>
      </c>
      <c r="BB5696" t="s">
        <v>5</v>
      </c>
      <c r="BC5696">
        <v>13</v>
      </c>
      <c r="BD5696" t="s">
        <v>5</v>
      </c>
      <c r="BE5696">
        <v>6</v>
      </c>
      <c r="BF5696">
        <v>0</v>
      </c>
      <c r="BG5696" t="s">
        <v>5</v>
      </c>
      <c r="BH5696">
        <v>20.5</v>
      </c>
      <c r="BI5696" t="s">
        <v>5</v>
      </c>
      <c r="BJ5696">
        <v>10</v>
      </c>
      <c r="BK5696">
        <v>0</v>
      </c>
      <c r="BL5696" t="s">
        <v>5</v>
      </c>
      <c r="BM5696">
        <v>12</v>
      </c>
      <c r="BN5696" t="s">
        <v>5</v>
      </c>
      <c r="BO5696">
        <v>10</v>
      </c>
      <c r="BP5696">
        <v>0</v>
      </c>
      <c r="BQ5696" t="s">
        <v>5</v>
      </c>
      <c r="BR5696">
        <v>10</v>
      </c>
      <c r="BS5696" t="s">
        <v>5</v>
      </c>
      <c r="BT5696">
        <v>8</v>
      </c>
    </row>
    <row r="5697" spans="1:72" x14ac:dyDescent="0.35">
      <c r="A5697" t="s">
        <v>3650</v>
      </c>
      <c r="B5697" t="s">
        <v>3989</v>
      </c>
      <c r="C5697">
        <v>3453610</v>
      </c>
      <c r="D5697" t="s">
        <v>7615</v>
      </c>
      <c r="E5697">
        <v>16213</v>
      </c>
      <c r="F5697">
        <v>21</v>
      </c>
      <c r="G5697">
        <v>0</v>
      </c>
      <c r="H5697">
        <v>0</v>
      </c>
      <c r="I5697">
        <v>8</v>
      </c>
      <c r="J5697">
        <v>4</v>
      </c>
      <c r="K5697">
        <v>7</v>
      </c>
      <c r="L5697">
        <v>2</v>
      </c>
      <c r="M5697">
        <v>0</v>
      </c>
      <c r="N5697" t="s">
        <v>5</v>
      </c>
      <c r="O5697" t="s">
        <v>5</v>
      </c>
      <c r="P5697" t="s">
        <v>5</v>
      </c>
      <c r="Q5697" t="s">
        <v>5</v>
      </c>
      <c r="R5697">
        <v>0</v>
      </c>
      <c r="S5697" t="s">
        <v>5</v>
      </c>
      <c r="T5697">
        <v>9</v>
      </c>
      <c r="U5697" t="s">
        <v>5</v>
      </c>
      <c r="V5697">
        <v>4.5</v>
      </c>
      <c r="W5697">
        <v>4</v>
      </c>
      <c r="X5697" t="s">
        <v>5</v>
      </c>
      <c r="Y5697">
        <v>13</v>
      </c>
      <c r="Z5697" t="s">
        <v>5</v>
      </c>
      <c r="AA5697" t="s">
        <v>5</v>
      </c>
      <c r="AB5697">
        <v>2</v>
      </c>
      <c r="AC5697" t="s">
        <v>5</v>
      </c>
      <c r="AD5697" t="s">
        <v>5</v>
      </c>
      <c r="AE5697" t="s">
        <v>5</v>
      </c>
      <c r="AF5697" t="s">
        <v>5</v>
      </c>
      <c r="AG5697">
        <v>3</v>
      </c>
      <c r="AH5697" t="s">
        <v>5</v>
      </c>
      <c r="AI5697" t="s">
        <v>5</v>
      </c>
      <c r="AJ5697" t="s">
        <v>5</v>
      </c>
      <c r="AK5697">
        <v>4.5</v>
      </c>
      <c r="AL5697">
        <v>2</v>
      </c>
      <c r="AM5697" t="s">
        <v>5</v>
      </c>
      <c r="AN5697">
        <v>11</v>
      </c>
      <c r="AO5697" t="s">
        <v>5</v>
      </c>
      <c r="AP5697">
        <v>8.5</v>
      </c>
      <c r="AQ5697">
        <v>0</v>
      </c>
      <c r="AR5697" t="s">
        <v>5</v>
      </c>
      <c r="AS5697" t="s">
        <v>5</v>
      </c>
      <c r="AT5697" t="s">
        <v>5</v>
      </c>
      <c r="AU5697" t="s">
        <v>5</v>
      </c>
      <c r="AV5697">
        <v>0</v>
      </c>
      <c r="AW5697" t="s">
        <v>5</v>
      </c>
      <c r="AX5697" t="s">
        <v>5</v>
      </c>
      <c r="AY5697" t="s">
        <v>5</v>
      </c>
      <c r="AZ5697" t="s">
        <v>5</v>
      </c>
      <c r="BA5697">
        <v>4</v>
      </c>
      <c r="BB5697" t="s">
        <v>5</v>
      </c>
      <c r="BC5697" t="s">
        <v>5</v>
      </c>
      <c r="BD5697" t="s">
        <v>5</v>
      </c>
      <c r="BE5697" t="s">
        <v>5</v>
      </c>
      <c r="BF5697">
        <v>2</v>
      </c>
      <c r="BG5697" t="s">
        <v>5</v>
      </c>
      <c r="BH5697" t="s">
        <v>5</v>
      </c>
      <c r="BI5697" t="s">
        <v>5</v>
      </c>
      <c r="BJ5697" t="s">
        <v>5</v>
      </c>
      <c r="BK5697">
        <v>4</v>
      </c>
      <c r="BL5697" t="s">
        <v>5</v>
      </c>
      <c r="BM5697" t="s">
        <v>5</v>
      </c>
      <c r="BN5697" t="s">
        <v>5</v>
      </c>
      <c r="BO5697" t="s">
        <v>5</v>
      </c>
      <c r="BP5697">
        <v>0</v>
      </c>
      <c r="BQ5697" t="s">
        <v>5</v>
      </c>
      <c r="BR5697" t="s">
        <v>5</v>
      </c>
      <c r="BS5697" t="s">
        <v>5</v>
      </c>
      <c r="BT5697" t="s">
        <v>5</v>
      </c>
    </row>
    <row r="5698" spans="1:72" x14ac:dyDescent="0.35">
      <c r="A5698" t="s">
        <v>3650</v>
      </c>
      <c r="B5698" t="s">
        <v>3990</v>
      </c>
      <c r="C5698">
        <v>3453680</v>
      </c>
      <c r="D5698" t="s">
        <v>7616</v>
      </c>
      <c r="E5698">
        <v>15477</v>
      </c>
      <c r="F5698">
        <v>85</v>
      </c>
      <c r="G5698">
        <v>3</v>
      </c>
      <c r="H5698">
        <v>13</v>
      </c>
      <c r="I5698">
        <v>30</v>
      </c>
      <c r="J5698">
        <v>3</v>
      </c>
      <c r="K5698">
        <v>8</v>
      </c>
      <c r="L5698">
        <v>28</v>
      </c>
      <c r="M5698">
        <v>3</v>
      </c>
      <c r="N5698" t="s">
        <v>5</v>
      </c>
      <c r="O5698">
        <v>7</v>
      </c>
      <c r="P5698" t="s">
        <v>5</v>
      </c>
      <c r="Q5698">
        <v>10</v>
      </c>
      <c r="R5698">
        <v>12</v>
      </c>
      <c r="S5698">
        <v>14</v>
      </c>
      <c r="T5698">
        <v>11</v>
      </c>
      <c r="U5698" t="s">
        <v>5</v>
      </c>
      <c r="V5698">
        <v>12</v>
      </c>
      <c r="W5698">
        <v>23</v>
      </c>
      <c r="X5698">
        <v>18</v>
      </c>
      <c r="Y5698">
        <v>7</v>
      </c>
      <c r="Z5698">
        <v>35</v>
      </c>
      <c r="AA5698">
        <v>7</v>
      </c>
      <c r="AB5698">
        <v>3</v>
      </c>
      <c r="AC5698" t="s">
        <v>5</v>
      </c>
      <c r="AD5698">
        <v>12</v>
      </c>
      <c r="AE5698" t="s">
        <v>5</v>
      </c>
      <c r="AF5698">
        <v>11</v>
      </c>
      <c r="AG5698">
        <v>7</v>
      </c>
      <c r="AH5698" t="s">
        <v>5</v>
      </c>
      <c r="AI5698">
        <v>7</v>
      </c>
      <c r="AJ5698" t="s">
        <v>5</v>
      </c>
      <c r="AK5698">
        <v>10</v>
      </c>
      <c r="AL5698">
        <v>24</v>
      </c>
      <c r="AM5698">
        <v>13.5</v>
      </c>
      <c r="AN5698">
        <v>7</v>
      </c>
      <c r="AO5698">
        <v>13</v>
      </c>
      <c r="AP5698">
        <v>8</v>
      </c>
      <c r="AQ5698">
        <v>0</v>
      </c>
      <c r="AR5698" t="s">
        <v>5</v>
      </c>
      <c r="AS5698">
        <v>11.5</v>
      </c>
      <c r="AT5698" t="s">
        <v>5</v>
      </c>
      <c r="AU5698" t="s">
        <v>5</v>
      </c>
      <c r="AV5698">
        <v>1</v>
      </c>
      <c r="AW5698" t="s">
        <v>5</v>
      </c>
      <c r="AX5698">
        <v>14</v>
      </c>
      <c r="AY5698" t="s">
        <v>5</v>
      </c>
      <c r="AZ5698">
        <v>12</v>
      </c>
      <c r="BA5698">
        <v>7</v>
      </c>
      <c r="BB5698" t="s">
        <v>5</v>
      </c>
      <c r="BC5698">
        <v>13</v>
      </c>
      <c r="BD5698" t="s">
        <v>5</v>
      </c>
      <c r="BE5698">
        <v>6</v>
      </c>
      <c r="BF5698">
        <v>0</v>
      </c>
      <c r="BG5698" t="s">
        <v>5</v>
      </c>
      <c r="BH5698">
        <v>20.5</v>
      </c>
      <c r="BI5698" t="s">
        <v>5</v>
      </c>
      <c r="BJ5698">
        <v>10</v>
      </c>
      <c r="BK5698">
        <v>1</v>
      </c>
      <c r="BL5698" t="s">
        <v>5</v>
      </c>
      <c r="BM5698">
        <v>12</v>
      </c>
      <c r="BN5698" t="s">
        <v>5</v>
      </c>
      <c r="BO5698">
        <v>10</v>
      </c>
      <c r="BP5698">
        <v>4</v>
      </c>
      <c r="BQ5698" t="s">
        <v>5</v>
      </c>
      <c r="BR5698">
        <v>10</v>
      </c>
      <c r="BS5698" t="s">
        <v>5</v>
      </c>
      <c r="BT5698">
        <v>8</v>
      </c>
    </row>
    <row r="5699" spans="1:72" x14ac:dyDescent="0.35">
      <c r="A5699" t="s">
        <v>3650</v>
      </c>
      <c r="B5699" t="s">
        <v>3991</v>
      </c>
      <c r="C5699">
        <v>3453850</v>
      </c>
      <c r="D5699" t="s">
        <v>7616</v>
      </c>
      <c r="E5699">
        <v>15477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 t="s">
        <v>5</v>
      </c>
      <c r="O5699">
        <v>7</v>
      </c>
      <c r="P5699" t="s">
        <v>5</v>
      </c>
      <c r="Q5699">
        <v>10</v>
      </c>
      <c r="R5699">
        <v>0</v>
      </c>
      <c r="S5699" t="s">
        <v>5</v>
      </c>
      <c r="T5699">
        <v>11</v>
      </c>
      <c r="U5699" t="s">
        <v>5</v>
      </c>
      <c r="V5699">
        <v>12</v>
      </c>
      <c r="W5699">
        <v>0</v>
      </c>
      <c r="X5699" t="s">
        <v>5</v>
      </c>
      <c r="Y5699">
        <v>7</v>
      </c>
      <c r="Z5699" t="s">
        <v>5</v>
      </c>
      <c r="AA5699">
        <v>7</v>
      </c>
      <c r="AB5699">
        <v>0</v>
      </c>
      <c r="AC5699" t="s">
        <v>5</v>
      </c>
      <c r="AD5699">
        <v>12</v>
      </c>
      <c r="AE5699" t="s">
        <v>5</v>
      </c>
      <c r="AF5699">
        <v>11</v>
      </c>
      <c r="AG5699">
        <v>0</v>
      </c>
      <c r="AH5699" t="s">
        <v>5</v>
      </c>
      <c r="AI5699">
        <v>7</v>
      </c>
      <c r="AJ5699" t="s">
        <v>5</v>
      </c>
      <c r="AK5699">
        <v>10</v>
      </c>
      <c r="AL5699">
        <v>0</v>
      </c>
      <c r="AM5699" t="s">
        <v>5</v>
      </c>
      <c r="AN5699">
        <v>7</v>
      </c>
      <c r="AO5699" t="s">
        <v>5</v>
      </c>
      <c r="AP5699">
        <v>8</v>
      </c>
      <c r="AQ5699">
        <v>0</v>
      </c>
      <c r="AR5699" t="s">
        <v>5</v>
      </c>
      <c r="AS5699">
        <v>11.5</v>
      </c>
      <c r="AT5699" t="s">
        <v>5</v>
      </c>
      <c r="AU5699" t="s">
        <v>5</v>
      </c>
      <c r="AV5699">
        <v>0</v>
      </c>
      <c r="AW5699" t="s">
        <v>5</v>
      </c>
      <c r="AX5699">
        <v>14</v>
      </c>
      <c r="AY5699" t="s">
        <v>5</v>
      </c>
      <c r="AZ5699">
        <v>12</v>
      </c>
      <c r="BA5699">
        <v>0</v>
      </c>
      <c r="BB5699" t="s">
        <v>5</v>
      </c>
      <c r="BC5699">
        <v>13</v>
      </c>
      <c r="BD5699" t="s">
        <v>5</v>
      </c>
      <c r="BE5699">
        <v>6</v>
      </c>
      <c r="BF5699">
        <v>0</v>
      </c>
      <c r="BG5699" t="s">
        <v>5</v>
      </c>
      <c r="BH5699">
        <v>20.5</v>
      </c>
      <c r="BI5699" t="s">
        <v>5</v>
      </c>
      <c r="BJ5699">
        <v>10</v>
      </c>
      <c r="BK5699">
        <v>0</v>
      </c>
      <c r="BL5699" t="s">
        <v>5</v>
      </c>
      <c r="BM5699">
        <v>12</v>
      </c>
      <c r="BN5699" t="s">
        <v>5</v>
      </c>
      <c r="BO5699">
        <v>10</v>
      </c>
      <c r="BP5699">
        <v>0</v>
      </c>
      <c r="BQ5699" t="s">
        <v>5</v>
      </c>
      <c r="BR5699">
        <v>10</v>
      </c>
      <c r="BS5699" t="s">
        <v>5</v>
      </c>
      <c r="BT5699">
        <v>8</v>
      </c>
    </row>
    <row r="5700" spans="1:72" x14ac:dyDescent="0.35">
      <c r="A5700" t="s">
        <v>3650</v>
      </c>
      <c r="B5700" t="s">
        <v>3991</v>
      </c>
      <c r="C5700">
        <v>3453850</v>
      </c>
      <c r="D5700" t="s">
        <v>7615</v>
      </c>
      <c r="E5700">
        <v>16213</v>
      </c>
      <c r="F5700">
        <v>8</v>
      </c>
      <c r="G5700">
        <v>1</v>
      </c>
      <c r="H5700">
        <v>1</v>
      </c>
      <c r="I5700">
        <v>0</v>
      </c>
      <c r="J5700">
        <v>2</v>
      </c>
      <c r="K5700">
        <v>1</v>
      </c>
      <c r="L5700">
        <v>3</v>
      </c>
      <c r="M5700">
        <v>1</v>
      </c>
      <c r="N5700" t="s">
        <v>5</v>
      </c>
      <c r="O5700" t="s">
        <v>5</v>
      </c>
      <c r="P5700" t="s">
        <v>5</v>
      </c>
      <c r="Q5700" t="s">
        <v>5</v>
      </c>
      <c r="R5700">
        <v>1</v>
      </c>
      <c r="S5700" t="s">
        <v>5</v>
      </c>
      <c r="T5700">
        <v>9</v>
      </c>
      <c r="U5700" t="s">
        <v>5</v>
      </c>
      <c r="V5700">
        <v>4.5</v>
      </c>
      <c r="W5700">
        <v>0</v>
      </c>
      <c r="X5700" t="s">
        <v>5</v>
      </c>
      <c r="Y5700">
        <v>13</v>
      </c>
      <c r="Z5700" t="s">
        <v>5</v>
      </c>
      <c r="AA5700" t="s">
        <v>5</v>
      </c>
      <c r="AB5700">
        <v>2</v>
      </c>
      <c r="AC5700" t="s">
        <v>5</v>
      </c>
      <c r="AD5700" t="s">
        <v>5</v>
      </c>
      <c r="AE5700" t="s">
        <v>5</v>
      </c>
      <c r="AF5700" t="s">
        <v>5</v>
      </c>
      <c r="AG5700">
        <v>0</v>
      </c>
      <c r="AH5700" t="s">
        <v>5</v>
      </c>
      <c r="AI5700" t="s">
        <v>5</v>
      </c>
      <c r="AJ5700" t="s">
        <v>5</v>
      </c>
      <c r="AK5700">
        <v>4.5</v>
      </c>
      <c r="AL5700">
        <v>2</v>
      </c>
      <c r="AM5700" t="s">
        <v>5</v>
      </c>
      <c r="AN5700">
        <v>11</v>
      </c>
      <c r="AO5700" t="s">
        <v>5</v>
      </c>
      <c r="AP5700">
        <v>8.5</v>
      </c>
      <c r="AQ5700">
        <v>0</v>
      </c>
      <c r="AR5700" t="s">
        <v>5</v>
      </c>
      <c r="AS5700" t="s">
        <v>5</v>
      </c>
      <c r="AT5700" t="s">
        <v>5</v>
      </c>
      <c r="AU5700" t="s">
        <v>5</v>
      </c>
      <c r="AV5700">
        <v>0</v>
      </c>
      <c r="AW5700" t="s">
        <v>5</v>
      </c>
      <c r="AX5700" t="s">
        <v>5</v>
      </c>
      <c r="AY5700" t="s">
        <v>5</v>
      </c>
      <c r="AZ5700" t="s">
        <v>5</v>
      </c>
      <c r="BA5700">
        <v>0</v>
      </c>
      <c r="BB5700" t="s">
        <v>5</v>
      </c>
      <c r="BC5700" t="s">
        <v>5</v>
      </c>
      <c r="BD5700" t="s">
        <v>5</v>
      </c>
      <c r="BE5700" t="s">
        <v>5</v>
      </c>
      <c r="BF5700">
        <v>0</v>
      </c>
      <c r="BG5700" t="s">
        <v>5</v>
      </c>
      <c r="BH5700" t="s">
        <v>5</v>
      </c>
      <c r="BI5700" t="s">
        <v>5</v>
      </c>
      <c r="BJ5700" t="s">
        <v>5</v>
      </c>
      <c r="BK5700">
        <v>1</v>
      </c>
      <c r="BL5700" t="s">
        <v>5</v>
      </c>
      <c r="BM5700" t="s">
        <v>5</v>
      </c>
      <c r="BN5700" t="s">
        <v>5</v>
      </c>
      <c r="BO5700" t="s">
        <v>5</v>
      </c>
      <c r="BP5700">
        <v>1</v>
      </c>
      <c r="BQ5700" t="s">
        <v>5</v>
      </c>
      <c r="BR5700" t="s">
        <v>5</v>
      </c>
      <c r="BS5700" t="s">
        <v>5</v>
      </c>
      <c r="BT5700" t="s">
        <v>5</v>
      </c>
    </row>
    <row r="5701" spans="1:72" x14ac:dyDescent="0.35">
      <c r="A5701" t="s">
        <v>3650</v>
      </c>
      <c r="B5701" t="s">
        <v>3992</v>
      </c>
      <c r="C5701">
        <v>3453880</v>
      </c>
      <c r="D5701" t="s">
        <v>7616</v>
      </c>
      <c r="E5701">
        <v>15477</v>
      </c>
      <c r="F5701">
        <v>7</v>
      </c>
      <c r="G5701">
        <v>1</v>
      </c>
      <c r="H5701">
        <v>0</v>
      </c>
      <c r="I5701">
        <v>0</v>
      </c>
      <c r="J5701">
        <v>1</v>
      </c>
      <c r="K5701">
        <v>3</v>
      </c>
      <c r="L5701">
        <v>2</v>
      </c>
      <c r="M5701">
        <v>1</v>
      </c>
      <c r="N5701" t="s">
        <v>5</v>
      </c>
      <c r="O5701">
        <v>7</v>
      </c>
      <c r="P5701" t="s">
        <v>5</v>
      </c>
      <c r="Q5701">
        <v>10</v>
      </c>
      <c r="R5701">
        <v>0</v>
      </c>
      <c r="S5701" t="s">
        <v>5</v>
      </c>
      <c r="T5701">
        <v>11</v>
      </c>
      <c r="U5701" t="s">
        <v>5</v>
      </c>
      <c r="V5701">
        <v>12</v>
      </c>
      <c r="W5701">
        <v>0</v>
      </c>
      <c r="X5701" t="s">
        <v>5</v>
      </c>
      <c r="Y5701">
        <v>7</v>
      </c>
      <c r="Z5701" t="s">
        <v>5</v>
      </c>
      <c r="AA5701">
        <v>7</v>
      </c>
      <c r="AB5701">
        <v>1</v>
      </c>
      <c r="AC5701" t="s">
        <v>5</v>
      </c>
      <c r="AD5701">
        <v>12</v>
      </c>
      <c r="AE5701" t="s">
        <v>5</v>
      </c>
      <c r="AF5701">
        <v>11</v>
      </c>
      <c r="AG5701">
        <v>3</v>
      </c>
      <c r="AH5701" t="s">
        <v>5</v>
      </c>
      <c r="AI5701">
        <v>7</v>
      </c>
      <c r="AJ5701" t="s">
        <v>5</v>
      </c>
      <c r="AK5701">
        <v>10</v>
      </c>
      <c r="AL5701">
        <v>2</v>
      </c>
      <c r="AM5701" t="s">
        <v>5</v>
      </c>
      <c r="AN5701">
        <v>7</v>
      </c>
      <c r="AO5701" t="s">
        <v>5</v>
      </c>
      <c r="AP5701">
        <v>8</v>
      </c>
      <c r="AQ5701">
        <v>0</v>
      </c>
      <c r="AR5701" t="s">
        <v>5</v>
      </c>
      <c r="AS5701">
        <v>11.5</v>
      </c>
      <c r="AT5701" t="s">
        <v>5</v>
      </c>
      <c r="AU5701" t="s">
        <v>5</v>
      </c>
      <c r="AV5701">
        <v>0</v>
      </c>
      <c r="AW5701" t="s">
        <v>5</v>
      </c>
      <c r="AX5701">
        <v>14</v>
      </c>
      <c r="AY5701" t="s">
        <v>5</v>
      </c>
      <c r="AZ5701">
        <v>12</v>
      </c>
      <c r="BA5701">
        <v>0</v>
      </c>
      <c r="BB5701" t="s">
        <v>5</v>
      </c>
      <c r="BC5701">
        <v>13</v>
      </c>
      <c r="BD5701" t="s">
        <v>5</v>
      </c>
      <c r="BE5701">
        <v>6</v>
      </c>
      <c r="BF5701">
        <v>0</v>
      </c>
      <c r="BG5701" t="s">
        <v>5</v>
      </c>
      <c r="BH5701">
        <v>20.5</v>
      </c>
      <c r="BI5701" t="s">
        <v>5</v>
      </c>
      <c r="BJ5701">
        <v>10</v>
      </c>
      <c r="BK5701">
        <v>0</v>
      </c>
      <c r="BL5701" t="s">
        <v>5</v>
      </c>
      <c r="BM5701">
        <v>12</v>
      </c>
      <c r="BN5701" t="s">
        <v>5</v>
      </c>
      <c r="BO5701">
        <v>10</v>
      </c>
      <c r="BP5701">
        <v>0</v>
      </c>
      <c r="BQ5701" t="s">
        <v>5</v>
      </c>
      <c r="BR5701">
        <v>10</v>
      </c>
      <c r="BS5701" t="s">
        <v>5</v>
      </c>
      <c r="BT5701">
        <v>8</v>
      </c>
    </row>
    <row r="5702" spans="1:72" x14ac:dyDescent="0.35">
      <c r="A5702" t="s">
        <v>3650</v>
      </c>
      <c r="B5702" t="s">
        <v>3993</v>
      </c>
      <c r="C5702">
        <v>3454360</v>
      </c>
      <c r="D5702" t="s">
        <v>7624</v>
      </c>
      <c r="E5702">
        <v>963</v>
      </c>
      <c r="F5702">
        <v>36</v>
      </c>
      <c r="G5702">
        <v>8</v>
      </c>
      <c r="H5702">
        <v>4</v>
      </c>
      <c r="I5702">
        <v>11</v>
      </c>
      <c r="J5702">
        <v>4</v>
      </c>
      <c r="K5702">
        <v>4</v>
      </c>
      <c r="L5702">
        <v>5</v>
      </c>
      <c r="M5702">
        <v>8</v>
      </c>
      <c r="N5702">
        <v>10</v>
      </c>
      <c r="O5702">
        <v>3</v>
      </c>
      <c r="P5702">
        <v>35.5</v>
      </c>
      <c r="Q5702">
        <v>10</v>
      </c>
      <c r="R5702">
        <v>3</v>
      </c>
      <c r="S5702">
        <v>6</v>
      </c>
      <c r="T5702">
        <v>5</v>
      </c>
      <c r="U5702">
        <v>29</v>
      </c>
      <c r="V5702">
        <v>12</v>
      </c>
      <c r="W5702">
        <v>10</v>
      </c>
      <c r="X5702">
        <v>9</v>
      </c>
      <c r="Y5702">
        <v>6</v>
      </c>
      <c r="Z5702" t="s">
        <v>5</v>
      </c>
      <c r="AA5702">
        <v>10</v>
      </c>
      <c r="AB5702">
        <v>4</v>
      </c>
      <c r="AC5702" t="s">
        <v>5</v>
      </c>
      <c r="AD5702">
        <v>12</v>
      </c>
      <c r="AE5702" t="s">
        <v>5</v>
      </c>
      <c r="AF5702">
        <v>11</v>
      </c>
      <c r="AG5702">
        <v>4</v>
      </c>
      <c r="AH5702" t="s">
        <v>5</v>
      </c>
      <c r="AI5702">
        <v>8</v>
      </c>
      <c r="AJ5702" t="s">
        <v>5</v>
      </c>
      <c r="AK5702">
        <v>9</v>
      </c>
      <c r="AL5702">
        <v>5</v>
      </c>
      <c r="AM5702" t="s">
        <v>5</v>
      </c>
      <c r="AN5702">
        <v>8</v>
      </c>
      <c r="AO5702" t="s">
        <v>5</v>
      </c>
      <c r="AP5702">
        <v>11</v>
      </c>
      <c r="AQ5702">
        <v>0</v>
      </c>
      <c r="AR5702" t="s">
        <v>5</v>
      </c>
      <c r="AS5702">
        <v>5</v>
      </c>
      <c r="AT5702" t="s">
        <v>5</v>
      </c>
      <c r="AU5702" t="s">
        <v>5</v>
      </c>
      <c r="AV5702">
        <v>1</v>
      </c>
      <c r="AW5702" t="s">
        <v>5</v>
      </c>
      <c r="AX5702">
        <v>7</v>
      </c>
      <c r="AY5702" t="s">
        <v>5</v>
      </c>
      <c r="AZ5702">
        <v>12</v>
      </c>
      <c r="BA5702">
        <v>1</v>
      </c>
      <c r="BB5702" t="s">
        <v>5</v>
      </c>
      <c r="BC5702">
        <v>8</v>
      </c>
      <c r="BD5702" t="s">
        <v>5</v>
      </c>
      <c r="BE5702">
        <v>9</v>
      </c>
      <c r="BF5702">
        <v>0</v>
      </c>
      <c r="BG5702" t="s">
        <v>5</v>
      </c>
      <c r="BH5702">
        <v>15</v>
      </c>
      <c r="BI5702" t="s">
        <v>5</v>
      </c>
      <c r="BJ5702">
        <v>12</v>
      </c>
      <c r="BK5702">
        <v>0</v>
      </c>
      <c r="BL5702" t="s">
        <v>5</v>
      </c>
      <c r="BM5702">
        <v>9</v>
      </c>
      <c r="BN5702" t="s">
        <v>5</v>
      </c>
      <c r="BO5702">
        <v>9</v>
      </c>
      <c r="BP5702">
        <v>0</v>
      </c>
      <c r="BQ5702" t="s">
        <v>5</v>
      </c>
      <c r="BR5702">
        <v>9</v>
      </c>
      <c r="BS5702" t="s">
        <v>5</v>
      </c>
      <c r="BT5702">
        <v>12</v>
      </c>
    </row>
    <row r="5703" spans="1:72" x14ac:dyDescent="0.35">
      <c r="A5703" t="s">
        <v>3650</v>
      </c>
      <c r="B5703" t="s">
        <v>3993</v>
      </c>
      <c r="C5703">
        <v>3454360</v>
      </c>
      <c r="D5703" t="s">
        <v>7617</v>
      </c>
      <c r="E5703">
        <v>9726</v>
      </c>
      <c r="F5703">
        <v>23</v>
      </c>
      <c r="G5703">
        <v>15</v>
      </c>
      <c r="H5703">
        <v>8</v>
      </c>
      <c r="I5703">
        <v>0</v>
      </c>
      <c r="J5703">
        <v>0</v>
      </c>
      <c r="K5703">
        <v>0</v>
      </c>
      <c r="L5703">
        <v>0</v>
      </c>
      <c r="M5703">
        <v>15</v>
      </c>
      <c r="N5703">
        <v>10</v>
      </c>
      <c r="O5703">
        <v>4</v>
      </c>
      <c r="P5703">
        <v>35.5</v>
      </c>
      <c r="Q5703">
        <v>6</v>
      </c>
      <c r="R5703">
        <v>8</v>
      </c>
      <c r="S5703">
        <v>6</v>
      </c>
      <c r="T5703">
        <v>5</v>
      </c>
      <c r="U5703">
        <v>29</v>
      </c>
      <c r="V5703">
        <v>4</v>
      </c>
      <c r="W5703">
        <v>0</v>
      </c>
      <c r="X5703">
        <v>9</v>
      </c>
      <c r="Y5703">
        <v>4</v>
      </c>
      <c r="Z5703" t="s">
        <v>5</v>
      </c>
      <c r="AA5703">
        <v>3</v>
      </c>
      <c r="AB5703">
        <v>0</v>
      </c>
      <c r="AC5703" t="s">
        <v>5</v>
      </c>
      <c r="AD5703">
        <v>3</v>
      </c>
      <c r="AE5703" t="s">
        <v>5</v>
      </c>
      <c r="AF5703">
        <v>3</v>
      </c>
      <c r="AG5703">
        <v>0</v>
      </c>
      <c r="AH5703" t="s">
        <v>5</v>
      </c>
      <c r="AI5703">
        <v>5</v>
      </c>
      <c r="AJ5703" t="s">
        <v>5</v>
      </c>
      <c r="AK5703">
        <v>7</v>
      </c>
      <c r="AL5703">
        <v>0</v>
      </c>
      <c r="AM5703" t="s">
        <v>5</v>
      </c>
      <c r="AN5703">
        <v>7</v>
      </c>
      <c r="AO5703" t="s">
        <v>5</v>
      </c>
      <c r="AP5703">
        <v>5</v>
      </c>
      <c r="AQ5703">
        <v>0</v>
      </c>
      <c r="AR5703" t="s">
        <v>5</v>
      </c>
      <c r="AS5703" t="s">
        <v>5</v>
      </c>
      <c r="AT5703" t="s">
        <v>5</v>
      </c>
      <c r="AU5703" t="s">
        <v>5</v>
      </c>
      <c r="AV5703">
        <v>0</v>
      </c>
      <c r="AW5703" t="s">
        <v>5</v>
      </c>
      <c r="AX5703">
        <v>4</v>
      </c>
      <c r="AY5703" t="s">
        <v>5</v>
      </c>
      <c r="AZ5703">
        <v>2</v>
      </c>
      <c r="BA5703">
        <v>0</v>
      </c>
      <c r="BB5703" t="s">
        <v>5</v>
      </c>
      <c r="BC5703">
        <v>4</v>
      </c>
      <c r="BD5703" t="s">
        <v>5</v>
      </c>
      <c r="BE5703">
        <v>3</v>
      </c>
      <c r="BF5703">
        <v>0</v>
      </c>
      <c r="BG5703" t="s">
        <v>5</v>
      </c>
      <c r="BH5703">
        <v>4</v>
      </c>
      <c r="BI5703" t="s">
        <v>5</v>
      </c>
      <c r="BJ5703">
        <v>3</v>
      </c>
      <c r="BK5703">
        <v>0</v>
      </c>
      <c r="BL5703" t="s">
        <v>5</v>
      </c>
      <c r="BM5703">
        <v>6</v>
      </c>
      <c r="BN5703" t="s">
        <v>5</v>
      </c>
      <c r="BO5703">
        <v>7</v>
      </c>
      <c r="BP5703">
        <v>0</v>
      </c>
      <c r="BQ5703" t="s">
        <v>5</v>
      </c>
      <c r="BR5703">
        <v>7</v>
      </c>
      <c r="BS5703" t="s">
        <v>5</v>
      </c>
      <c r="BT5703">
        <v>7</v>
      </c>
    </row>
    <row r="5704" spans="1:72" x14ac:dyDescent="0.35">
      <c r="A5704" t="s">
        <v>3650</v>
      </c>
      <c r="B5704" t="s">
        <v>3994</v>
      </c>
      <c r="C5704">
        <v>34029</v>
      </c>
      <c r="D5704" t="s">
        <v>7624</v>
      </c>
      <c r="E5704">
        <v>963</v>
      </c>
      <c r="F5704">
        <v>6</v>
      </c>
      <c r="G5704">
        <v>0</v>
      </c>
      <c r="H5704">
        <v>0</v>
      </c>
      <c r="I5704">
        <v>0</v>
      </c>
      <c r="J5704">
        <v>1</v>
      </c>
      <c r="K5704">
        <v>4</v>
      </c>
      <c r="L5704">
        <v>1</v>
      </c>
      <c r="M5704">
        <v>0</v>
      </c>
      <c r="N5704" t="s">
        <v>5</v>
      </c>
      <c r="O5704">
        <v>3</v>
      </c>
      <c r="P5704" t="s">
        <v>5</v>
      </c>
      <c r="Q5704">
        <v>10</v>
      </c>
      <c r="R5704">
        <v>0</v>
      </c>
      <c r="S5704" t="s">
        <v>5</v>
      </c>
      <c r="T5704">
        <v>5</v>
      </c>
      <c r="U5704" t="s">
        <v>5</v>
      </c>
      <c r="V5704">
        <v>12</v>
      </c>
      <c r="W5704">
        <v>0</v>
      </c>
      <c r="X5704" t="s">
        <v>5</v>
      </c>
      <c r="Y5704">
        <v>6</v>
      </c>
      <c r="Z5704" t="s">
        <v>5</v>
      </c>
      <c r="AA5704">
        <v>10</v>
      </c>
      <c r="AB5704">
        <v>0</v>
      </c>
      <c r="AC5704" t="s">
        <v>5</v>
      </c>
      <c r="AD5704">
        <v>12</v>
      </c>
      <c r="AE5704" t="s">
        <v>5</v>
      </c>
      <c r="AF5704">
        <v>11</v>
      </c>
      <c r="AG5704">
        <v>4</v>
      </c>
      <c r="AH5704">
        <v>28</v>
      </c>
      <c r="AI5704">
        <v>8</v>
      </c>
      <c r="AJ5704">
        <v>30</v>
      </c>
      <c r="AK5704">
        <v>9</v>
      </c>
      <c r="AL5704">
        <v>1</v>
      </c>
      <c r="AM5704" t="s">
        <v>5</v>
      </c>
      <c r="AN5704">
        <v>8</v>
      </c>
      <c r="AO5704" t="s">
        <v>5</v>
      </c>
      <c r="AP5704">
        <v>11</v>
      </c>
      <c r="AQ5704">
        <v>0</v>
      </c>
      <c r="AR5704" t="s">
        <v>5</v>
      </c>
      <c r="AS5704">
        <v>5</v>
      </c>
      <c r="AT5704" t="s">
        <v>5</v>
      </c>
      <c r="AU5704" t="s">
        <v>5</v>
      </c>
      <c r="AV5704">
        <v>0</v>
      </c>
      <c r="AW5704" t="s">
        <v>5</v>
      </c>
      <c r="AX5704">
        <v>7</v>
      </c>
      <c r="AY5704" t="s">
        <v>5</v>
      </c>
      <c r="AZ5704">
        <v>12</v>
      </c>
      <c r="BA5704">
        <v>0</v>
      </c>
      <c r="BB5704" t="s">
        <v>5</v>
      </c>
      <c r="BC5704">
        <v>8</v>
      </c>
      <c r="BD5704" t="s">
        <v>5</v>
      </c>
      <c r="BE5704">
        <v>9</v>
      </c>
      <c r="BF5704">
        <v>1</v>
      </c>
      <c r="BG5704" t="s">
        <v>5</v>
      </c>
      <c r="BH5704">
        <v>15</v>
      </c>
      <c r="BI5704" t="s">
        <v>5</v>
      </c>
      <c r="BJ5704">
        <v>12</v>
      </c>
      <c r="BK5704">
        <v>0</v>
      </c>
      <c r="BL5704" t="s">
        <v>5</v>
      </c>
      <c r="BM5704">
        <v>9</v>
      </c>
      <c r="BN5704" t="s">
        <v>5</v>
      </c>
      <c r="BO5704">
        <v>9</v>
      </c>
      <c r="BP5704">
        <v>0</v>
      </c>
      <c r="BQ5704" t="s">
        <v>5</v>
      </c>
      <c r="BR5704">
        <v>9</v>
      </c>
      <c r="BS5704" t="s">
        <v>5</v>
      </c>
      <c r="BT5704">
        <v>12</v>
      </c>
    </row>
    <row r="5705" spans="1:72" x14ac:dyDescent="0.35">
      <c r="A5705" t="s">
        <v>3650</v>
      </c>
      <c r="B5705" t="s">
        <v>3994</v>
      </c>
      <c r="C5705">
        <v>34029</v>
      </c>
      <c r="D5705" t="s">
        <v>7617</v>
      </c>
      <c r="E5705">
        <v>9726</v>
      </c>
      <c r="F5705">
        <v>22</v>
      </c>
      <c r="G5705">
        <v>0</v>
      </c>
      <c r="H5705">
        <v>0</v>
      </c>
      <c r="I5705">
        <v>0</v>
      </c>
      <c r="J5705">
        <v>3</v>
      </c>
      <c r="K5705">
        <v>15</v>
      </c>
      <c r="L5705">
        <v>4</v>
      </c>
      <c r="M5705">
        <v>0</v>
      </c>
      <c r="N5705" t="s">
        <v>5</v>
      </c>
      <c r="O5705">
        <v>4</v>
      </c>
      <c r="P5705" t="s">
        <v>5</v>
      </c>
      <c r="Q5705">
        <v>6</v>
      </c>
      <c r="R5705">
        <v>0</v>
      </c>
      <c r="S5705" t="s">
        <v>5</v>
      </c>
      <c r="T5705">
        <v>5</v>
      </c>
      <c r="U5705" t="s">
        <v>5</v>
      </c>
      <c r="V5705">
        <v>4</v>
      </c>
      <c r="W5705">
        <v>0</v>
      </c>
      <c r="X5705" t="s">
        <v>5</v>
      </c>
      <c r="Y5705">
        <v>4</v>
      </c>
      <c r="Z5705" t="s">
        <v>5</v>
      </c>
      <c r="AA5705">
        <v>3</v>
      </c>
      <c r="AB5705">
        <v>2</v>
      </c>
      <c r="AC5705" t="s">
        <v>5</v>
      </c>
      <c r="AD5705">
        <v>3</v>
      </c>
      <c r="AE5705" t="s">
        <v>5</v>
      </c>
      <c r="AF5705">
        <v>3</v>
      </c>
      <c r="AG5705">
        <v>12</v>
      </c>
      <c r="AH5705">
        <v>28</v>
      </c>
      <c r="AI5705">
        <v>5</v>
      </c>
      <c r="AJ5705">
        <v>30</v>
      </c>
      <c r="AK5705">
        <v>7</v>
      </c>
      <c r="AL5705">
        <v>2</v>
      </c>
      <c r="AM5705" t="s">
        <v>5</v>
      </c>
      <c r="AN5705">
        <v>7</v>
      </c>
      <c r="AO5705" t="s">
        <v>5</v>
      </c>
      <c r="AP5705">
        <v>5</v>
      </c>
      <c r="AQ5705">
        <v>0</v>
      </c>
      <c r="AR5705" t="s">
        <v>5</v>
      </c>
      <c r="AS5705" t="s">
        <v>5</v>
      </c>
      <c r="AT5705" t="s">
        <v>5</v>
      </c>
      <c r="AU5705" t="s">
        <v>5</v>
      </c>
      <c r="AV5705">
        <v>0</v>
      </c>
      <c r="AW5705" t="s">
        <v>5</v>
      </c>
      <c r="AX5705">
        <v>4</v>
      </c>
      <c r="AY5705" t="s">
        <v>5</v>
      </c>
      <c r="AZ5705">
        <v>2</v>
      </c>
      <c r="BA5705">
        <v>0</v>
      </c>
      <c r="BB5705" t="s">
        <v>5</v>
      </c>
      <c r="BC5705">
        <v>4</v>
      </c>
      <c r="BD5705" t="s">
        <v>5</v>
      </c>
      <c r="BE5705">
        <v>3</v>
      </c>
      <c r="BF5705">
        <v>1</v>
      </c>
      <c r="BG5705" t="s">
        <v>5</v>
      </c>
      <c r="BH5705">
        <v>4</v>
      </c>
      <c r="BI5705" t="s">
        <v>5</v>
      </c>
      <c r="BJ5705">
        <v>3</v>
      </c>
      <c r="BK5705">
        <v>3</v>
      </c>
      <c r="BL5705" t="s">
        <v>5</v>
      </c>
      <c r="BM5705">
        <v>6</v>
      </c>
      <c r="BN5705" t="s">
        <v>5</v>
      </c>
      <c r="BO5705">
        <v>7</v>
      </c>
      <c r="BP5705">
        <v>2</v>
      </c>
      <c r="BQ5705" t="s">
        <v>5</v>
      </c>
      <c r="BR5705">
        <v>7</v>
      </c>
      <c r="BS5705" t="s">
        <v>5</v>
      </c>
      <c r="BT5705">
        <v>7</v>
      </c>
    </row>
    <row r="5706" spans="1:72" x14ac:dyDescent="0.35">
      <c r="A5706" t="s">
        <v>3650</v>
      </c>
      <c r="B5706" t="s">
        <v>3994</v>
      </c>
      <c r="C5706">
        <v>34029</v>
      </c>
      <c r="D5706" t="s">
        <v>7616</v>
      </c>
      <c r="E5706">
        <v>15477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 t="s">
        <v>5</v>
      </c>
      <c r="O5706">
        <v>7</v>
      </c>
      <c r="P5706" t="s">
        <v>5</v>
      </c>
      <c r="Q5706">
        <v>10</v>
      </c>
      <c r="R5706">
        <v>0</v>
      </c>
      <c r="S5706" t="s">
        <v>5</v>
      </c>
      <c r="T5706">
        <v>11</v>
      </c>
      <c r="U5706" t="s">
        <v>5</v>
      </c>
      <c r="V5706">
        <v>12</v>
      </c>
      <c r="W5706">
        <v>0</v>
      </c>
      <c r="X5706" t="s">
        <v>5</v>
      </c>
      <c r="Y5706">
        <v>7</v>
      </c>
      <c r="Z5706" t="s">
        <v>5</v>
      </c>
      <c r="AA5706">
        <v>7</v>
      </c>
      <c r="AB5706">
        <v>0</v>
      </c>
      <c r="AC5706" t="s">
        <v>5</v>
      </c>
      <c r="AD5706">
        <v>12</v>
      </c>
      <c r="AE5706" t="s">
        <v>5</v>
      </c>
      <c r="AF5706">
        <v>11</v>
      </c>
      <c r="AG5706">
        <v>0</v>
      </c>
      <c r="AH5706">
        <v>28</v>
      </c>
      <c r="AI5706">
        <v>7</v>
      </c>
      <c r="AJ5706">
        <v>30</v>
      </c>
      <c r="AK5706">
        <v>10</v>
      </c>
      <c r="AL5706">
        <v>0</v>
      </c>
      <c r="AM5706" t="s">
        <v>5</v>
      </c>
      <c r="AN5706">
        <v>7</v>
      </c>
      <c r="AO5706" t="s">
        <v>5</v>
      </c>
      <c r="AP5706">
        <v>8</v>
      </c>
      <c r="AQ5706">
        <v>0</v>
      </c>
      <c r="AR5706" t="s">
        <v>5</v>
      </c>
      <c r="AS5706">
        <v>11.5</v>
      </c>
      <c r="AT5706" t="s">
        <v>5</v>
      </c>
      <c r="AU5706" t="s">
        <v>5</v>
      </c>
      <c r="AV5706">
        <v>0</v>
      </c>
      <c r="AW5706" t="s">
        <v>5</v>
      </c>
      <c r="AX5706">
        <v>14</v>
      </c>
      <c r="AY5706" t="s">
        <v>5</v>
      </c>
      <c r="AZ5706">
        <v>12</v>
      </c>
      <c r="BA5706">
        <v>0</v>
      </c>
      <c r="BB5706" t="s">
        <v>5</v>
      </c>
      <c r="BC5706">
        <v>13</v>
      </c>
      <c r="BD5706" t="s">
        <v>5</v>
      </c>
      <c r="BE5706">
        <v>6</v>
      </c>
      <c r="BF5706">
        <v>0</v>
      </c>
      <c r="BG5706" t="s">
        <v>5</v>
      </c>
      <c r="BH5706">
        <v>20.5</v>
      </c>
      <c r="BI5706" t="s">
        <v>5</v>
      </c>
      <c r="BJ5706">
        <v>10</v>
      </c>
      <c r="BK5706">
        <v>0</v>
      </c>
      <c r="BL5706" t="s">
        <v>5</v>
      </c>
      <c r="BM5706">
        <v>12</v>
      </c>
      <c r="BN5706" t="s">
        <v>5</v>
      </c>
      <c r="BO5706">
        <v>10</v>
      </c>
      <c r="BP5706">
        <v>0</v>
      </c>
      <c r="BQ5706" t="s">
        <v>5</v>
      </c>
      <c r="BR5706">
        <v>10</v>
      </c>
      <c r="BS5706" t="s">
        <v>5</v>
      </c>
      <c r="BT5706">
        <v>8</v>
      </c>
    </row>
    <row r="5707" spans="1:72" x14ac:dyDescent="0.35">
      <c r="A5707" t="s">
        <v>3650</v>
      </c>
      <c r="B5707" t="s">
        <v>3995</v>
      </c>
      <c r="C5707">
        <v>3402954450</v>
      </c>
      <c r="D5707" t="s">
        <v>7617</v>
      </c>
      <c r="E5707">
        <v>9726</v>
      </c>
      <c r="F5707">
        <v>5</v>
      </c>
      <c r="G5707">
        <v>0</v>
      </c>
      <c r="H5707">
        <v>2</v>
      </c>
      <c r="I5707">
        <v>2</v>
      </c>
      <c r="J5707">
        <v>1</v>
      </c>
      <c r="K5707">
        <v>0</v>
      </c>
      <c r="L5707">
        <v>0</v>
      </c>
      <c r="M5707">
        <v>0</v>
      </c>
      <c r="N5707" t="s">
        <v>5</v>
      </c>
      <c r="O5707">
        <v>4</v>
      </c>
      <c r="P5707" t="s">
        <v>5</v>
      </c>
      <c r="Q5707">
        <v>6</v>
      </c>
      <c r="R5707">
        <v>2</v>
      </c>
      <c r="S5707" t="s">
        <v>5</v>
      </c>
      <c r="T5707">
        <v>5</v>
      </c>
      <c r="U5707" t="s">
        <v>5</v>
      </c>
      <c r="V5707">
        <v>4</v>
      </c>
      <c r="W5707">
        <v>2</v>
      </c>
      <c r="X5707" t="s">
        <v>5</v>
      </c>
      <c r="Y5707">
        <v>4</v>
      </c>
      <c r="Z5707" t="s">
        <v>5</v>
      </c>
      <c r="AA5707">
        <v>3</v>
      </c>
      <c r="AB5707">
        <v>1</v>
      </c>
      <c r="AC5707" t="s">
        <v>5</v>
      </c>
      <c r="AD5707">
        <v>3</v>
      </c>
      <c r="AE5707" t="s">
        <v>5</v>
      </c>
      <c r="AF5707">
        <v>3</v>
      </c>
      <c r="AG5707">
        <v>0</v>
      </c>
      <c r="AH5707" t="s">
        <v>5</v>
      </c>
      <c r="AI5707">
        <v>5</v>
      </c>
      <c r="AJ5707" t="s">
        <v>5</v>
      </c>
      <c r="AK5707">
        <v>7</v>
      </c>
      <c r="AL5707">
        <v>0</v>
      </c>
      <c r="AM5707" t="s">
        <v>5</v>
      </c>
      <c r="AN5707">
        <v>7</v>
      </c>
      <c r="AO5707" t="s">
        <v>5</v>
      </c>
      <c r="AP5707">
        <v>5</v>
      </c>
      <c r="AQ5707">
        <v>0</v>
      </c>
      <c r="AR5707" t="s">
        <v>5</v>
      </c>
      <c r="AS5707" t="s">
        <v>5</v>
      </c>
      <c r="AT5707" t="s">
        <v>5</v>
      </c>
      <c r="AU5707" t="s">
        <v>5</v>
      </c>
      <c r="AV5707">
        <v>0</v>
      </c>
      <c r="AW5707" t="s">
        <v>5</v>
      </c>
      <c r="AX5707">
        <v>4</v>
      </c>
      <c r="AY5707" t="s">
        <v>5</v>
      </c>
      <c r="AZ5707">
        <v>2</v>
      </c>
      <c r="BA5707">
        <v>0</v>
      </c>
      <c r="BB5707" t="s">
        <v>5</v>
      </c>
      <c r="BC5707">
        <v>4</v>
      </c>
      <c r="BD5707" t="s">
        <v>5</v>
      </c>
      <c r="BE5707">
        <v>3</v>
      </c>
      <c r="BF5707">
        <v>0</v>
      </c>
      <c r="BG5707" t="s">
        <v>5</v>
      </c>
      <c r="BH5707">
        <v>4</v>
      </c>
      <c r="BI5707" t="s">
        <v>5</v>
      </c>
      <c r="BJ5707">
        <v>3</v>
      </c>
      <c r="BK5707">
        <v>0</v>
      </c>
      <c r="BL5707" t="s">
        <v>5</v>
      </c>
      <c r="BM5707">
        <v>6</v>
      </c>
      <c r="BN5707" t="s">
        <v>5</v>
      </c>
      <c r="BO5707">
        <v>7</v>
      </c>
      <c r="BP5707">
        <v>0</v>
      </c>
      <c r="BQ5707" t="s">
        <v>5</v>
      </c>
      <c r="BR5707">
        <v>7</v>
      </c>
      <c r="BS5707" t="s">
        <v>5</v>
      </c>
      <c r="BT5707">
        <v>7</v>
      </c>
    </row>
    <row r="5708" spans="1:72" x14ac:dyDescent="0.35">
      <c r="A5708" t="s">
        <v>3650</v>
      </c>
      <c r="B5708" t="s">
        <v>3996</v>
      </c>
      <c r="C5708">
        <v>3402554270</v>
      </c>
      <c r="D5708" t="s">
        <v>7617</v>
      </c>
      <c r="E5708">
        <v>9726</v>
      </c>
      <c r="F5708">
        <v>32</v>
      </c>
      <c r="G5708">
        <v>4</v>
      </c>
      <c r="H5708">
        <v>4</v>
      </c>
      <c r="I5708">
        <v>6</v>
      </c>
      <c r="J5708">
        <v>7</v>
      </c>
      <c r="K5708">
        <v>3</v>
      </c>
      <c r="L5708">
        <v>8</v>
      </c>
      <c r="M5708">
        <v>3</v>
      </c>
      <c r="N5708" t="s">
        <v>5</v>
      </c>
      <c r="O5708">
        <v>4</v>
      </c>
      <c r="P5708" t="s">
        <v>5</v>
      </c>
      <c r="Q5708">
        <v>6</v>
      </c>
      <c r="R5708">
        <v>1</v>
      </c>
      <c r="S5708" t="s">
        <v>5</v>
      </c>
      <c r="T5708">
        <v>5</v>
      </c>
      <c r="U5708" t="s">
        <v>5</v>
      </c>
      <c r="V5708">
        <v>4</v>
      </c>
      <c r="W5708">
        <v>3</v>
      </c>
      <c r="X5708" t="s">
        <v>5</v>
      </c>
      <c r="Y5708">
        <v>4</v>
      </c>
      <c r="Z5708" t="s">
        <v>5</v>
      </c>
      <c r="AA5708">
        <v>3</v>
      </c>
      <c r="AB5708">
        <v>2</v>
      </c>
      <c r="AC5708" t="s">
        <v>5</v>
      </c>
      <c r="AD5708">
        <v>3</v>
      </c>
      <c r="AE5708" t="s">
        <v>5</v>
      </c>
      <c r="AF5708">
        <v>3</v>
      </c>
      <c r="AG5708">
        <v>2</v>
      </c>
      <c r="AH5708" t="s">
        <v>5</v>
      </c>
      <c r="AI5708">
        <v>5</v>
      </c>
      <c r="AJ5708" t="s">
        <v>5</v>
      </c>
      <c r="AK5708">
        <v>7</v>
      </c>
      <c r="AL5708">
        <v>4</v>
      </c>
      <c r="AM5708" t="s">
        <v>5</v>
      </c>
      <c r="AN5708">
        <v>7</v>
      </c>
      <c r="AO5708" t="s">
        <v>5</v>
      </c>
      <c r="AP5708">
        <v>5</v>
      </c>
      <c r="AQ5708">
        <v>1</v>
      </c>
      <c r="AR5708" t="s">
        <v>5</v>
      </c>
      <c r="AS5708" t="s">
        <v>5</v>
      </c>
      <c r="AT5708" t="s">
        <v>5</v>
      </c>
      <c r="AU5708" t="s">
        <v>5</v>
      </c>
      <c r="AV5708">
        <v>3</v>
      </c>
      <c r="AW5708" t="s">
        <v>5</v>
      </c>
      <c r="AX5708">
        <v>4</v>
      </c>
      <c r="AY5708" t="s">
        <v>5</v>
      </c>
      <c r="AZ5708">
        <v>2</v>
      </c>
      <c r="BA5708">
        <v>3</v>
      </c>
      <c r="BB5708" t="s">
        <v>5</v>
      </c>
      <c r="BC5708">
        <v>4</v>
      </c>
      <c r="BD5708" t="s">
        <v>5</v>
      </c>
      <c r="BE5708">
        <v>3</v>
      </c>
      <c r="BF5708">
        <v>5</v>
      </c>
      <c r="BG5708" t="s">
        <v>5</v>
      </c>
      <c r="BH5708">
        <v>4</v>
      </c>
      <c r="BI5708" t="s">
        <v>5</v>
      </c>
      <c r="BJ5708">
        <v>3</v>
      </c>
      <c r="BK5708">
        <v>1</v>
      </c>
      <c r="BL5708" t="s">
        <v>5</v>
      </c>
      <c r="BM5708">
        <v>6</v>
      </c>
      <c r="BN5708" t="s">
        <v>5</v>
      </c>
      <c r="BO5708">
        <v>7</v>
      </c>
      <c r="BP5708">
        <v>4</v>
      </c>
      <c r="BQ5708" t="s">
        <v>5</v>
      </c>
      <c r="BR5708">
        <v>7</v>
      </c>
      <c r="BS5708" t="s">
        <v>5</v>
      </c>
      <c r="BT5708">
        <v>7</v>
      </c>
    </row>
    <row r="5709" spans="1:72" x14ac:dyDescent="0.35">
      <c r="A5709" t="s">
        <v>3650</v>
      </c>
      <c r="B5709" t="s">
        <v>3997</v>
      </c>
      <c r="C5709">
        <v>3402954300</v>
      </c>
      <c r="D5709" t="s">
        <v>7617</v>
      </c>
      <c r="E5709">
        <v>9726</v>
      </c>
      <c r="F5709">
        <v>31</v>
      </c>
      <c r="G5709">
        <v>0</v>
      </c>
      <c r="H5709">
        <v>10</v>
      </c>
      <c r="I5709">
        <v>7</v>
      </c>
      <c r="J5709">
        <v>7</v>
      </c>
      <c r="K5709">
        <v>5</v>
      </c>
      <c r="L5709">
        <v>2</v>
      </c>
      <c r="M5709">
        <v>0</v>
      </c>
      <c r="N5709" t="s">
        <v>5</v>
      </c>
      <c r="O5709">
        <v>4</v>
      </c>
      <c r="P5709" t="s">
        <v>5</v>
      </c>
      <c r="Q5709">
        <v>6</v>
      </c>
      <c r="R5709">
        <v>10</v>
      </c>
      <c r="S5709" t="s">
        <v>5</v>
      </c>
      <c r="T5709">
        <v>5</v>
      </c>
      <c r="U5709" t="s">
        <v>5</v>
      </c>
      <c r="V5709">
        <v>4</v>
      </c>
      <c r="W5709">
        <v>5</v>
      </c>
      <c r="X5709" t="s">
        <v>5</v>
      </c>
      <c r="Y5709">
        <v>4</v>
      </c>
      <c r="Z5709" t="s">
        <v>5</v>
      </c>
      <c r="AA5709">
        <v>3</v>
      </c>
      <c r="AB5709">
        <v>5</v>
      </c>
      <c r="AC5709" t="s">
        <v>5</v>
      </c>
      <c r="AD5709">
        <v>3</v>
      </c>
      <c r="AE5709" t="s">
        <v>5</v>
      </c>
      <c r="AF5709">
        <v>3</v>
      </c>
      <c r="AG5709">
        <v>5</v>
      </c>
      <c r="AH5709" t="s">
        <v>5</v>
      </c>
      <c r="AI5709">
        <v>5</v>
      </c>
      <c r="AJ5709" t="s">
        <v>5</v>
      </c>
      <c r="AK5709">
        <v>7</v>
      </c>
      <c r="AL5709">
        <v>1</v>
      </c>
      <c r="AM5709" t="s">
        <v>5</v>
      </c>
      <c r="AN5709">
        <v>7</v>
      </c>
      <c r="AO5709" t="s">
        <v>5</v>
      </c>
      <c r="AP5709">
        <v>5</v>
      </c>
      <c r="AQ5709">
        <v>0</v>
      </c>
      <c r="AR5709" t="s">
        <v>5</v>
      </c>
      <c r="AS5709" t="s">
        <v>5</v>
      </c>
      <c r="AT5709" t="s">
        <v>5</v>
      </c>
      <c r="AU5709" t="s">
        <v>5</v>
      </c>
      <c r="AV5709">
        <v>0</v>
      </c>
      <c r="AW5709" t="s">
        <v>5</v>
      </c>
      <c r="AX5709">
        <v>4</v>
      </c>
      <c r="AY5709" t="s">
        <v>5</v>
      </c>
      <c r="AZ5709">
        <v>2</v>
      </c>
      <c r="BA5709">
        <v>2</v>
      </c>
      <c r="BB5709" t="s">
        <v>5</v>
      </c>
      <c r="BC5709">
        <v>4</v>
      </c>
      <c r="BD5709" t="s">
        <v>5</v>
      </c>
      <c r="BE5709">
        <v>3</v>
      </c>
      <c r="BF5709">
        <v>2</v>
      </c>
      <c r="BG5709" t="s">
        <v>5</v>
      </c>
      <c r="BH5709">
        <v>4</v>
      </c>
      <c r="BI5709" t="s">
        <v>5</v>
      </c>
      <c r="BJ5709">
        <v>3</v>
      </c>
      <c r="BK5709">
        <v>0</v>
      </c>
      <c r="BL5709" t="s">
        <v>5</v>
      </c>
      <c r="BM5709">
        <v>6</v>
      </c>
      <c r="BN5709" t="s">
        <v>5</v>
      </c>
      <c r="BO5709">
        <v>7</v>
      </c>
      <c r="BP5709">
        <v>1</v>
      </c>
      <c r="BQ5709" t="s">
        <v>5</v>
      </c>
      <c r="BR5709">
        <v>7</v>
      </c>
      <c r="BS5709" t="s">
        <v>5</v>
      </c>
      <c r="BT5709">
        <v>7</v>
      </c>
    </row>
    <row r="5710" spans="1:72" x14ac:dyDescent="0.35">
      <c r="A5710" t="s">
        <v>3650</v>
      </c>
      <c r="B5710" t="s">
        <v>3998</v>
      </c>
      <c r="C5710">
        <v>3454570</v>
      </c>
      <c r="D5710" t="s">
        <v>7617</v>
      </c>
      <c r="E5710">
        <v>9726</v>
      </c>
      <c r="F5710">
        <v>13</v>
      </c>
      <c r="G5710">
        <v>0</v>
      </c>
      <c r="H5710">
        <v>6</v>
      </c>
      <c r="I5710">
        <v>2</v>
      </c>
      <c r="J5710">
        <v>0</v>
      </c>
      <c r="K5710">
        <v>4</v>
      </c>
      <c r="L5710">
        <v>1</v>
      </c>
      <c r="M5710">
        <v>0</v>
      </c>
      <c r="N5710" t="s">
        <v>5</v>
      </c>
      <c r="O5710">
        <v>4</v>
      </c>
      <c r="P5710" t="s">
        <v>5</v>
      </c>
      <c r="Q5710">
        <v>6</v>
      </c>
      <c r="R5710">
        <v>5</v>
      </c>
      <c r="S5710" t="s">
        <v>5</v>
      </c>
      <c r="T5710">
        <v>5</v>
      </c>
      <c r="U5710" t="s">
        <v>5</v>
      </c>
      <c r="V5710">
        <v>4</v>
      </c>
      <c r="W5710">
        <v>0</v>
      </c>
      <c r="X5710" t="s">
        <v>5</v>
      </c>
      <c r="Y5710">
        <v>4</v>
      </c>
      <c r="Z5710" t="s">
        <v>5</v>
      </c>
      <c r="AA5710">
        <v>3</v>
      </c>
      <c r="AB5710">
        <v>0</v>
      </c>
      <c r="AC5710" t="s">
        <v>5</v>
      </c>
      <c r="AD5710">
        <v>3</v>
      </c>
      <c r="AE5710" t="s">
        <v>5</v>
      </c>
      <c r="AF5710">
        <v>3</v>
      </c>
      <c r="AG5710">
        <v>2</v>
      </c>
      <c r="AH5710" t="s">
        <v>5</v>
      </c>
      <c r="AI5710">
        <v>5</v>
      </c>
      <c r="AJ5710" t="s">
        <v>5</v>
      </c>
      <c r="AK5710">
        <v>7</v>
      </c>
      <c r="AL5710">
        <v>1</v>
      </c>
      <c r="AM5710" t="s">
        <v>5</v>
      </c>
      <c r="AN5710">
        <v>7</v>
      </c>
      <c r="AO5710" t="s">
        <v>5</v>
      </c>
      <c r="AP5710">
        <v>5</v>
      </c>
      <c r="AQ5710">
        <v>0</v>
      </c>
      <c r="AR5710" t="s">
        <v>5</v>
      </c>
      <c r="AS5710" t="s">
        <v>5</v>
      </c>
      <c r="AT5710" t="s">
        <v>5</v>
      </c>
      <c r="AU5710" t="s">
        <v>5</v>
      </c>
      <c r="AV5710">
        <v>1</v>
      </c>
      <c r="AW5710" t="s">
        <v>5</v>
      </c>
      <c r="AX5710">
        <v>4</v>
      </c>
      <c r="AY5710" t="s">
        <v>5</v>
      </c>
      <c r="AZ5710">
        <v>2</v>
      </c>
      <c r="BA5710">
        <v>2</v>
      </c>
      <c r="BB5710" t="s">
        <v>5</v>
      </c>
      <c r="BC5710">
        <v>4</v>
      </c>
      <c r="BD5710" t="s">
        <v>5</v>
      </c>
      <c r="BE5710">
        <v>3</v>
      </c>
      <c r="BF5710">
        <v>0</v>
      </c>
      <c r="BG5710" t="s">
        <v>5</v>
      </c>
      <c r="BH5710">
        <v>4</v>
      </c>
      <c r="BI5710" t="s">
        <v>5</v>
      </c>
      <c r="BJ5710">
        <v>3</v>
      </c>
      <c r="BK5710">
        <v>2</v>
      </c>
      <c r="BL5710" t="s">
        <v>5</v>
      </c>
      <c r="BM5710">
        <v>6</v>
      </c>
      <c r="BN5710" t="s">
        <v>5</v>
      </c>
      <c r="BO5710">
        <v>7</v>
      </c>
      <c r="BP5710">
        <v>0</v>
      </c>
      <c r="BQ5710" t="s">
        <v>5</v>
      </c>
      <c r="BR5710">
        <v>7</v>
      </c>
      <c r="BS5710" t="s">
        <v>5</v>
      </c>
      <c r="BT5710">
        <v>7</v>
      </c>
    </row>
    <row r="5711" spans="1:72" x14ac:dyDescent="0.35">
      <c r="A5711" t="s">
        <v>3650</v>
      </c>
      <c r="B5711" t="s">
        <v>3999</v>
      </c>
      <c r="C5711">
        <v>3403754660</v>
      </c>
      <c r="D5711" t="s">
        <v>7617</v>
      </c>
      <c r="E5711">
        <v>9726</v>
      </c>
      <c r="F5711">
        <v>7</v>
      </c>
      <c r="G5711">
        <v>2</v>
      </c>
      <c r="H5711">
        <v>0</v>
      </c>
      <c r="I5711">
        <v>1</v>
      </c>
      <c r="J5711">
        <v>0</v>
      </c>
      <c r="K5711">
        <v>2</v>
      </c>
      <c r="L5711">
        <v>2</v>
      </c>
      <c r="M5711">
        <v>2</v>
      </c>
      <c r="N5711" t="s">
        <v>5</v>
      </c>
      <c r="O5711">
        <v>4</v>
      </c>
      <c r="P5711" t="s">
        <v>5</v>
      </c>
      <c r="Q5711">
        <v>6</v>
      </c>
      <c r="R5711">
        <v>0</v>
      </c>
      <c r="S5711" t="s">
        <v>5</v>
      </c>
      <c r="T5711">
        <v>5</v>
      </c>
      <c r="U5711" t="s">
        <v>5</v>
      </c>
      <c r="V5711">
        <v>4</v>
      </c>
      <c r="W5711">
        <v>1</v>
      </c>
      <c r="X5711" t="s">
        <v>5</v>
      </c>
      <c r="Y5711">
        <v>4</v>
      </c>
      <c r="Z5711" t="s">
        <v>5</v>
      </c>
      <c r="AA5711">
        <v>3</v>
      </c>
      <c r="AB5711">
        <v>0</v>
      </c>
      <c r="AC5711" t="s">
        <v>5</v>
      </c>
      <c r="AD5711">
        <v>3</v>
      </c>
      <c r="AE5711" t="s">
        <v>5</v>
      </c>
      <c r="AF5711">
        <v>3</v>
      </c>
      <c r="AG5711">
        <v>2</v>
      </c>
      <c r="AH5711" t="s">
        <v>5</v>
      </c>
      <c r="AI5711">
        <v>5</v>
      </c>
      <c r="AJ5711" t="s">
        <v>5</v>
      </c>
      <c r="AK5711">
        <v>7</v>
      </c>
      <c r="AL5711">
        <v>1</v>
      </c>
      <c r="AM5711" t="s">
        <v>5</v>
      </c>
      <c r="AN5711">
        <v>7</v>
      </c>
      <c r="AO5711" t="s">
        <v>5</v>
      </c>
      <c r="AP5711">
        <v>5</v>
      </c>
      <c r="AQ5711">
        <v>0</v>
      </c>
      <c r="AR5711" t="s">
        <v>5</v>
      </c>
      <c r="AS5711" t="s">
        <v>5</v>
      </c>
      <c r="AT5711" t="s">
        <v>5</v>
      </c>
      <c r="AU5711" t="s">
        <v>5</v>
      </c>
      <c r="AV5711">
        <v>0</v>
      </c>
      <c r="AW5711" t="s">
        <v>5</v>
      </c>
      <c r="AX5711">
        <v>4</v>
      </c>
      <c r="AY5711" t="s">
        <v>5</v>
      </c>
      <c r="AZ5711">
        <v>2</v>
      </c>
      <c r="BA5711">
        <v>0</v>
      </c>
      <c r="BB5711" t="s">
        <v>5</v>
      </c>
      <c r="BC5711">
        <v>4</v>
      </c>
      <c r="BD5711" t="s">
        <v>5</v>
      </c>
      <c r="BE5711">
        <v>3</v>
      </c>
      <c r="BF5711">
        <v>0</v>
      </c>
      <c r="BG5711" t="s">
        <v>5</v>
      </c>
      <c r="BH5711">
        <v>4</v>
      </c>
      <c r="BI5711" t="s">
        <v>5</v>
      </c>
      <c r="BJ5711">
        <v>3</v>
      </c>
      <c r="BK5711">
        <v>0</v>
      </c>
      <c r="BL5711" t="s">
        <v>5</v>
      </c>
      <c r="BM5711">
        <v>6</v>
      </c>
      <c r="BN5711" t="s">
        <v>5</v>
      </c>
      <c r="BO5711">
        <v>7</v>
      </c>
      <c r="BP5711">
        <v>1</v>
      </c>
      <c r="BQ5711" t="s">
        <v>5</v>
      </c>
      <c r="BR5711">
        <v>7</v>
      </c>
      <c r="BS5711" t="s">
        <v>5</v>
      </c>
      <c r="BT5711">
        <v>7</v>
      </c>
    </row>
    <row r="5712" spans="1:72" x14ac:dyDescent="0.35">
      <c r="A5712" t="s">
        <v>3650</v>
      </c>
      <c r="B5712" t="s">
        <v>4000</v>
      </c>
      <c r="C5712">
        <v>3454705</v>
      </c>
      <c r="D5712" t="s">
        <v>7617</v>
      </c>
      <c r="E5712">
        <v>9726</v>
      </c>
      <c r="F5712">
        <v>249</v>
      </c>
      <c r="G5712">
        <v>37</v>
      </c>
      <c r="H5712">
        <v>49</v>
      </c>
      <c r="I5712">
        <v>81</v>
      </c>
      <c r="J5712">
        <v>23</v>
      </c>
      <c r="K5712">
        <v>25</v>
      </c>
      <c r="L5712">
        <v>34</v>
      </c>
      <c r="M5712">
        <v>37</v>
      </c>
      <c r="N5712">
        <v>14</v>
      </c>
      <c r="O5712">
        <v>4</v>
      </c>
      <c r="P5712">
        <v>41</v>
      </c>
      <c r="Q5712">
        <v>6</v>
      </c>
      <c r="R5712">
        <v>49</v>
      </c>
      <c r="S5712">
        <v>13</v>
      </c>
      <c r="T5712">
        <v>5</v>
      </c>
      <c r="U5712">
        <v>28</v>
      </c>
      <c r="V5712">
        <v>4</v>
      </c>
      <c r="W5712">
        <v>58</v>
      </c>
      <c r="X5712">
        <v>15</v>
      </c>
      <c r="Y5712">
        <v>4</v>
      </c>
      <c r="Z5712">
        <v>25</v>
      </c>
      <c r="AA5712">
        <v>3</v>
      </c>
      <c r="AB5712">
        <v>17</v>
      </c>
      <c r="AC5712">
        <v>17</v>
      </c>
      <c r="AD5712">
        <v>3</v>
      </c>
      <c r="AE5712">
        <v>31</v>
      </c>
      <c r="AF5712">
        <v>3</v>
      </c>
      <c r="AG5712">
        <v>17</v>
      </c>
      <c r="AH5712">
        <v>24.5</v>
      </c>
      <c r="AI5712">
        <v>5</v>
      </c>
      <c r="AJ5712">
        <v>25</v>
      </c>
      <c r="AK5712">
        <v>7</v>
      </c>
      <c r="AL5712">
        <v>27</v>
      </c>
      <c r="AM5712">
        <v>33</v>
      </c>
      <c r="AN5712">
        <v>7</v>
      </c>
      <c r="AO5712">
        <v>27</v>
      </c>
      <c r="AP5712">
        <v>5</v>
      </c>
      <c r="AQ5712">
        <v>0</v>
      </c>
      <c r="AR5712" t="s">
        <v>5</v>
      </c>
      <c r="AS5712" t="s">
        <v>5</v>
      </c>
      <c r="AT5712" t="s">
        <v>5</v>
      </c>
      <c r="AU5712" t="s">
        <v>5</v>
      </c>
      <c r="AV5712">
        <v>0</v>
      </c>
      <c r="AW5712" t="s">
        <v>5</v>
      </c>
      <c r="AX5712">
        <v>4</v>
      </c>
      <c r="AY5712" t="s">
        <v>5</v>
      </c>
      <c r="AZ5712">
        <v>2</v>
      </c>
      <c r="BA5712">
        <v>23</v>
      </c>
      <c r="BB5712">
        <v>16</v>
      </c>
      <c r="BC5712">
        <v>4</v>
      </c>
      <c r="BD5712">
        <v>17</v>
      </c>
      <c r="BE5712">
        <v>3</v>
      </c>
      <c r="BF5712">
        <v>6</v>
      </c>
      <c r="BG5712" t="s">
        <v>5</v>
      </c>
      <c r="BH5712">
        <v>4</v>
      </c>
      <c r="BI5712" t="s">
        <v>5</v>
      </c>
      <c r="BJ5712">
        <v>3</v>
      </c>
      <c r="BK5712">
        <v>8</v>
      </c>
      <c r="BL5712" t="s">
        <v>5</v>
      </c>
      <c r="BM5712">
        <v>6</v>
      </c>
      <c r="BN5712" t="s">
        <v>5</v>
      </c>
      <c r="BO5712">
        <v>7</v>
      </c>
      <c r="BP5712">
        <v>7</v>
      </c>
      <c r="BQ5712" t="s">
        <v>5</v>
      </c>
      <c r="BR5712">
        <v>7</v>
      </c>
      <c r="BS5712" t="s">
        <v>5</v>
      </c>
      <c r="BT5712">
        <v>7</v>
      </c>
    </row>
    <row r="5713" spans="1:72" x14ac:dyDescent="0.35">
      <c r="A5713" t="s">
        <v>3650</v>
      </c>
      <c r="B5713" t="s">
        <v>4000</v>
      </c>
      <c r="C5713">
        <v>3454705</v>
      </c>
      <c r="D5713" t="s">
        <v>7616</v>
      </c>
      <c r="E5713">
        <v>15477</v>
      </c>
      <c r="F5713">
        <v>1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1</v>
      </c>
      <c r="M5713">
        <v>0</v>
      </c>
      <c r="N5713">
        <v>14</v>
      </c>
      <c r="O5713">
        <v>7</v>
      </c>
      <c r="P5713">
        <v>41</v>
      </c>
      <c r="Q5713">
        <v>10</v>
      </c>
      <c r="R5713">
        <v>0</v>
      </c>
      <c r="S5713">
        <v>13</v>
      </c>
      <c r="T5713">
        <v>11</v>
      </c>
      <c r="U5713">
        <v>28</v>
      </c>
      <c r="V5713">
        <v>12</v>
      </c>
      <c r="W5713">
        <v>0</v>
      </c>
      <c r="X5713">
        <v>15</v>
      </c>
      <c r="Y5713">
        <v>7</v>
      </c>
      <c r="Z5713">
        <v>25</v>
      </c>
      <c r="AA5713">
        <v>7</v>
      </c>
      <c r="AB5713">
        <v>0</v>
      </c>
      <c r="AC5713">
        <v>17</v>
      </c>
      <c r="AD5713">
        <v>12</v>
      </c>
      <c r="AE5713">
        <v>31</v>
      </c>
      <c r="AF5713">
        <v>11</v>
      </c>
      <c r="AG5713">
        <v>0</v>
      </c>
      <c r="AH5713">
        <v>24.5</v>
      </c>
      <c r="AI5713">
        <v>7</v>
      </c>
      <c r="AJ5713">
        <v>25</v>
      </c>
      <c r="AK5713">
        <v>10</v>
      </c>
      <c r="AL5713">
        <v>1</v>
      </c>
      <c r="AM5713">
        <v>33</v>
      </c>
      <c r="AN5713">
        <v>7</v>
      </c>
      <c r="AO5713">
        <v>27</v>
      </c>
      <c r="AP5713">
        <v>8</v>
      </c>
      <c r="AQ5713">
        <v>0</v>
      </c>
      <c r="AR5713" t="s">
        <v>5</v>
      </c>
      <c r="AS5713">
        <v>11.5</v>
      </c>
      <c r="AT5713" t="s">
        <v>5</v>
      </c>
      <c r="AU5713" t="s">
        <v>5</v>
      </c>
      <c r="AV5713">
        <v>0</v>
      </c>
      <c r="AW5713" t="s">
        <v>5</v>
      </c>
      <c r="AX5713">
        <v>14</v>
      </c>
      <c r="AY5713" t="s">
        <v>5</v>
      </c>
      <c r="AZ5713">
        <v>12</v>
      </c>
      <c r="BA5713">
        <v>0</v>
      </c>
      <c r="BB5713">
        <v>16</v>
      </c>
      <c r="BC5713">
        <v>13</v>
      </c>
      <c r="BD5713">
        <v>17</v>
      </c>
      <c r="BE5713">
        <v>6</v>
      </c>
      <c r="BF5713">
        <v>0</v>
      </c>
      <c r="BG5713" t="s">
        <v>5</v>
      </c>
      <c r="BH5713">
        <v>20.5</v>
      </c>
      <c r="BI5713" t="s">
        <v>5</v>
      </c>
      <c r="BJ5713">
        <v>10</v>
      </c>
      <c r="BK5713">
        <v>0</v>
      </c>
      <c r="BL5713" t="s">
        <v>5</v>
      </c>
      <c r="BM5713">
        <v>12</v>
      </c>
      <c r="BN5713" t="s">
        <v>5</v>
      </c>
      <c r="BO5713">
        <v>10</v>
      </c>
      <c r="BP5713">
        <v>0</v>
      </c>
      <c r="BQ5713" t="s">
        <v>5</v>
      </c>
      <c r="BR5713">
        <v>10</v>
      </c>
      <c r="BS5713" t="s">
        <v>5</v>
      </c>
      <c r="BT5713">
        <v>8</v>
      </c>
    </row>
    <row r="5714" spans="1:72" x14ac:dyDescent="0.35">
      <c r="A5714" t="s">
        <v>3650</v>
      </c>
      <c r="B5714" t="s">
        <v>4001</v>
      </c>
      <c r="C5714">
        <v>3454870</v>
      </c>
      <c r="D5714" t="s">
        <v>7616</v>
      </c>
      <c r="E5714">
        <v>15477</v>
      </c>
      <c r="F5714">
        <v>2</v>
      </c>
      <c r="G5714">
        <v>0</v>
      </c>
      <c r="H5714">
        <v>1</v>
      </c>
      <c r="I5714">
        <v>0</v>
      </c>
      <c r="J5714">
        <v>0</v>
      </c>
      <c r="K5714">
        <v>0</v>
      </c>
      <c r="L5714">
        <v>1</v>
      </c>
      <c r="M5714">
        <v>0</v>
      </c>
      <c r="N5714" t="s">
        <v>5</v>
      </c>
      <c r="O5714">
        <v>7</v>
      </c>
      <c r="P5714" t="s">
        <v>5</v>
      </c>
      <c r="Q5714">
        <v>10</v>
      </c>
      <c r="R5714">
        <v>0</v>
      </c>
      <c r="S5714" t="s">
        <v>5</v>
      </c>
      <c r="T5714">
        <v>11</v>
      </c>
      <c r="U5714" t="s">
        <v>5</v>
      </c>
      <c r="V5714">
        <v>12</v>
      </c>
      <c r="W5714">
        <v>0</v>
      </c>
      <c r="X5714" t="s">
        <v>5</v>
      </c>
      <c r="Y5714">
        <v>7</v>
      </c>
      <c r="Z5714" t="s">
        <v>5</v>
      </c>
      <c r="AA5714">
        <v>7</v>
      </c>
      <c r="AB5714">
        <v>0</v>
      </c>
      <c r="AC5714" t="s">
        <v>5</v>
      </c>
      <c r="AD5714">
        <v>12</v>
      </c>
      <c r="AE5714" t="s">
        <v>5</v>
      </c>
      <c r="AF5714">
        <v>11</v>
      </c>
      <c r="AG5714">
        <v>0</v>
      </c>
      <c r="AH5714" t="s">
        <v>5</v>
      </c>
      <c r="AI5714">
        <v>7</v>
      </c>
      <c r="AJ5714" t="s">
        <v>5</v>
      </c>
      <c r="AK5714">
        <v>10</v>
      </c>
      <c r="AL5714">
        <v>0</v>
      </c>
      <c r="AM5714" t="s">
        <v>5</v>
      </c>
      <c r="AN5714">
        <v>7</v>
      </c>
      <c r="AO5714" t="s">
        <v>5</v>
      </c>
      <c r="AP5714">
        <v>8</v>
      </c>
      <c r="AQ5714">
        <v>0</v>
      </c>
      <c r="AR5714" t="s">
        <v>5</v>
      </c>
      <c r="AS5714">
        <v>11.5</v>
      </c>
      <c r="AT5714" t="s">
        <v>5</v>
      </c>
      <c r="AU5714" t="s">
        <v>5</v>
      </c>
      <c r="AV5714">
        <v>1</v>
      </c>
      <c r="AW5714" t="s">
        <v>5</v>
      </c>
      <c r="AX5714">
        <v>14</v>
      </c>
      <c r="AY5714" t="s">
        <v>5</v>
      </c>
      <c r="AZ5714">
        <v>12</v>
      </c>
      <c r="BA5714">
        <v>0</v>
      </c>
      <c r="BB5714" t="s">
        <v>5</v>
      </c>
      <c r="BC5714">
        <v>13</v>
      </c>
      <c r="BD5714" t="s">
        <v>5</v>
      </c>
      <c r="BE5714">
        <v>6</v>
      </c>
      <c r="BF5714">
        <v>0</v>
      </c>
      <c r="BG5714" t="s">
        <v>5</v>
      </c>
      <c r="BH5714">
        <v>20.5</v>
      </c>
      <c r="BI5714" t="s">
        <v>5</v>
      </c>
      <c r="BJ5714">
        <v>10</v>
      </c>
      <c r="BK5714">
        <v>0</v>
      </c>
      <c r="BL5714" t="s">
        <v>5</v>
      </c>
      <c r="BM5714">
        <v>12</v>
      </c>
      <c r="BN5714" t="s">
        <v>5</v>
      </c>
      <c r="BO5714">
        <v>10</v>
      </c>
      <c r="BP5714">
        <v>1</v>
      </c>
      <c r="BQ5714" t="s">
        <v>5</v>
      </c>
      <c r="BR5714">
        <v>10</v>
      </c>
      <c r="BS5714" t="s">
        <v>5</v>
      </c>
      <c r="BT5714">
        <v>8</v>
      </c>
    </row>
    <row r="5715" spans="1:72" x14ac:dyDescent="0.35">
      <c r="A5715" t="s">
        <v>3650</v>
      </c>
      <c r="B5715" t="s">
        <v>4001</v>
      </c>
      <c r="C5715">
        <v>3454870</v>
      </c>
      <c r="D5715" t="s">
        <v>7615</v>
      </c>
      <c r="E5715">
        <v>16213</v>
      </c>
      <c r="F5715">
        <v>3</v>
      </c>
      <c r="G5715">
        <v>0</v>
      </c>
      <c r="H5715">
        <v>0</v>
      </c>
      <c r="I5715">
        <v>1</v>
      </c>
      <c r="J5715">
        <v>0</v>
      </c>
      <c r="K5715">
        <v>1</v>
      </c>
      <c r="L5715">
        <v>1</v>
      </c>
      <c r="M5715">
        <v>0</v>
      </c>
      <c r="N5715" t="s">
        <v>5</v>
      </c>
      <c r="O5715" t="s">
        <v>5</v>
      </c>
      <c r="P5715" t="s">
        <v>5</v>
      </c>
      <c r="Q5715" t="s">
        <v>5</v>
      </c>
      <c r="R5715">
        <v>0</v>
      </c>
      <c r="S5715" t="s">
        <v>5</v>
      </c>
      <c r="T5715">
        <v>9</v>
      </c>
      <c r="U5715" t="s">
        <v>5</v>
      </c>
      <c r="V5715">
        <v>4.5</v>
      </c>
      <c r="W5715">
        <v>1</v>
      </c>
      <c r="X5715" t="s">
        <v>5</v>
      </c>
      <c r="Y5715">
        <v>13</v>
      </c>
      <c r="Z5715" t="s">
        <v>5</v>
      </c>
      <c r="AA5715" t="s">
        <v>5</v>
      </c>
      <c r="AB5715">
        <v>0</v>
      </c>
      <c r="AC5715" t="s">
        <v>5</v>
      </c>
      <c r="AD5715" t="s">
        <v>5</v>
      </c>
      <c r="AE5715" t="s">
        <v>5</v>
      </c>
      <c r="AF5715" t="s">
        <v>5</v>
      </c>
      <c r="AG5715">
        <v>0</v>
      </c>
      <c r="AH5715" t="s">
        <v>5</v>
      </c>
      <c r="AI5715" t="s">
        <v>5</v>
      </c>
      <c r="AJ5715" t="s">
        <v>5</v>
      </c>
      <c r="AK5715">
        <v>4.5</v>
      </c>
      <c r="AL5715">
        <v>1</v>
      </c>
      <c r="AM5715" t="s">
        <v>5</v>
      </c>
      <c r="AN5715">
        <v>11</v>
      </c>
      <c r="AO5715" t="s">
        <v>5</v>
      </c>
      <c r="AP5715">
        <v>8.5</v>
      </c>
      <c r="AQ5715">
        <v>0</v>
      </c>
      <c r="AR5715" t="s">
        <v>5</v>
      </c>
      <c r="AS5715" t="s">
        <v>5</v>
      </c>
      <c r="AT5715" t="s">
        <v>5</v>
      </c>
      <c r="AU5715" t="s">
        <v>5</v>
      </c>
      <c r="AV5715">
        <v>0</v>
      </c>
      <c r="AW5715" t="s">
        <v>5</v>
      </c>
      <c r="AX5715" t="s">
        <v>5</v>
      </c>
      <c r="AY5715" t="s">
        <v>5</v>
      </c>
      <c r="AZ5715" t="s">
        <v>5</v>
      </c>
      <c r="BA5715">
        <v>0</v>
      </c>
      <c r="BB5715" t="s">
        <v>5</v>
      </c>
      <c r="BC5715" t="s">
        <v>5</v>
      </c>
      <c r="BD5715" t="s">
        <v>5</v>
      </c>
      <c r="BE5715" t="s">
        <v>5</v>
      </c>
      <c r="BF5715">
        <v>0</v>
      </c>
      <c r="BG5715" t="s">
        <v>5</v>
      </c>
      <c r="BH5715" t="s">
        <v>5</v>
      </c>
      <c r="BI5715" t="s">
        <v>5</v>
      </c>
      <c r="BJ5715" t="s">
        <v>5</v>
      </c>
      <c r="BK5715">
        <v>1</v>
      </c>
      <c r="BL5715" t="s">
        <v>5</v>
      </c>
      <c r="BM5715" t="s">
        <v>5</v>
      </c>
      <c r="BN5715" t="s">
        <v>5</v>
      </c>
      <c r="BO5715" t="s">
        <v>5</v>
      </c>
      <c r="BP5715">
        <v>0</v>
      </c>
      <c r="BQ5715" t="s">
        <v>5</v>
      </c>
      <c r="BR5715" t="s">
        <v>5</v>
      </c>
      <c r="BS5715" t="s">
        <v>5</v>
      </c>
      <c r="BT5715" t="s">
        <v>5</v>
      </c>
    </row>
    <row r="5716" spans="1:72" x14ac:dyDescent="0.35">
      <c r="A5716" t="s">
        <v>3650</v>
      </c>
      <c r="B5716" t="s">
        <v>4002</v>
      </c>
      <c r="C5716">
        <v>3454810</v>
      </c>
      <c r="D5716" t="s">
        <v>7624</v>
      </c>
      <c r="E5716">
        <v>963</v>
      </c>
      <c r="F5716">
        <v>8</v>
      </c>
      <c r="G5716">
        <v>0</v>
      </c>
      <c r="H5716">
        <v>5</v>
      </c>
      <c r="I5716">
        <v>0</v>
      </c>
      <c r="J5716">
        <v>0</v>
      </c>
      <c r="K5716">
        <v>2</v>
      </c>
      <c r="L5716">
        <v>1</v>
      </c>
      <c r="M5716">
        <v>0</v>
      </c>
      <c r="N5716" t="s">
        <v>5</v>
      </c>
      <c r="O5716">
        <v>3</v>
      </c>
      <c r="P5716" t="s">
        <v>5</v>
      </c>
      <c r="Q5716">
        <v>10</v>
      </c>
      <c r="R5716">
        <v>3</v>
      </c>
      <c r="S5716" t="s">
        <v>5</v>
      </c>
      <c r="T5716">
        <v>5</v>
      </c>
      <c r="U5716" t="s">
        <v>5</v>
      </c>
      <c r="V5716">
        <v>12</v>
      </c>
      <c r="W5716">
        <v>0</v>
      </c>
      <c r="X5716" t="s">
        <v>5</v>
      </c>
      <c r="Y5716">
        <v>6</v>
      </c>
      <c r="Z5716" t="s">
        <v>5</v>
      </c>
      <c r="AA5716">
        <v>10</v>
      </c>
      <c r="AB5716">
        <v>0</v>
      </c>
      <c r="AC5716" t="s">
        <v>5</v>
      </c>
      <c r="AD5716">
        <v>12</v>
      </c>
      <c r="AE5716" t="s">
        <v>5</v>
      </c>
      <c r="AF5716">
        <v>11</v>
      </c>
      <c r="AG5716">
        <v>2</v>
      </c>
      <c r="AH5716" t="s">
        <v>5</v>
      </c>
      <c r="AI5716">
        <v>8</v>
      </c>
      <c r="AJ5716" t="s">
        <v>5</v>
      </c>
      <c r="AK5716">
        <v>9</v>
      </c>
      <c r="AL5716">
        <v>0</v>
      </c>
      <c r="AM5716" t="s">
        <v>5</v>
      </c>
      <c r="AN5716">
        <v>8</v>
      </c>
      <c r="AO5716" t="s">
        <v>5</v>
      </c>
      <c r="AP5716">
        <v>11</v>
      </c>
      <c r="AQ5716">
        <v>0</v>
      </c>
      <c r="AR5716" t="s">
        <v>5</v>
      </c>
      <c r="AS5716">
        <v>5</v>
      </c>
      <c r="AT5716" t="s">
        <v>5</v>
      </c>
      <c r="AU5716" t="s">
        <v>5</v>
      </c>
      <c r="AV5716">
        <v>2</v>
      </c>
      <c r="AW5716" t="s">
        <v>5</v>
      </c>
      <c r="AX5716">
        <v>7</v>
      </c>
      <c r="AY5716" t="s">
        <v>5</v>
      </c>
      <c r="AZ5716">
        <v>12</v>
      </c>
      <c r="BA5716">
        <v>0</v>
      </c>
      <c r="BB5716" t="s">
        <v>5</v>
      </c>
      <c r="BC5716">
        <v>8</v>
      </c>
      <c r="BD5716" t="s">
        <v>5</v>
      </c>
      <c r="BE5716">
        <v>9</v>
      </c>
      <c r="BF5716">
        <v>0</v>
      </c>
      <c r="BG5716" t="s">
        <v>5</v>
      </c>
      <c r="BH5716">
        <v>15</v>
      </c>
      <c r="BI5716" t="s">
        <v>5</v>
      </c>
      <c r="BJ5716">
        <v>12</v>
      </c>
      <c r="BK5716">
        <v>0</v>
      </c>
      <c r="BL5716" t="s">
        <v>5</v>
      </c>
      <c r="BM5716">
        <v>9</v>
      </c>
      <c r="BN5716" t="s">
        <v>5</v>
      </c>
      <c r="BO5716">
        <v>9</v>
      </c>
      <c r="BP5716">
        <v>1</v>
      </c>
      <c r="BQ5716" t="s">
        <v>5</v>
      </c>
      <c r="BR5716">
        <v>9</v>
      </c>
      <c r="BS5716" t="s">
        <v>5</v>
      </c>
      <c r="BT5716">
        <v>12</v>
      </c>
    </row>
    <row r="5717" spans="1:72" x14ac:dyDescent="0.35">
      <c r="A5717" t="s">
        <v>3650</v>
      </c>
      <c r="B5717" t="s">
        <v>4003</v>
      </c>
      <c r="C5717">
        <v>3454990</v>
      </c>
      <c r="D5717" t="s">
        <v>7616</v>
      </c>
      <c r="E5717">
        <v>15477</v>
      </c>
      <c r="F5717">
        <v>15</v>
      </c>
      <c r="G5717">
        <v>0</v>
      </c>
      <c r="H5717">
        <v>4</v>
      </c>
      <c r="I5717">
        <v>2</v>
      </c>
      <c r="J5717">
        <v>2</v>
      </c>
      <c r="K5717">
        <v>4</v>
      </c>
      <c r="L5717">
        <v>3</v>
      </c>
      <c r="M5717">
        <v>0</v>
      </c>
      <c r="N5717" t="s">
        <v>5</v>
      </c>
      <c r="O5717">
        <v>7</v>
      </c>
      <c r="P5717" t="s">
        <v>5</v>
      </c>
      <c r="Q5717">
        <v>10</v>
      </c>
      <c r="R5717">
        <v>4</v>
      </c>
      <c r="S5717" t="s">
        <v>5</v>
      </c>
      <c r="T5717">
        <v>11</v>
      </c>
      <c r="U5717" t="s">
        <v>5</v>
      </c>
      <c r="V5717">
        <v>12</v>
      </c>
      <c r="W5717">
        <v>1</v>
      </c>
      <c r="X5717" t="s">
        <v>5</v>
      </c>
      <c r="Y5717">
        <v>7</v>
      </c>
      <c r="Z5717" t="s">
        <v>5</v>
      </c>
      <c r="AA5717">
        <v>7</v>
      </c>
      <c r="AB5717">
        <v>2</v>
      </c>
      <c r="AC5717" t="s">
        <v>5</v>
      </c>
      <c r="AD5717">
        <v>12</v>
      </c>
      <c r="AE5717" t="s">
        <v>5</v>
      </c>
      <c r="AF5717">
        <v>11</v>
      </c>
      <c r="AG5717">
        <v>2</v>
      </c>
      <c r="AH5717" t="s">
        <v>5</v>
      </c>
      <c r="AI5717">
        <v>7</v>
      </c>
      <c r="AJ5717" t="s">
        <v>5</v>
      </c>
      <c r="AK5717">
        <v>10</v>
      </c>
      <c r="AL5717">
        <v>3</v>
      </c>
      <c r="AM5717" t="s">
        <v>5</v>
      </c>
      <c r="AN5717">
        <v>7</v>
      </c>
      <c r="AO5717" t="s">
        <v>5</v>
      </c>
      <c r="AP5717">
        <v>8</v>
      </c>
      <c r="AQ5717">
        <v>0</v>
      </c>
      <c r="AR5717" t="s">
        <v>5</v>
      </c>
      <c r="AS5717">
        <v>11.5</v>
      </c>
      <c r="AT5717" t="s">
        <v>5</v>
      </c>
      <c r="AU5717" t="s">
        <v>5</v>
      </c>
      <c r="AV5717">
        <v>0</v>
      </c>
      <c r="AW5717" t="s">
        <v>5</v>
      </c>
      <c r="AX5717">
        <v>14</v>
      </c>
      <c r="AY5717" t="s">
        <v>5</v>
      </c>
      <c r="AZ5717">
        <v>12</v>
      </c>
      <c r="BA5717">
        <v>1</v>
      </c>
      <c r="BB5717" t="s">
        <v>5</v>
      </c>
      <c r="BC5717">
        <v>13</v>
      </c>
      <c r="BD5717" t="s">
        <v>5</v>
      </c>
      <c r="BE5717">
        <v>6</v>
      </c>
      <c r="BF5717">
        <v>0</v>
      </c>
      <c r="BG5717" t="s">
        <v>5</v>
      </c>
      <c r="BH5717">
        <v>20.5</v>
      </c>
      <c r="BI5717" t="s">
        <v>5</v>
      </c>
      <c r="BJ5717">
        <v>10</v>
      </c>
      <c r="BK5717">
        <v>2</v>
      </c>
      <c r="BL5717" t="s">
        <v>5</v>
      </c>
      <c r="BM5717">
        <v>12</v>
      </c>
      <c r="BN5717" t="s">
        <v>5</v>
      </c>
      <c r="BO5717">
        <v>10</v>
      </c>
      <c r="BP5717">
        <v>0</v>
      </c>
      <c r="BQ5717" t="s">
        <v>5</v>
      </c>
      <c r="BR5717">
        <v>10</v>
      </c>
      <c r="BS5717" t="s">
        <v>5</v>
      </c>
      <c r="BT5717">
        <v>8</v>
      </c>
    </row>
    <row r="5718" spans="1:72" x14ac:dyDescent="0.35">
      <c r="A5718" t="s">
        <v>3650</v>
      </c>
      <c r="B5718" t="s">
        <v>4004</v>
      </c>
      <c r="C5718">
        <v>3455530</v>
      </c>
      <c r="D5718" t="s">
        <v>7617</v>
      </c>
      <c r="E5718">
        <v>9726</v>
      </c>
      <c r="F5718">
        <v>3</v>
      </c>
      <c r="G5718">
        <v>0</v>
      </c>
      <c r="H5718">
        <v>1</v>
      </c>
      <c r="I5718">
        <v>0</v>
      </c>
      <c r="J5718">
        <v>0</v>
      </c>
      <c r="K5718">
        <v>0</v>
      </c>
      <c r="L5718">
        <v>2</v>
      </c>
      <c r="M5718">
        <v>0</v>
      </c>
      <c r="N5718" t="s">
        <v>5</v>
      </c>
      <c r="O5718">
        <v>4</v>
      </c>
      <c r="P5718" t="s">
        <v>5</v>
      </c>
      <c r="Q5718">
        <v>6</v>
      </c>
      <c r="R5718">
        <v>1</v>
      </c>
      <c r="S5718" t="s">
        <v>5</v>
      </c>
      <c r="T5718">
        <v>5</v>
      </c>
      <c r="U5718" t="s">
        <v>5</v>
      </c>
      <c r="V5718">
        <v>4</v>
      </c>
      <c r="W5718">
        <v>0</v>
      </c>
      <c r="X5718" t="s">
        <v>5</v>
      </c>
      <c r="Y5718">
        <v>4</v>
      </c>
      <c r="Z5718" t="s">
        <v>5</v>
      </c>
      <c r="AA5718">
        <v>3</v>
      </c>
      <c r="AB5718">
        <v>0</v>
      </c>
      <c r="AC5718" t="s">
        <v>5</v>
      </c>
      <c r="AD5718">
        <v>3</v>
      </c>
      <c r="AE5718" t="s">
        <v>5</v>
      </c>
      <c r="AF5718">
        <v>3</v>
      </c>
      <c r="AG5718">
        <v>0</v>
      </c>
      <c r="AH5718" t="s">
        <v>5</v>
      </c>
      <c r="AI5718">
        <v>5</v>
      </c>
      <c r="AJ5718" t="s">
        <v>5</v>
      </c>
      <c r="AK5718">
        <v>7</v>
      </c>
      <c r="AL5718">
        <v>2</v>
      </c>
      <c r="AM5718" t="s">
        <v>5</v>
      </c>
      <c r="AN5718">
        <v>7</v>
      </c>
      <c r="AO5718" t="s">
        <v>5</v>
      </c>
      <c r="AP5718">
        <v>5</v>
      </c>
      <c r="AQ5718">
        <v>0</v>
      </c>
      <c r="AR5718" t="s">
        <v>5</v>
      </c>
      <c r="AS5718" t="s">
        <v>5</v>
      </c>
      <c r="AT5718" t="s">
        <v>5</v>
      </c>
      <c r="AU5718" t="s">
        <v>5</v>
      </c>
      <c r="AV5718">
        <v>0</v>
      </c>
      <c r="AW5718" t="s">
        <v>5</v>
      </c>
      <c r="AX5718">
        <v>4</v>
      </c>
      <c r="AY5718" t="s">
        <v>5</v>
      </c>
      <c r="AZ5718">
        <v>2</v>
      </c>
      <c r="BA5718">
        <v>0</v>
      </c>
      <c r="BB5718" t="s">
        <v>5</v>
      </c>
      <c r="BC5718">
        <v>4</v>
      </c>
      <c r="BD5718" t="s">
        <v>5</v>
      </c>
      <c r="BE5718">
        <v>3</v>
      </c>
      <c r="BF5718">
        <v>0</v>
      </c>
      <c r="BG5718" t="s">
        <v>5</v>
      </c>
      <c r="BH5718">
        <v>4</v>
      </c>
      <c r="BI5718" t="s">
        <v>5</v>
      </c>
      <c r="BJ5718">
        <v>3</v>
      </c>
      <c r="BK5718">
        <v>0</v>
      </c>
      <c r="BL5718" t="s">
        <v>5</v>
      </c>
      <c r="BM5718">
        <v>6</v>
      </c>
      <c r="BN5718" t="s">
        <v>5</v>
      </c>
      <c r="BO5718">
        <v>7</v>
      </c>
      <c r="BP5718">
        <v>0</v>
      </c>
      <c r="BQ5718" t="s">
        <v>5</v>
      </c>
      <c r="BR5718">
        <v>7</v>
      </c>
      <c r="BS5718" t="s">
        <v>5</v>
      </c>
      <c r="BT5718">
        <v>7</v>
      </c>
    </row>
    <row r="5719" spans="1:72" x14ac:dyDescent="0.35">
      <c r="A5719" t="s">
        <v>3650</v>
      </c>
      <c r="B5719" t="s">
        <v>4005</v>
      </c>
      <c r="C5719">
        <v>3455770</v>
      </c>
      <c r="D5719" t="s">
        <v>7616</v>
      </c>
      <c r="E5719">
        <v>15477</v>
      </c>
      <c r="F5719">
        <v>9</v>
      </c>
      <c r="G5719">
        <v>1</v>
      </c>
      <c r="H5719">
        <v>1</v>
      </c>
      <c r="I5719">
        <v>0</v>
      </c>
      <c r="J5719">
        <v>1</v>
      </c>
      <c r="K5719">
        <v>2</v>
      </c>
      <c r="L5719">
        <v>4</v>
      </c>
      <c r="M5719">
        <v>1</v>
      </c>
      <c r="N5719" t="s">
        <v>5</v>
      </c>
      <c r="O5719">
        <v>7</v>
      </c>
      <c r="P5719" t="s">
        <v>5</v>
      </c>
      <c r="Q5719">
        <v>10</v>
      </c>
      <c r="R5719">
        <v>1</v>
      </c>
      <c r="S5719" t="s">
        <v>5</v>
      </c>
      <c r="T5719">
        <v>11</v>
      </c>
      <c r="U5719" t="s">
        <v>5</v>
      </c>
      <c r="V5719">
        <v>12</v>
      </c>
      <c r="W5719">
        <v>0</v>
      </c>
      <c r="X5719" t="s">
        <v>5</v>
      </c>
      <c r="Y5719">
        <v>7</v>
      </c>
      <c r="Z5719" t="s">
        <v>5</v>
      </c>
      <c r="AA5719">
        <v>7</v>
      </c>
      <c r="AB5719">
        <v>1</v>
      </c>
      <c r="AC5719" t="s">
        <v>5</v>
      </c>
      <c r="AD5719">
        <v>12</v>
      </c>
      <c r="AE5719" t="s">
        <v>5</v>
      </c>
      <c r="AF5719">
        <v>11</v>
      </c>
      <c r="AG5719">
        <v>2</v>
      </c>
      <c r="AH5719" t="s">
        <v>5</v>
      </c>
      <c r="AI5719">
        <v>7</v>
      </c>
      <c r="AJ5719" t="s">
        <v>5</v>
      </c>
      <c r="AK5719">
        <v>10</v>
      </c>
      <c r="AL5719">
        <v>3</v>
      </c>
      <c r="AM5719" t="s">
        <v>5</v>
      </c>
      <c r="AN5719">
        <v>7</v>
      </c>
      <c r="AO5719" t="s">
        <v>5</v>
      </c>
      <c r="AP5719">
        <v>8</v>
      </c>
      <c r="AQ5719">
        <v>0</v>
      </c>
      <c r="AR5719" t="s">
        <v>5</v>
      </c>
      <c r="AS5719">
        <v>11.5</v>
      </c>
      <c r="AT5719" t="s">
        <v>5</v>
      </c>
      <c r="AU5719" t="s">
        <v>5</v>
      </c>
      <c r="AV5719">
        <v>0</v>
      </c>
      <c r="AW5719" t="s">
        <v>5</v>
      </c>
      <c r="AX5719">
        <v>14</v>
      </c>
      <c r="AY5719" t="s">
        <v>5</v>
      </c>
      <c r="AZ5719">
        <v>12</v>
      </c>
      <c r="BA5719">
        <v>0</v>
      </c>
      <c r="BB5719" t="s">
        <v>5</v>
      </c>
      <c r="BC5719">
        <v>13</v>
      </c>
      <c r="BD5719" t="s">
        <v>5</v>
      </c>
      <c r="BE5719">
        <v>6</v>
      </c>
      <c r="BF5719">
        <v>0</v>
      </c>
      <c r="BG5719" t="s">
        <v>5</v>
      </c>
      <c r="BH5719">
        <v>20.5</v>
      </c>
      <c r="BI5719" t="s">
        <v>5</v>
      </c>
      <c r="BJ5719">
        <v>10</v>
      </c>
      <c r="BK5719">
        <v>0</v>
      </c>
      <c r="BL5719" t="s">
        <v>5</v>
      </c>
      <c r="BM5719">
        <v>12</v>
      </c>
      <c r="BN5719" t="s">
        <v>5</v>
      </c>
      <c r="BO5719">
        <v>10</v>
      </c>
      <c r="BP5719">
        <v>1</v>
      </c>
      <c r="BQ5719" t="s">
        <v>5</v>
      </c>
      <c r="BR5719">
        <v>10</v>
      </c>
      <c r="BS5719" t="s">
        <v>5</v>
      </c>
      <c r="BT5719">
        <v>8</v>
      </c>
    </row>
    <row r="5720" spans="1:72" x14ac:dyDescent="0.35">
      <c r="A5720" t="s">
        <v>3650</v>
      </c>
      <c r="B5720" t="s">
        <v>4006</v>
      </c>
      <c r="C5720">
        <v>3455800</v>
      </c>
      <c r="D5720" t="s">
        <v>7616</v>
      </c>
      <c r="E5720">
        <v>15477</v>
      </c>
      <c r="F5720">
        <v>22</v>
      </c>
      <c r="G5720">
        <v>0</v>
      </c>
      <c r="H5720">
        <v>3</v>
      </c>
      <c r="I5720">
        <v>2</v>
      </c>
      <c r="J5720">
        <v>0</v>
      </c>
      <c r="K5720">
        <v>10</v>
      </c>
      <c r="L5720">
        <v>7</v>
      </c>
      <c r="M5720">
        <v>0</v>
      </c>
      <c r="N5720" t="s">
        <v>5</v>
      </c>
      <c r="O5720">
        <v>7</v>
      </c>
      <c r="P5720" t="s">
        <v>5</v>
      </c>
      <c r="Q5720">
        <v>10</v>
      </c>
      <c r="R5720">
        <v>1</v>
      </c>
      <c r="S5720" t="s">
        <v>5</v>
      </c>
      <c r="T5720">
        <v>11</v>
      </c>
      <c r="U5720" t="s">
        <v>5</v>
      </c>
      <c r="V5720">
        <v>12</v>
      </c>
      <c r="W5720">
        <v>2</v>
      </c>
      <c r="X5720" t="s">
        <v>5</v>
      </c>
      <c r="Y5720">
        <v>7</v>
      </c>
      <c r="Z5720" t="s">
        <v>5</v>
      </c>
      <c r="AA5720">
        <v>7</v>
      </c>
      <c r="AB5720">
        <v>0</v>
      </c>
      <c r="AC5720" t="s">
        <v>5</v>
      </c>
      <c r="AD5720">
        <v>12</v>
      </c>
      <c r="AE5720" t="s">
        <v>5</v>
      </c>
      <c r="AF5720">
        <v>11</v>
      </c>
      <c r="AG5720">
        <v>8</v>
      </c>
      <c r="AH5720" t="s">
        <v>5</v>
      </c>
      <c r="AI5720">
        <v>7</v>
      </c>
      <c r="AJ5720" t="s">
        <v>5</v>
      </c>
      <c r="AK5720">
        <v>10</v>
      </c>
      <c r="AL5720">
        <v>6</v>
      </c>
      <c r="AM5720" t="s">
        <v>5</v>
      </c>
      <c r="AN5720">
        <v>7</v>
      </c>
      <c r="AO5720" t="s">
        <v>5</v>
      </c>
      <c r="AP5720">
        <v>8</v>
      </c>
      <c r="AQ5720">
        <v>0</v>
      </c>
      <c r="AR5720" t="s">
        <v>5</v>
      </c>
      <c r="AS5720">
        <v>11.5</v>
      </c>
      <c r="AT5720" t="s">
        <v>5</v>
      </c>
      <c r="AU5720" t="s">
        <v>5</v>
      </c>
      <c r="AV5720">
        <v>2</v>
      </c>
      <c r="AW5720" t="s">
        <v>5</v>
      </c>
      <c r="AX5720">
        <v>14</v>
      </c>
      <c r="AY5720" t="s">
        <v>5</v>
      </c>
      <c r="AZ5720">
        <v>12</v>
      </c>
      <c r="BA5720">
        <v>0</v>
      </c>
      <c r="BB5720" t="s">
        <v>5</v>
      </c>
      <c r="BC5720">
        <v>13</v>
      </c>
      <c r="BD5720" t="s">
        <v>5</v>
      </c>
      <c r="BE5720">
        <v>6</v>
      </c>
      <c r="BF5720">
        <v>0</v>
      </c>
      <c r="BG5720" t="s">
        <v>5</v>
      </c>
      <c r="BH5720">
        <v>20.5</v>
      </c>
      <c r="BI5720" t="s">
        <v>5</v>
      </c>
      <c r="BJ5720">
        <v>10</v>
      </c>
      <c r="BK5720">
        <v>2</v>
      </c>
      <c r="BL5720" t="s">
        <v>5</v>
      </c>
      <c r="BM5720">
        <v>12</v>
      </c>
      <c r="BN5720" t="s">
        <v>5</v>
      </c>
      <c r="BO5720">
        <v>10</v>
      </c>
      <c r="BP5720">
        <v>1</v>
      </c>
      <c r="BQ5720" t="s">
        <v>5</v>
      </c>
      <c r="BR5720">
        <v>10</v>
      </c>
      <c r="BS5720" t="s">
        <v>5</v>
      </c>
      <c r="BT5720">
        <v>8</v>
      </c>
    </row>
    <row r="5721" spans="1:72" x14ac:dyDescent="0.35">
      <c r="A5721" t="s">
        <v>3650</v>
      </c>
      <c r="B5721" t="s">
        <v>4007</v>
      </c>
      <c r="C5721">
        <v>3455950</v>
      </c>
      <c r="D5721" t="s">
        <v>7616</v>
      </c>
      <c r="E5721">
        <v>15477</v>
      </c>
      <c r="F5721">
        <v>70</v>
      </c>
      <c r="G5721">
        <v>10</v>
      </c>
      <c r="H5721">
        <v>8</v>
      </c>
      <c r="I5721">
        <v>8</v>
      </c>
      <c r="J5721">
        <v>5</v>
      </c>
      <c r="K5721">
        <v>13</v>
      </c>
      <c r="L5721">
        <v>26</v>
      </c>
      <c r="M5721">
        <v>10</v>
      </c>
      <c r="N5721">
        <v>2</v>
      </c>
      <c r="O5721">
        <v>7</v>
      </c>
      <c r="P5721" t="s">
        <v>5</v>
      </c>
      <c r="Q5721">
        <v>10</v>
      </c>
      <c r="R5721">
        <v>7</v>
      </c>
      <c r="S5721" t="s">
        <v>5</v>
      </c>
      <c r="T5721">
        <v>11</v>
      </c>
      <c r="U5721" t="s">
        <v>5</v>
      </c>
      <c r="V5721">
        <v>12</v>
      </c>
      <c r="W5721">
        <v>7</v>
      </c>
      <c r="X5721" t="s">
        <v>5</v>
      </c>
      <c r="Y5721">
        <v>7</v>
      </c>
      <c r="Z5721" t="s">
        <v>5</v>
      </c>
      <c r="AA5721">
        <v>7</v>
      </c>
      <c r="AB5721">
        <v>4</v>
      </c>
      <c r="AC5721" t="s">
        <v>5</v>
      </c>
      <c r="AD5721">
        <v>12</v>
      </c>
      <c r="AE5721" t="s">
        <v>5</v>
      </c>
      <c r="AF5721">
        <v>11</v>
      </c>
      <c r="AG5721">
        <v>8</v>
      </c>
      <c r="AH5721">
        <v>10.5</v>
      </c>
      <c r="AI5721">
        <v>7</v>
      </c>
      <c r="AJ5721" t="s">
        <v>5</v>
      </c>
      <c r="AK5721">
        <v>10</v>
      </c>
      <c r="AL5721">
        <v>17</v>
      </c>
      <c r="AM5721">
        <v>28</v>
      </c>
      <c r="AN5721">
        <v>7</v>
      </c>
      <c r="AO5721">
        <v>11</v>
      </c>
      <c r="AP5721">
        <v>8</v>
      </c>
      <c r="AQ5721">
        <v>0</v>
      </c>
      <c r="AR5721" t="s">
        <v>5</v>
      </c>
      <c r="AS5721">
        <v>11.5</v>
      </c>
      <c r="AT5721" t="s">
        <v>5</v>
      </c>
      <c r="AU5721" t="s">
        <v>5</v>
      </c>
      <c r="AV5721">
        <v>1</v>
      </c>
      <c r="AW5721" t="s">
        <v>5</v>
      </c>
      <c r="AX5721">
        <v>14</v>
      </c>
      <c r="AY5721" t="s">
        <v>5</v>
      </c>
      <c r="AZ5721">
        <v>12</v>
      </c>
      <c r="BA5721">
        <v>1</v>
      </c>
      <c r="BB5721" t="s">
        <v>5</v>
      </c>
      <c r="BC5721">
        <v>13</v>
      </c>
      <c r="BD5721" t="s">
        <v>5</v>
      </c>
      <c r="BE5721">
        <v>6</v>
      </c>
      <c r="BF5721">
        <v>1</v>
      </c>
      <c r="BG5721" t="s">
        <v>5</v>
      </c>
      <c r="BH5721">
        <v>20.5</v>
      </c>
      <c r="BI5721" t="s">
        <v>5</v>
      </c>
      <c r="BJ5721">
        <v>10</v>
      </c>
      <c r="BK5721">
        <v>5</v>
      </c>
      <c r="BL5721" t="s">
        <v>5</v>
      </c>
      <c r="BM5721">
        <v>12</v>
      </c>
      <c r="BN5721" t="s">
        <v>5</v>
      </c>
      <c r="BO5721">
        <v>10</v>
      </c>
      <c r="BP5721">
        <v>9</v>
      </c>
      <c r="BQ5721" t="s">
        <v>5</v>
      </c>
      <c r="BR5721">
        <v>10</v>
      </c>
      <c r="BS5721" t="s">
        <v>5</v>
      </c>
      <c r="BT5721">
        <v>8</v>
      </c>
    </row>
    <row r="5722" spans="1:72" x14ac:dyDescent="0.35">
      <c r="A5722" t="s">
        <v>3650</v>
      </c>
      <c r="B5722" t="s">
        <v>4008</v>
      </c>
      <c r="C5722">
        <v>3456130</v>
      </c>
      <c r="D5722" t="s">
        <v>7620</v>
      </c>
      <c r="E5722">
        <v>14472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 t="s">
        <v>5</v>
      </c>
      <c r="O5722" t="s">
        <v>5</v>
      </c>
      <c r="P5722" t="s">
        <v>5</v>
      </c>
      <c r="Q5722" t="s">
        <v>5</v>
      </c>
      <c r="R5722">
        <v>0</v>
      </c>
      <c r="S5722" t="s">
        <v>5</v>
      </c>
      <c r="T5722" t="s">
        <v>5</v>
      </c>
      <c r="U5722" t="s">
        <v>5</v>
      </c>
      <c r="V5722" t="s">
        <v>5</v>
      </c>
      <c r="W5722">
        <v>0</v>
      </c>
      <c r="X5722" t="s">
        <v>5</v>
      </c>
      <c r="Y5722" t="s">
        <v>5</v>
      </c>
      <c r="Z5722" t="s">
        <v>5</v>
      </c>
      <c r="AA5722" t="s">
        <v>5</v>
      </c>
      <c r="AB5722">
        <v>0</v>
      </c>
      <c r="AC5722" t="s">
        <v>5</v>
      </c>
      <c r="AD5722" t="s">
        <v>5</v>
      </c>
      <c r="AE5722" t="s">
        <v>5</v>
      </c>
      <c r="AF5722" t="s">
        <v>5</v>
      </c>
      <c r="AG5722">
        <v>0</v>
      </c>
      <c r="AH5722" t="s">
        <v>5</v>
      </c>
      <c r="AI5722" t="s">
        <v>5</v>
      </c>
      <c r="AJ5722" t="s">
        <v>5</v>
      </c>
      <c r="AK5722" t="s">
        <v>5</v>
      </c>
      <c r="AL5722">
        <v>0</v>
      </c>
      <c r="AM5722" t="s">
        <v>5</v>
      </c>
      <c r="AN5722" t="s">
        <v>5</v>
      </c>
      <c r="AO5722" t="s">
        <v>5</v>
      </c>
      <c r="AP5722" t="s">
        <v>5</v>
      </c>
      <c r="AQ5722">
        <v>0</v>
      </c>
      <c r="AR5722" t="s">
        <v>5</v>
      </c>
      <c r="AS5722" t="s">
        <v>5</v>
      </c>
      <c r="AT5722" t="s">
        <v>5</v>
      </c>
      <c r="AU5722" t="s">
        <v>5</v>
      </c>
      <c r="AV5722">
        <v>0</v>
      </c>
      <c r="AW5722" t="s">
        <v>5</v>
      </c>
      <c r="AX5722" t="s">
        <v>5</v>
      </c>
      <c r="AY5722" t="s">
        <v>5</v>
      </c>
      <c r="AZ5722" t="s">
        <v>5</v>
      </c>
      <c r="BA5722">
        <v>0</v>
      </c>
      <c r="BB5722" t="s">
        <v>5</v>
      </c>
      <c r="BC5722" t="s">
        <v>5</v>
      </c>
      <c r="BD5722" t="s">
        <v>5</v>
      </c>
      <c r="BE5722" t="s">
        <v>5</v>
      </c>
      <c r="BF5722">
        <v>0</v>
      </c>
      <c r="BG5722" t="s">
        <v>5</v>
      </c>
      <c r="BH5722" t="s">
        <v>5</v>
      </c>
      <c r="BI5722" t="s">
        <v>5</v>
      </c>
      <c r="BJ5722" t="s">
        <v>5</v>
      </c>
      <c r="BK5722">
        <v>0</v>
      </c>
      <c r="BL5722" t="s">
        <v>5</v>
      </c>
      <c r="BM5722" t="s">
        <v>5</v>
      </c>
      <c r="BN5722" t="s">
        <v>5</v>
      </c>
      <c r="BO5722" t="s">
        <v>5</v>
      </c>
      <c r="BP5722">
        <v>0</v>
      </c>
      <c r="BQ5722" t="s">
        <v>5</v>
      </c>
      <c r="BR5722" t="s">
        <v>5</v>
      </c>
      <c r="BS5722" t="s">
        <v>5</v>
      </c>
      <c r="BT5722" t="s">
        <v>5</v>
      </c>
    </row>
    <row r="5723" spans="1:72" x14ac:dyDescent="0.35">
      <c r="A5723" t="s">
        <v>3650</v>
      </c>
      <c r="B5723" t="s">
        <v>4008</v>
      </c>
      <c r="C5723">
        <v>3456130</v>
      </c>
      <c r="D5723" t="s">
        <v>7616</v>
      </c>
      <c r="E5723">
        <v>15477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 t="s">
        <v>5</v>
      </c>
      <c r="O5723">
        <v>7</v>
      </c>
      <c r="P5723" t="s">
        <v>5</v>
      </c>
      <c r="Q5723">
        <v>10</v>
      </c>
      <c r="R5723">
        <v>0</v>
      </c>
      <c r="S5723" t="s">
        <v>5</v>
      </c>
      <c r="T5723">
        <v>11</v>
      </c>
      <c r="U5723" t="s">
        <v>5</v>
      </c>
      <c r="V5723">
        <v>12</v>
      </c>
      <c r="W5723">
        <v>0</v>
      </c>
      <c r="X5723" t="s">
        <v>5</v>
      </c>
      <c r="Y5723">
        <v>7</v>
      </c>
      <c r="Z5723" t="s">
        <v>5</v>
      </c>
      <c r="AA5723">
        <v>7</v>
      </c>
      <c r="AB5723">
        <v>0</v>
      </c>
      <c r="AC5723" t="s">
        <v>5</v>
      </c>
      <c r="AD5723">
        <v>12</v>
      </c>
      <c r="AE5723" t="s">
        <v>5</v>
      </c>
      <c r="AF5723">
        <v>11</v>
      </c>
      <c r="AG5723">
        <v>0</v>
      </c>
      <c r="AH5723" t="s">
        <v>5</v>
      </c>
      <c r="AI5723">
        <v>7</v>
      </c>
      <c r="AJ5723" t="s">
        <v>5</v>
      </c>
      <c r="AK5723">
        <v>10</v>
      </c>
      <c r="AL5723">
        <v>0</v>
      </c>
      <c r="AM5723" t="s">
        <v>5</v>
      </c>
      <c r="AN5723">
        <v>7</v>
      </c>
      <c r="AO5723" t="s">
        <v>5</v>
      </c>
      <c r="AP5723">
        <v>8</v>
      </c>
      <c r="AQ5723">
        <v>0</v>
      </c>
      <c r="AR5723" t="s">
        <v>5</v>
      </c>
      <c r="AS5723">
        <v>11.5</v>
      </c>
      <c r="AT5723" t="s">
        <v>5</v>
      </c>
      <c r="AU5723" t="s">
        <v>5</v>
      </c>
      <c r="AV5723">
        <v>0</v>
      </c>
      <c r="AW5723" t="s">
        <v>5</v>
      </c>
      <c r="AX5723">
        <v>14</v>
      </c>
      <c r="AY5723" t="s">
        <v>5</v>
      </c>
      <c r="AZ5723">
        <v>12</v>
      </c>
      <c r="BA5723">
        <v>0</v>
      </c>
      <c r="BB5723" t="s">
        <v>5</v>
      </c>
      <c r="BC5723">
        <v>13</v>
      </c>
      <c r="BD5723" t="s">
        <v>5</v>
      </c>
      <c r="BE5723">
        <v>6</v>
      </c>
      <c r="BF5723">
        <v>0</v>
      </c>
      <c r="BG5723" t="s">
        <v>5</v>
      </c>
      <c r="BH5723">
        <v>20.5</v>
      </c>
      <c r="BI5723" t="s">
        <v>5</v>
      </c>
      <c r="BJ5723">
        <v>10</v>
      </c>
      <c r="BK5723">
        <v>0</v>
      </c>
      <c r="BL5723" t="s">
        <v>5</v>
      </c>
      <c r="BM5723">
        <v>12</v>
      </c>
      <c r="BN5723" t="s">
        <v>5</v>
      </c>
      <c r="BO5723">
        <v>10</v>
      </c>
      <c r="BP5723">
        <v>0</v>
      </c>
      <c r="BQ5723" t="s">
        <v>5</v>
      </c>
      <c r="BR5723">
        <v>10</v>
      </c>
      <c r="BS5723" t="s">
        <v>5</v>
      </c>
      <c r="BT5723">
        <v>8</v>
      </c>
    </row>
    <row r="5724" spans="1:72" x14ac:dyDescent="0.35">
      <c r="A5724" t="s">
        <v>3650</v>
      </c>
      <c r="B5724" t="s">
        <v>4009</v>
      </c>
      <c r="C5724">
        <v>3456460</v>
      </c>
      <c r="D5724" t="s">
        <v>7617</v>
      </c>
      <c r="E5724">
        <v>9726</v>
      </c>
      <c r="F5724">
        <v>122</v>
      </c>
      <c r="G5724">
        <v>15</v>
      </c>
      <c r="H5724">
        <v>11</v>
      </c>
      <c r="I5724">
        <v>33</v>
      </c>
      <c r="J5724">
        <v>23</v>
      </c>
      <c r="K5724">
        <v>16</v>
      </c>
      <c r="L5724">
        <v>24</v>
      </c>
      <c r="M5724">
        <v>15</v>
      </c>
      <c r="N5724" t="s">
        <v>5</v>
      </c>
      <c r="O5724">
        <v>4</v>
      </c>
      <c r="P5724" t="s">
        <v>5</v>
      </c>
      <c r="Q5724">
        <v>6</v>
      </c>
      <c r="R5724">
        <v>11</v>
      </c>
      <c r="S5724" t="s">
        <v>5</v>
      </c>
      <c r="T5724">
        <v>5</v>
      </c>
      <c r="U5724" t="s">
        <v>5</v>
      </c>
      <c r="V5724">
        <v>4</v>
      </c>
      <c r="W5724">
        <v>22</v>
      </c>
      <c r="X5724">
        <v>21</v>
      </c>
      <c r="Y5724">
        <v>4</v>
      </c>
      <c r="Z5724">
        <v>24</v>
      </c>
      <c r="AA5724">
        <v>3</v>
      </c>
      <c r="AB5724">
        <v>18</v>
      </c>
      <c r="AC5724">
        <v>35</v>
      </c>
      <c r="AD5724">
        <v>3</v>
      </c>
      <c r="AE5724">
        <v>35</v>
      </c>
      <c r="AF5724">
        <v>3</v>
      </c>
      <c r="AG5724">
        <v>13</v>
      </c>
      <c r="AH5724" t="s">
        <v>5</v>
      </c>
      <c r="AI5724">
        <v>5</v>
      </c>
      <c r="AJ5724">
        <v>27</v>
      </c>
      <c r="AK5724">
        <v>7</v>
      </c>
      <c r="AL5724">
        <v>17</v>
      </c>
      <c r="AM5724">
        <v>21</v>
      </c>
      <c r="AN5724">
        <v>7</v>
      </c>
      <c r="AO5724">
        <v>35</v>
      </c>
      <c r="AP5724">
        <v>5</v>
      </c>
      <c r="AQ5724">
        <v>0</v>
      </c>
      <c r="AR5724" t="s">
        <v>5</v>
      </c>
      <c r="AS5724" t="s">
        <v>5</v>
      </c>
      <c r="AT5724" t="s">
        <v>5</v>
      </c>
      <c r="AU5724" t="s">
        <v>5</v>
      </c>
      <c r="AV5724">
        <v>0</v>
      </c>
      <c r="AW5724" t="s">
        <v>5</v>
      </c>
      <c r="AX5724">
        <v>4</v>
      </c>
      <c r="AY5724" t="s">
        <v>5</v>
      </c>
      <c r="AZ5724">
        <v>2</v>
      </c>
      <c r="BA5724">
        <v>11</v>
      </c>
      <c r="BB5724" t="s">
        <v>5</v>
      </c>
      <c r="BC5724">
        <v>4</v>
      </c>
      <c r="BD5724">
        <v>20.5</v>
      </c>
      <c r="BE5724">
        <v>3</v>
      </c>
      <c r="BF5724">
        <v>5</v>
      </c>
      <c r="BG5724" t="s">
        <v>5</v>
      </c>
      <c r="BH5724">
        <v>4</v>
      </c>
      <c r="BI5724" t="s">
        <v>5</v>
      </c>
      <c r="BJ5724">
        <v>3</v>
      </c>
      <c r="BK5724">
        <v>3</v>
      </c>
      <c r="BL5724" t="s">
        <v>5</v>
      </c>
      <c r="BM5724">
        <v>6</v>
      </c>
      <c r="BN5724" t="s">
        <v>5</v>
      </c>
      <c r="BO5724">
        <v>7</v>
      </c>
      <c r="BP5724">
        <v>7</v>
      </c>
      <c r="BQ5724" t="s">
        <v>5</v>
      </c>
      <c r="BR5724">
        <v>7</v>
      </c>
      <c r="BS5724" t="s">
        <v>5</v>
      </c>
      <c r="BT5724">
        <v>7</v>
      </c>
    </row>
    <row r="5725" spans="1:72" x14ac:dyDescent="0.35">
      <c r="A5725" t="s">
        <v>3650</v>
      </c>
      <c r="B5725" t="s">
        <v>4009</v>
      </c>
      <c r="C5725">
        <v>3456460</v>
      </c>
      <c r="D5725" t="s">
        <v>7616</v>
      </c>
      <c r="E5725">
        <v>15477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 t="s">
        <v>5</v>
      </c>
      <c r="O5725">
        <v>7</v>
      </c>
      <c r="P5725" t="s">
        <v>5</v>
      </c>
      <c r="Q5725">
        <v>10</v>
      </c>
      <c r="R5725">
        <v>0</v>
      </c>
      <c r="S5725" t="s">
        <v>5</v>
      </c>
      <c r="T5725">
        <v>11</v>
      </c>
      <c r="U5725" t="s">
        <v>5</v>
      </c>
      <c r="V5725">
        <v>12</v>
      </c>
      <c r="W5725">
        <v>0</v>
      </c>
      <c r="X5725">
        <v>21</v>
      </c>
      <c r="Y5725">
        <v>7</v>
      </c>
      <c r="Z5725">
        <v>24</v>
      </c>
      <c r="AA5725">
        <v>7</v>
      </c>
      <c r="AB5725">
        <v>0</v>
      </c>
      <c r="AC5725">
        <v>35</v>
      </c>
      <c r="AD5725">
        <v>12</v>
      </c>
      <c r="AE5725">
        <v>35</v>
      </c>
      <c r="AF5725">
        <v>11</v>
      </c>
      <c r="AG5725">
        <v>0</v>
      </c>
      <c r="AH5725" t="s">
        <v>5</v>
      </c>
      <c r="AI5725">
        <v>7</v>
      </c>
      <c r="AJ5725">
        <v>27</v>
      </c>
      <c r="AK5725">
        <v>10</v>
      </c>
      <c r="AL5725">
        <v>0</v>
      </c>
      <c r="AM5725">
        <v>21</v>
      </c>
      <c r="AN5725">
        <v>7</v>
      </c>
      <c r="AO5725">
        <v>35</v>
      </c>
      <c r="AP5725">
        <v>8</v>
      </c>
      <c r="AQ5725">
        <v>0</v>
      </c>
      <c r="AR5725" t="s">
        <v>5</v>
      </c>
      <c r="AS5725">
        <v>11.5</v>
      </c>
      <c r="AT5725" t="s">
        <v>5</v>
      </c>
      <c r="AU5725" t="s">
        <v>5</v>
      </c>
      <c r="AV5725">
        <v>0</v>
      </c>
      <c r="AW5725" t="s">
        <v>5</v>
      </c>
      <c r="AX5725">
        <v>14</v>
      </c>
      <c r="AY5725" t="s">
        <v>5</v>
      </c>
      <c r="AZ5725">
        <v>12</v>
      </c>
      <c r="BA5725">
        <v>0</v>
      </c>
      <c r="BB5725" t="s">
        <v>5</v>
      </c>
      <c r="BC5725">
        <v>13</v>
      </c>
      <c r="BD5725">
        <v>20.5</v>
      </c>
      <c r="BE5725">
        <v>6</v>
      </c>
      <c r="BF5725">
        <v>0</v>
      </c>
      <c r="BG5725" t="s">
        <v>5</v>
      </c>
      <c r="BH5725">
        <v>20.5</v>
      </c>
      <c r="BI5725" t="s">
        <v>5</v>
      </c>
      <c r="BJ5725">
        <v>10</v>
      </c>
      <c r="BK5725">
        <v>0</v>
      </c>
      <c r="BL5725" t="s">
        <v>5</v>
      </c>
      <c r="BM5725">
        <v>12</v>
      </c>
      <c r="BN5725" t="s">
        <v>5</v>
      </c>
      <c r="BO5725">
        <v>10</v>
      </c>
      <c r="BP5725">
        <v>0</v>
      </c>
      <c r="BQ5725" t="s">
        <v>5</v>
      </c>
      <c r="BR5725">
        <v>10</v>
      </c>
      <c r="BS5725" t="s">
        <v>5</v>
      </c>
      <c r="BT5725">
        <v>8</v>
      </c>
    </row>
    <row r="5726" spans="1:72" x14ac:dyDescent="0.35">
      <c r="A5726" t="s">
        <v>3650</v>
      </c>
      <c r="B5726" t="s">
        <v>4010</v>
      </c>
      <c r="C5726">
        <v>3456550</v>
      </c>
      <c r="D5726" t="s">
        <v>7616</v>
      </c>
      <c r="E5726">
        <v>15477</v>
      </c>
      <c r="F5726">
        <v>36</v>
      </c>
      <c r="G5726">
        <v>2</v>
      </c>
      <c r="H5726">
        <v>3</v>
      </c>
      <c r="I5726">
        <v>1</v>
      </c>
      <c r="J5726">
        <v>0</v>
      </c>
      <c r="K5726">
        <v>14</v>
      </c>
      <c r="L5726">
        <v>16</v>
      </c>
      <c r="M5726">
        <v>2</v>
      </c>
      <c r="N5726" t="s">
        <v>5</v>
      </c>
      <c r="O5726">
        <v>7</v>
      </c>
      <c r="P5726" t="s">
        <v>5</v>
      </c>
      <c r="Q5726">
        <v>10</v>
      </c>
      <c r="R5726">
        <v>3</v>
      </c>
      <c r="S5726" t="s">
        <v>5</v>
      </c>
      <c r="T5726">
        <v>11</v>
      </c>
      <c r="U5726" t="s">
        <v>5</v>
      </c>
      <c r="V5726">
        <v>12</v>
      </c>
      <c r="W5726">
        <v>1</v>
      </c>
      <c r="X5726" t="s">
        <v>5</v>
      </c>
      <c r="Y5726">
        <v>7</v>
      </c>
      <c r="Z5726" t="s">
        <v>5</v>
      </c>
      <c r="AA5726">
        <v>7</v>
      </c>
      <c r="AB5726">
        <v>0</v>
      </c>
      <c r="AC5726" t="s">
        <v>5</v>
      </c>
      <c r="AD5726">
        <v>12</v>
      </c>
      <c r="AE5726" t="s">
        <v>5</v>
      </c>
      <c r="AF5726">
        <v>11</v>
      </c>
      <c r="AG5726">
        <v>12</v>
      </c>
      <c r="AH5726">
        <v>28.5</v>
      </c>
      <c r="AI5726">
        <v>7</v>
      </c>
      <c r="AJ5726">
        <v>48</v>
      </c>
      <c r="AK5726">
        <v>10</v>
      </c>
      <c r="AL5726">
        <v>13</v>
      </c>
      <c r="AM5726">
        <v>22.5</v>
      </c>
      <c r="AN5726">
        <v>7</v>
      </c>
      <c r="AO5726">
        <v>11</v>
      </c>
      <c r="AP5726">
        <v>8</v>
      </c>
      <c r="AQ5726">
        <v>0</v>
      </c>
      <c r="AR5726" t="s">
        <v>5</v>
      </c>
      <c r="AS5726">
        <v>11.5</v>
      </c>
      <c r="AT5726" t="s">
        <v>5</v>
      </c>
      <c r="AU5726" t="s">
        <v>5</v>
      </c>
      <c r="AV5726">
        <v>0</v>
      </c>
      <c r="AW5726" t="s">
        <v>5</v>
      </c>
      <c r="AX5726">
        <v>14</v>
      </c>
      <c r="AY5726" t="s">
        <v>5</v>
      </c>
      <c r="AZ5726">
        <v>12</v>
      </c>
      <c r="BA5726">
        <v>0</v>
      </c>
      <c r="BB5726" t="s">
        <v>5</v>
      </c>
      <c r="BC5726">
        <v>13</v>
      </c>
      <c r="BD5726" t="s">
        <v>5</v>
      </c>
      <c r="BE5726">
        <v>6</v>
      </c>
      <c r="BF5726">
        <v>0</v>
      </c>
      <c r="BG5726" t="s">
        <v>5</v>
      </c>
      <c r="BH5726">
        <v>20.5</v>
      </c>
      <c r="BI5726" t="s">
        <v>5</v>
      </c>
      <c r="BJ5726">
        <v>10</v>
      </c>
      <c r="BK5726">
        <v>2</v>
      </c>
      <c r="BL5726" t="s">
        <v>5</v>
      </c>
      <c r="BM5726">
        <v>12</v>
      </c>
      <c r="BN5726" t="s">
        <v>5</v>
      </c>
      <c r="BO5726">
        <v>10</v>
      </c>
      <c r="BP5726">
        <v>3</v>
      </c>
      <c r="BQ5726" t="s">
        <v>5</v>
      </c>
      <c r="BR5726">
        <v>10</v>
      </c>
      <c r="BS5726" t="s">
        <v>5</v>
      </c>
      <c r="BT5726">
        <v>8</v>
      </c>
    </row>
    <row r="5727" spans="1:72" x14ac:dyDescent="0.35">
      <c r="A5727" t="s">
        <v>3650</v>
      </c>
      <c r="B5727" t="s">
        <v>4011</v>
      </c>
      <c r="C5727">
        <v>34031</v>
      </c>
      <c r="D5727" t="s">
        <v>7616</v>
      </c>
      <c r="E5727">
        <v>15477</v>
      </c>
      <c r="F5727">
        <v>23</v>
      </c>
      <c r="G5727">
        <v>0</v>
      </c>
      <c r="H5727">
        <v>0</v>
      </c>
      <c r="I5727">
        <v>0</v>
      </c>
      <c r="J5727">
        <v>1</v>
      </c>
      <c r="K5727">
        <v>16</v>
      </c>
      <c r="L5727">
        <v>6</v>
      </c>
      <c r="M5727">
        <v>0</v>
      </c>
      <c r="N5727" t="s">
        <v>5</v>
      </c>
      <c r="O5727">
        <v>7</v>
      </c>
      <c r="P5727" t="s">
        <v>5</v>
      </c>
      <c r="Q5727">
        <v>10</v>
      </c>
      <c r="R5727">
        <v>0</v>
      </c>
      <c r="S5727" t="s">
        <v>5</v>
      </c>
      <c r="T5727">
        <v>11</v>
      </c>
      <c r="U5727" t="s">
        <v>5</v>
      </c>
      <c r="V5727">
        <v>12</v>
      </c>
      <c r="W5727">
        <v>0</v>
      </c>
      <c r="X5727" t="s">
        <v>5</v>
      </c>
      <c r="Y5727">
        <v>7</v>
      </c>
      <c r="Z5727" t="s">
        <v>5</v>
      </c>
      <c r="AA5727">
        <v>7</v>
      </c>
      <c r="AB5727">
        <v>1</v>
      </c>
      <c r="AC5727" t="s">
        <v>5</v>
      </c>
      <c r="AD5727">
        <v>12</v>
      </c>
      <c r="AE5727" t="s">
        <v>5</v>
      </c>
      <c r="AF5727">
        <v>11</v>
      </c>
      <c r="AG5727">
        <v>14</v>
      </c>
      <c r="AH5727" t="s">
        <v>5</v>
      </c>
      <c r="AI5727">
        <v>7</v>
      </c>
      <c r="AJ5727">
        <v>42</v>
      </c>
      <c r="AK5727">
        <v>10</v>
      </c>
      <c r="AL5727">
        <v>4</v>
      </c>
      <c r="AM5727" t="s">
        <v>5</v>
      </c>
      <c r="AN5727">
        <v>7</v>
      </c>
      <c r="AO5727" t="s">
        <v>5</v>
      </c>
      <c r="AP5727">
        <v>8</v>
      </c>
      <c r="AQ5727">
        <v>0</v>
      </c>
      <c r="AR5727" t="s">
        <v>5</v>
      </c>
      <c r="AS5727">
        <v>11.5</v>
      </c>
      <c r="AT5727" t="s">
        <v>5</v>
      </c>
      <c r="AU5727" t="s">
        <v>5</v>
      </c>
      <c r="AV5727">
        <v>0</v>
      </c>
      <c r="AW5727" t="s">
        <v>5</v>
      </c>
      <c r="AX5727">
        <v>14</v>
      </c>
      <c r="AY5727" t="s">
        <v>5</v>
      </c>
      <c r="AZ5727">
        <v>12</v>
      </c>
      <c r="BA5727">
        <v>0</v>
      </c>
      <c r="BB5727" t="s">
        <v>5</v>
      </c>
      <c r="BC5727">
        <v>13</v>
      </c>
      <c r="BD5727" t="s">
        <v>5</v>
      </c>
      <c r="BE5727">
        <v>6</v>
      </c>
      <c r="BF5727">
        <v>0</v>
      </c>
      <c r="BG5727" t="s">
        <v>5</v>
      </c>
      <c r="BH5727">
        <v>20.5</v>
      </c>
      <c r="BI5727" t="s">
        <v>5</v>
      </c>
      <c r="BJ5727">
        <v>10</v>
      </c>
      <c r="BK5727">
        <v>2</v>
      </c>
      <c r="BL5727" t="s">
        <v>5</v>
      </c>
      <c r="BM5727">
        <v>12</v>
      </c>
      <c r="BN5727" t="s">
        <v>5</v>
      </c>
      <c r="BO5727">
        <v>10</v>
      </c>
      <c r="BP5727">
        <v>2</v>
      </c>
      <c r="BQ5727" t="s">
        <v>5</v>
      </c>
      <c r="BR5727">
        <v>10</v>
      </c>
      <c r="BS5727" t="s">
        <v>5</v>
      </c>
      <c r="BT5727">
        <v>8</v>
      </c>
    </row>
    <row r="5728" spans="1:72" x14ac:dyDescent="0.35">
      <c r="A5728" t="s">
        <v>3650</v>
      </c>
      <c r="B5728" t="s">
        <v>4011</v>
      </c>
      <c r="C5728">
        <v>34031</v>
      </c>
      <c r="D5728" t="s">
        <v>7615</v>
      </c>
      <c r="E5728">
        <v>16213</v>
      </c>
      <c r="F5728">
        <v>1</v>
      </c>
      <c r="G5728">
        <v>0</v>
      </c>
      <c r="H5728">
        <v>0</v>
      </c>
      <c r="I5728">
        <v>0</v>
      </c>
      <c r="J5728">
        <v>0</v>
      </c>
      <c r="K5728">
        <v>1</v>
      </c>
      <c r="L5728">
        <v>0</v>
      </c>
      <c r="M5728">
        <v>0</v>
      </c>
      <c r="N5728" t="s">
        <v>5</v>
      </c>
      <c r="O5728" t="s">
        <v>5</v>
      </c>
      <c r="P5728" t="s">
        <v>5</v>
      </c>
      <c r="Q5728" t="s">
        <v>5</v>
      </c>
      <c r="R5728">
        <v>0</v>
      </c>
      <c r="S5728" t="s">
        <v>5</v>
      </c>
      <c r="T5728">
        <v>9</v>
      </c>
      <c r="U5728" t="s">
        <v>5</v>
      </c>
      <c r="V5728">
        <v>4.5</v>
      </c>
      <c r="W5728">
        <v>0</v>
      </c>
      <c r="X5728" t="s">
        <v>5</v>
      </c>
      <c r="Y5728">
        <v>13</v>
      </c>
      <c r="Z5728" t="s">
        <v>5</v>
      </c>
      <c r="AA5728" t="s">
        <v>5</v>
      </c>
      <c r="AB5728">
        <v>0</v>
      </c>
      <c r="AC5728" t="s">
        <v>5</v>
      </c>
      <c r="AD5728" t="s">
        <v>5</v>
      </c>
      <c r="AE5728" t="s">
        <v>5</v>
      </c>
      <c r="AF5728" t="s">
        <v>5</v>
      </c>
      <c r="AG5728">
        <v>1</v>
      </c>
      <c r="AH5728" t="s">
        <v>5</v>
      </c>
      <c r="AI5728" t="s">
        <v>5</v>
      </c>
      <c r="AJ5728">
        <v>42</v>
      </c>
      <c r="AK5728">
        <v>4.5</v>
      </c>
      <c r="AL5728">
        <v>0</v>
      </c>
      <c r="AM5728" t="s">
        <v>5</v>
      </c>
      <c r="AN5728">
        <v>11</v>
      </c>
      <c r="AO5728" t="s">
        <v>5</v>
      </c>
      <c r="AP5728">
        <v>8.5</v>
      </c>
      <c r="AQ5728">
        <v>0</v>
      </c>
      <c r="AR5728" t="s">
        <v>5</v>
      </c>
      <c r="AS5728" t="s">
        <v>5</v>
      </c>
      <c r="AT5728" t="s">
        <v>5</v>
      </c>
      <c r="AU5728" t="s">
        <v>5</v>
      </c>
      <c r="AV5728">
        <v>0</v>
      </c>
      <c r="AW5728" t="s">
        <v>5</v>
      </c>
      <c r="AX5728" t="s">
        <v>5</v>
      </c>
      <c r="AY5728" t="s">
        <v>5</v>
      </c>
      <c r="AZ5728" t="s">
        <v>5</v>
      </c>
      <c r="BA5728">
        <v>0</v>
      </c>
      <c r="BB5728" t="s">
        <v>5</v>
      </c>
      <c r="BC5728" t="s">
        <v>5</v>
      </c>
      <c r="BD5728" t="s">
        <v>5</v>
      </c>
      <c r="BE5728" t="s">
        <v>5</v>
      </c>
      <c r="BF5728">
        <v>0</v>
      </c>
      <c r="BG5728" t="s">
        <v>5</v>
      </c>
      <c r="BH5728" t="s">
        <v>5</v>
      </c>
      <c r="BI5728" t="s">
        <v>5</v>
      </c>
      <c r="BJ5728" t="s">
        <v>5</v>
      </c>
      <c r="BK5728">
        <v>0</v>
      </c>
      <c r="BL5728" t="s">
        <v>5</v>
      </c>
      <c r="BM5728" t="s">
        <v>5</v>
      </c>
      <c r="BN5728" t="s">
        <v>5</v>
      </c>
      <c r="BO5728" t="s">
        <v>5</v>
      </c>
      <c r="BP5728">
        <v>0</v>
      </c>
      <c r="BQ5728" t="s">
        <v>5</v>
      </c>
      <c r="BR5728" t="s">
        <v>5</v>
      </c>
      <c r="BS5728" t="s">
        <v>5</v>
      </c>
      <c r="BT5728" t="s">
        <v>5</v>
      </c>
    </row>
    <row r="5729" spans="1:72" x14ac:dyDescent="0.35">
      <c r="A5729" t="s">
        <v>3650</v>
      </c>
      <c r="B5729" t="s">
        <v>4012</v>
      </c>
      <c r="C5729">
        <v>3457000</v>
      </c>
      <c r="D5729" t="s">
        <v>7616</v>
      </c>
      <c r="E5729">
        <v>15477</v>
      </c>
      <c r="F5729">
        <v>150</v>
      </c>
      <c r="G5729">
        <v>10</v>
      </c>
      <c r="H5729">
        <v>28</v>
      </c>
      <c r="I5729">
        <v>21</v>
      </c>
      <c r="J5729">
        <v>25</v>
      </c>
      <c r="K5729">
        <v>23</v>
      </c>
      <c r="L5729">
        <v>43</v>
      </c>
      <c r="M5729">
        <v>10</v>
      </c>
      <c r="N5729" t="s">
        <v>5</v>
      </c>
      <c r="O5729">
        <v>7</v>
      </c>
      <c r="P5729" t="s">
        <v>5</v>
      </c>
      <c r="Q5729">
        <v>10</v>
      </c>
      <c r="R5729">
        <v>27</v>
      </c>
      <c r="S5729" t="s">
        <v>5</v>
      </c>
      <c r="T5729">
        <v>11</v>
      </c>
      <c r="U5729" t="s">
        <v>5</v>
      </c>
      <c r="V5729">
        <v>12</v>
      </c>
      <c r="W5729">
        <v>18</v>
      </c>
      <c r="X5729">
        <v>22</v>
      </c>
      <c r="Y5729">
        <v>7</v>
      </c>
      <c r="Z5729">
        <v>5</v>
      </c>
      <c r="AA5729">
        <v>7</v>
      </c>
      <c r="AB5729">
        <v>21</v>
      </c>
      <c r="AC5729">
        <v>35</v>
      </c>
      <c r="AD5729">
        <v>12</v>
      </c>
      <c r="AE5729">
        <v>13</v>
      </c>
      <c r="AF5729">
        <v>11</v>
      </c>
      <c r="AG5729">
        <v>22</v>
      </c>
      <c r="AH5729">
        <v>36</v>
      </c>
      <c r="AI5729">
        <v>7</v>
      </c>
      <c r="AJ5729">
        <v>46</v>
      </c>
      <c r="AK5729">
        <v>10</v>
      </c>
      <c r="AL5729">
        <v>36</v>
      </c>
      <c r="AM5729">
        <v>33</v>
      </c>
      <c r="AN5729">
        <v>7</v>
      </c>
      <c r="AO5729">
        <v>20</v>
      </c>
      <c r="AP5729">
        <v>8</v>
      </c>
      <c r="AQ5729">
        <v>0</v>
      </c>
      <c r="AR5729" t="s">
        <v>5</v>
      </c>
      <c r="AS5729">
        <v>11.5</v>
      </c>
      <c r="AT5729" t="s">
        <v>5</v>
      </c>
      <c r="AU5729" t="s">
        <v>5</v>
      </c>
      <c r="AV5729">
        <v>1</v>
      </c>
      <c r="AW5729" t="s">
        <v>5</v>
      </c>
      <c r="AX5729">
        <v>14</v>
      </c>
      <c r="AY5729" t="s">
        <v>5</v>
      </c>
      <c r="AZ5729">
        <v>12</v>
      </c>
      <c r="BA5729">
        <v>3</v>
      </c>
      <c r="BB5729" t="s">
        <v>5</v>
      </c>
      <c r="BC5729">
        <v>13</v>
      </c>
      <c r="BD5729" t="s">
        <v>5</v>
      </c>
      <c r="BE5729">
        <v>6</v>
      </c>
      <c r="BF5729">
        <v>4</v>
      </c>
      <c r="BG5729" t="s">
        <v>5</v>
      </c>
      <c r="BH5729">
        <v>20.5</v>
      </c>
      <c r="BI5729" t="s">
        <v>5</v>
      </c>
      <c r="BJ5729">
        <v>10</v>
      </c>
      <c r="BK5729">
        <v>1</v>
      </c>
      <c r="BL5729" t="s">
        <v>5</v>
      </c>
      <c r="BM5729">
        <v>12</v>
      </c>
      <c r="BN5729" t="s">
        <v>5</v>
      </c>
      <c r="BO5729">
        <v>10</v>
      </c>
      <c r="BP5729">
        <v>7</v>
      </c>
      <c r="BQ5729" t="s">
        <v>5</v>
      </c>
      <c r="BR5729">
        <v>10</v>
      </c>
      <c r="BS5729" t="s">
        <v>5</v>
      </c>
      <c r="BT5729">
        <v>8</v>
      </c>
    </row>
    <row r="5730" spans="1:72" x14ac:dyDescent="0.35">
      <c r="A5730" t="s">
        <v>3650</v>
      </c>
      <c r="B5730" t="s">
        <v>4013</v>
      </c>
      <c r="C5730">
        <v>3457150</v>
      </c>
      <c r="D5730" t="s">
        <v>7624</v>
      </c>
      <c r="E5730">
        <v>963</v>
      </c>
      <c r="F5730">
        <v>15</v>
      </c>
      <c r="G5730">
        <v>2</v>
      </c>
      <c r="H5730">
        <v>2</v>
      </c>
      <c r="I5730">
        <v>8</v>
      </c>
      <c r="J5730">
        <v>2</v>
      </c>
      <c r="K5730">
        <v>1</v>
      </c>
      <c r="L5730">
        <v>0</v>
      </c>
      <c r="M5730">
        <v>2</v>
      </c>
      <c r="N5730" t="s">
        <v>5</v>
      </c>
      <c r="O5730">
        <v>3</v>
      </c>
      <c r="P5730" t="s">
        <v>5</v>
      </c>
      <c r="Q5730">
        <v>10</v>
      </c>
      <c r="R5730">
        <v>2</v>
      </c>
      <c r="S5730" t="s">
        <v>5</v>
      </c>
      <c r="T5730">
        <v>5</v>
      </c>
      <c r="U5730" t="s">
        <v>5</v>
      </c>
      <c r="V5730">
        <v>12</v>
      </c>
      <c r="W5730">
        <v>6</v>
      </c>
      <c r="X5730" t="s">
        <v>5</v>
      </c>
      <c r="Y5730">
        <v>6</v>
      </c>
      <c r="Z5730" t="s">
        <v>5</v>
      </c>
      <c r="AA5730">
        <v>10</v>
      </c>
      <c r="AB5730">
        <v>2</v>
      </c>
      <c r="AC5730" t="s">
        <v>5</v>
      </c>
      <c r="AD5730">
        <v>12</v>
      </c>
      <c r="AE5730" t="s">
        <v>5</v>
      </c>
      <c r="AF5730">
        <v>11</v>
      </c>
      <c r="AG5730">
        <v>1</v>
      </c>
      <c r="AH5730" t="s">
        <v>5</v>
      </c>
      <c r="AI5730">
        <v>8</v>
      </c>
      <c r="AJ5730" t="s">
        <v>5</v>
      </c>
      <c r="AK5730">
        <v>9</v>
      </c>
      <c r="AL5730">
        <v>0</v>
      </c>
      <c r="AM5730" t="s">
        <v>5</v>
      </c>
      <c r="AN5730">
        <v>8</v>
      </c>
      <c r="AO5730" t="s">
        <v>5</v>
      </c>
      <c r="AP5730">
        <v>11</v>
      </c>
      <c r="AQ5730">
        <v>0</v>
      </c>
      <c r="AR5730" t="s">
        <v>5</v>
      </c>
      <c r="AS5730">
        <v>5</v>
      </c>
      <c r="AT5730" t="s">
        <v>5</v>
      </c>
      <c r="AU5730" t="s">
        <v>5</v>
      </c>
      <c r="AV5730">
        <v>0</v>
      </c>
      <c r="AW5730" t="s">
        <v>5</v>
      </c>
      <c r="AX5730">
        <v>7</v>
      </c>
      <c r="AY5730" t="s">
        <v>5</v>
      </c>
      <c r="AZ5730">
        <v>12</v>
      </c>
      <c r="BA5730">
        <v>2</v>
      </c>
      <c r="BB5730" t="s">
        <v>5</v>
      </c>
      <c r="BC5730">
        <v>8</v>
      </c>
      <c r="BD5730" t="s">
        <v>5</v>
      </c>
      <c r="BE5730">
        <v>9</v>
      </c>
      <c r="BF5730">
        <v>0</v>
      </c>
      <c r="BG5730" t="s">
        <v>5</v>
      </c>
      <c r="BH5730">
        <v>15</v>
      </c>
      <c r="BI5730" t="s">
        <v>5</v>
      </c>
      <c r="BJ5730">
        <v>12</v>
      </c>
      <c r="BK5730">
        <v>0</v>
      </c>
      <c r="BL5730" t="s">
        <v>5</v>
      </c>
      <c r="BM5730">
        <v>9</v>
      </c>
      <c r="BN5730" t="s">
        <v>5</v>
      </c>
      <c r="BO5730">
        <v>9</v>
      </c>
      <c r="BP5730">
        <v>0</v>
      </c>
      <c r="BQ5730" t="s">
        <v>5</v>
      </c>
      <c r="BR5730">
        <v>9</v>
      </c>
      <c r="BS5730" t="s">
        <v>5</v>
      </c>
      <c r="BT5730">
        <v>12</v>
      </c>
    </row>
    <row r="5731" spans="1:72" x14ac:dyDescent="0.35">
      <c r="A5731" t="s">
        <v>3650</v>
      </c>
      <c r="B5731" t="s">
        <v>4014</v>
      </c>
      <c r="C5731">
        <v>3457300</v>
      </c>
      <c r="D5731" t="s">
        <v>7617</v>
      </c>
      <c r="E5731">
        <v>9726</v>
      </c>
      <c r="F5731">
        <v>3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3</v>
      </c>
      <c r="M5731">
        <v>0</v>
      </c>
      <c r="N5731" t="s">
        <v>5</v>
      </c>
      <c r="O5731">
        <v>4</v>
      </c>
      <c r="P5731" t="s">
        <v>5</v>
      </c>
      <c r="Q5731">
        <v>6</v>
      </c>
      <c r="R5731">
        <v>0</v>
      </c>
      <c r="S5731" t="s">
        <v>5</v>
      </c>
      <c r="T5731">
        <v>5</v>
      </c>
      <c r="U5731" t="s">
        <v>5</v>
      </c>
      <c r="V5731">
        <v>4</v>
      </c>
      <c r="W5731">
        <v>0</v>
      </c>
      <c r="X5731" t="s">
        <v>5</v>
      </c>
      <c r="Y5731">
        <v>4</v>
      </c>
      <c r="Z5731" t="s">
        <v>5</v>
      </c>
      <c r="AA5731">
        <v>3</v>
      </c>
      <c r="AB5731">
        <v>0</v>
      </c>
      <c r="AC5731" t="s">
        <v>5</v>
      </c>
      <c r="AD5731">
        <v>3</v>
      </c>
      <c r="AE5731" t="s">
        <v>5</v>
      </c>
      <c r="AF5731">
        <v>3</v>
      </c>
      <c r="AG5731">
        <v>0</v>
      </c>
      <c r="AH5731" t="s">
        <v>5</v>
      </c>
      <c r="AI5731">
        <v>5</v>
      </c>
      <c r="AJ5731" t="s">
        <v>5</v>
      </c>
      <c r="AK5731">
        <v>7</v>
      </c>
      <c r="AL5731">
        <v>2</v>
      </c>
      <c r="AM5731" t="s">
        <v>5</v>
      </c>
      <c r="AN5731">
        <v>7</v>
      </c>
      <c r="AO5731" t="s">
        <v>5</v>
      </c>
      <c r="AP5731">
        <v>5</v>
      </c>
      <c r="AQ5731">
        <v>0</v>
      </c>
      <c r="AR5731" t="s">
        <v>5</v>
      </c>
      <c r="AS5731" t="s">
        <v>5</v>
      </c>
      <c r="AT5731" t="s">
        <v>5</v>
      </c>
      <c r="AU5731" t="s">
        <v>5</v>
      </c>
      <c r="AV5731">
        <v>0</v>
      </c>
      <c r="AW5731" t="s">
        <v>5</v>
      </c>
      <c r="AX5731">
        <v>4</v>
      </c>
      <c r="AY5731" t="s">
        <v>5</v>
      </c>
      <c r="AZ5731">
        <v>2</v>
      </c>
      <c r="BA5731">
        <v>0</v>
      </c>
      <c r="BB5731" t="s">
        <v>5</v>
      </c>
      <c r="BC5731">
        <v>4</v>
      </c>
      <c r="BD5731" t="s">
        <v>5</v>
      </c>
      <c r="BE5731">
        <v>3</v>
      </c>
      <c r="BF5731">
        <v>0</v>
      </c>
      <c r="BG5731" t="s">
        <v>5</v>
      </c>
      <c r="BH5731">
        <v>4</v>
      </c>
      <c r="BI5731" t="s">
        <v>5</v>
      </c>
      <c r="BJ5731">
        <v>3</v>
      </c>
      <c r="BK5731">
        <v>0</v>
      </c>
      <c r="BL5731" t="s">
        <v>5</v>
      </c>
      <c r="BM5731">
        <v>6</v>
      </c>
      <c r="BN5731" t="s">
        <v>5</v>
      </c>
      <c r="BO5731">
        <v>7</v>
      </c>
      <c r="BP5731">
        <v>1</v>
      </c>
      <c r="BQ5731" t="s">
        <v>5</v>
      </c>
      <c r="BR5731">
        <v>7</v>
      </c>
      <c r="BS5731" t="s">
        <v>5</v>
      </c>
      <c r="BT5731">
        <v>7</v>
      </c>
    </row>
    <row r="5732" spans="1:72" x14ac:dyDescent="0.35">
      <c r="A5732" t="s">
        <v>3650</v>
      </c>
      <c r="B5732" t="s">
        <v>4015</v>
      </c>
      <c r="C5732">
        <v>3457510</v>
      </c>
      <c r="D5732" t="s">
        <v>7617</v>
      </c>
      <c r="E5732">
        <v>9726</v>
      </c>
      <c r="F5732">
        <v>79</v>
      </c>
      <c r="G5732">
        <v>17</v>
      </c>
      <c r="H5732">
        <v>11</v>
      </c>
      <c r="I5732">
        <v>12</v>
      </c>
      <c r="J5732">
        <v>9</v>
      </c>
      <c r="K5732">
        <v>16</v>
      </c>
      <c r="L5732">
        <v>14</v>
      </c>
      <c r="M5732">
        <v>17</v>
      </c>
      <c r="N5732">
        <v>15.5</v>
      </c>
      <c r="O5732">
        <v>4</v>
      </c>
      <c r="P5732">
        <v>23</v>
      </c>
      <c r="Q5732">
        <v>6</v>
      </c>
      <c r="R5732">
        <v>9</v>
      </c>
      <c r="S5732" t="s">
        <v>5</v>
      </c>
      <c r="T5732">
        <v>5</v>
      </c>
      <c r="U5732" t="s">
        <v>5</v>
      </c>
      <c r="V5732">
        <v>4</v>
      </c>
      <c r="W5732">
        <v>11</v>
      </c>
      <c r="X5732" t="s">
        <v>5</v>
      </c>
      <c r="Y5732">
        <v>4</v>
      </c>
      <c r="Z5732">
        <v>11</v>
      </c>
      <c r="AA5732">
        <v>3</v>
      </c>
      <c r="AB5732">
        <v>5</v>
      </c>
      <c r="AC5732" t="s">
        <v>5</v>
      </c>
      <c r="AD5732">
        <v>3</v>
      </c>
      <c r="AE5732" t="s">
        <v>5</v>
      </c>
      <c r="AF5732">
        <v>3</v>
      </c>
      <c r="AG5732">
        <v>13</v>
      </c>
      <c r="AH5732" t="s">
        <v>5</v>
      </c>
      <c r="AI5732">
        <v>5</v>
      </c>
      <c r="AJ5732">
        <v>14</v>
      </c>
      <c r="AK5732">
        <v>7</v>
      </c>
      <c r="AL5732">
        <v>8</v>
      </c>
      <c r="AM5732">
        <v>13</v>
      </c>
      <c r="AN5732">
        <v>7</v>
      </c>
      <c r="AO5732" t="s">
        <v>5</v>
      </c>
      <c r="AP5732">
        <v>5</v>
      </c>
      <c r="AQ5732">
        <v>0</v>
      </c>
      <c r="AR5732" t="s">
        <v>5</v>
      </c>
      <c r="AS5732" t="s">
        <v>5</v>
      </c>
      <c r="AT5732" t="s">
        <v>5</v>
      </c>
      <c r="AU5732" t="s">
        <v>5</v>
      </c>
      <c r="AV5732">
        <v>2</v>
      </c>
      <c r="AW5732" t="s">
        <v>5</v>
      </c>
      <c r="AX5732">
        <v>4</v>
      </c>
      <c r="AY5732" t="s">
        <v>5</v>
      </c>
      <c r="AZ5732">
        <v>2</v>
      </c>
      <c r="BA5732">
        <v>1</v>
      </c>
      <c r="BB5732" t="s">
        <v>5</v>
      </c>
      <c r="BC5732">
        <v>4</v>
      </c>
      <c r="BD5732" t="s">
        <v>5</v>
      </c>
      <c r="BE5732">
        <v>3</v>
      </c>
      <c r="BF5732">
        <v>4</v>
      </c>
      <c r="BG5732" t="s">
        <v>5</v>
      </c>
      <c r="BH5732">
        <v>4</v>
      </c>
      <c r="BI5732" t="s">
        <v>5</v>
      </c>
      <c r="BJ5732">
        <v>3</v>
      </c>
      <c r="BK5732">
        <v>3</v>
      </c>
      <c r="BL5732" t="s">
        <v>5</v>
      </c>
      <c r="BM5732">
        <v>6</v>
      </c>
      <c r="BN5732" t="s">
        <v>5</v>
      </c>
      <c r="BO5732">
        <v>7</v>
      </c>
      <c r="BP5732">
        <v>6</v>
      </c>
      <c r="BQ5732" t="s">
        <v>5</v>
      </c>
      <c r="BR5732">
        <v>7</v>
      </c>
      <c r="BS5732" t="s">
        <v>5</v>
      </c>
      <c r="BT5732">
        <v>7</v>
      </c>
    </row>
    <row r="5733" spans="1:72" x14ac:dyDescent="0.35">
      <c r="A5733" t="s">
        <v>3650</v>
      </c>
      <c r="B5733" t="s">
        <v>4015</v>
      </c>
      <c r="C5733">
        <v>3457510</v>
      </c>
      <c r="D5733" t="s">
        <v>7616</v>
      </c>
      <c r="E5733">
        <v>15477</v>
      </c>
      <c r="F5733">
        <v>3</v>
      </c>
      <c r="G5733">
        <v>0</v>
      </c>
      <c r="H5733">
        <v>0</v>
      </c>
      <c r="I5733">
        <v>0</v>
      </c>
      <c r="J5733">
        <v>0</v>
      </c>
      <c r="K5733">
        <v>1</v>
      </c>
      <c r="L5733">
        <v>2</v>
      </c>
      <c r="M5733">
        <v>0</v>
      </c>
      <c r="N5733">
        <v>15.5</v>
      </c>
      <c r="O5733">
        <v>7</v>
      </c>
      <c r="P5733">
        <v>23</v>
      </c>
      <c r="Q5733">
        <v>10</v>
      </c>
      <c r="R5733">
        <v>0</v>
      </c>
      <c r="S5733" t="s">
        <v>5</v>
      </c>
      <c r="T5733">
        <v>11</v>
      </c>
      <c r="U5733" t="s">
        <v>5</v>
      </c>
      <c r="V5733">
        <v>12</v>
      </c>
      <c r="W5733">
        <v>0</v>
      </c>
      <c r="X5733" t="s">
        <v>5</v>
      </c>
      <c r="Y5733">
        <v>7</v>
      </c>
      <c r="Z5733">
        <v>11</v>
      </c>
      <c r="AA5733">
        <v>7</v>
      </c>
      <c r="AB5733">
        <v>0</v>
      </c>
      <c r="AC5733" t="s">
        <v>5</v>
      </c>
      <c r="AD5733">
        <v>12</v>
      </c>
      <c r="AE5733" t="s">
        <v>5</v>
      </c>
      <c r="AF5733">
        <v>11</v>
      </c>
      <c r="AG5733">
        <v>0</v>
      </c>
      <c r="AH5733" t="s">
        <v>5</v>
      </c>
      <c r="AI5733">
        <v>7</v>
      </c>
      <c r="AJ5733">
        <v>14</v>
      </c>
      <c r="AK5733">
        <v>10</v>
      </c>
      <c r="AL5733">
        <v>1</v>
      </c>
      <c r="AM5733">
        <v>13</v>
      </c>
      <c r="AN5733">
        <v>7</v>
      </c>
      <c r="AO5733" t="s">
        <v>5</v>
      </c>
      <c r="AP5733">
        <v>8</v>
      </c>
      <c r="AQ5733">
        <v>0</v>
      </c>
      <c r="AR5733" t="s">
        <v>5</v>
      </c>
      <c r="AS5733">
        <v>11.5</v>
      </c>
      <c r="AT5733" t="s">
        <v>5</v>
      </c>
      <c r="AU5733" t="s">
        <v>5</v>
      </c>
      <c r="AV5733">
        <v>0</v>
      </c>
      <c r="AW5733" t="s">
        <v>5</v>
      </c>
      <c r="AX5733">
        <v>14</v>
      </c>
      <c r="AY5733" t="s">
        <v>5</v>
      </c>
      <c r="AZ5733">
        <v>12</v>
      </c>
      <c r="BA5733">
        <v>0</v>
      </c>
      <c r="BB5733" t="s">
        <v>5</v>
      </c>
      <c r="BC5733">
        <v>13</v>
      </c>
      <c r="BD5733" t="s">
        <v>5</v>
      </c>
      <c r="BE5733">
        <v>6</v>
      </c>
      <c r="BF5733">
        <v>0</v>
      </c>
      <c r="BG5733" t="s">
        <v>5</v>
      </c>
      <c r="BH5733">
        <v>20.5</v>
      </c>
      <c r="BI5733" t="s">
        <v>5</v>
      </c>
      <c r="BJ5733">
        <v>10</v>
      </c>
      <c r="BK5733">
        <v>1</v>
      </c>
      <c r="BL5733" t="s">
        <v>5</v>
      </c>
      <c r="BM5733">
        <v>12</v>
      </c>
      <c r="BN5733" t="s">
        <v>5</v>
      </c>
      <c r="BO5733">
        <v>10</v>
      </c>
      <c r="BP5733">
        <v>1</v>
      </c>
      <c r="BQ5733" t="s">
        <v>5</v>
      </c>
      <c r="BR5733">
        <v>10</v>
      </c>
      <c r="BS5733" t="s">
        <v>5</v>
      </c>
      <c r="BT5733">
        <v>8</v>
      </c>
    </row>
    <row r="5734" spans="1:72" x14ac:dyDescent="0.35">
      <c r="A5734" t="s">
        <v>3650</v>
      </c>
      <c r="B5734" t="s">
        <v>4016</v>
      </c>
      <c r="C5734">
        <v>3457600</v>
      </c>
      <c r="D5734" t="s">
        <v>7616</v>
      </c>
      <c r="E5734">
        <v>15477</v>
      </c>
      <c r="F5734">
        <v>7</v>
      </c>
      <c r="G5734">
        <v>2</v>
      </c>
      <c r="H5734">
        <v>0</v>
      </c>
      <c r="I5734">
        <v>3</v>
      </c>
      <c r="J5734">
        <v>2</v>
      </c>
      <c r="K5734">
        <v>0</v>
      </c>
      <c r="L5734">
        <v>0</v>
      </c>
      <c r="M5734">
        <v>2</v>
      </c>
      <c r="N5734" t="s">
        <v>5</v>
      </c>
      <c r="O5734">
        <v>7</v>
      </c>
      <c r="P5734" t="s">
        <v>5</v>
      </c>
      <c r="Q5734">
        <v>10</v>
      </c>
      <c r="R5734">
        <v>0</v>
      </c>
      <c r="S5734" t="s">
        <v>5</v>
      </c>
      <c r="T5734">
        <v>11</v>
      </c>
      <c r="U5734" t="s">
        <v>5</v>
      </c>
      <c r="V5734">
        <v>12</v>
      </c>
      <c r="W5734">
        <v>3</v>
      </c>
      <c r="X5734" t="s">
        <v>5</v>
      </c>
      <c r="Y5734">
        <v>7</v>
      </c>
      <c r="Z5734" t="s">
        <v>5</v>
      </c>
      <c r="AA5734">
        <v>7</v>
      </c>
      <c r="AB5734">
        <v>2</v>
      </c>
      <c r="AC5734" t="s">
        <v>5</v>
      </c>
      <c r="AD5734">
        <v>12</v>
      </c>
      <c r="AE5734" t="s">
        <v>5</v>
      </c>
      <c r="AF5734">
        <v>11</v>
      </c>
      <c r="AG5734">
        <v>0</v>
      </c>
      <c r="AH5734" t="s">
        <v>5</v>
      </c>
      <c r="AI5734">
        <v>7</v>
      </c>
      <c r="AJ5734" t="s">
        <v>5</v>
      </c>
      <c r="AK5734">
        <v>10</v>
      </c>
      <c r="AL5734">
        <v>0</v>
      </c>
      <c r="AM5734" t="s">
        <v>5</v>
      </c>
      <c r="AN5734">
        <v>7</v>
      </c>
      <c r="AO5734" t="s">
        <v>5</v>
      </c>
      <c r="AP5734">
        <v>8</v>
      </c>
      <c r="AQ5734">
        <v>0</v>
      </c>
      <c r="AR5734" t="s">
        <v>5</v>
      </c>
      <c r="AS5734">
        <v>11.5</v>
      </c>
      <c r="AT5734" t="s">
        <v>5</v>
      </c>
      <c r="AU5734" t="s">
        <v>5</v>
      </c>
      <c r="AV5734">
        <v>0</v>
      </c>
      <c r="AW5734" t="s">
        <v>5</v>
      </c>
      <c r="AX5734">
        <v>14</v>
      </c>
      <c r="AY5734" t="s">
        <v>5</v>
      </c>
      <c r="AZ5734">
        <v>12</v>
      </c>
      <c r="BA5734">
        <v>0</v>
      </c>
      <c r="BB5734" t="s">
        <v>5</v>
      </c>
      <c r="BC5734">
        <v>13</v>
      </c>
      <c r="BD5734" t="s">
        <v>5</v>
      </c>
      <c r="BE5734">
        <v>6</v>
      </c>
      <c r="BF5734">
        <v>0</v>
      </c>
      <c r="BG5734" t="s">
        <v>5</v>
      </c>
      <c r="BH5734">
        <v>20.5</v>
      </c>
      <c r="BI5734" t="s">
        <v>5</v>
      </c>
      <c r="BJ5734">
        <v>10</v>
      </c>
      <c r="BK5734">
        <v>0</v>
      </c>
      <c r="BL5734" t="s">
        <v>5</v>
      </c>
      <c r="BM5734">
        <v>12</v>
      </c>
      <c r="BN5734" t="s">
        <v>5</v>
      </c>
      <c r="BO5734">
        <v>10</v>
      </c>
      <c r="BP5734">
        <v>0</v>
      </c>
      <c r="BQ5734" t="s">
        <v>5</v>
      </c>
      <c r="BR5734">
        <v>10</v>
      </c>
      <c r="BS5734" t="s">
        <v>5</v>
      </c>
      <c r="BT5734">
        <v>8</v>
      </c>
    </row>
    <row r="5735" spans="1:72" x14ac:dyDescent="0.35">
      <c r="A5735" t="s">
        <v>3650</v>
      </c>
      <c r="B5735" t="s">
        <v>4017</v>
      </c>
      <c r="C5735">
        <v>3457750</v>
      </c>
      <c r="D5735" t="s">
        <v>7624</v>
      </c>
      <c r="E5735">
        <v>963</v>
      </c>
      <c r="F5735">
        <v>9</v>
      </c>
      <c r="G5735">
        <v>2</v>
      </c>
      <c r="H5735">
        <v>4</v>
      </c>
      <c r="I5735">
        <v>1</v>
      </c>
      <c r="J5735">
        <v>0</v>
      </c>
      <c r="K5735">
        <v>2</v>
      </c>
      <c r="L5735">
        <v>0</v>
      </c>
      <c r="M5735">
        <v>2</v>
      </c>
      <c r="N5735" t="s">
        <v>5</v>
      </c>
      <c r="O5735">
        <v>3</v>
      </c>
      <c r="P5735" t="s">
        <v>5</v>
      </c>
      <c r="Q5735">
        <v>10</v>
      </c>
      <c r="R5735">
        <v>3</v>
      </c>
      <c r="S5735" t="s">
        <v>5</v>
      </c>
      <c r="T5735">
        <v>5</v>
      </c>
      <c r="U5735" t="s">
        <v>5</v>
      </c>
      <c r="V5735">
        <v>12</v>
      </c>
      <c r="W5735">
        <v>1</v>
      </c>
      <c r="X5735" t="s">
        <v>5</v>
      </c>
      <c r="Y5735">
        <v>6</v>
      </c>
      <c r="Z5735" t="s">
        <v>5</v>
      </c>
      <c r="AA5735">
        <v>10</v>
      </c>
      <c r="AB5735">
        <v>0</v>
      </c>
      <c r="AC5735" t="s">
        <v>5</v>
      </c>
      <c r="AD5735">
        <v>12</v>
      </c>
      <c r="AE5735" t="s">
        <v>5</v>
      </c>
      <c r="AF5735">
        <v>11</v>
      </c>
      <c r="AG5735">
        <v>2</v>
      </c>
      <c r="AH5735" t="s">
        <v>5</v>
      </c>
      <c r="AI5735">
        <v>8</v>
      </c>
      <c r="AJ5735" t="s">
        <v>5</v>
      </c>
      <c r="AK5735">
        <v>9</v>
      </c>
      <c r="AL5735">
        <v>0</v>
      </c>
      <c r="AM5735" t="s">
        <v>5</v>
      </c>
      <c r="AN5735">
        <v>8</v>
      </c>
      <c r="AO5735" t="s">
        <v>5</v>
      </c>
      <c r="AP5735">
        <v>11</v>
      </c>
      <c r="AQ5735">
        <v>0</v>
      </c>
      <c r="AR5735" t="s">
        <v>5</v>
      </c>
      <c r="AS5735">
        <v>5</v>
      </c>
      <c r="AT5735" t="s">
        <v>5</v>
      </c>
      <c r="AU5735" t="s">
        <v>5</v>
      </c>
      <c r="AV5735">
        <v>1</v>
      </c>
      <c r="AW5735" t="s">
        <v>5</v>
      </c>
      <c r="AX5735">
        <v>7</v>
      </c>
      <c r="AY5735" t="s">
        <v>5</v>
      </c>
      <c r="AZ5735">
        <v>12</v>
      </c>
      <c r="BA5735">
        <v>0</v>
      </c>
      <c r="BB5735" t="s">
        <v>5</v>
      </c>
      <c r="BC5735">
        <v>8</v>
      </c>
      <c r="BD5735" t="s">
        <v>5</v>
      </c>
      <c r="BE5735">
        <v>9</v>
      </c>
      <c r="BF5735">
        <v>0</v>
      </c>
      <c r="BG5735" t="s">
        <v>5</v>
      </c>
      <c r="BH5735">
        <v>15</v>
      </c>
      <c r="BI5735" t="s">
        <v>5</v>
      </c>
      <c r="BJ5735">
        <v>12</v>
      </c>
      <c r="BK5735">
        <v>0</v>
      </c>
      <c r="BL5735" t="s">
        <v>5</v>
      </c>
      <c r="BM5735">
        <v>9</v>
      </c>
      <c r="BN5735" t="s">
        <v>5</v>
      </c>
      <c r="BO5735">
        <v>9</v>
      </c>
      <c r="BP5735">
        <v>0</v>
      </c>
      <c r="BQ5735" t="s">
        <v>5</v>
      </c>
      <c r="BR5735">
        <v>9</v>
      </c>
      <c r="BS5735" t="s">
        <v>5</v>
      </c>
      <c r="BT5735">
        <v>12</v>
      </c>
    </row>
    <row r="5736" spans="1:72" x14ac:dyDescent="0.35">
      <c r="A5736" t="s">
        <v>3650</v>
      </c>
      <c r="B5736" t="s">
        <v>4018</v>
      </c>
      <c r="C5736">
        <v>3457660</v>
      </c>
      <c r="D5736" t="s">
        <v>7616</v>
      </c>
      <c r="E5736">
        <v>15477</v>
      </c>
      <c r="F5736">
        <v>267</v>
      </c>
      <c r="G5736">
        <v>29</v>
      </c>
      <c r="H5736">
        <v>21</v>
      </c>
      <c r="I5736">
        <v>33</v>
      </c>
      <c r="J5736">
        <v>26</v>
      </c>
      <c r="K5736">
        <v>42</v>
      </c>
      <c r="L5736">
        <v>116</v>
      </c>
      <c r="M5736">
        <v>29</v>
      </c>
      <c r="N5736">
        <v>6</v>
      </c>
      <c r="O5736">
        <v>7</v>
      </c>
      <c r="P5736">
        <v>38</v>
      </c>
      <c r="Q5736">
        <v>10</v>
      </c>
      <c r="R5736">
        <v>21</v>
      </c>
      <c r="S5736">
        <v>10</v>
      </c>
      <c r="T5736">
        <v>11</v>
      </c>
      <c r="U5736">
        <v>28</v>
      </c>
      <c r="V5736">
        <v>12</v>
      </c>
      <c r="W5736">
        <v>29</v>
      </c>
      <c r="X5736">
        <v>4</v>
      </c>
      <c r="Y5736">
        <v>7</v>
      </c>
      <c r="Z5736">
        <v>20</v>
      </c>
      <c r="AA5736">
        <v>7</v>
      </c>
      <c r="AB5736">
        <v>20</v>
      </c>
      <c r="AC5736" t="s">
        <v>5</v>
      </c>
      <c r="AD5736">
        <v>12</v>
      </c>
      <c r="AE5736">
        <v>24</v>
      </c>
      <c r="AF5736">
        <v>11</v>
      </c>
      <c r="AG5736">
        <v>32</v>
      </c>
      <c r="AH5736">
        <v>5</v>
      </c>
      <c r="AI5736">
        <v>7</v>
      </c>
      <c r="AJ5736">
        <v>21</v>
      </c>
      <c r="AK5736">
        <v>10</v>
      </c>
      <c r="AL5736">
        <v>97</v>
      </c>
      <c r="AM5736">
        <v>4</v>
      </c>
      <c r="AN5736">
        <v>7</v>
      </c>
      <c r="AO5736">
        <v>13</v>
      </c>
      <c r="AP5736">
        <v>8</v>
      </c>
      <c r="AQ5736">
        <v>0</v>
      </c>
      <c r="AR5736" t="s">
        <v>5</v>
      </c>
      <c r="AS5736">
        <v>11.5</v>
      </c>
      <c r="AT5736" t="s">
        <v>5</v>
      </c>
      <c r="AU5736" t="s">
        <v>5</v>
      </c>
      <c r="AV5736">
        <v>0</v>
      </c>
      <c r="AW5736" t="s">
        <v>5</v>
      </c>
      <c r="AX5736">
        <v>14</v>
      </c>
      <c r="AY5736" t="s">
        <v>5</v>
      </c>
      <c r="AZ5736">
        <v>12</v>
      </c>
      <c r="BA5736">
        <v>4</v>
      </c>
      <c r="BB5736" t="s">
        <v>5</v>
      </c>
      <c r="BC5736">
        <v>13</v>
      </c>
      <c r="BD5736" t="s">
        <v>5</v>
      </c>
      <c r="BE5736">
        <v>6</v>
      </c>
      <c r="BF5736">
        <v>6</v>
      </c>
      <c r="BG5736" t="s">
        <v>5</v>
      </c>
      <c r="BH5736">
        <v>20.5</v>
      </c>
      <c r="BI5736" t="s">
        <v>5</v>
      </c>
      <c r="BJ5736">
        <v>10</v>
      </c>
      <c r="BK5736">
        <v>10</v>
      </c>
      <c r="BL5736">
        <v>9.5</v>
      </c>
      <c r="BM5736">
        <v>12</v>
      </c>
      <c r="BN5736">
        <v>23.5</v>
      </c>
      <c r="BO5736">
        <v>10</v>
      </c>
      <c r="BP5736">
        <v>19</v>
      </c>
      <c r="BQ5736">
        <v>4</v>
      </c>
      <c r="BR5736">
        <v>10</v>
      </c>
      <c r="BS5736">
        <v>9</v>
      </c>
      <c r="BT5736">
        <v>8</v>
      </c>
    </row>
    <row r="5737" spans="1:72" x14ac:dyDescent="0.35">
      <c r="A5737" t="s">
        <v>3650</v>
      </c>
      <c r="B5737" t="s">
        <v>4019</v>
      </c>
      <c r="C5737">
        <v>3457870</v>
      </c>
      <c r="D5737" t="s">
        <v>7624</v>
      </c>
      <c r="E5737">
        <v>963</v>
      </c>
      <c r="F5737">
        <v>37</v>
      </c>
      <c r="G5737">
        <v>0</v>
      </c>
      <c r="H5737">
        <v>7</v>
      </c>
      <c r="I5737">
        <v>4</v>
      </c>
      <c r="J5737">
        <v>2</v>
      </c>
      <c r="K5737">
        <v>13</v>
      </c>
      <c r="L5737">
        <v>11</v>
      </c>
      <c r="M5737">
        <v>0</v>
      </c>
      <c r="N5737" t="s">
        <v>5</v>
      </c>
      <c r="O5737">
        <v>3</v>
      </c>
      <c r="P5737" t="s">
        <v>5</v>
      </c>
      <c r="Q5737">
        <v>10</v>
      </c>
      <c r="R5737">
        <v>6</v>
      </c>
      <c r="S5737" t="s">
        <v>5</v>
      </c>
      <c r="T5737">
        <v>5</v>
      </c>
      <c r="U5737" t="s">
        <v>5</v>
      </c>
      <c r="V5737">
        <v>12</v>
      </c>
      <c r="W5737">
        <v>3</v>
      </c>
      <c r="X5737" t="s">
        <v>5</v>
      </c>
      <c r="Y5737">
        <v>6</v>
      </c>
      <c r="Z5737" t="s">
        <v>5</v>
      </c>
      <c r="AA5737">
        <v>10</v>
      </c>
      <c r="AB5737">
        <v>1</v>
      </c>
      <c r="AC5737" t="s">
        <v>5</v>
      </c>
      <c r="AD5737">
        <v>12</v>
      </c>
      <c r="AE5737" t="s">
        <v>5</v>
      </c>
      <c r="AF5737">
        <v>11</v>
      </c>
      <c r="AG5737">
        <v>8</v>
      </c>
      <c r="AH5737" t="s">
        <v>5</v>
      </c>
      <c r="AI5737">
        <v>8</v>
      </c>
      <c r="AJ5737" t="s">
        <v>5</v>
      </c>
      <c r="AK5737">
        <v>9</v>
      </c>
      <c r="AL5737">
        <v>9</v>
      </c>
      <c r="AM5737" t="s">
        <v>5</v>
      </c>
      <c r="AN5737">
        <v>8</v>
      </c>
      <c r="AO5737" t="s">
        <v>5</v>
      </c>
      <c r="AP5737">
        <v>11</v>
      </c>
      <c r="AQ5737">
        <v>0</v>
      </c>
      <c r="AR5737" t="s">
        <v>5</v>
      </c>
      <c r="AS5737">
        <v>5</v>
      </c>
      <c r="AT5737" t="s">
        <v>5</v>
      </c>
      <c r="AU5737" t="s">
        <v>5</v>
      </c>
      <c r="AV5737">
        <v>1</v>
      </c>
      <c r="AW5737" t="s">
        <v>5</v>
      </c>
      <c r="AX5737">
        <v>7</v>
      </c>
      <c r="AY5737" t="s">
        <v>5</v>
      </c>
      <c r="AZ5737">
        <v>12</v>
      </c>
      <c r="BA5737">
        <v>1</v>
      </c>
      <c r="BB5737" t="s">
        <v>5</v>
      </c>
      <c r="BC5737">
        <v>8</v>
      </c>
      <c r="BD5737" t="s">
        <v>5</v>
      </c>
      <c r="BE5737">
        <v>9</v>
      </c>
      <c r="BF5737">
        <v>1</v>
      </c>
      <c r="BG5737" t="s">
        <v>5</v>
      </c>
      <c r="BH5737">
        <v>15</v>
      </c>
      <c r="BI5737" t="s">
        <v>5</v>
      </c>
      <c r="BJ5737">
        <v>12</v>
      </c>
      <c r="BK5737">
        <v>5</v>
      </c>
      <c r="BL5737" t="s">
        <v>5</v>
      </c>
      <c r="BM5737">
        <v>9</v>
      </c>
      <c r="BN5737" t="s">
        <v>5</v>
      </c>
      <c r="BO5737">
        <v>9</v>
      </c>
      <c r="BP5737">
        <v>2</v>
      </c>
      <c r="BQ5737" t="s">
        <v>5</v>
      </c>
      <c r="BR5737">
        <v>9</v>
      </c>
      <c r="BS5737" t="s">
        <v>5</v>
      </c>
      <c r="BT5737">
        <v>12</v>
      </c>
    </row>
    <row r="5738" spans="1:72" x14ac:dyDescent="0.35">
      <c r="A5738" t="s">
        <v>3650</v>
      </c>
      <c r="B5738" t="s">
        <v>4020</v>
      </c>
      <c r="C5738">
        <v>3458110</v>
      </c>
      <c r="D5738" t="s">
        <v>7617</v>
      </c>
      <c r="E5738">
        <v>9726</v>
      </c>
      <c r="F5738">
        <v>12</v>
      </c>
      <c r="G5738">
        <v>2</v>
      </c>
      <c r="H5738">
        <v>1</v>
      </c>
      <c r="I5738">
        <v>3</v>
      </c>
      <c r="J5738">
        <v>2</v>
      </c>
      <c r="K5738">
        <v>2</v>
      </c>
      <c r="L5738">
        <v>2</v>
      </c>
      <c r="M5738">
        <v>2</v>
      </c>
      <c r="N5738" t="s">
        <v>5</v>
      </c>
      <c r="O5738">
        <v>4</v>
      </c>
      <c r="P5738" t="s">
        <v>5</v>
      </c>
      <c r="Q5738">
        <v>6</v>
      </c>
      <c r="R5738">
        <v>1</v>
      </c>
      <c r="S5738" t="s">
        <v>5</v>
      </c>
      <c r="T5738">
        <v>5</v>
      </c>
      <c r="U5738" t="s">
        <v>5</v>
      </c>
      <c r="V5738">
        <v>4</v>
      </c>
      <c r="W5738">
        <v>1</v>
      </c>
      <c r="X5738" t="s">
        <v>5</v>
      </c>
      <c r="Y5738">
        <v>4</v>
      </c>
      <c r="Z5738" t="s">
        <v>5</v>
      </c>
      <c r="AA5738">
        <v>3</v>
      </c>
      <c r="AB5738">
        <v>2</v>
      </c>
      <c r="AC5738" t="s">
        <v>5</v>
      </c>
      <c r="AD5738">
        <v>3</v>
      </c>
      <c r="AE5738" t="s">
        <v>5</v>
      </c>
      <c r="AF5738">
        <v>3</v>
      </c>
      <c r="AG5738">
        <v>1</v>
      </c>
      <c r="AH5738" t="s">
        <v>5</v>
      </c>
      <c r="AI5738">
        <v>5</v>
      </c>
      <c r="AJ5738" t="s">
        <v>5</v>
      </c>
      <c r="AK5738">
        <v>7</v>
      </c>
      <c r="AL5738">
        <v>2</v>
      </c>
      <c r="AM5738" t="s">
        <v>5</v>
      </c>
      <c r="AN5738">
        <v>7</v>
      </c>
      <c r="AO5738" t="s">
        <v>5</v>
      </c>
      <c r="AP5738">
        <v>5</v>
      </c>
      <c r="AQ5738">
        <v>0</v>
      </c>
      <c r="AR5738" t="s">
        <v>5</v>
      </c>
      <c r="AS5738" t="s">
        <v>5</v>
      </c>
      <c r="AT5738" t="s">
        <v>5</v>
      </c>
      <c r="AU5738" t="s">
        <v>5</v>
      </c>
      <c r="AV5738">
        <v>0</v>
      </c>
      <c r="AW5738" t="s">
        <v>5</v>
      </c>
      <c r="AX5738">
        <v>4</v>
      </c>
      <c r="AY5738" t="s">
        <v>5</v>
      </c>
      <c r="AZ5738">
        <v>2</v>
      </c>
      <c r="BA5738">
        <v>2</v>
      </c>
      <c r="BB5738" t="s">
        <v>5</v>
      </c>
      <c r="BC5738">
        <v>4</v>
      </c>
      <c r="BD5738" t="s">
        <v>5</v>
      </c>
      <c r="BE5738">
        <v>3</v>
      </c>
      <c r="BF5738">
        <v>0</v>
      </c>
      <c r="BG5738" t="s">
        <v>5</v>
      </c>
      <c r="BH5738">
        <v>4</v>
      </c>
      <c r="BI5738" t="s">
        <v>5</v>
      </c>
      <c r="BJ5738">
        <v>3</v>
      </c>
      <c r="BK5738">
        <v>1</v>
      </c>
      <c r="BL5738" t="s">
        <v>5</v>
      </c>
      <c r="BM5738">
        <v>6</v>
      </c>
      <c r="BN5738" t="s">
        <v>5</v>
      </c>
      <c r="BO5738">
        <v>7</v>
      </c>
      <c r="BP5738">
        <v>0</v>
      </c>
      <c r="BQ5738" t="s">
        <v>5</v>
      </c>
      <c r="BR5738">
        <v>7</v>
      </c>
      <c r="BS5738" t="s">
        <v>5</v>
      </c>
      <c r="BT5738">
        <v>7</v>
      </c>
    </row>
    <row r="5739" spans="1:72" x14ac:dyDescent="0.35">
      <c r="A5739" t="s">
        <v>3650</v>
      </c>
      <c r="B5739" t="s">
        <v>4021</v>
      </c>
      <c r="C5739">
        <v>3458200</v>
      </c>
      <c r="D5739" t="s">
        <v>7616</v>
      </c>
      <c r="E5739">
        <v>15477</v>
      </c>
      <c r="F5739">
        <v>167</v>
      </c>
      <c r="G5739">
        <v>13</v>
      </c>
      <c r="H5739">
        <v>24</v>
      </c>
      <c r="I5739">
        <v>12</v>
      </c>
      <c r="J5739">
        <v>16</v>
      </c>
      <c r="K5739">
        <v>34</v>
      </c>
      <c r="L5739">
        <v>68</v>
      </c>
      <c r="M5739">
        <v>13</v>
      </c>
      <c r="N5739">
        <v>19</v>
      </c>
      <c r="O5739">
        <v>7</v>
      </c>
      <c r="P5739">
        <v>53</v>
      </c>
      <c r="Q5739">
        <v>10</v>
      </c>
      <c r="R5739">
        <v>23</v>
      </c>
      <c r="S5739" t="s">
        <v>5</v>
      </c>
      <c r="T5739">
        <v>11</v>
      </c>
      <c r="U5739" t="s">
        <v>5</v>
      </c>
      <c r="V5739">
        <v>12</v>
      </c>
      <c r="W5739">
        <v>11</v>
      </c>
      <c r="X5739">
        <v>18</v>
      </c>
      <c r="Y5739">
        <v>7</v>
      </c>
      <c r="Z5739">
        <v>29</v>
      </c>
      <c r="AA5739">
        <v>7</v>
      </c>
      <c r="AB5739">
        <v>14</v>
      </c>
      <c r="AC5739">
        <v>23.5</v>
      </c>
      <c r="AD5739">
        <v>12</v>
      </c>
      <c r="AE5739">
        <v>11</v>
      </c>
      <c r="AF5739">
        <v>11</v>
      </c>
      <c r="AG5739">
        <v>29</v>
      </c>
      <c r="AH5739">
        <v>22.5</v>
      </c>
      <c r="AI5739">
        <v>7</v>
      </c>
      <c r="AJ5739">
        <v>34</v>
      </c>
      <c r="AK5739">
        <v>10</v>
      </c>
      <c r="AL5739">
        <v>64</v>
      </c>
      <c r="AM5739">
        <v>26</v>
      </c>
      <c r="AN5739">
        <v>7</v>
      </c>
      <c r="AO5739">
        <v>25</v>
      </c>
      <c r="AP5739">
        <v>8</v>
      </c>
      <c r="AQ5739">
        <v>0</v>
      </c>
      <c r="AR5739" t="s">
        <v>5</v>
      </c>
      <c r="AS5739">
        <v>11.5</v>
      </c>
      <c r="AT5739" t="s">
        <v>5</v>
      </c>
      <c r="AU5739" t="s">
        <v>5</v>
      </c>
      <c r="AV5739">
        <v>1</v>
      </c>
      <c r="AW5739" t="s">
        <v>5</v>
      </c>
      <c r="AX5739">
        <v>14</v>
      </c>
      <c r="AY5739" t="s">
        <v>5</v>
      </c>
      <c r="AZ5739">
        <v>12</v>
      </c>
      <c r="BA5739">
        <v>1</v>
      </c>
      <c r="BB5739" t="s">
        <v>5</v>
      </c>
      <c r="BC5739">
        <v>13</v>
      </c>
      <c r="BD5739" t="s">
        <v>5</v>
      </c>
      <c r="BE5739">
        <v>6</v>
      </c>
      <c r="BF5739">
        <v>2</v>
      </c>
      <c r="BG5739" t="s">
        <v>5</v>
      </c>
      <c r="BH5739">
        <v>20.5</v>
      </c>
      <c r="BI5739" t="s">
        <v>5</v>
      </c>
      <c r="BJ5739">
        <v>10</v>
      </c>
      <c r="BK5739">
        <v>5</v>
      </c>
      <c r="BL5739" t="s">
        <v>5</v>
      </c>
      <c r="BM5739">
        <v>12</v>
      </c>
      <c r="BN5739" t="s">
        <v>5</v>
      </c>
      <c r="BO5739">
        <v>10</v>
      </c>
      <c r="BP5739">
        <v>4</v>
      </c>
      <c r="BQ5739" t="s">
        <v>5</v>
      </c>
      <c r="BR5739">
        <v>10</v>
      </c>
      <c r="BS5739" t="s">
        <v>5</v>
      </c>
      <c r="BT5739">
        <v>8</v>
      </c>
    </row>
    <row r="5740" spans="1:72" x14ac:dyDescent="0.35">
      <c r="A5740" t="s">
        <v>3650</v>
      </c>
      <c r="B5740" t="s">
        <v>4022</v>
      </c>
      <c r="C5740">
        <v>3458350</v>
      </c>
      <c r="D5740" t="s">
        <v>7617</v>
      </c>
      <c r="E5740">
        <v>9726</v>
      </c>
      <c r="F5740">
        <v>62</v>
      </c>
      <c r="G5740">
        <v>27</v>
      </c>
      <c r="H5740">
        <v>15</v>
      </c>
      <c r="I5740">
        <v>5</v>
      </c>
      <c r="J5740">
        <v>5</v>
      </c>
      <c r="K5740">
        <v>5</v>
      </c>
      <c r="L5740">
        <v>5</v>
      </c>
      <c r="M5740">
        <v>27</v>
      </c>
      <c r="N5740">
        <v>7.5</v>
      </c>
      <c r="O5740">
        <v>4</v>
      </c>
      <c r="P5740">
        <v>33</v>
      </c>
      <c r="Q5740">
        <v>6</v>
      </c>
      <c r="R5740">
        <v>14</v>
      </c>
      <c r="S5740">
        <v>6</v>
      </c>
      <c r="T5740">
        <v>5</v>
      </c>
      <c r="U5740">
        <v>25</v>
      </c>
      <c r="V5740">
        <v>4</v>
      </c>
      <c r="W5740">
        <v>3</v>
      </c>
      <c r="X5740" t="s">
        <v>5</v>
      </c>
      <c r="Y5740">
        <v>4</v>
      </c>
      <c r="Z5740" t="s">
        <v>5</v>
      </c>
      <c r="AA5740">
        <v>3</v>
      </c>
      <c r="AB5740">
        <v>4</v>
      </c>
      <c r="AC5740" t="s">
        <v>5</v>
      </c>
      <c r="AD5740">
        <v>3</v>
      </c>
      <c r="AE5740" t="s">
        <v>5</v>
      </c>
      <c r="AF5740">
        <v>3</v>
      </c>
      <c r="AG5740">
        <v>4</v>
      </c>
      <c r="AH5740" t="s">
        <v>5</v>
      </c>
      <c r="AI5740">
        <v>5</v>
      </c>
      <c r="AJ5740" t="s">
        <v>5</v>
      </c>
      <c r="AK5740">
        <v>7</v>
      </c>
      <c r="AL5740">
        <v>3</v>
      </c>
      <c r="AM5740" t="s">
        <v>5</v>
      </c>
      <c r="AN5740">
        <v>7</v>
      </c>
      <c r="AO5740" t="s">
        <v>5</v>
      </c>
      <c r="AP5740">
        <v>5</v>
      </c>
      <c r="AQ5740">
        <v>0</v>
      </c>
      <c r="AR5740" t="s">
        <v>5</v>
      </c>
      <c r="AS5740" t="s">
        <v>5</v>
      </c>
      <c r="AT5740" t="s">
        <v>5</v>
      </c>
      <c r="AU5740" t="s">
        <v>5</v>
      </c>
      <c r="AV5740">
        <v>1</v>
      </c>
      <c r="AW5740" t="s">
        <v>5</v>
      </c>
      <c r="AX5740">
        <v>4</v>
      </c>
      <c r="AY5740" t="s">
        <v>5</v>
      </c>
      <c r="AZ5740">
        <v>2</v>
      </c>
      <c r="BA5740">
        <v>2</v>
      </c>
      <c r="BB5740" t="s">
        <v>5</v>
      </c>
      <c r="BC5740">
        <v>4</v>
      </c>
      <c r="BD5740" t="s">
        <v>5</v>
      </c>
      <c r="BE5740">
        <v>3</v>
      </c>
      <c r="BF5740">
        <v>1</v>
      </c>
      <c r="BG5740" t="s">
        <v>5</v>
      </c>
      <c r="BH5740">
        <v>4</v>
      </c>
      <c r="BI5740" t="s">
        <v>5</v>
      </c>
      <c r="BJ5740">
        <v>3</v>
      </c>
      <c r="BK5740">
        <v>1</v>
      </c>
      <c r="BL5740" t="s">
        <v>5</v>
      </c>
      <c r="BM5740">
        <v>6</v>
      </c>
      <c r="BN5740" t="s">
        <v>5</v>
      </c>
      <c r="BO5740">
        <v>7</v>
      </c>
      <c r="BP5740">
        <v>2</v>
      </c>
      <c r="BQ5740" t="s">
        <v>5</v>
      </c>
      <c r="BR5740">
        <v>7</v>
      </c>
      <c r="BS5740" t="s">
        <v>5</v>
      </c>
      <c r="BT5740">
        <v>7</v>
      </c>
    </row>
    <row r="5741" spans="1:72" x14ac:dyDescent="0.35">
      <c r="A5741" t="s">
        <v>3650</v>
      </c>
      <c r="B5741" t="s">
        <v>4023</v>
      </c>
      <c r="C5741">
        <v>3458530</v>
      </c>
      <c r="D5741" t="s">
        <v>7624</v>
      </c>
      <c r="E5741">
        <v>963</v>
      </c>
      <c r="F5741">
        <v>4</v>
      </c>
      <c r="G5741">
        <v>0</v>
      </c>
      <c r="H5741">
        <v>2</v>
      </c>
      <c r="I5741">
        <v>0</v>
      </c>
      <c r="J5741">
        <v>1</v>
      </c>
      <c r="K5741">
        <v>0</v>
      </c>
      <c r="L5741">
        <v>1</v>
      </c>
      <c r="M5741">
        <v>0</v>
      </c>
      <c r="N5741" t="s">
        <v>5</v>
      </c>
      <c r="O5741">
        <v>3</v>
      </c>
      <c r="P5741" t="s">
        <v>5</v>
      </c>
      <c r="Q5741">
        <v>10</v>
      </c>
      <c r="R5741">
        <v>2</v>
      </c>
      <c r="S5741" t="s">
        <v>5</v>
      </c>
      <c r="T5741">
        <v>5</v>
      </c>
      <c r="U5741" t="s">
        <v>5</v>
      </c>
      <c r="V5741">
        <v>12</v>
      </c>
      <c r="W5741">
        <v>0</v>
      </c>
      <c r="X5741" t="s">
        <v>5</v>
      </c>
      <c r="Y5741">
        <v>6</v>
      </c>
      <c r="Z5741" t="s">
        <v>5</v>
      </c>
      <c r="AA5741">
        <v>10</v>
      </c>
      <c r="AB5741">
        <v>0</v>
      </c>
      <c r="AC5741" t="s">
        <v>5</v>
      </c>
      <c r="AD5741">
        <v>12</v>
      </c>
      <c r="AE5741" t="s">
        <v>5</v>
      </c>
      <c r="AF5741">
        <v>11</v>
      </c>
      <c r="AG5741">
        <v>0</v>
      </c>
      <c r="AH5741" t="s">
        <v>5</v>
      </c>
      <c r="AI5741">
        <v>8</v>
      </c>
      <c r="AJ5741" t="s">
        <v>5</v>
      </c>
      <c r="AK5741">
        <v>9</v>
      </c>
      <c r="AL5741">
        <v>1</v>
      </c>
      <c r="AM5741" t="s">
        <v>5</v>
      </c>
      <c r="AN5741">
        <v>8</v>
      </c>
      <c r="AO5741" t="s">
        <v>5</v>
      </c>
      <c r="AP5741">
        <v>11</v>
      </c>
      <c r="AQ5741">
        <v>0</v>
      </c>
      <c r="AR5741" t="s">
        <v>5</v>
      </c>
      <c r="AS5741">
        <v>5</v>
      </c>
      <c r="AT5741" t="s">
        <v>5</v>
      </c>
      <c r="AU5741" t="s">
        <v>5</v>
      </c>
      <c r="AV5741">
        <v>0</v>
      </c>
      <c r="AW5741" t="s">
        <v>5</v>
      </c>
      <c r="AX5741">
        <v>7</v>
      </c>
      <c r="AY5741" t="s">
        <v>5</v>
      </c>
      <c r="AZ5741">
        <v>12</v>
      </c>
      <c r="BA5741">
        <v>0</v>
      </c>
      <c r="BB5741" t="s">
        <v>5</v>
      </c>
      <c r="BC5741">
        <v>8</v>
      </c>
      <c r="BD5741" t="s">
        <v>5</v>
      </c>
      <c r="BE5741">
        <v>9</v>
      </c>
      <c r="BF5741">
        <v>1</v>
      </c>
      <c r="BG5741" t="s">
        <v>5</v>
      </c>
      <c r="BH5741">
        <v>15</v>
      </c>
      <c r="BI5741" t="s">
        <v>5</v>
      </c>
      <c r="BJ5741">
        <v>12</v>
      </c>
      <c r="BK5741">
        <v>0</v>
      </c>
      <c r="BL5741" t="s">
        <v>5</v>
      </c>
      <c r="BM5741">
        <v>9</v>
      </c>
      <c r="BN5741" t="s">
        <v>5</v>
      </c>
      <c r="BO5741">
        <v>9</v>
      </c>
      <c r="BP5741">
        <v>0</v>
      </c>
      <c r="BQ5741" t="s">
        <v>5</v>
      </c>
      <c r="BR5741">
        <v>9</v>
      </c>
      <c r="BS5741" t="s">
        <v>5</v>
      </c>
      <c r="BT5741">
        <v>12</v>
      </c>
    </row>
    <row r="5742" spans="1:72" x14ac:dyDescent="0.35">
      <c r="A5742" t="s">
        <v>3650</v>
      </c>
      <c r="B5742" t="s">
        <v>4024</v>
      </c>
      <c r="C5742">
        <v>3402958590</v>
      </c>
      <c r="D5742" t="s">
        <v>7617</v>
      </c>
      <c r="E5742">
        <v>9726</v>
      </c>
      <c r="F5742">
        <v>14</v>
      </c>
      <c r="G5742">
        <v>8</v>
      </c>
      <c r="H5742">
        <v>2</v>
      </c>
      <c r="I5742">
        <v>0</v>
      </c>
      <c r="J5742">
        <v>2</v>
      </c>
      <c r="K5742">
        <v>0</v>
      </c>
      <c r="L5742">
        <v>2</v>
      </c>
      <c r="M5742">
        <v>8</v>
      </c>
      <c r="N5742" t="s">
        <v>5</v>
      </c>
      <c r="O5742">
        <v>4</v>
      </c>
      <c r="P5742" t="s">
        <v>5</v>
      </c>
      <c r="Q5742">
        <v>6</v>
      </c>
      <c r="R5742">
        <v>2</v>
      </c>
      <c r="S5742" t="s">
        <v>5</v>
      </c>
      <c r="T5742">
        <v>5</v>
      </c>
      <c r="U5742" t="s">
        <v>5</v>
      </c>
      <c r="V5742">
        <v>4</v>
      </c>
      <c r="W5742">
        <v>0</v>
      </c>
      <c r="X5742" t="s">
        <v>5</v>
      </c>
      <c r="Y5742">
        <v>4</v>
      </c>
      <c r="Z5742" t="s">
        <v>5</v>
      </c>
      <c r="AA5742">
        <v>3</v>
      </c>
      <c r="AB5742">
        <v>1</v>
      </c>
      <c r="AC5742" t="s">
        <v>5</v>
      </c>
      <c r="AD5742">
        <v>3</v>
      </c>
      <c r="AE5742" t="s">
        <v>5</v>
      </c>
      <c r="AF5742">
        <v>3</v>
      </c>
      <c r="AG5742">
        <v>0</v>
      </c>
      <c r="AH5742" t="s">
        <v>5</v>
      </c>
      <c r="AI5742">
        <v>5</v>
      </c>
      <c r="AJ5742" t="s">
        <v>5</v>
      </c>
      <c r="AK5742">
        <v>7</v>
      </c>
      <c r="AL5742">
        <v>2</v>
      </c>
      <c r="AM5742" t="s">
        <v>5</v>
      </c>
      <c r="AN5742">
        <v>7</v>
      </c>
      <c r="AO5742" t="s">
        <v>5</v>
      </c>
      <c r="AP5742">
        <v>5</v>
      </c>
      <c r="AQ5742">
        <v>0</v>
      </c>
      <c r="AR5742" t="s">
        <v>5</v>
      </c>
      <c r="AS5742" t="s">
        <v>5</v>
      </c>
      <c r="AT5742" t="s">
        <v>5</v>
      </c>
      <c r="AU5742" t="s">
        <v>5</v>
      </c>
      <c r="AV5742">
        <v>0</v>
      </c>
      <c r="AW5742" t="s">
        <v>5</v>
      </c>
      <c r="AX5742">
        <v>4</v>
      </c>
      <c r="AY5742" t="s">
        <v>5</v>
      </c>
      <c r="AZ5742">
        <v>2</v>
      </c>
      <c r="BA5742">
        <v>0</v>
      </c>
      <c r="BB5742" t="s">
        <v>5</v>
      </c>
      <c r="BC5742">
        <v>4</v>
      </c>
      <c r="BD5742" t="s">
        <v>5</v>
      </c>
      <c r="BE5742">
        <v>3</v>
      </c>
      <c r="BF5742">
        <v>1</v>
      </c>
      <c r="BG5742" t="s">
        <v>5</v>
      </c>
      <c r="BH5742">
        <v>4</v>
      </c>
      <c r="BI5742" t="s">
        <v>5</v>
      </c>
      <c r="BJ5742">
        <v>3</v>
      </c>
      <c r="BK5742">
        <v>0</v>
      </c>
      <c r="BL5742" t="s">
        <v>5</v>
      </c>
      <c r="BM5742">
        <v>6</v>
      </c>
      <c r="BN5742" t="s">
        <v>5</v>
      </c>
      <c r="BO5742">
        <v>7</v>
      </c>
      <c r="BP5742">
        <v>0</v>
      </c>
      <c r="BQ5742" t="s">
        <v>5</v>
      </c>
      <c r="BR5742">
        <v>7</v>
      </c>
      <c r="BS5742" t="s">
        <v>5</v>
      </c>
      <c r="BT5742">
        <v>7</v>
      </c>
    </row>
    <row r="5743" spans="1:72" x14ac:dyDescent="0.35">
      <c r="A5743" t="s">
        <v>3650</v>
      </c>
      <c r="B5743" t="s">
        <v>4025</v>
      </c>
      <c r="C5743">
        <v>3458770</v>
      </c>
      <c r="D5743" t="s">
        <v>7624</v>
      </c>
      <c r="E5743">
        <v>963</v>
      </c>
      <c r="F5743">
        <v>57</v>
      </c>
      <c r="G5743">
        <v>1</v>
      </c>
      <c r="H5743">
        <v>4</v>
      </c>
      <c r="I5743">
        <v>3</v>
      </c>
      <c r="J5743">
        <v>2</v>
      </c>
      <c r="K5743">
        <v>14</v>
      </c>
      <c r="L5743">
        <v>33</v>
      </c>
      <c r="M5743">
        <v>1</v>
      </c>
      <c r="N5743" t="s">
        <v>5</v>
      </c>
      <c r="O5743">
        <v>3</v>
      </c>
      <c r="P5743" t="s">
        <v>5</v>
      </c>
      <c r="Q5743">
        <v>10</v>
      </c>
      <c r="R5743">
        <v>4</v>
      </c>
      <c r="S5743" t="s">
        <v>5</v>
      </c>
      <c r="T5743">
        <v>5</v>
      </c>
      <c r="U5743" t="s">
        <v>5</v>
      </c>
      <c r="V5743">
        <v>12</v>
      </c>
      <c r="W5743">
        <v>3</v>
      </c>
      <c r="X5743" t="s">
        <v>5</v>
      </c>
      <c r="Y5743">
        <v>6</v>
      </c>
      <c r="Z5743" t="s">
        <v>5</v>
      </c>
      <c r="AA5743">
        <v>10</v>
      </c>
      <c r="AB5743">
        <v>0</v>
      </c>
      <c r="AC5743" t="s">
        <v>5</v>
      </c>
      <c r="AD5743">
        <v>12</v>
      </c>
      <c r="AE5743" t="s">
        <v>5</v>
      </c>
      <c r="AF5743">
        <v>11</v>
      </c>
      <c r="AG5743">
        <v>12</v>
      </c>
      <c r="AH5743">
        <v>20</v>
      </c>
      <c r="AI5743">
        <v>8</v>
      </c>
      <c r="AJ5743">
        <v>19</v>
      </c>
      <c r="AK5743">
        <v>9</v>
      </c>
      <c r="AL5743">
        <v>26</v>
      </c>
      <c r="AM5743">
        <v>17.5</v>
      </c>
      <c r="AN5743">
        <v>8</v>
      </c>
      <c r="AO5743">
        <v>18</v>
      </c>
      <c r="AP5743">
        <v>11</v>
      </c>
      <c r="AQ5743">
        <v>0</v>
      </c>
      <c r="AR5743" t="s">
        <v>5</v>
      </c>
      <c r="AS5743">
        <v>5</v>
      </c>
      <c r="AT5743" t="s">
        <v>5</v>
      </c>
      <c r="AU5743" t="s">
        <v>5</v>
      </c>
      <c r="AV5743">
        <v>0</v>
      </c>
      <c r="AW5743" t="s">
        <v>5</v>
      </c>
      <c r="AX5743">
        <v>7</v>
      </c>
      <c r="AY5743" t="s">
        <v>5</v>
      </c>
      <c r="AZ5743">
        <v>12</v>
      </c>
      <c r="BA5743">
        <v>0</v>
      </c>
      <c r="BB5743" t="s">
        <v>5</v>
      </c>
      <c r="BC5743">
        <v>8</v>
      </c>
      <c r="BD5743" t="s">
        <v>5</v>
      </c>
      <c r="BE5743">
        <v>9</v>
      </c>
      <c r="BF5743">
        <v>2</v>
      </c>
      <c r="BG5743" t="s">
        <v>5</v>
      </c>
      <c r="BH5743">
        <v>15</v>
      </c>
      <c r="BI5743" t="s">
        <v>5</v>
      </c>
      <c r="BJ5743">
        <v>12</v>
      </c>
      <c r="BK5743">
        <v>2</v>
      </c>
      <c r="BL5743" t="s">
        <v>5</v>
      </c>
      <c r="BM5743">
        <v>9</v>
      </c>
      <c r="BN5743" t="s">
        <v>5</v>
      </c>
      <c r="BO5743">
        <v>9</v>
      </c>
      <c r="BP5743">
        <v>7</v>
      </c>
      <c r="BQ5743" t="s">
        <v>5</v>
      </c>
      <c r="BR5743">
        <v>9</v>
      </c>
      <c r="BS5743" t="s">
        <v>5</v>
      </c>
      <c r="BT5743">
        <v>12</v>
      </c>
    </row>
    <row r="5744" spans="1:72" x14ac:dyDescent="0.35">
      <c r="A5744" t="s">
        <v>3650</v>
      </c>
      <c r="B5744" t="s">
        <v>4026</v>
      </c>
      <c r="C5744">
        <v>3459010</v>
      </c>
      <c r="D5744" t="s">
        <v>7617</v>
      </c>
      <c r="E5744">
        <v>9726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22</v>
      </c>
      <c r="O5744">
        <v>4</v>
      </c>
      <c r="P5744">
        <v>23</v>
      </c>
      <c r="Q5744">
        <v>6</v>
      </c>
      <c r="R5744">
        <v>0</v>
      </c>
      <c r="S5744">
        <v>23</v>
      </c>
      <c r="T5744">
        <v>5</v>
      </c>
      <c r="U5744">
        <v>25.5</v>
      </c>
      <c r="V5744">
        <v>4</v>
      </c>
      <c r="W5744">
        <v>0</v>
      </c>
      <c r="X5744">
        <v>17.5</v>
      </c>
      <c r="Y5744">
        <v>4</v>
      </c>
      <c r="Z5744">
        <v>15.5</v>
      </c>
      <c r="AA5744">
        <v>3</v>
      </c>
      <c r="AB5744">
        <v>0</v>
      </c>
      <c r="AC5744" t="s">
        <v>5</v>
      </c>
      <c r="AD5744">
        <v>3</v>
      </c>
      <c r="AE5744">
        <v>18.5</v>
      </c>
      <c r="AF5744">
        <v>3</v>
      </c>
      <c r="AG5744">
        <v>0</v>
      </c>
      <c r="AH5744">
        <v>34</v>
      </c>
      <c r="AI5744">
        <v>5</v>
      </c>
      <c r="AJ5744">
        <v>25</v>
      </c>
      <c r="AK5744">
        <v>7</v>
      </c>
      <c r="AL5744">
        <v>0</v>
      </c>
      <c r="AM5744">
        <v>29.5</v>
      </c>
      <c r="AN5744">
        <v>7</v>
      </c>
      <c r="AO5744">
        <v>27</v>
      </c>
      <c r="AP5744">
        <v>5</v>
      </c>
      <c r="AQ5744">
        <v>0</v>
      </c>
      <c r="AR5744" t="s">
        <v>5</v>
      </c>
      <c r="AS5744" t="s">
        <v>5</v>
      </c>
      <c r="AT5744" t="s">
        <v>5</v>
      </c>
      <c r="AU5744" t="s">
        <v>5</v>
      </c>
      <c r="AV5744">
        <v>0</v>
      </c>
      <c r="AW5744" t="s">
        <v>5</v>
      </c>
      <c r="AX5744">
        <v>4</v>
      </c>
      <c r="AY5744" t="s">
        <v>5</v>
      </c>
      <c r="AZ5744">
        <v>2</v>
      </c>
      <c r="BA5744">
        <v>0</v>
      </c>
      <c r="BB5744" t="s">
        <v>5</v>
      </c>
      <c r="BC5744">
        <v>4</v>
      </c>
      <c r="BD5744" t="s">
        <v>5</v>
      </c>
      <c r="BE5744">
        <v>3</v>
      </c>
      <c r="BF5744">
        <v>0</v>
      </c>
      <c r="BG5744" t="s">
        <v>5</v>
      </c>
      <c r="BH5744">
        <v>4</v>
      </c>
      <c r="BI5744" t="s">
        <v>5</v>
      </c>
      <c r="BJ5744">
        <v>3</v>
      </c>
      <c r="BK5744">
        <v>0</v>
      </c>
      <c r="BL5744" t="s">
        <v>5</v>
      </c>
      <c r="BM5744">
        <v>6</v>
      </c>
      <c r="BN5744" t="s">
        <v>5</v>
      </c>
      <c r="BO5744">
        <v>7</v>
      </c>
      <c r="BP5744">
        <v>0</v>
      </c>
      <c r="BQ5744">
        <v>25.5</v>
      </c>
      <c r="BR5744">
        <v>7</v>
      </c>
      <c r="BS5744">
        <v>21</v>
      </c>
      <c r="BT5744">
        <v>7</v>
      </c>
    </row>
    <row r="5745" spans="1:72" x14ac:dyDescent="0.35">
      <c r="A5745" t="s">
        <v>3650</v>
      </c>
      <c r="B5745" t="s">
        <v>4026</v>
      </c>
      <c r="C5745">
        <v>3459010</v>
      </c>
      <c r="D5745" t="s">
        <v>7616</v>
      </c>
      <c r="E5745">
        <v>15477</v>
      </c>
      <c r="F5745">
        <v>229</v>
      </c>
      <c r="G5745">
        <v>33</v>
      </c>
      <c r="H5745">
        <v>36</v>
      </c>
      <c r="I5745">
        <v>36</v>
      </c>
      <c r="J5745">
        <v>18</v>
      </c>
      <c r="K5745">
        <v>24</v>
      </c>
      <c r="L5745">
        <v>82</v>
      </c>
      <c r="M5745">
        <v>32</v>
      </c>
      <c r="N5745">
        <v>22</v>
      </c>
      <c r="O5745">
        <v>7</v>
      </c>
      <c r="P5745">
        <v>23</v>
      </c>
      <c r="Q5745">
        <v>10</v>
      </c>
      <c r="R5745">
        <v>34</v>
      </c>
      <c r="S5745">
        <v>23</v>
      </c>
      <c r="T5745">
        <v>11</v>
      </c>
      <c r="U5745">
        <v>25.5</v>
      </c>
      <c r="V5745">
        <v>12</v>
      </c>
      <c r="W5745">
        <v>28</v>
      </c>
      <c r="X5745">
        <v>17.5</v>
      </c>
      <c r="Y5745">
        <v>7</v>
      </c>
      <c r="Z5745">
        <v>15.5</v>
      </c>
      <c r="AA5745">
        <v>7</v>
      </c>
      <c r="AB5745">
        <v>13</v>
      </c>
      <c r="AC5745" t="s">
        <v>5</v>
      </c>
      <c r="AD5745">
        <v>12</v>
      </c>
      <c r="AE5745">
        <v>18.5</v>
      </c>
      <c r="AF5745">
        <v>11</v>
      </c>
      <c r="AG5745">
        <v>16</v>
      </c>
      <c r="AH5745">
        <v>34</v>
      </c>
      <c r="AI5745">
        <v>7</v>
      </c>
      <c r="AJ5745">
        <v>25</v>
      </c>
      <c r="AK5745">
        <v>10</v>
      </c>
      <c r="AL5745">
        <v>61</v>
      </c>
      <c r="AM5745">
        <v>29.5</v>
      </c>
      <c r="AN5745">
        <v>7</v>
      </c>
      <c r="AO5745">
        <v>27</v>
      </c>
      <c r="AP5745">
        <v>8</v>
      </c>
      <c r="AQ5745">
        <v>1</v>
      </c>
      <c r="AR5745" t="s">
        <v>5</v>
      </c>
      <c r="AS5745">
        <v>11.5</v>
      </c>
      <c r="AT5745" t="s">
        <v>5</v>
      </c>
      <c r="AU5745" t="s">
        <v>5</v>
      </c>
      <c r="AV5745">
        <v>2</v>
      </c>
      <c r="AW5745" t="s">
        <v>5</v>
      </c>
      <c r="AX5745">
        <v>14</v>
      </c>
      <c r="AY5745" t="s">
        <v>5</v>
      </c>
      <c r="AZ5745">
        <v>12</v>
      </c>
      <c r="BA5745">
        <v>8</v>
      </c>
      <c r="BB5745" t="s">
        <v>5</v>
      </c>
      <c r="BC5745">
        <v>13</v>
      </c>
      <c r="BD5745" t="s">
        <v>5</v>
      </c>
      <c r="BE5745">
        <v>6</v>
      </c>
      <c r="BF5745">
        <v>5</v>
      </c>
      <c r="BG5745" t="s">
        <v>5</v>
      </c>
      <c r="BH5745">
        <v>20.5</v>
      </c>
      <c r="BI5745" t="s">
        <v>5</v>
      </c>
      <c r="BJ5745">
        <v>10</v>
      </c>
      <c r="BK5745">
        <v>8</v>
      </c>
      <c r="BL5745" t="s">
        <v>5</v>
      </c>
      <c r="BM5745">
        <v>12</v>
      </c>
      <c r="BN5745" t="s">
        <v>5</v>
      </c>
      <c r="BO5745">
        <v>10</v>
      </c>
      <c r="BP5745">
        <v>21</v>
      </c>
      <c r="BQ5745">
        <v>25.5</v>
      </c>
      <c r="BR5745">
        <v>10</v>
      </c>
      <c r="BS5745">
        <v>21</v>
      </c>
      <c r="BT5745">
        <v>8</v>
      </c>
    </row>
    <row r="5746" spans="1:72" x14ac:dyDescent="0.35">
      <c r="A5746" t="s">
        <v>3650</v>
      </c>
      <c r="B5746" t="s">
        <v>4027</v>
      </c>
      <c r="C5746">
        <v>3459070</v>
      </c>
      <c r="D5746" t="s">
        <v>7624</v>
      </c>
      <c r="E5746">
        <v>963</v>
      </c>
      <c r="F5746">
        <v>19</v>
      </c>
      <c r="G5746">
        <v>5</v>
      </c>
      <c r="H5746">
        <v>2</v>
      </c>
      <c r="I5746">
        <v>3</v>
      </c>
      <c r="J5746">
        <v>1</v>
      </c>
      <c r="K5746">
        <v>3</v>
      </c>
      <c r="L5746">
        <v>5</v>
      </c>
      <c r="M5746">
        <v>5</v>
      </c>
      <c r="N5746" t="s">
        <v>5</v>
      </c>
      <c r="O5746">
        <v>3</v>
      </c>
      <c r="P5746" t="s">
        <v>5</v>
      </c>
      <c r="Q5746">
        <v>10</v>
      </c>
      <c r="R5746">
        <v>2</v>
      </c>
      <c r="S5746" t="s">
        <v>5</v>
      </c>
      <c r="T5746">
        <v>5</v>
      </c>
      <c r="U5746" t="s">
        <v>5</v>
      </c>
      <c r="V5746">
        <v>12</v>
      </c>
      <c r="W5746">
        <v>1</v>
      </c>
      <c r="X5746" t="s">
        <v>5</v>
      </c>
      <c r="Y5746">
        <v>6</v>
      </c>
      <c r="Z5746" t="s">
        <v>5</v>
      </c>
      <c r="AA5746">
        <v>10</v>
      </c>
      <c r="AB5746">
        <v>1</v>
      </c>
      <c r="AC5746" t="s">
        <v>5</v>
      </c>
      <c r="AD5746">
        <v>12</v>
      </c>
      <c r="AE5746" t="s">
        <v>5</v>
      </c>
      <c r="AF5746">
        <v>11</v>
      </c>
      <c r="AG5746">
        <v>3</v>
      </c>
      <c r="AH5746" t="s">
        <v>5</v>
      </c>
      <c r="AI5746">
        <v>8</v>
      </c>
      <c r="AJ5746" t="s">
        <v>5</v>
      </c>
      <c r="AK5746">
        <v>9</v>
      </c>
      <c r="AL5746">
        <v>4</v>
      </c>
      <c r="AM5746" t="s">
        <v>5</v>
      </c>
      <c r="AN5746">
        <v>8</v>
      </c>
      <c r="AO5746" t="s">
        <v>5</v>
      </c>
      <c r="AP5746">
        <v>11</v>
      </c>
      <c r="AQ5746">
        <v>0</v>
      </c>
      <c r="AR5746" t="s">
        <v>5</v>
      </c>
      <c r="AS5746">
        <v>5</v>
      </c>
      <c r="AT5746" t="s">
        <v>5</v>
      </c>
      <c r="AU5746" t="s">
        <v>5</v>
      </c>
      <c r="AV5746">
        <v>0</v>
      </c>
      <c r="AW5746" t="s">
        <v>5</v>
      </c>
      <c r="AX5746">
        <v>7</v>
      </c>
      <c r="AY5746" t="s">
        <v>5</v>
      </c>
      <c r="AZ5746">
        <v>12</v>
      </c>
      <c r="BA5746">
        <v>2</v>
      </c>
      <c r="BB5746" t="s">
        <v>5</v>
      </c>
      <c r="BC5746">
        <v>8</v>
      </c>
      <c r="BD5746" t="s">
        <v>5</v>
      </c>
      <c r="BE5746">
        <v>9</v>
      </c>
      <c r="BF5746">
        <v>0</v>
      </c>
      <c r="BG5746" t="s">
        <v>5</v>
      </c>
      <c r="BH5746">
        <v>15</v>
      </c>
      <c r="BI5746" t="s">
        <v>5</v>
      </c>
      <c r="BJ5746">
        <v>12</v>
      </c>
      <c r="BK5746">
        <v>0</v>
      </c>
      <c r="BL5746" t="s">
        <v>5</v>
      </c>
      <c r="BM5746">
        <v>9</v>
      </c>
      <c r="BN5746" t="s">
        <v>5</v>
      </c>
      <c r="BO5746">
        <v>9</v>
      </c>
      <c r="BP5746">
        <v>1</v>
      </c>
      <c r="BQ5746" t="s">
        <v>5</v>
      </c>
      <c r="BR5746">
        <v>9</v>
      </c>
      <c r="BS5746" t="s">
        <v>5</v>
      </c>
      <c r="BT5746">
        <v>12</v>
      </c>
    </row>
    <row r="5747" spans="1:72" x14ac:dyDescent="0.35">
      <c r="A5747" t="s">
        <v>3650</v>
      </c>
      <c r="B5747" t="s">
        <v>4028</v>
      </c>
      <c r="C5747">
        <v>3459130</v>
      </c>
      <c r="D5747" t="s">
        <v>7624</v>
      </c>
      <c r="E5747">
        <v>963</v>
      </c>
      <c r="F5747">
        <v>11</v>
      </c>
      <c r="G5747">
        <v>1</v>
      </c>
      <c r="H5747">
        <v>3</v>
      </c>
      <c r="I5747">
        <v>4</v>
      </c>
      <c r="J5747">
        <v>0</v>
      </c>
      <c r="K5747">
        <v>2</v>
      </c>
      <c r="L5747">
        <v>1</v>
      </c>
      <c r="M5747">
        <v>1</v>
      </c>
      <c r="N5747" t="s">
        <v>5</v>
      </c>
      <c r="O5747">
        <v>3</v>
      </c>
      <c r="P5747" t="s">
        <v>5</v>
      </c>
      <c r="Q5747">
        <v>10</v>
      </c>
      <c r="R5747">
        <v>3</v>
      </c>
      <c r="S5747" t="s">
        <v>5</v>
      </c>
      <c r="T5747">
        <v>5</v>
      </c>
      <c r="U5747" t="s">
        <v>5</v>
      </c>
      <c r="V5747">
        <v>12</v>
      </c>
      <c r="W5747">
        <v>1</v>
      </c>
      <c r="X5747" t="s">
        <v>5</v>
      </c>
      <c r="Y5747">
        <v>6</v>
      </c>
      <c r="Z5747" t="s">
        <v>5</v>
      </c>
      <c r="AA5747">
        <v>10</v>
      </c>
      <c r="AB5747">
        <v>0</v>
      </c>
      <c r="AC5747" t="s">
        <v>5</v>
      </c>
      <c r="AD5747">
        <v>12</v>
      </c>
      <c r="AE5747" t="s">
        <v>5</v>
      </c>
      <c r="AF5747">
        <v>11</v>
      </c>
      <c r="AG5747">
        <v>1</v>
      </c>
      <c r="AH5747" t="s">
        <v>5</v>
      </c>
      <c r="AI5747">
        <v>8</v>
      </c>
      <c r="AJ5747" t="s">
        <v>5</v>
      </c>
      <c r="AK5747">
        <v>9</v>
      </c>
      <c r="AL5747">
        <v>1</v>
      </c>
      <c r="AM5747" t="s">
        <v>5</v>
      </c>
      <c r="AN5747">
        <v>8</v>
      </c>
      <c r="AO5747" t="s">
        <v>5</v>
      </c>
      <c r="AP5747">
        <v>11</v>
      </c>
      <c r="AQ5747">
        <v>0</v>
      </c>
      <c r="AR5747" t="s">
        <v>5</v>
      </c>
      <c r="AS5747">
        <v>5</v>
      </c>
      <c r="AT5747" t="s">
        <v>5</v>
      </c>
      <c r="AU5747" t="s">
        <v>5</v>
      </c>
      <c r="AV5747">
        <v>0</v>
      </c>
      <c r="AW5747" t="s">
        <v>5</v>
      </c>
      <c r="AX5747">
        <v>7</v>
      </c>
      <c r="AY5747" t="s">
        <v>5</v>
      </c>
      <c r="AZ5747">
        <v>12</v>
      </c>
      <c r="BA5747">
        <v>3</v>
      </c>
      <c r="BB5747" t="s">
        <v>5</v>
      </c>
      <c r="BC5747">
        <v>8</v>
      </c>
      <c r="BD5747" t="s">
        <v>5</v>
      </c>
      <c r="BE5747">
        <v>9</v>
      </c>
      <c r="BF5747">
        <v>0</v>
      </c>
      <c r="BG5747" t="s">
        <v>5</v>
      </c>
      <c r="BH5747">
        <v>15</v>
      </c>
      <c r="BI5747" t="s">
        <v>5</v>
      </c>
      <c r="BJ5747">
        <v>12</v>
      </c>
      <c r="BK5747">
        <v>1</v>
      </c>
      <c r="BL5747" t="s">
        <v>5</v>
      </c>
      <c r="BM5747">
        <v>9</v>
      </c>
      <c r="BN5747" t="s">
        <v>5</v>
      </c>
      <c r="BO5747">
        <v>9</v>
      </c>
      <c r="BP5747">
        <v>0</v>
      </c>
      <c r="BQ5747" t="s">
        <v>5</v>
      </c>
      <c r="BR5747">
        <v>9</v>
      </c>
      <c r="BS5747" t="s">
        <v>5</v>
      </c>
      <c r="BT5747">
        <v>12</v>
      </c>
    </row>
    <row r="5748" spans="1:72" x14ac:dyDescent="0.35">
      <c r="A5748" t="s">
        <v>3650</v>
      </c>
      <c r="B5748" t="s">
        <v>4029</v>
      </c>
      <c r="C5748">
        <v>3459190</v>
      </c>
      <c r="D5748" t="s">
        <v>7616</v>
      </c>
      <c r="E5748">
        <v>15477</v>
      </c>
      <c r="F5748">
        <v>143</v>
      </c>
      <c r="G5748">
        <v>6</v>
      </c>
      <c r="H5748">
        <v>16</v>
      </c>
      <c r="I5748">
        <v>26</v>
      </c>
      <c r="J5748">
        <v>17</v>
      </c>
      <c r="K5748">
        <v>24</v>
      </c>
      <c r="L5748">
        <v>54</v>
      </c>
      <c r="M5748">
        <v>6</v>
      </c>
      <c r="N5748" t="s">
        <v>5</v>
      </c>
      <c r="O5748">
        <v>7</v>
      </c>
      <c r="P5748" t="s">
        <v>5</v>
      </c>
      <c r="Q5748">
        <v>10</v>
      </c>
      <c r="R5748">
        <v>16</v>
      </c>
      <c r="S5748">
        <v>17.5</v>
      </c>
      <c r="T5748">
        <v>11</v>
      </c>
      <c r="U5748" t="s">
        <v>5</v>
      </c>
      <c r="V5748">
        <v>12</v>
      </c>
      <c r="W5748">
        <v>21</v>
      </c>
      <c r="X5748">
        <v>25</v>
      </c>
      <c r="Y5748">
        <v>7</v>
      </c>
      <c r="Z5748">
        <v>17</v>
      </c>
      <c r="AA5748">
        <v>7</v>
      </c>
      <c r="AB5748">
        <v>16</v>
      </c>
      <c r="AC5748" t="s">
        <v>5</v>
      </c>
      <c r="AD5748">
        <v>12</v>
      </c>
      <c r="AE5748">
        <v>13</v>
      </c>
      <c r="AF5748">
        <v>11</v>
      </c>
      <c r="AG5748">
        <v>19</v>
      </c>
      <c r="AH5748" t="s">
        <v>5</v>
      </c>
      <c r="AI5748">
        <v>7</v>
      </c>
      <c r="AJ5748">
        <v>37</v>
      </c>
      <c r="AK5748">
        <v>10</v>
      </c>
      <c r="AL5748">
        <v>51</v>
      </c>
      <c r="AM5748">
        <v>31</v>
      </c>
      <c r="AN5748">
        <v>7</v>
      </c>
      <c r="AO5748">
        <v>36.5</v>
      </c>
      <c r="AP5748">
        <v>8</v>
      </c>
      <c r="AQ5748">
        <v>0</v>
      </c>
      <c r="AR5748" t="s">
        <v>5</v>
      </c>
      <c r="AS5748">
        <v>11.5</v>
      </c>
      <c r="AT5748" t="s">
        <v>5</v>
      </c>
      <c r="AU5748" t="s">
        <v>5</v>
      </c>
      <c r="AV5748">
        <v>0</v>
      </c>
      <c r="AW5748" t="s">
        <v>5</v>
      </c>
      <c r="AX5748">
        <v>14</v>
      </c>
      <c r="AY5748" t="s">
        <v>5</v>
      </c>
      <c r="AZ5748">
        <v>12</v>
      </c>
      <c r="BA5748">
        <v>5</v>
      </c>
      <c r="BB5748" t="s">
        <v>5</v>
      </c>
      <c r="BC5748">
        <v>13</v>
      </c>
      <c r="BD5748" t="s">
        <v>5</v>
      </c>
      <c r="BE5748">
        <v>6</v>
      </c>
      <c r="BF5748">
        <v>1</v>
      </c>
      <c r="BG5748" t="s">
        <v>5</v>
      </c>
      <c r="BH5748">
        <v>20.5</v>
      </c>
      <c r="BI5748" t="s">
        <v>5</v>
      </c>
      <c r="BJ5748">
        <v>10</v>
      </c>
      <c r="BK5748">
        <v>5</v>
      </c>
      <c r="BL5748" t="s">
        <v>5</v>
      </c>
      <c r="BM5748">
        <v>12</v>
      </c>
      <c r="BN5748" t="s">
        <v>5</v>
      </c>
      <c r="BO5748">
        <v>10</v>
      </c>
      <c r="BP5748">
        <v>3</v>
      </c>
      <c r="BQ5748" t="s">
        <v>5</v>
      </c>
      <c r="BR5748">
        <v>10</v>
      </c>
      <c r="BS5748" t="s">
        <v>5</v>
      </c>
      <c r="BT5748">
        <v>8</v>
      </c>
    </row>
    <row r="5749" spans="1:72" x14ac:dyDescent="0.35">
      <c r="A5749" t="s">
        <v>3650</v>
      </c>
      <c r="B5749" t="s">
        <v>4030</v>
      </c>
      <c r="C5749">
        <v>3459280</v>
      </c>
      <c r="D5749" t="s">
        <v>7616</v>
      </c>
      <c r="E5749">
        <v>15477</v>
      </c>
      <c r="F5749">
        <v>40</v>
      </c>
      <c r="G5749">
        <v>6</v>
      </c>
      <c r="H5749">
        <v>6</v>
      </c>
      <c r="I5749">
        <v>4</v>
      </c>
      <c r="J5749">
        <v>9</v>
      </c>
      <c r="K5749">
        <v>10</v>
      </c>
      <c r="L5749">
        <v>5</v>
      </c>
      <c r="M5749">
        <v>6</v>
      </c>
      <c r="N5749" t="s">
        <v>5</v>
      </c>
      <c r="O5749">
        <v>7</v>
      </c>
      <c r="P5749" t="s">
        <v>5</v>
      </c>
      <c r="Q5749">
        <v>10</v>
      </c>
      <c r="R5749">
        <v>5</v>
      </c>
      <c r="S5749" t="s">
        <v>5</v>
      </c>
      <c r="T5749">
        <v>11</v>
      </c>
      <c r="U5749" t="s">
        <v>5</v>
      </c>
      <c r="V5749">
        <v>12</v>
      </c>
      <c r="W5749">
        <v>2</v>
      </c>
      <c r="X5749" t="s">
        <v>5</v>
      </c>
      <c r="Y5749">
        <v>7</v>
      </c>
      <c r="Z5749" t="s">
        <v>5</v>
      </c>
      <c r="AA5749">
        <v>7</v>
      </c>
      <c r="AB5749">
        <v>6</v>
      </c>
      <c r="AC5749" t="s">
        <v>5</v>
      </c>
      <c r="AD5749">
        <v>12</v>
      </c>
      <c r="AE5749" t="s">
        <v>5</v>
      </c>
      <c r="AF5749">
        <v>11</v>
      </c>
      <c r="AG5749">
        <v>8</v>
      </c>
      <c r="AH5749" t="s">
        <v>5</v>
      </c>
      <c r="AI5749">
        <v>7</v>
      </c>
      <c r="AJ5749" t="s">
        <v>5</v>
      </c>
      <c r="AK5749">
        <v>10</v>
      </c>
      <c r="AL5749">
        <v>4</v>
      </c>
      <c r="AM5749" t="s">
        <v>5</v>
      </c>
      <c r="AN5749">
        <v>7</v>
      </c>
      <c r="AO5749" t="s">
        <v>5</v>
      </c>
      <c r="AP5749">
        <v>8</v>
      </c>
      <c r="AQ5749">
        <v>0</v>
      </c>
      <c r="AR5749" t="s">
        <v>5</v>
      </c>
      <c r="AS5749">
        <v>11.5</v>
      </c>
      <c r="AT5749" t="s">
        <v>5</v>
      </c>
      <c r="AU5749" t="s">
        <v>5</v>
      </c>
      <c r="AV5749">
        <v>1</v>
      </c>
      <c r="AW5749" t="s">
        <v>5</v>
      </c>
      <c r="AX5749">
        <v>14</v>
      </c>
      <c r="AY5749" t="s">
        <v>5</v>
      </c>
      <c r="AZ5749">
        <v>12</v>
      </c>
      <c r="BA5749">
        <v>2</v>
      </c>
      <c r="BB5749" t="s">
        <v>5</v>
      </c>
      <c r="BC5749">
        <v>13</v>
      </c>
      <c r="BD5749" t="s">
        <v>5</v>
      </c>
      <c r="BE5749">
        <v>6</v>
      </c>
      <c r="BF5749">
        <v>3</v>
      </c>
      <c r="BG5749" t="s">
        <v>5</v>
      </c>
      <c r="BH5749">
        <v>20.5</v>
      </c>
      <c r="BI5749" t="s">
        <v>5</v>
      </c>
      <c r="BJ5749">
        <v>10</v>
      </c>
      <c r="BK5749">
        <v>2</v>
      </c>
      <c r="BL5749" t="s">
        <v>5</v>
      </c>
      <c r="BM5749">
        <v>12</v>
      </c>
      <c r="BN5749" t="s">
        <v>5</v>
      </c>
      <c r="BO5749">
        <v>10</v>
      </c>
      <c r="BP5749">
        <v>1</v>
      </c>
      <c r="BQ5749" t="s">
        <v>5</v>
      </c>
      <c r="BR5749">
        <v>10</v>
      </c>
      <c r="BS5749" t="s">
        <v>5</v>
      </c>
      <c r="BT5749">
        <v>8</v>
      </c>
    </row>
    <row r="5750" spans="1:72" x14ac:dyDescent="0.35">
      <c r="A5750" t="s">
        <v>3650</v>
      </c>
      <c r="B5750" t="s">
        <v>4031</v>
      </c>
      <c r="C5750">
        <v>3459640</v>
      </c>
      <c r="D5750" t="s">
        <v>7624</v>
      </c>
      <c r="E5750">
        <v>963</v>
      </c>
      <c r="F5750">
        <v>129</v>
      </c>
      <c r="G5750">
        <v>38</v>
      </c>
      <c r="H5750">
        <v>25</v>
      </c>
      <c r="I5750">
        <v>18</v>
      </c>
      <c r="J5750">
        <v>3</v>
      </c>
      <c r="K5750">
        <v>13</v>
      </c>
      <c r="L5750">
        <v>32</v>
      </c>
      <c r="M5750">
        <v>38</v>
      </c>
      <c r="N5750">
        <v>7.5</v>
      </c>
      <c r="O5750">
        <v>3</v>
      </c>
      <c r="P5750">
        <v>42</v>
      </c>
      <c r="Q5750">
        <v>10</v>
      </c>
      <c r="R5750">
        <v>25</v>
      </c>
      <c r="S5750">
        <v>5</v>
      </c>
      <c r="T5750">
        <v>5</v>
      </c>
      <c r="U5750">
        <v>36</v>
      </c>
      <c r="V5750">
        <v>12</v>
      </c>
      <c r="W5750">
        <v>15</v>
      </c>
      <c r="X5750" t="s">
        <v>5</v>
      </c>
      <c r="Y5750">
        <v>6</v>
      </c>
      <c r="Z5750">
        <v>22.5</v>
      </c>
      <c r="AA5750">
        <v>10</v>
      </c>
      <c r="AB5750">
        <v>2</v>
      </c>
      <c r="AC5750" t="s">
        <v>5</v>
      </c>
      <c r="AD5750">
        <v>12</v>
      </c>
      <c r="AE5750" t="s">
        <v>5</v>
      </c>
      <c r="AF5750">
        <v>11</v>
      </c>
      <c r="AG5750">
        <v>11</v>
      </c>
      <c r="AH5750">
        <v>20</v>
      </c>
      <c r="AI5750">
        <v>8</v>
      </c>
      <c r="AJ5750">
        <v>65</v>
      </c>
      <c r="AK5750">
        <v>9</v>
      </c>
      <c r="AL5750">
        <v>27</v>
      </c>
      <c r="AM5750">
        <v>12</v>
      </c>
      <c r="AN5750">
        <v>8</v>
      </c>
      <c r="AO5750">
        <v>20.5</v>
      </c>
      <c r="AP5750">
        <v>11</v>
      </c>
      <c r="AQ5750">
        <v>0</v>
      </c>
      <c r="AR5750" t="s">
        <v>5</v>
      </c>
      <c r="AS5750">
        <v>5</v>
      </c>
      <c r="AT5750" t="s">
        <v>5</v>
      </c>
      <c r="AU5750" t="s">
        <v>5</v>
      </c>
      <c r="AV5750">
        <v>0</v>
      </c>
      <c r="AW5750" t="s">
        <v>5</v>
      </c>
      <c r="AX5750">
        <v>7</v>
      </c>
      <c r="AY5750" t="s">
        <v>5</v>
      </c>
      <c r="AZ5750">
        <v>12</v>
      </c>
      <c r="BA5750">
        <v>3</v>
      </c>
      <c r="BB5750" t="s">
        <v>5</v>
      </c>
      <c r="BC5750">
        <v>8</v>
      </c>
      <c r="BD5750" t="s">
        <v>5</v>
      </c>
      <c r="BE5750">
        <v>9</v>
      </c>
      <c r="BF5750">
        <v>1</v>
      </c>
      <c r="BG5750" t="s">
        <v>5</v>
      </c>
      <c r="BH5750">
        <v>15</v>
      </c>
      <c r="BI5750" t="s">
        <v>5</v>
      </c>
      <c r="BJ5750">
        <v>12</v>
      </c>
      <c r="BK5750">
        <v>2</v>
      </c>
      <c r="BL5750" t="s">
        <v>5</v>
      </c>
      <c r="BM5750">
        <v>9</v>
      </c>
      <c r="BN5750" t="s">
        <v>5</v>
      </c>
      <c r="BO5750">
        <v>9</v>
      </c>
      <c r="BP5750">
        <v>5</v>
      </c>
      <c r="BQ5750" t="s">
        <v>5</v>
      </c>
      <c r="BR5750">
        <v>9</v>
      </c>
      <c r="BS5750" t="s">
        <v>5</v>
      </c>
      <c r="BT5750">
        <v>12</v>
      </c>
    </row>
    <row r="5751" spans="1:72" x14ac:dyDescent="0.35">
      <c r="A5751" t="s">
        <v>3650</v>
      </c>
      <c r="B5751" t="s">
        <v>4032</v>
      </c>
      <c r="C5751">
        <v>3459790</v>
      </c>
      <c r="D5751" t="s">
        <v>7617</v>
      </c>
      <c r="E5751">
        <v>9726</v>
      </c>
      <c r="F5751">
        <v>7</v>
      </c>
      <c r="G5751">
        <v>3</v>
      </c>
      <c r="H5751">
        <v>2</v>
      </c>
      <c r="I5751">
        <v>0</v>
      </c>
      <c r="J5751">
        <v>0</v>
      </c>
      <c r="K5751">
        <v>2</v>
      </c>
      <c r="L5751">
        <v>0</v>
      </c>
      <c r="M5751">
        <v>3</v>
      </c>
      <c r="N5751" t="s">
        <v>5</v>
      </c>
      <c r="O5751">
        <v>4</v>
      </c>
      <c r="P5751" t="s">
        <v>5</v>
      </c>
      <c r="Q5751">
        <v>6</v>
      </c>
      <c r="R5751">
        <v>0</v>
      </c>
      <c r="S5751" t="s">
        <v>5</v>
      </c>
      <c r="T5751">
        <v>5</v>
      </c>
      <c r="U5751" t="s">
        <v>5</v>
      </c>
      <c r="V5751">
        <v>4</v>
      </c>
      <c r="W5751">
        <v>0</v>
      </c>
      <c r="X5751" t="s">
        <v>5</v>
      </c>
      <c r="Y5751">
        <v>4</v>
      </c>
      <c r="Z5751" t="s">
        <v>5</v>
      </c>
      <c r="AA5751">
        <v>3</v>
      </c>
      <c r="AB5751">
        <v>0</v>
      </c>
      <c r="AC5751" t="s">
        <v>5</v>
      </c>
      <c r="AD5751">
        <v>3</v>
      </c>
      <c r="AE5751" t="s">
        <v>5</v>
      </c>
      <c r="AF5751">
        <v>3</v>
      </c>
      <c r="AG5751">
        <v>0</v>
      </c>
      <c r="AH5751" t="s">
        <v>5</v>
      </c>
      <c r="AI5751">
        <v>5</v>
      </c>
      <c r="AJ5751" t="s">
        <v>5</v>
      </c>
      <c r="AK5751">
        <v>7</v>
      </c>
      <c r="AL5751">
        <v>0</v>
      </c>
      <c r="AM5751" t="s">
        <v>5</v>
      </c>
      <c r="AN5751">
        <v>7</v>
      </c>
      <c r="AO5751" t="s">
        <v>5</v>
      </c>
      <c r="AP5751">
        <v>5</v>
      </c>
      <c r="AQ5751">
        <v>0</v>
      </c>
      <c r="AR5751" t="s">
        <v>5</v>
      </c>
      <c r="AS5751" t="s">
        <v>5</v>
      </c>
      <c r="AT5751" t="s">
        <v>5</v>
      </c>
      <c r="AU5751" t="s">
        <v>5</v>
      </c>
      <c r="AV5751">
        <v>2</v>
      </c>
      <c r="AW5751" t="s">
        <v>5</v>
      </c>
      <c r="AX5751">
        <v>4</v>
      </c>
      <c r="AY5751" t="s">
        <v>5</v>
      </c>
      <c r="AZ5751">
        <v>2</v>
      </c>
      <c r="BA5751">
        <v>0</v>
      </c>
      <c r="BB5751" t="s">
        <v>5</v>
      </c>
      <c r="BC5751">
        <v>4</v>
      </c>
      <c r="BD5751" t="s">
        <v>5</v>
      </c>
      <c r="BE5751">
        <v>3</v>
      </c>
      <c r="BF5751">
        <v>0</v>
      </c>
      <c r="BG5751" t="s">
        <v>5</v>
      </c>
      <c r="BH5751">
        <v>4</v>
      </c>
      <c r="BI5751" t="s">
        <v>5</v>
      </c>
      <c r="BJ5751">
        <v>3</v>
      </c>
      <c r="BK5751">
        <v>2</v>
      </c>
      <c r="BL5751" t="s">
        <v>5</v>
      </c>
      <c r="BM5751">
        <v>6</v>
      </c>
      <c r="BN5751" t="s">
        <v>5</v>
      </c>
      <c r="BO5751">
        <v>7</v>
      </c>
      <c r="BP5751">
        <v>0</v>
      </c>
      <c r="BQ5751" t="s">
        <v>5</v>
      </c>
      <c r="BR5751">
        <v>7</v>
      </c>
      <c r="BS5751" t="s">
        <v>5</v>
      </c>
      <c r="BT5751">
        <v>7</v>
      </c>
    </row>
    <row r="5752" spans="1:72" x14ac:dyDescent="0.35">
      <c r="A5752" t="s">
        <v>3650</v>
      </c>
      <c r="B5752" t="s">
        <v>4033</v>
      </c>
      <c r="C5752">
        <v>3404159820</v>
      </c>
      <c r="D5752" t="s">
        <v>7617</v>
      </c>
      <c r="E5752">
        <v>9726</v>
      </c>
      <c r="F5752">
        <v>7</v>
      </c>
      <c r="G5752">
        <v>0</v>
      </c>
      <c r="H5752">
        <v>0</v>
      </c>
      <c r="I5752">
        <v>0</v>
      </c>
      <c r="J5752">
        <v>5</v>
      </c>
      <c r="K5752">
        <v>1</v>
      </c>
      <c r="L5752">
        <v>1</v>
      </c>
      <c r="M5752">
        <v>0</v>
      </c>
      <c r="N5752" t="s">
        <v>5</v>
      </c>
      <c r="O5752">
        <v>4</v>
      </c>
      <c r="P5752" t="s">
        <v>5</v>
      </c>
      <c r="Q5752">
        <v>6</v>
      </c>
      <c r="R5752">
        <v>0</v>
      </c>
      <c r="S5752" t="s">
        <v>5</v>
      </c>
      <c r="T5752">
        <v>5</v>
      </c>
      <c r="U5752" t="s">
        <v>5</v>
      </c>
      <c r="V5752">
        <v>4</v>
      </c>
      <c r="W5752">
        <v>0</v>
      </c>
      <c r="X5752" t="s">
        <v>5</v>
      </c>
      <c r="Y5752">
        <v>4</v>
      </c>
      <c r="Z5752" t="s">
        <v>5</v>
      </c>
      <c r="AA5752">
        <v>3</v>
      </c>
      <c r="AB5752">
        <v>3</v>
      </c>
      <c r="AC5752" t="s">
        <v>5</v>
      </c>
      <c r="AD5752">
        <v>3</v>
      </c>
      <c r="AE5752" t="s">
        <v>5</v>
      </c>
      <c r="AF5752">
        <v>3</v>
      </c>
      <c r="AG5752">
        <v>1</v>
      </c>
      <c r="AH5752" t="s">
        <v>5</v>
      </c>
      <c r="AI5752">
        <v>5</v>
      </c>
      <c r="AJ5752" t="s">
        <v>5</v>
      </c>
      <c r="AK5752">
        <v>7</v>
      </c>
      <c r="AL5752">
        <v>0</v>
      </c>
      <c r="AM5752" t="s">
        <v>5</v>
      </c>
      <c r="AN5752">
        <v>7</v>
      </c>
      <c r="AO5752" t="s">
        <v>5</v>
      </c>
      <c r="AP5752">
        <v>5</v>
      </c>
      <c r="AQ5752">
        <v>0</v>
      </c>
      <c r="AR5752" t="s">
        <v>5</v>
      </c>
      <c r="AS5752" t="s">
        <v>5</v>
      </c>
      <c r="AT5752" t="s">
        <v>5</v>
      </c>
      <c r="AU5752" t="s">
        <v>5</v>
      </c>
      <c r="AV5752">
        <v>0</v>
      </c>
      <c r="AW5752" t="s">
        <v>5</v>
      </c>
      <c r="AX5752">
        <v>4</v>
      </c>
      <c r="AY5752" t="s">
        <v>5</v>
      </c>
      <c r="AZ5752">
        <v>2</v>
      </c>
      <c r="BA5752">
        <v>0</v>
      </c>
      <c r="BB5752" t="s">
        <v>5</v>
      </c>
      <c r="BC5752">
        <v>4</v>
      </c>
      <c r="BD5752" t="s">
        <v>5</v>
      </c>
      <c r="BE5752">
        <v>3</v>
      </c>
      <c r="BF5752">
        <v>2</v>
      </c>
      <c r="BG5752" t="s">
        <v>5</v>
      </c>
      <c r="BH5752">
        <v>4</v>
      </c>
      <c r="BI5752" t="s">
        <v>5</v>
      </c>
      <c r="BJ5752">
        <v>3</v>
      </c>
      <c r="BK5752">
        <v>0</v>
      </c>
      <c r="BL5752" t="s">
        <v>5</v>
      </c>
      <c r="BM5752">
        <v>6</v>
      </c>
      <c r="BN5752" t="s">
        <v>5</v>
      </c>
      <c r="BO5752">
        <v>7</v>
      </c>
      <c r="BP5752">
        <v>1</v>
      </c>
      <c r="BQ5752" t="s">
        <v>5</v>
      </c>
      <c r="BR5752">
        <v>7</v>
      </c>
      <c r="BS5752" t="s">
        <v>5</v>
      </c>
      <c r="BT5752">
        <v>7</v>
      </c>
    </row>
    <row r="5753" spans="1:72" x14ac:dyDescent="0.35">
      <c r="A5753" t="s">
        <v>3650</v>
      </c>
      <c r="B5753" t="s">
        <v>4034</v>
      </c>
      <c r="C5753">
        <v>3459910</v>
      </c>
      <c r="D5753" t="s">
        <v>7617</v>
      </c>
      <c r="E5753">
        <v>9726</v>
      </c>
      <c r="F5753">
        <v>7</v>
      </c>
      <c r="G5753">
        <v>2</v>
      </c>
      <c r="H5753">
        <v>3</v>
      </c>
      <c r="I5753">
        <v>1</v>
      </c>
      <c r="J5753">
        <v>1</v>
      </c>
      <c r="K5753">
        <v>0</v>
      </c>
      <c r="L5753">
        <v>0</v>
      </c>
      <c r="M5753">
        <v>2</v>
      </c>
      <c r="N5753" t="s">
        <v>5</v>
      </c>
      <c r="O5753">
        <v>4</v>
      </c>
      <c r="P5753" t="s">
        <v>5</v>
      </c>
      <c r="Q5753">
        <v>6</v>
      </c>
      <c r="R5753">
        <v>2</v>
      </c>
      <c r="S5753" t="s">
        <v>5</v>
      </c>
      <c r="T5753">
        <v>5</v>
      </c>
      <c r="U5753" t="s">
        <v>5</v>
      </c>
      <c r="V5753">
        <v>4</v>
      </c>
      <c r="W5753">
        <v>1</v>
      </c>
      <c r="X5753" t="s">
        <v>5</v>
      </c>
      <c r="Y5753">
        <v>4</v>
      </c>
      <c r="Z5753" t="s">
        <v>5</v>
      </c>
      <c r="AA5753">
        <v>3</v>
      </c>
      <c r="AB5753">
        <v>1</v>
      </c>
      <c r="AC5753" t="s">
        <v>5</v>
      </c>
      <c r="AD5753">
        <v>3</v>
      </c>
      <c r="AE5753" t="s">
        <v>5</v>
      </c>
      <c r="AF5753">
        <v>3</v>
      </c>
      <c r="AG5753">
        <v>0</v>
      </c>
      <c r="AH5753" t="s">
        <v>5</v>
      </c>
      <c r="AI5753">
        <v>5</v>
      </c>
      <c r="AJ5753" t="s">
        <v>5</v>
      </c>
      <c r="AK5753">
        <v>7</v>
      </c>
      <c r="AL5753">
        <v>0</v>
      </c>
      <c r="AM5753" t="s">
        <v>5</v>
      </c>
      <c r="AN5753">
        <v>7</v>
      </c>
      <c r="AO5753" t="s">
        <v>5</v>
      </c>
      <c r="AP5753">
        <v>5</v>
      </c>
      <c r="AQ5753">
        <v>0</v>
      </c>
      <c r="AR5753" t="s">
        <v>5</v>
      </c>
      <c r="AS5753" t="s">
        <v>5</v>
      </c>
      <c r="AT5753" t="s">
        <v>5</v>
      </c>
      <c r="AU5753" t="s">
        <v>5</v>
      </c>
      <c r="AV5753">
        <v>1</v>
      </c>
      <c r="AW5753" t="s">
        <v>5</v>
      </c>
      <c r="AX5753">
        <v>4</v>
      </c>
      <c r="AY5753" t="s">
        <v>5</v>
      </c>
      <c r="AZ5753">
        <v>2</v>
      </c>
      <c r="BA5753">
        <v>0</v>
      </c>
      <c r="BB5753" t="s">
        <v>5</v>
      </c>
      <c r="BC5753">
        <v>4</v>
      </c>
      <c r="BD5753" t="s">
        <v>5</v>
      </c>
      <c r="BE5753">
        <v>3</v>
      </c>
      <c r="BF5753">
        <v>0</v>
      </c>
      <c r="BG5753" t="s">
        <v>5</v>
      </c>
      <c r="BH5753">
        <v>4</v>
      </c>
      <c r="BI5753" t="s">
        <v>5</v>
      </c>
      <c r="BJ5753">
        <v>3</v>
      </c>
      <c r="BK5753">
        <v>0</v>
      </c>
      <c r="BL5753" t="s">
        <v>5</v>
      </c>
      <c r="BM5753">
        <v>6</v>
      </c>
      <c r="BN5753" t="s">
        <v>5</v>
      </c>
      <c r="BO5753">
        <v>7</v>
      </c>
      <c r="BP5753">
        <v>0</v>
      </c>
      <c r="BQ5753" t="s">
        <v>5</v>
      </c>
      <c r="BR5753">
        <v>7</v>
      </c>
      <c r="BS5753" t="s">
        <v>5</v>
      </c>
      <c r="BT5753">
        <v>7</v>
      </c>
    </row>
    <row r="5754" spans="1:72" x14ac:dyDescent="0.35">
      <c r="A5754" t="s">
        <v>3650</v>
      </c>
      <c r="B5754" t="s">
        <v>4035</v>
      </c>
      <c r="C5754">
        <v>3459880</v>
      </c>
      <c r="D5754" t="s">
        <v>7617</v>
      </c>
      <c r="E5754">
        <v>9726</v>
      </c>
      <c r="F5754">
        <v>58</v>
      </c>
      <c r="G5754">
        <v>17</v>
      </c>
      <c r="H5754">
        <v>11</v>
      </c>
      <c r="I5754">
        <v>15</v>
      </c>
      <c r="J5754">
        <v>5</v>
      </c>
      <c r="K5754">
        <v>3</v>
      </c>
      <c r="L5754">
        <v>7</v>
      </c>
      <c r="M5754">
        <v>17</v>
      </c>
      <c r="N5754">
        <v>9.5</v>
      </c>
      <c r="O5754">
        <v>4</v>
      </c>
      <c r="P5754">
        <v>44</v>
      </c>
      <c r="Q5754">
        <v>6</v>
      </c>
      <c r="R5754">
        <v>11</v>
      </c>
      <c r="S5754" t="s">
        <v>5</v>
      </c>
      <c r="T5754">
        <v>5</v>
      </c>
      <c r="U5754" t="s">
        <v>5</v>
      </c>
      <c r="V5754">
        <v>4</v>
      </c>
      <c r="W5754">
        <v>11</v>
      </c>
      <c r="X5754" t="s">
        <v>5</v>
      </c>
      <c r="Y5754">
        <v>4</v>
      </c>
      <c r="Z5754" t="s">
        <v>5</v>
      </c>
      <c r="AA5754">
        <v>3</v>
      </c>
      <c r="AB5754">
        <v>3</v>
      </c>
      <c r="AC5754" t="s">
        <v>5</v>
      </c>
      <c r="AD5754">
        <v>3</v>
      </c>
      <c r="AE5754" t="s">
        <v>5</v>
      </c>
      <c r="AF5754">
        <v>3</v>
      </c>
      <c r="AG5754">
        <v>3</v>
      </c>
      <c r="AH5754" t="s">
        <v>5</v>
      </c>
      <c r="AI5754">
        <v>5</v>
      </c>
      <c r="AJ5754" t="s">
        <v>5</v>
      </c>
      <c r="AK5754">
        <v>7</v>
      </c>
      <c r="AL5754">
        <v>4</v>
      </c>
      <c r="AM5754" t="s">
        <v>5</v>
      </c>
      <c r="AN5754">
        <v>7</v>
      </c>
      <c r="AO5754" t="s">
        <v>5</v>
      </c>
      <c r="AP5754">
        <v>5</v>
      </c>
      <c r="AQ5754">
        <v>0</v>
      </c>
      <c r="AR5754" t="s">
        <v>5</v>
      </c>
      <c r="AS5754" t="s">
        <v>5</v>
      </c>
      <c r="AT5754" t="s">
        <v>5</v>
      </c>
      <c r="AU5754" t="s">
        <v>5</v>
      </c>
      <c r="AV5754">
        <v>0</v>
      </c>
      <c r="AW5754" t="s">
        <v>5</v>
      </c>
      <c r="AX5754">
        <v>4</v>
      </c>
      <c r="AY5754" t="s">
        <v>5</v>
      </c>
      <c r="AZ5754">
        <v>2</v>
      </c>
      <c r="BA5754">
        <v>4</v>
      </c>
      <c r="BB5754" t="s">
        <v>5</v>
      </c>
      <c r="BC5754">
        <v>4</v>
      </c>
      <c r="BD5754" t="s">
        <v>5</v>
      </c>
      <c r="BE5754">
        <v>3</v>
      </c>
      <c r="BF5754">
        <v>2</v>
      </c>
      <c r="BG5754" t="s">
        <v>5</v>
      </c>
      <c r="BH5754">
        <v>4</v>
      </c>
      <c r="BI5754" t="s">
        <v>5</v>
      </c>
      <c r="BJ5754">
        <v>3</v>
      </c>
      <c r="BK5754">
        <v>0</v>
      </c>
      <c r="BL5754" t="s">
        <v>5</v>
      </c>
      <c r="BM5754">
        <v>6</v>
      </c>
      <c r="BN5754" t="s">
        <v>5</v>
      </c>
      <c r="BO5754">
        <v>7</v>
      </c>
      <c r="BP5754">
        <v>3</v>
      </c>
      <c r="BQ5754" t="s">
        <v>5</v>
      </c>
      <c r="BR5754">
        <v>7</v>
      </c>
      <c r="BS5754" t="s">
        <v>5</v>
      </c>
      <c r="BT5754">
        <v>7</v>
      </c>
    </row>
    <row r="5755" spans="1:72" x14ac:dyDescent="0.35">
      <c r="A5755" t="s">
        <v>3650</v>
      </c>
      <c r="B5755" t="s">
        <v>4036</v>
      </c>
      <c r="C5755">
        <v>3460090</v>
      </c>
      <c r="D5755" t="s">
        <v>7617</v>
      </c>
      <c r="E5755">
        <v>9726</v>
      </c>
      <c r="F5755">
        <v>20</v>
      </c>
      <c r="G5755">
        <v>4</v>
      </c>
      <c r="H5755">
        <v>1</v>
      </c>
      <c r="I5755">
        <v>7</v>
      </c>
      <c r="J5755">
        <v>0</v>
      </c>
      <c r="K5755">
        <v>2</v>
      </c>
      <c r="L5755">
        <v>6</v>
      </c>
      <c r="M5755">
        <v>4</v>
      </c>
      <c r="N5755" t="s">
        <v>5</v>
      </c>
      <c r="O5755">
        <v>4</v>
      </c>
      <c r="P5755" t="s">
        <v>5</v>
      </c>
      <c r="Q5755">
        <v>6</v>
      </c>
      <c r="R5755">
        <v>1</v>
      </c>
      <c r="S5755" t="s">
        <v>5</v>
      </c>
      <c r="T5755">
        <v>5</v>
      </c>
      <c r="U5755" t="s">
        <v>5</v>
      </c>
      <c r="V5755">
        <v>4</v>
      </c>
      <c r="W5755">
        <v>6</v>
      </c>
      <c r="X5755" t="s">
        <v>5</v>
      </c>
      <c r="Y5755">
        <v>4</v>
      </c>
      <c r="Z5755" t="s">
        <v>5</v>
      </c>
      <c r="AA5755">
        <v>3</v>
      </c>
      <c r="AB5755">
        <v>0</v>
      </c>
      <c r="AC5755" t="s">
        <v>5</v>
      </c>
      <c r="AD5755">
        <v>3</v>
      </c>
      <c r="AE5755" t="s">
        <v>5</v>
      </c>
      <c r="AF5755">
        <v>3</v>
      </c>
      <c r="AG5755">
        <v>1</v>
      </c>
      <c r="AH5755" t="s">
        <v>5</v>
      </c>
      <c r="AI5755">
        <v>5</v>
      </c>
      <c r="AJ5755" t="s">
        <v>5</v>
      </c>
      <c r="AK5755">
        <v>7</v>
      </c>
      <c r="AL5755">
        <v>5</v>
      </c>
      <c r="AM5755" t="s">
        <v>5</v>
      </c>
      <c r="AN5755">
        <v>7</v>
      </c>
      <c r="AO5755" t="s">
        <v>5</v>
      </c>
      <c r="AP5755">
        <v>5</v>
      </c>
      <c r="AQ5755">
        <v>0</v>
      </c>
      <c r="AR5755" t="s">
        <v>5</v>
      </c>
      <c r="AS5755" t="s">
        <v>5</v>
      </c>
      <c r="AT5755" t="s">
        <v>5</v>
      </c>
      <c r="AU5755" t="s">
        <v>5</v>
      </c>
      <c r="AV5755">
        <v>0</v>
      </c>
      <c r="AW5755" t="s">
        <v>5</v>
      </c>
      <c r="AX5755">
        <v>4</v>
      </c>
      <c r="AY5755" t="s">
        <v>5</v>
      </c>
      <c r="AZ5755">
        <v>2</v>
      </c>
      <c r="BA5755">
        <v>1</v>
      </c>
      <c r="BB5755" t="s">
        <v>5</v>
      </c>
      <c r="BC5755">
        <v>4</v>
      </c>
      <c r="BD5755" t="s">
        <v>5</v>
      </c>
      <c r="BE5755">
        <v>3</v>
      </c>
      <c r="BF5755">
        <v>0</v>
      </c>
      <c r="BG5755" t="s">
        <v>5</v>
      </c>
      <c r="BH5755">
        <v>4</v>
      </c>
      <c r="BI5755" t="s">
        <v>5</v>
      </c>
      <c r="BJ5755">
        <v>3</v>
      </c>
      <c r="BK5755">
        <v>1</v>
      </c>
      <c r="BL5755" t="s">
        <v>5</v>
      </c>
      <c r="BM5755">
        <v>6</v>
      </c>
      <c r="BN5755" t="s">
        <v>5</v>
      </c>
      <c r="BO5755">
        <v>7</v>
      </c>
      <c r="BP5755">
        <v>1</v>
      </c>
      <c r="BQ5755" t="s">
        <v>5</v>
      </c>
      <c r="BR5755">
        <v>7</v>
      </c>
      <c r="BS5755" t="s">
        <v>5</v>
      </c>
      <c r="BT5755">
        <v>7</v>
      </c>
    </row>
    <row r="5756" spans="1:72" x14ac:dyDescent="0.35">
      <c r="A5756" t="s">
        <v>3650</v>
      </c>
      <c r="B5756" t="s">
        <v>4037</v>
      </c>
      <c r="C5756">
        <v>3400160600</v>
      </c>
      <c r="D5756" t="s">
        <v>7624</v>
      </c>
      <c r="E5756">
        <v>963</v>
      </c>
      <c r="F5756">
        <v>5</v>
      </c>
      <c r="G5756">
        <v>0</v>
      </c>
      <c r="H5756">
        <v>1</v>
      </c>
      <c r="I5756">
        <v>1</v>
      </c>
      <c r="J5756">
        <v>1</v>
      </c>
      <c r="K5756">
        <v>2</v>
      </c>
      <c r="L5756">
        <v>0</v>
      </c>
      <c r="M5756">
        <v>0</v>
      </c>
      <c r="N5756" t="s">
        <v>5</v>
      </c>
      <c r="O5756">
        <v>3</v>
      </c>
      <c r="P5756" t="s">
        <v>5</v>
      </c>
      <c r="Q5756">
        <v>10</v>
      </c>
      <c r="R5756">
        <v>1</v>
      </c>
      <c r="S5756" t="s">
        <v>5</v>
      </c>
      <c r="T5756">
        <v>5</v>
      </c>
      <c r="U5756" t="s">
        <v>5</v>
      </c>
      <c r="V5756">
        <v>12</v>
      </c>
      <c r="W5756">
        <v>0</v>
      </c>
      <c r="X5756" t="s">
        <v>5</v>
      </c>
      <c r="Y5756">
        <v>6</v>
      </c>
      <c r="Z5756" t="s">
        <v>5</v>
      </c>
      <c r="AA5756">
        <v>10</v>
      </c>
      <c r="AB5756">
        <v>0</v>
      </c>
      <c r="AC5756" t="s">
        <v>5</v>
      </c>
      <c r="AD5756">
        <v>12</v>
      </c>
      <c r="AE5756" t="s">
        <v>5</v>
      </c>
      <c r="AF5756">
        <v>11</v>
      </c>
      <c r="AG5756">
        <v>1</v>
      </c>
      <c r="AH5756" t="s">
        <v>5</v>
      </c>
      <c r="AI5756">
        <v>8</v>
      </c>
      <c r="AJ5756" t="s">
        <v>5</v>
      </c>
      <c r="AK5756">
        <v>9</v>
      </c>
      <c r="AL5756">
        <v>0</v>
      </c>
      <c r="AM5756" t="s">
        <v>5</v>
      </c>
      <c r="AN5756">
        <v>8</v>
      </c>
      <c r="AO5756" t="s">
        <v>5</v>
      </c>
      <c r="AP5756">
        <v>11</v>
      </c>
      <c r="AQ5756">
        <v>0</v>
      </c>
      <c r="AR5756" t="s">
        <v>5</v>
      </c>
      <c r="AS5756">
        <v>5</v>
      </c>
      <c r="AT5756" t="s">
        <v>5</v>
      </c>
      <c r="AU5756" t="s">
        <v>5</v>
      </c>
      <c r="AV5756">
        <v>0</v>
      </c>
      <c r="AW5756" t="s">
        <v>5</v>
      </c>
      <c r="AX5756">
        <v>7</v>
      </c>
      <c r="AY5756" t="s">
        <v>5</v>
      </c>
      <c r="AZ5756">
        <v>12</v>
      </c>
      <c r="BA5756">
        <v>1</v>
      </c>
      <c r="BB5756" t="s">
        <v>5</v>
      </c>
      <c r="BC5756">
        <v>8</v>
      </c>
      <c r="BD5756" t="s">
        <v>5</v>
      </c>
      <c r="BE5756">
        <v>9</v>
      </c>
      <c r="BF5756">
        <v>1</v>
      </c>
      <c r="BG5756" t="s">
        <v>5</v>
      </c>
      <c r="BH5756">
        <v>15</v>
      </c>
      <c r="BI5756" t="s">
        <v>5</v>
      </c>
      <c r="BJ5756">
        <v>12</v>
      </c>
      <c r="BK5756">
        <v>1</v>
      </c>
      <c r="BL5756" t="s">
        <v>5</v>
      </c>
      <c r="BM5756">
        <v>9</v>
      </c>
      <c r="BN5756" t="s">
        <v>5</v>
      </c>
      <c r="BO5756">
        <v>9</v>
      </c>
      <c r="BP5756">
        <v>0</v>
      </c>
      <c r="BQ5756" t="s">
        <v>5</v>
      </c>
      <c r="BR5756">
        <v>9</v>
      </c>
      <c r="BS5756" t="s">
        <v>5</v>
      </c>
      <c r="BT5756">
        <v>12</v>
      </c>
    </row>
    <row r="5757" spans="1:72" x14ac:dyDescent="0.35">
      <c r="A5757" t="s">
        <v>3650</v>
      </c>
      <c r="B5757" t="s">
        <v>4038</v>
      </c>
      <c r="C5757">
        <v>3460900</v>
      </c>
      <c r="D5757" t="s">
        <v>7616</v>
      </c>
      <c r="E5757">
        <v>15477</v>
      </c>
      <c r="F5757">
        <v>24</v>
      </c>
      <c r="G5757">
        <v>1</v>
      </c>
      <c r="H5757">
        <v>1</v>
      </c>
      <c r="I5757">
        <v>2</v>
      </c>
      <c r="J5757">
        <v>0</v>
      </c>
      <c r="K5757">
        <v>4</v>
      </c>
      <c r="L5757">
        <v>16</v>
      </c>
      <c r="M5757">
        <v>1</v>
      </c>
      <c r="N5757" t="s">
        <v>5</v>
      </c>
      <c r="O5757">
        <v>7</v>
      </c>
      <c r="P5757" t="s">
        <v>5</v>
      </c>
      <c r="Q5757">
        <v>10</v>
      </c>
      <c r="R5757">
        <v>1</v>
      </c>
      <c r="S5757" t="s">
        <v>5</v>
      </c>
      <c r="T5757">
        <v>11</v>
      </c>
      <c r="U5757" t="s">
        <v>5</v>
      </c>
      <c r="V5757">
        <v>12</v>
      </c>
      <c r="W5757">
        <v>1</v>
      </c>
      <c r="X5757" t="s">
        <v>5</v>
      </c>
      <c r="Y5757">
        <v>7</v>
      </c>
      <c r="Z5757" t="s">
        <v>5</v>
      </c>
      <c r="AA5757">
        <v>7</v>
      </c>
      <c r="AB5757">
        <v>0</v>
      </c>
      <c r="AC5757" t="s">
        <v>5</v>
      </c>
      <c r="AD5757">
        <v>12</v>
      </c>
      <c r="AE5757" t="s">
        <v>5</v>
      </c>
      <c r="AF5757">
        <v>11</v>
      </c>
      <c r="AG5757">
        <v>0</v>
      </c>
      <c r="AH5757" t="s">
        <v>5</v>
      </c>
      <c r="AI5757">
        <v>7</v>
      </c>
      <c r="AJ5757" t="s">
        <v>5</v>
      </c>
      <c r="AK5757">
        <v>10</v>
      </c>
      <c r="AL5757">
        <v>9</v>
      </c>
      <c r="AM5757" t="s">
        <v>5</v>
      </c>
      <c r="AN5757">
        <v>7</v>
      </c>
      <c r="AO5757" t="s">
        <v>5</v>
      </c>
      <c r="AP5757">
        <v>8</v>
      </c>
      <c r="AQ5757">
        <v>0</v>
      </c>
      <c r="AR5757" t="s">
        <v>5</v>
      </c>
      <c r="AS5757">
        <v>11.5</v>
      </c>
      <c r="AT5757" t="s">
        <v>5</v>
      </c>
      <c r="AU5757" t="s">
        <v>5</v>
      </c>
      <c r="AV5757">
        <v>0</v>
      </c>
      <c r="AW5757" t="s">
        <v>5</v>
      </c>
      <c r="AX5757">
        <v>14</v>
      </c>
      <c r="AY5757" t="s">
        <v>5</v>
      </c>
      <c r="AZ5757">
        <v>12</v>
      </c>
      <c r="BA5757">
        <v>1</v>
      </c>
      <c r="BB5757" t="s">
        <v>5</v>
      </c>
      <c r="BC5757">
        <v>13</v>
      </c>
      <c r="BD5757" t="s">
        <v>5</v>
      </c>
      <c r="BE5757">
        <v>6</v>
      </c>
      <c r="BF5757">
        <v>0</v>
      </c>
      <c r="BG5757" t="s">
        <v>5</v>
      </c>
      <c r="BH5757">
        <v>20.5</v>
      </c>
      <c r="BI5757" t="s">
        <v>5</v>
      </c>
      <c r="BJ5757">
        <v>10</v>
      </c>
      <c r="BK5757">
        <v>4</v>
      </c>
      <c r="BL5757" t="s">
        <v>5</v>
      </c>
      <c r="BM5757">
        <v>12</v>
      </c>
      <c r="BN5757" t="s">
        <v>5</v>
      </c>
      <c r="BO5757">
        <v>10</v>
      </c>
      <c r="BP5757">
        <v>7</v>
      </c>
      <c r="BQ5757" t="s">
        <v>5</v>
      </c>
      <c r="BR5757">
        <v>10</v>
      </c>
      <c r="BS5757" t="s">
        <v>5</v>
      </c>
      <c r="BT5757">
        <v>8</v>
      </c>
    </row>
    <row r="5758" spans="1:72" x14ac:dyDescent="0.35">
      <c r="A5758" t="s">
        <v>3650</v>
      </c>
      <c r="B5758" t="s">
        <v>4039</v>
      </c>
      <c r="C5758">
        <v>3461170</v>
      </c>
      <c r="D5758" t="s">
        <v>7616</v>
      </c>
      <c r="E5758">
        <v>15477</v>
      </c>
      <c r="F5758">
        <v>6</v>
      </c>
      <c r="G5758">
        <v>0</v>
      </c>
      <c r="H5758">
        <v>0</v>
      </c>
      <c r="I5758">
        <v>0</v>
      </c>
      <c r="J5758">
        <v>0</v>
      </c>
      <c r="K5758">
        <v>1</v>
      </c>
      <c r="L5758">
        <v>5</v>
      </c>
      <c r="M5758">
        <v>0</v>
      </c>
      <c r="N5758" t="s">
        <v>5</v>
      </c>
      <c r="O5758">
        <v>7</v>
      </c>
      <c r="P5758" t="s">
        <v>5</v>
      </c>
      <c r="Q5758">
        <v>10</v>
      </c>
      <c r="R5758">
        <v>0</v>
      </c>
      <c r="S5758" t="s">
        <v>5</v>
      </c>
      <c r="T5758">
        <v>11</v>
      </c>
      <c r="U5758" t="s">
        <v>5</v>
      </c>
      <c r="V5758">
        <v>12</v>
      </c>
      <c r="W5758">
        <v>0</v>
      </c>
      <c r="X5758" t="s">
        <v>5</v>
      </c>
      <c r="Y5758">
        <v>7</v>
      </c>
      <c r="Z5758" t="s">
        <v>5</v>
      </c>
      <c r="AA5758">
        <v>7</v>
      </c>
      <c r="AB5758">
        <v>0</v>
      </c>
      <c r="AC5758" t="s">
        <v>5</v>
      </c>
      <c r="AD5758">
        <v>12</v>
      </c>
      <c r="AE5758" t="s">
        <v>5</v>
      </c>
      <c r="AF5758">
        <v>11</v>
      </c>
      <c r="AG5758">
        <v>1</v>
      </c>
      <c r="AH5758" t="s">
        <v>5</v>
      </c>
      <c r="AI5758">
        <v>7</v>
      </c>
      <c r="AJ5758" t="s">
        <v>5</v>
      </c>
      <c r="AK5758">
        <v>10</v>
      </c>
      <c r="AL5758">
        <v>4</v>
      </c>
      <c r="AM5758" t="s">
        <v>5</v>
      </c>
      <c r="AN5758">
        <v>7</v>
      </c>
      <c r="AO5758" t="s">
        <v>5</v>
      </c>
      <c r="AP5758">
        <v>8</v>
      </c>
      <c r="AQ5758">
        <v>0</v>
      </c>
      <c r="AR5758" t="s">
        <v>5</v>
      </c>
      <c r="AS5758">
        <v>11.5</v>
      </c>
      <c r="AT5758" t="s">
        <v>5</v>
      </c>
      <c r="AU5758" t="s">
        <v>5</v>
      </c>
      <c r="AV5758">
        <v>0</v>
      </c>
      <c r="AW5758" t="s">
        <v>5</v>
      </c>
      <c r="AX5758">
        <v>14</v>
      </c>
      <c r="AY5758" t="s">
        <v>5</v>
      </c>
      <c r="AZ5758">
        <v>12</v>
      </c>
      <c r="BA5758">
        <v>0</v>
      </c>
      <c r="BB5758" t="s">
        <v>5</v>
      </c>
      <c r="BC5758">
        <v>13</v>
      </c>
      <c r="BD5758" t="s">
        <v>5</v>
      </c>
      <c r="BE5758">
        <v>6</v>
      </c>
      <c r="BF5758">
        <v>0</v>
      </c>
      <c r="BG5758" t="s">
        <v>5</v>
      </c>
      <c r="BH5758">
        <v>20.5</v>
      </c>
      <c r="BI5758" t="s">
        <v>5</v>
      </c>
      <c r="BJ5758">
        <v>10</v>
      </c>
      <c r="BK5758">
        <v>0</v>
      </c>
      <c r="BL5758" t="s">
        <v>5</v>
      </c>
      <c r="BM5758">
        <v>12</v>
      </c>
      <c r="BN5758" t="s">
        <v>5</v>
      </c>
      <c r="BO5758">
        <v>10</v>
      </c>
      <c r="BP5758">
        <v>1</v>
      </c>
      <c r="BQ5758" t="s">
        <v>5</v>
      </c>
      <c r="BR5758">
        <v>10</v>
      </c>
      <c r="BS5758" t="s">
        <v>5</v>
      </c>
      <c r="BT5758">
        <v>8</v>
      </c>
    </row>
    <row r="5759" spans="1:72" x14ac:dyDescent="0.35">
      <c r="A5759" t="s">
        <v>3650</v>
      </c>
      <c r="B5759" t="s">
        <v>4040</v>
      </c>
      <c r="C5759">
        <v>3461470</v>
      </c>
      <c r="D5759" t="s">
        <v>7624</v>
      </c>
      <c r="E5759">
        <v>963</v>
      </c>
      <c r="F5759">
        <v>2</v>
      </c>
      <c r="G5759">
        <v>0</v>
      </c>
      <c r="H5759">
        <v>0</v>
      </c>
      <c r="I5759">
        <v>0</v>
      </c>
      <c r="J5759">
        <v>1</v>
      </c>
      <c r="K5759">
        <v>0</v>
      </c>
      <c r="L5759">
        <v>1</v>
      </c>
      <c r="M5759">
        <v>0</v>
      </c>
      <c r="N5759" t="s">
        <v>5</v>
      </c>
      <c r="O5759">
        <v>3</v>
      </c>
      <c r="P5759" t="s">
        <v>5</v>
      </c>
      <c r="Q5759">
        <v>10</v>
      </c>
      <c r="R5759">
        <v>0</v>
      </c>
      <c r="S5759" t="s">
        <v>5</v>
      </c>
      <c r="T5759">
        <v>5</v>
      </c>
      <c r="U5759" t="s">
        <v>5</v>
      </c>
      <c r="V5759">
        <v>12</v>
      </c>
      <c r="W5759">
        <v>0</v>
      </c>
      <c r="X5759" t="s">
        <v>5</v>
      </c>
      <c r="Y5759">
        <v>6</v>
      </c>
      <c r="Z5759" t="s">
        <v>5</v>
      </c>
      <c r="AA5759">
        <v>10</v>
      </c>
      <c r="AB5759">
        <v>1</v>
      </c>
      <c r="AC5759" t="s">
        <v>5</v>
      </c>
      <c r="AD5759">
        <v>12</v>
      </c>
      <c r="AE5759" t="s">
        <v>5</v>
      </c>
      <c r="AF5759">
        <v>11</v>
      </c>
      <c r="AG5759">
        <v>0</v>
      </c>
      <c r="AH5759" t="s">
        <v>5</v>
      </c>
      <c r="AI5759">
        <v>8</v>
      </c>
      <c r="AJ5759" t="s">
        <v>5</v>
      </c>
      <c r="AK5759">
        <v>9</v>
      </c>
      <c r="AL5759">
        <v>1</v>
      </c>
      <c r="AM5759" t="s">
        <v>5</v>
      </c>
      <c r="AN5759">
        <v>8</v>
      </c>
      <c r="AO5759" t="s">
        <v>5</v>
      </c>
      <c r="AP5759">
        <v>11</v>
      </c>
      <c r="AQ5759">
        <v>0</v>
      </c>
      <c r="AR5759" t="s">
        <v>5</v>
      </c>
      <c r="AS5759">
        <v>5</v>
      </c>
      <c r="AT5759" t="s">
        <v>5</v>
      </c>
      <c r="AU5759" t="s">
        <v>5</v>
      </c>
      <c r="AV5759">
        <v>0</v>
      </c>
      <c r="AW5759" t="s">
        <v>5</v>
      </c>
      <c r="AX5759">
        <v>7</v>
      </c>
      <c r="AY5759" t="s">
        <v>5</v>
      </c>
      <c r="AZ5759">
        <v>12</v>
      </c>
      <c r="BA5759">
        <v>0</v>
      </c>
      <c r="BB5759" t="s">
        <v>5</v>
      </c>
      <c r="BC5759">
        <v>8</v>
      </c>
      <c r="BD5759" t="s">
        <v>5</v>
      </c>
      <c r="BE5759">
        <v>9</v>
      </c>
      <c r="BF5759">
        <v>0</v>
      </c>
      <c r="BG5759" t="s">
        <v>5</v>
      </c>
      <c r="BH5759">
        <v>15</v>
      </c>
      <c r="BI5759" t="s">
        <v>5</v>
      </c>
      <c r="BJ5759">
        <v>12</v>
      </c>
      <c r="BK5759">
        <v>0</v>
      </c>
      <c r="BL5759" t="s">
        <v>5</v>
      </c>
      <c r="BM5759">
        <v>9</v>
      </c>
      <c r="BN5759" t="s">
        <v>5</v>
      </c>
      <c r="BO5759">
        <v>9</v>
      </c>
      <c r="BP5759">
        <v>0</v>
      </c>
      <c r="BQ5759" t="s">
        <v>5</v>
      </c>
      <c r="BR5759">
        <v>9</v>
      </c>
      <c r="BS5759" t="s">
        <v>5</v>
      </c>
      <c r="BT5759">
        <v>12</v>
      </c>
    </row>
    <row r="5760" spans="1:72" x14ac:dyDescent="0.35">
      <c r="A5760" t="s">
        <v>3650</v>
      </c>
      <c r="B5760" t="s">
        <v>4041</v>
      </c>
      <c r="C5760">
        <v>3461530</v>
      </c>
      <c r="D5760" t="s">
        <v>7616</v>
      </c>
      <c r="E5760">
        <v>15477</v>
      </c>
      <c r="F5760">
        <v>124</v>
      </c>
      <c r="G5760">
        <v>6</v>
      </c>
      <c r="H5760">
        <v>25</v>
      </c>
      <c r="I5760">
        <v>10</v>
      </c>
      <c r="J5760">
        <v>8</v>
      </c>
      <c r="K5760">
        <v>27</v>
      </c>
      <c r="L5760">
        <v>48</v>
      </c>
      <c r="M5760">
        <v>6</v>
      </c>
      <c r="N5760" t="s">
        <v>5</v>
      </c>
      <c r="O5760">
        <v>7</v>
      </c>
      <c r="P5760" t="s">
        <v>5</v>
      </c>
      <c r="Q5760">
        <v>10</v>
      </c>
      <c r="R5760">
        <v>24</v>
      </c>
      <c r="S5760">
        <v>9</v>
      </c>
      <c r="T5760">
        <v>11</v>
      </c>
      <c r="U5760">
        <v>46</v>
      </c>
      <c r="V5760">
        <v>12</v>
      </c>
      <c r="W5760">
        <v>9</v>
      </c>
      <c r="X5760">
        <v>7</v>
      </c>
      <c r="Y5760">
        <v>7</v>
      </c>
      <c r="Z5760" t="s">
        <v>5</v>
      </c>
      <c r="AA5760">
        <v>7</v>
      </c>
      <c r="AB5760">
        <v>5</v>
      </c>
      <c r="AC5760" t="s">
        <v>5</v>
      </c>
      <c r="AD5760">
        <v>12</v>
      </c>
      <c r="AE5760" t="s">
        <v>5</v>
      </c>
      <c r="AF5760">
        <v>11</v>
      </c>
      <c r="AG5760">
        <v>22</v>
      </c>
      <c r="AH5760">
        <v>8</v>
      </c>
      <c r="AI5760">
        <v>7</v>
      </c>
      <c r="AJ5760">
        <v>21</v>
      </c>
      <c r="AK5760">
        <v>10</v>
      </c>
      <c r="AL5760">
        <v>46</v>
      </c>
      <c r="AM5760">
        <v>11</v>
      </c>
      <c r="AN5760">
        <v>7</v>
      </c>
      <c r="AO5760">
        <v>20</v>
      </c>
      <c r="AP5760">
        <v>8</v>
      </c>
      <c r="AQ5760">
        <v>0</v>
      </c>
      <c r="AR5760" t="s">
        <v>5</v>
      </c>
      <c r="AS5760">
        <v>11.5</v>
      </c>
      <c r="AT5760" t="s">
        <v>5</v>
      </c>
      <c r="AU5760" t="s">
        <v>5</v>
      </c>
      <c r="AV5760">
        <v>1</v>
      </c>
      <c r="AW5760" t="s">
        <v>5</v>
      </c>
      <c r="AX5760">
        <v>14</v>
      </c>
      <c r="AY5760" t="s">
        <v>5</v>
      </c>
      <c r="AZ5760">
        <v>12</v>
      </c>
      <c r="BA5760">
        <v>1</v>
      </c>
      <c r="BB5760" t="s">
        <v>5</v>
      </c>
      <c r="BC5760">
        <v>13</v>
      </c>
      <c r="BD5760" t="s">
        <v>5</v>
      </c>
      <c r="BE5760">
        <v>6</v>
      </c>
      <c r="BF5760">
        <v>3</v>
      </c>
      <c r="BG5760" t="s">
        <v>5</v>
      </c>
      <c r="BH5760">
        <v>20.5</v>
      </c>
      <c r="BI5760" t="s">
        <v>5</v>
      </c>
      <c r="BJ5760">
        <v>10</v>
      </c>
      <c r="BK5760">
        <v>5</v>
      </c>
      <c r="BL5760" t="s">
        <v>5</v>
      </c>
      <c r="BM5760">
        <v>12</v>
      </c>
      <c r="BN5760" t="s">
        <v>5</v>
      </c>
      <c r="BO5760">
        <v>10</v>
      </c>
      <c r="BP5760">
        <v>2</v>
      </c>
      <c r="BQ5760" t="s">
        <v>5</v>
      </c>
      <c r="BR5760">
        <v>10</v>
      </c>
      <c r="BS5760" t="s">
        <v>5</v>
      </c>
      <c r="BT5760">
        <v>8</v>
      </c>
    </row>
    <row r="5761" spans="1:72" x14ac:dyDescent="0.35">
      <c r="A5761" t="s">
        <v>3650</v>
      </c>
      <c r="B5761" t="s">
        <v>4042</v>
      </c>
      <c r="C5761">
        <v>3461680</v>
      </c>
      <c r="D5761" t="s">
        <v>7615</v>
      </c>
      <c r="E5761">
        <v>16213</v>
      </c>
      <c r="F5761">
        <v>3</v>
      </c>
      <c r="G5761">
        <v>0</v>
      </c>
      <c r="H5761">
        <v>2</v>
      </c>
      <c r="I5761">
        <v>0</v>
      </c>
      <c r="J5761">
        <v>0</v>
      </c>
      <c r="K5761">
        <v>0</v>
      </c>
      <c r="L5761">
        <v>1</v>
      </c>
      <c r="M5761">
        <v>0</v>
      </c>
      <c r="N5761" t="s">
        <v>5</v>
      </c>
      <c r="O5761" t="s">
        <v>5</v>
      </c>
      <c r="P5761" t="s">
        <v>5</v>
      </c>
      <c r="Q5761" t="s">
        <v>5</v>
      </c>
      <c r="R5761">
        <v>2</v>
      </c>
      <c r="S5761" t="s">
        <v>5</v>
      </c>
      <c r="T5761">
        <v>9</v>
      </c>
      <c r="U5761" t="s">
        <v>5</v>
      </c>
      <c r="V5761">
        <v>4.5</v>
      </c>
      <c r="W5761">
        <v>0</v>
      </c>
      <c r="X5761" t="s">
        <v>5</v>
      </c>
      <c r="Y5761">
        <v>13</v>
      </c>
      <c r="Z5761" t="s">
        <v>5</v>
      </c>
      <c r="AA5761" t="s">
        <v>5</v>
      </c>
      <c r="AB5761">
        <v>0</v>
      </c>
      <c r="AC5761" t="s">
        <v>5</v>
      </c>
      <c r="AD5761" t="s">
        <v>5</v>
      </c>
      <c r="AE5761" t="s">
        <v>5</v>
      </c>
      <c r="AF5761" t="s">
        <v>5</v>
      </c>
      <c r="AG5761">
        <v>0</v>
      </c>
      <c r="AH5761" t="s">
        <v>5</v>
      </c>
      <c r="AI5761" t="s">
        <v>5</v>
      </c>
      <c r="AJ5761" t="s">
        <v>5</v>
      </c>
      <c r="AK5761">
        <v>4.5</v>
      </c>
      <c r="AL5761">
        <v>1</v>
      </c>
      <c r="AM5761" t="s">
        <v>5</v>
      </c>
      <c r="AN5761">
        <v>11</v>
      </c>
      <c r="AO5761" t="s">
        <v>5</v>
      </c>
      <c r="AP5761">
        <v>8.5</v>
      </c>
      <c r="AQ5761">
        <v>0</v>
      </c>
      <c r="AR5761" t="s">
        <v>5</v>
      </c>
      <c r="AS5761" t="s">
        <v>5</v>
      </c>
      <c r="AT5761" t="s">
        <v>5</v>
      </c>
      <c r="AU5761" t="s">
        <v>5</v>
      </c>
      <c r="AV5761">
        <v>0</v>
      </c>
      <c r="AW5761" t="s">
        <v>5</v>
      </c>
      <c r="AX5761" t="s">
        <v>5</v>
      </c>
      <c r="AY5761" t="s">
        <v>5</v>
      </c>
      <c r="AZ5761" t="s">
        <v>5</v>
      </c>
      <c r="BA5761">
        <v>0</v>
      </c>
      <c r="BB5761" t="s">
        <v>5</v>
      </c>
      <c r="BC5761" t="s">
        <v>5</v>
      </c>
      <c r="BD5761" t="s">
        <v>5</v>
      </c>
      <c r="BE5761" t="s">
        <v>5</v>
      </c>
      <c r="BF5761">
        <v>0</v>
      </c>
      <c r="BG5761" t="s">
        <v>5</v>
      </c>
      <c r="BH5761" t="s">
        <v>5</v>
      </c>
      <c r="BI5761" t="s">
        <v>5</v>
      </c>
      <c r="BJ5761" t="s">
        <v>5</v>
      </c>
      <c r="BK5761">
        <v>0</v>
      </c>
      <c r="BL5761" t="s">
        <v>5</v>
      </c>
      <c r="BM5761" t="s">
        <v>5</v>
      </c>
      <c r="BN5761" t="s">
        <v>5</v>
      </c>
      <c r="BO5761" t="s">
        <v>5</v>
      </c>
      <c r="BP5761">
        <v>0</v>
      </c>
      <c r="BQ5761" t="s">
        <v>5</v>
      </c>
      <c r="BR5761" t="s">
        <v>5</v>
      </c>
      <c r="BS5761" t="s">
        <v>5</v>
      </c>
      <c r="BT5761" t="s">
        <v>5</v>
      </c>
    </row>
    <row r="5762" spans="1:72" x14ac:dyDescent="0.35">
      <c r="A5762" t="s">
        <v>3650</v>
      </c>
      <c r="B5762" t="s">
        <v>4043</v>
      </c>
      <c r="C5762">
        <v>3461890</v>
      </c>
      <c r="D5762" t="s">
        <v>7617</v>
      </c>
      <c r="E5762">
        <v>9726</v>
      </c>
      <c r="F5762">
        <v>31</v>
      </c>
      <c r="G5762">
        <v>2</v>
      </c>
      <c r="H5762">
        <v>6</v>
      </c>
      <c r="I5762">
        <v>3</v>
      </c>
      <c r="J5762">
        <v>9</v>
      </c>
      <c r="K5762">
        <v>3</v>
      </c>
      <c r="L5762">
        <v>8</v>
      </c>
      <c r="M5762">
        <v>2</v>
      </c>
      <c r="N5762" t="s">
        <v>5</v>
      </c>
      <c r="O5762">
        <v>4</v>
      </c>
      <c r="P5762" t="s">
        <v>5</v>
      </c>
      <c r="Q5762">
        <v>6</v>
      </c>
      <c r="R5762">
        <v>4</v>
      </c>
      <c r="S5762" t="s">
        <v>5</v>
      </c>
      <c r="T5762">
        <v>5</v>
      </c>
      <c r="U5762" t="s">
        <v>5</v>
      </c>
      <c r="V5762">
        <v>4</v>
      </c>
      <c r="W5762">
        <v>2</v>
      </c>
      <c r="X5762" t="s">
        <v>5</v>
      </c>
      <c r="Y5762">
        <v>4</v>
      </c>
      <c r="Z5762" t="s">
        <v>5</v>
      </c>
      <c r="AA5762">
        <v>3</v>
      </c>
      <c r="AB5762">
        <v>6</v>
      </c>
      <c r="AC5762" t="s">
        <v>5</v>
      </c>
      <c r="AD5762">
        <v>3</v>
      </c>
      <c r="AE5762" t="s">
        <v>5</v>
      </c>
      <c r="AF5762">
        <v>3</v>
      </c>
      <c r="AG5762">
        <v>1</v>
      </c>
      <c r="AH5762" t="s">
        <v>5</v>
      </c>
      <c r="AI5762">
        <v>5</v>
      </c>
      <c r="AJ5762" t="s">
        <v>5</v>
      </c>
      <c r="AK5762">
        <v>7</v>
      </c>
      <c r="AL5762">
        <v>4</v>
      </c>
      <c r="AM5762" t="s">
        <v>5</v>
      </c>
      <c r="AN5762">
        <v>7</v>
      </c>
      <c r="AO5762" t="s">
        <v>5</v>
      </c>
      <c r="AP5762">
        <v>5</v>
      </c>
      <c r="AQ5762">
        <v>0</v>
      </c>
      <c r="AR5762" t="s">
        <v>5</v>
      </c>
      <c r="AS5762" t="s">
        <v>5</v>
      </c>
      <c r="AT5762" t="s">
        <v>5</v>
      </c>
      <c r="AU5762" t="s">
        <v>5</v>
      </c>
      <c r="AV5762">
        <v>2</v>
      </c>
      <c r="AW5762" t="s">
        <v>5</v>
      </c>
      <c r="AX5762">
        <v>4</v>
      </c>
      <c r="AY5762" t="s">
        <v>5</v>
      </c>
      <c r="AZ5762">
        <v>2</v>
      </c>
      <c r="BA5762">
        <v>1</v>
      </c>
      <c r="BB5762" t="s">
        <v>5</v>
      </c>
      <c r="BC5762">
        <v>4</v>
      </c>
      <c r="BD5762" t="s">
        <v>5</v>
      </c>
      <c r="BE5762">
        <v>3</v>
      </c>
      <c r="BF5762">
        <v>3</v>
      </c>
      <c r="BG5762" t="s">
        <v>5</v>
      </c>
      <c r="BH5762">
        <v>4</v>
      </c>
      <c r="BI5762" t="s">
        <v>5</v>
      </c>
      <c r="BJ5762">
        <v>3</v>
      </c>
      <c r="BK5762">
        <v>2</v>
      </c>
      <c r="BL5762" t="s">
        <v>5</v>
      </c>
      <c r="BM5762">
        <v>6</v>
      </c>
      <c r="BN5762" t="s">
        <v>5</v>
      </c>
      <c r="BO5762">
        <v>7</v>
      </c>
      <c r="BP5762">
        <v>4</v>
      </c>
      <c r="BQ5762" t="s">
        <v>5</v>
      </c>
      <c r="BR5762">
        <v>7</v>
      </c>
      <c r="BS5762" t="s">
        <v>5</v>
      </c>
      <c r="BT5762">
        <v>7</v>
      </c>
    </row>
    <row r="5763" spans="1:72" x14ac:dyDescent="0.35">
      <c r="A5763" t="s">
        <v>3650</v>
      </c>
      <c r="B5763" t="s">
        <v>4044</v>
      </c>
      <c r="C5763">
        <v>3461980</v>
      </c>
      <c r="D5763" t="s">
        <v>7617</v>
      </c>
      <c r="E5763">
        <v>9726</v>
      </c>
      <c r="F5763">
        <v>1</v>
      </c>
      <c r="G5763">
        <v>0</v>
      </c>
      <c r="H5763">
        <v>0</v>
      </c>
      <c r="I5763">
        <v>0</v>
      </c>
      <c r="J5763">
        <v>0</v>
      </c>
      <c r="K5763">
        <v>1</v>
      </c>
      <c r="L5763">
        <v>0</v>
      </c>
      <c r="M5763">
        <v>0</v>
      </c>
      <c r="N5763" t="s">
        <v>5</v>
      </c>
      <c r="O5763">
        <v>4</v>
      </c>
      <c r="P5763" t="s">
        <v>5</v>
      </c>
      <c r="Q5763">
        <v>6</v>
      </c>
      <c r="R5763">
        <v>0</v>
      </c>
      <c r="S5763" t="s">
        <v>5</v>
      </c>
      <c r="T5763">
        <v>5</v>
      </c>
      <c r="U5763" t="s">
        <v>5</v>
      </c>
      <c r="V5763">
        <v>4</v>
      </c>
      <c r="W5763">
        <v>0</v>
      </c>
      <c r="X5763" t="s">
        <v>5</v>
      </c>
      <c r="Y5763">
        <v>4</v>
      </c>
      <c r="Z5763" t="s">
        <v>5</v>
      </c>
      <c r="AA5763">
        <v>3</v>
      </c>
      <c r="AB5763">
        <v>0</v>
      </c>
      <c r="AC5763" t="s">
        <v>5</v>
      </c>
      <c r="AD5763">
        <v>3</v>
      </c>
      <c r="AE5763" t="s">
        <v>5</v>
      </c>
      <c r="AF5763">
        <v>3</v>
      </c>
      <c r="AG5763">
        <v>0</v>
      </c>
      <c r="AH5763" t="s">
        <v>5</v>
      </c>
      <c r="AI5763">
        <v>5</v>
      </c>
      <c r="AJ5763" t="s">
        <v>5</v>
      </c>
      <c r="AK5763">
        <v>7</v>
      </c>
      <c r="AL5763">
        <v>0</v>
      </c>
      <c r="AM5763" t="s">
        <v>5</v>
      </c>
      <c r="AN5763">
        <v>7</v>
      </c>
      <c r="AO5763" t="s">
        <v>5</v>
      </c>
      <c r="AP5763">
        <v>5</v>
      </c>
      <c r="AQ5763">
        <v>0</v>
      </c>
      <c r="AR5763" t="s">
        <v>5</v>
      </c>
      <c r="AS5763" t="s">
        <v>5</v>
      </c>
      <c r="AT5763" t="s">
        <v>5</v>
      </c>
      <c r="AU5763" t="s">
        <v>5</v>
      </c>
      <c r="AV5763">
        <v>0</v>
      </c>
      <c r="AW5763" t="s">
        <v>5</v>
      </c>
      <c r="AX5763">
        <v>4</v>
      </c>
      <c r="AY5763" t="s">
        <v>5</v>
      </c>
      <c r="AZ5763">
        <v>2</v>
      </c>
      <c r="BA5763">
        <v>0</v>
      </c>
      <c r="BB5763" t="s">
        <v>5</v>
      </c>
      <c r="BC5763">
        <v>4</v>
      </c>
      <c r="BD5763" t="s">
        <v>5</v>
      </c>
      <c r="BE5763">
        <v>3</v>
      </c>
      <c r="BF5763">
        <v>0</v>
      </c>
      <c r="BG5763" t="s">
        <v>5</v>
      </c>
      <c r="BH5763">
        <v>4</v>
      </c>
      <c r="BI5763" t="s">
        <v>5</v>
      </c>
      <c r="BJ5763">
        <v>3</v>
      </c>
      <c r="BK5763">
        <v>1</v>
      </c>
      <c r="BL5763" t="s">
        <v>5</v>
      </c>
      <c r="BM5763">
        <v>6</v>
      </c>
      <c r="BN5763" t="s">
        <v>5</v>
      </c>
      <c r="BO5763">
        <v>7</v>
      </c>
      <c r="BP5763">
        <v>0</v>
      </c>
      <c r="BQ5763" t="s">
        <v>5</v>
      </c>
      <c r="BR5763">
        <v>7</v>
      </c>
      <c r="BS5763" t="s">
        <v>5</v>
      </c>
      <c r="BT5763">
        <v>7</v>
      </c>
    </row>
    <row r="5764" spans="1:72" x14ac:dyDescent="0.35">
      <c r="A5764" t="s">
        <v>3650</v>
      </c>
      <c r="B5764" t="s">
        <v>4044</v>
      </c>
      <c r="C5764">
        <v>3461980</v>
      </c>
      <c r="D5764" t="s">
        <v>7616</v>
      </c>
      <c r="E5764">
        <v>15477</v>
      </c>
      <c r="F5764">
        <v>23</v>
      </c>
      <c r="G5764">
        <v>0</v>
      </c>
      <c r="H5764">
        <v>1</v>
      </c>
      <c r="I5764">
        <v>5</v>
      </c>
      <c r="J5764">
        <v>2</v>
      </c>
      <c r="K5764">
        <v>9</v>
      </c>
      <c r="L5764">
        <v>6</v>
      </c>
      <c r="M5764">
        <v>0</v>
      </c>
      <c r="N5764" t="s">
        <v>5</v>
      </c>
      <c r="O5764">
        <v>7</v>
      </c>
      <c r="P5764" t="s">
        <v>5</v>
      </c>
      <c r="Q5764">
        <v>10</v>
      </c>
      <c r="R5764">
        <v>1</v>
      </c>
      <c r="S5764" t="s">
        <v>5</v>
      </c>
      <c r="T5764">
        <v>11</v>
      </c>
      <c r="U5764" t="s">
        <v>5</v>
      </c>
      <c r="V5764">
        <v>12</v>
      </c>
      <c r="W5764">
        <v>4</v>
      </c>
      <c r="X5764" t="s">
        <v>5</v>
      </c>
      <c r="Y5764">
        <v>7</v>
      </c>
      <c r="Z5764" t="s">
        <v>5</v>
      </c>
      <c r="AA5764">
        <v>7</v>
      </c>
      <c r="AB5764">
        <v>2</v>
      </c>
      <c r="AC5764" t="s">
        <v>5</v>
      </c>
      <c r="AD5764">
        <v>12</v>
      </c>
      <c r="AE5764" t="s">
        <v>5</v>
      </c>
      <c r="AF5764">
        <v>11</v>
      </c>
      <c r="AG5764">
        <v>7</v>
      </c>
      <c r="AH5764" t="s">
        <v>5</v>
      </c>
      <c r="AI5764">
        <v>7</v>
      </c>
      <c r="AJ5764" t="s">
        <v>5</v>
      </c>
      <c r="AK5764">
        <v>10</v>
      </c>
      <c r="AL5764">
        <v>4</v>
      </c>
      <c r="AM5764" t="s">
        <v>5</v>
      </c>
      <c r="AN5764">
        <v>7</v>
      </c>
      <c r="AO5764" t="s">
        <v>5</v>
      </c>
      <c r="AP5764">
        <v>8</v>
      </c>
      <c r="AQ5764">
        <v>0</v>
      </c>
      <c r="AR5764" t="s">
        <v>5</v>
      </c>
      <c r="AS5764">
        <v>11.5</v>
      </c>
      <c r="AT5764" t="s">
        <v>5</v>
      </c>
      <c r="AU5764" t="s">
        <v>5</v>
      </c>
      <c r="AV5764">
        <v>0</v>
      </c>
      <c r="AW5764" t="s">
        <v>5</v>
      </c>
      <c r="AX5764">
        <v>14</v>
      </c>
      <c r="AY5764" t="s">
        <v>5</v>
      </c>
      <c r="AZ5764">
        <v>12</v>
      </c>
      <c r="BA5764">
        <v>1</v>
      </c>
      <c r="BB5764" t="s">
        <v>5</v>
      </c>
      <c r="BC5764">
        <v>13</v>
      </c>
      <c r="BD5764" t="s">
        <v>5</v>
      </c>
      <c r="BE5764">
        <v>6</v>
      </c>
      <c r="BF5764">
        <v>0</v>
      </c>
      <c r="BG5764" t="s">
        <v>5</v>
      </c>
      <c r="BH5764">
        <v>20.5</v>
      </c>
      <c r="BI5764" t="s">
        <v>5</v>
      </c>
      <c r="BJ5764">
        <v>10</v>
      </c>
      <c r="BK5764">
        <v>2</v>
      </c>
      <c r="BL5764" t="s">
        <v>5</v>
      </c>
      <c r="BM5764">
        <v>12</v>
      </c>
      <c r="BN5764" t="s">
        <v>5</v>
      </c>
      <c r="BO5764">
        <v>10</v>
      </c>
      <c r="BP5764">
        <v>2</v>
      </c>
      <c r="BQ5764" t="s">
        <v>5</v>
      </c>
      <c r="BR5764">
        <v>10</v>
      </c>
      <c r="BS5764" t="s">
        <v>5</v>
      </c>
      <c r="BT5764">
        <v>8</v>
      </c>
    </row>
    <row r="5765" spans="1:72" x14ac:dyDescent="0.35">
      <c r="A5765" t="s">
        <v>3650</v>
      </c>
      <c r="B5765" t="s">
        <v>4045</v>
      </c>
      <c r="C5765">
        <v>3461920</v>
      </c>
      <c r="D5765" t="s">
        <v>7617</v>
      </c>
      <c r="E5765">
        <v>9726</v>
      </c>
      <c r="F5765">
        <v>31</v>
      </c>
      <c r="G5765">
        <v>1</v>
      </c>
      <c r="H5765">
        <v>7</v>
      </c>
      <c r="I5765">
        <v>6</v>
      </c>
      <c r="J5765">
        <v>5</v>
      </c>
      <c r="K5765">
        <v>5</v>
      </c>
      <c r="L5765">
        <v>7</v>
      </c>
      <c r="M5765">
        <v>1</v>
      </c>
      <c r="N5765" t="s">
        <v>5</v>
      </c>
      <c r="O5765">
        <v>4</v>
      </c>
      <c r="P5765" t="s">
        <v>5</v>
      </c>
      <c r="Q5765">
        <v>6</v>
      </c>
      <c r="R5765">
        <v>6</v>
      </c>
      <c r="S5765">
        <v>11</v>
      </c>
      <c r="T5765">
        <v>5</v>
      </c>
      <c r="U5765" t="s">
        <v>5</v>
      </c>
      <c r="V5765">
        <v>4</v>
      </c>
      <c r="W5765">
        <v>3</v>
      </c>
      <c r="X5765" t="s">
        <v>5</v>
      </c>
      <c r="Y5765">
        <v>4</v>
      </c>
      <c r="Z5765" t="s">
        <v>5</v>
      </c>
      <c r="AA5765">
        <v>3</v>
      </c>
      <c r="AB5765">
        <v>4</v>
      </c>
      <c r="AC5765" t="s">
        <v>5</v>
      </c>
      <c r="AD5765">
        <v>3</v>
      </c>
      <c r="AE5765" t="s">
        <v>5</v>
      </c>
      <c r="AF5765">
        <v>3</v>
      </c>
      <c r="AG5765">
        <v>2</v>
      </c>
      <c r="AH5765" t="s">
        <v>5</v>
      </c>
      <c r="AI5765">
        <v>5</v>
      </c>
      <c r="AJ5765" t="s">
        <v>5</v>
      </c>
      <c r="AK5765">
        <v>7</v>
      </c>
      <c r="AL5765">
        <v>2</v>
      </c>
      <c r="AM5765" t="s">
        <v>5</v>
      </c>
      <c r="AN5765">
        <v>7</v>
      </c>
      <c r="AO5765" t="s">
        <v>5</v>
      </c>
      <c r="AP5765">
        <v>5</v>
      </c>
      <c r="AQ5765">
        <v>0</v>
      </c>
      <c r="AR5765" t="s">
        <v>5</v>
      </c>
      <c r="AS5765" t="s">
        <v>5</v>
      </c>
      <c r="AT5765" t="s">
        <v>5</v>
      </c>
      <c r="AU5765" t="s">
        <v>5</v>
      </c>
      <c r="AV5765">
        <v>1</v>
      </c>
      <c r="AW5765" t="s">
        <v>5</v>
      </c>
      <c r="AX5765">
        <v>4</v>
      </c>
      <c r="AY5765" t="s">
        <v>5</v>
      </c>
      <c r="AZ5765">
        <v>2</v>
      </c>
      <c r="BA5765">
        <v>3</v>
      </c>
      <c r="BB5765" t="s">
        <v>5</v>
      </c>
      <c r="BC5765">
        <v>4</v>
      </c>
      <c r="BD5765" t="s">
        <v>5</v>
      </c>
      <c r="BE5765">
        <v>3</v>
      </c>
      <c r="BF5765">
        <v>1</v>
      </c>
      <c r="BG5765" t="s">
        <v>5</v>
      </c>
      <c r="BH5765">
        <v>4</v>
      </c>
      <c r="BI5765" t="s">
        <v>5</v>
      </c>
      <c r="BJ5765">
        <v>3</v>
      </c>
      <c r="BK5765">
        <v>3</v>
      </c>
      <c r="BL5765" t="s">
        <v>5</v>
      </c>
      <c r="BM5765">
        <v>6</v>
      </c>
      <c r="BN5765" t="s">
        <v>5</v>
      </c>
      <c r="BO5765">
        <v>7</v>
      </c>
      <c r="BP5765">
        <v>5</v>
      </c>
      <c r="BQ5765" t="s">
        <v>5</v>
      </c>
      <c r="BR5765">
        <v>7</v>
      </c>
      <c r="BS5765" t="s">
        <v>5</v>
      </c>
      <c r="BT5765">
        <v>7</v>
      </c>
    </row>
    <row r="5766" spans="1:72" x14ac:dyDescent="0.35">
      <c r="A5766" t="s">
        <v>3650</v>
      </c>
      <c r="B5766" t="s">
        <v>4045</v>
      </c>
      <c r="C5766">
        <v>3461920</v>
      </c>
      <c r="D5766" t="s">
        <v>7616</v>
      </c>
      <c r="E5766">
        <v>15477</v>
      </c>
      <c r="F5766">
        <v>8</v>
      </c>
      <c r="G5766">
        <v>0</v>
      </c>
      <c r="H5766">
        <v>8</v>
      </c>
      <c r="I5766">
        <v>0</v>
      </c>
      <c r="J5766">
        <v>0</v>
      </c>
      <c r="K5766">
        <v>0</v>
      </c>
      <c r="L5766">
        <v>0</v>
      </c>
      <c r="M5766">
        <v>0</v>
      </c>
      <c r="N5766" t="s">
        <v>5</v>
      </c>
      <c r="O5766">
        <v>7</v>
      </c>
      <c r="P5766" t="s">
        <v>5</v>
      </c>
      <c r="Q5766">
        <v>10</v>
      </c>
      <c r="R5766">
        <v>8</v>
      </c>
      <c r="S5766">
        <v>11</v>
      </c>
      <c r="T5766">
        <v>11</v>
      </c>
      <c r="U5766" t="s">
        <v>5</v>
      </c>
      <c r="V5766">
        <v>12</v>
      </c>
      <c r="W5766">
        <v>0</v>
      </c>
      <c r="X5766" t="s">
        <v>5</v>
      </c>
      <c r="Y5766">
        <v>7</v>
      </c>
      <c r="Z5766" t="s">
        <v>5</v>
      </c>
      <c r="AA5766">
        <v>7</v>
      </c>
      <c r="AB5766">
        <v>0</v>
      </c>
      <c r="AC5766" t="s">
        <v>5</v>
      </c>
      <c r="AD5766">
        <v>12</v>
      </c>
      <c r="AE5766" t="s">
        <v>5</v>
      </c>
      <c r="AF5766">
        <v>11</v>
      </c>
      <c r="AG5766">
        <v>0</v>
      </c>
      <c r="AH5766" t="s">
        <v>5</v>
      </c>
      <c r="AI5766">
        <v>7</v>
      </c>
      <c r="AJ5766" t="s">
        <v>5</v>
      </c>
      <c r="AK5766">
        <v>10</v>
      </c>
      <c r="AL5766">
        <v>0</v>
      </c>
      <c r="AM5766" t="s">
        <v>5</v>
      </c>
      <c r="AN5766">
        <v>7</v>
      </c>
      <c r="AO5766" t="s">
        <v>5</v>
      </c>
      <c r="AP5766">
        <v>8</v>
      </c>
      <c r="AQ5766">
        <v>0</v>
      </c>
      <c r="AR5766" t="s">
        <v>5</v>
      </c>
      <c r="AS5766">
        <v>11.5</v>
      </c>
      <c r="AT5766" t="s">
        <v>5</v>
      </c>
      <c r="AU5766" t="s">
        <v>5</v>
      </c>
      <c r="AV5766">
        <v>0</v>
      </c>
      <c r="AW5766" t="s">
        <v>5</v>
      </c>
      <c r="AX5766">
        <v>14</v>
      </c>
      <c r="AY5766" t="s">
        <v>5</v>
      </c>
      <c r="AZ5766">
        <v>12</v>
      </c>
      <c r="BA5766">
        <v>0</v>
      </c>
      <c r="BB5766" t="s">
        <v>5</v>
      </c>
      <c r="BC5766">
        <v>13</v>
      </c>
      <c r="BD5766" t="s">
        <v>5</v>
      </c>
      <c r="BE5766">
        <v>6</v>
      </c>
      <c r="BF5766">
        <v>0</v>
      </c>
      <c r="BG5766" t="s">
        <v>5</v>
      </c>
      <c r="BH5766">
        <v>20.5</v>
      </c>
      <c r="BI5766" t="s">
        <v>5</v>
      </c>
      <c r="BJ5766">
        <v>10</v>
      </c>
      <c r="BK5766">
        <v>0</v>
      </c>
      <c r="BL5766" t="s">
        <v>5</v>
      </c>
      <c r="BM5766">
        <v>12</v>
      </c>
      <c r="BN5766" t="s">
        <v>5</v>
      </c>
      <c r="BO5766">
        <v>10</v>
      </c>
      <c r="BP5766">
        <v>0</v>
      </c>
      <c r="BQ5766" t="s">
        <v>5</v>
      </c>
      <c r="BR5766">
        <v>10</v>
      </c>
      <c r="BS5766" t="s">
        <v>5</v>
      </c>
      <c r="BT5766">
        <v>8</v>
      </c>
    </row>
    <row r="5767" spans="1:72" x14ac:dyDescent="0.35">
      <c r="A5767" t="s">
        <v>3650</v>
      </c>
      <c r="B5767" t="s">
        <v>4046</v>
      </c>
      <c r="C5767">
        <v>3462250</v>
      </c>
      <c r="D5767" t="s">
        <v>7617</v>
      </c>
      <c r="E5767">
        <v>9726</v>
      </c>
      <c r="F5767">
        <v>20</v>
      </c>
      <c r="G5767">
        <v>1</v>
      </c>
      <c r="H5767">
        <v>1</v>
      </c>
      <c r="I5767">
        <v>1</v>
      </c>
      <c r="J5767">
        <v>5</v>
      </c>
      <c r="K5767">
        <v>5</v>
      </c>
      <c r="L5767">
        <v>7</v>
      </c>
      <c r="M5767">
        <v>1</v>
      </c>
      <c r="N5767" t="s">
        <v>5</v>
      </c>
      <c r="O5767">
        <v>4</v>
      </c>
      <c r="P5767" t="s">
        <v>5</v>
      </c>
      <c r="Q5767">
        <v>6</v>
      </c>
      <c r="R5767">
        <v>1</v>
      </c>
      <c r="S5767" t="s">
        <v>5</v>
      </c>
      <c r="T5767">
        <v>5</v>
      </c>
      <c r="U5767" t="s">
        <v>5</v>
      </c>
      <c r="V5767">
        <v>4</v>
      </c>
      <c r="W5767">
        <v>1</v>
      </c>
      <c r="X5767" t="s">
        <v>5</v>
      </c>
      <c r="Y5767">
        <v>4</v>
      </c>
      <c r="Z5767" t="s">
        <v>5</v>
      </c>
      <c r="AA5767">
        <v>3</v>
      </c>
      <c r="AB5767">
        <v>2</v>
      </c>
      <c r="AC5767" t="s">
        <v>5</v>
      </c>
      <c r="AD5767">
        <v>3</v>
      </c>
      <c r="AE5767" t="s">
        <v>5</v>
      </c>
      <c r="AF5767">
        <v>3</v>
      </c>
      <c r="AG5767">
        <v>4</v>
      </c>
      <c r="AH5767" t="s">
        <v>5</v>
      </c>
      <c r="AI5767">
        <v>5</v>
      </c>
      <c r="AJ5767" t="s">
        <v>5</v>
      </c>
      <c r="AK5767">
        <v>7</v>
      </c>
      <c r="AL5767">
        <v>5</v>
      </c>
      <c r="AM5767" t="s">
        <v>5</v>
      </c>
      <c r="AN5767">
        <v>7</v>
      </c>
      <c r="AO5767" t="s">
        <v>5</v>
      </c>
      <c r="AP5767">
        <v>5</v>
      </c>
      <c r="AQ5767">
        <v>0</v>
      </c>
      <c r="AR5767" t="s">
        <v>5</v>
      </c>
      <c r="AS5767" t="s">
        <v>5</v>
      </c>
      <c r="AT5767" t="s">
        <v>5</v>
      </c>
      <c r="AU5767" t="s">
        <v>5</v>
      </c>
      <c r="AV5767">
        <v>0</v>
      </c>
      <c r="AW5767" t="s">
        <v>5</v>
      </c>
      <c r="AX5767">
        <v>4</v>
      </c>
      <c r="AY5767" t="s">
        <v>5</v>
      </c>
      <c r="AZ5767">
        <v>2</v>
      </c>
      <c r="BA5767">
        <v>0</v>
      </c>
      <c r="BB5767" t="s">
        <v>5</v>
      </c>
      <c r="BC5767">
        <v>4</v>
      </c>
      <c r="BD5767" t="s">
        <v>5</v>
      </c>
      <c r="BE5767">
        <v>3</v>
      </c>
      <c r="BF5767">
        <v>3</v>
      </c>
      <c r="BG5767" t="s">
        <v>5</v>
      </c>
      <c r="BH5767">
        <v>4</v>
      </c>
      <c r="BI5767" t="s">
        <v>5</v>
      </c>
      <c r="BJ5767">
        <v>3</v>
      </c>
      <c r="BK5767">
        <v>1</v>
      </c>
      <c r="BL5767" t="s">
        <v>5</v>
      </c>
      <c r="BM5767">
        <v>6</v>
      </c>
      <c r="BN5767" t="s">
        <v>5</v>
      </c>
      <c r="BO5767">
        <v>7</v>
      </c>
      <c r="BP5767">
        <v>2</v>
      </c>
      <c r="BQ5767" t="s">
        <v>5</v>
      </c>
      <c r="BR5767">
        <v>7</v>
      </c>
      <c r="BS5767" t="s">
        <v>5</v>
      </c>
      <c r="BT5767">
        <v>7</v>
      </c>
    </row>
    <row r="5768" spans="1:72" x14ac:dyDescent="0.35">
      <c r="A5768" t="s">
        <v>3650</v>
      </c>
      <c r="B5768" t="s">
        <v>4047</v>
      </c>
      <c r="C5768">
        <v>3462430</v>
      </c>
      <c r="D5768" t="s">
        <v>7624</v>
      </c>
      <c r="E5768">
        <v>963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 t="s">
        <v>5</v>
      </c>
      <c r="O5768">
        <v>3</v>
      </c>
      <c r="P5768" t="s">
        <v>5</v>
      </c>
      <c r="Q5768">
        <v>10</v>
      </c>
      <c r="R5768">
        <v>0</v>
      </c>
      <c r="S5768" t="s">
        <v>5</v>
      </c>
      <c r="T5768">
        <v>5</v>
      </c>
      <c r="U5768" t="s">
        <v>5</v>
      </c>
      <c r="V5768">
        <v>12</v>
      </c>
      <c r="W5768">
        <v>0</v>
      </c>
      <c r="X5768" t="s">
        <v>5</v>
      </c>
      <c r="Y5768">
        <v>6</v>
      </c>
      <c r="Z5768" t="s">
        <v>5</v>
      </c>
      <c r="AA5768">
        <v>10</v>
      </c>
      <c r="AB5768">
        <v>0</v>
      </c>
      <c r="AC5768" t="s">
        <v>5</v>
      </c>
      <c r="AD5768">
        <v>12</v>
      </c>
      <c r="AE5768" t="s">
        <v>5</v>
      </c>
      <c r="AF5768">
        <v>11</v>
      </c>
      <c r="AG5768">
        <v>0</v>
      </c>
      <c r="AH5768" t="s">
        <v>5</v>
      </c>
      <c r="AI5768">
        <v>8</v>
      </c>
      <c r="AJ5768" t="s">
        <v>5</v>
      </c>
      <c r="AK5768">
        <v>9</v>
      </c>
      <c r="AL5768">
        <v>0</v>
      </c>
      <c r="AM5768" t="s">
        <v>5</v>
      </c>
      <c r="AN5768">
        <v>8</v>
      </c>
      <c r="AO5768" t="s">
        <v>5</v>
      </c>
      <c r="AP5768">
        <v>11</v>
      </c>
      <c r="AQ5768">
        <v>0</v>
      </c>
      <c r="AR5768" t="s">
        <v>5</v>
      </c>
      <c r="AS5768">
        <v>5</v>
      </c>
      <c r="AT5768" t="s">
        <v>5</v>
      </c>
      <c r="AU5768" t="s">
        <v>5</v>
      </c>
      <c r="AV5768">
        <v>0</v>
      </c>
      <c r="AW5768" t="s">
        <v>5</v>
      </c>
      <c r="AX5768">
        <v>7</v>
      </c>
      <c r="AY5768" t="s">
        <v>5</v>
      </c>
      <c r="AZ5768">
        <v>12</v>
      </c>
      <c r="BA5768">
        <v>0</v>
      </c>
      <c r="BB5768" t="s">
        <v>5</v>
      </c>
      <c r="BC5768">
        <v>8</v>
      </c>
      <c r="BD5768" t="s">
        <v>5</v>
      </c>
      <c r="BE5768">
        <v>9</v>
      </c>
      <c r="BF5768">
        <v>0</v>
      </c>
      <c r="BG5768" t="s">
        <v>5</v>
      </c>
      <c r="BH5768">
        <v>15</v>
      </c>
      <c r="BI5768" t="s">
        <v>5</v>
      </c>
      <c r="BJ5768">
        <v>12</v>
      </c>
      <c r="BK5768">
        <v>0</v>
      </c>
      <c r="BL5768" t="s">
        <v>5</v>
      </c>
      <c r="BM5768">
        <v>9</v>
      </c>
      <c r="BN5768" t="s">
        <v>5</v>
      </c>
      <c r="BO5768">
        <v>9</v>
      </c>
      <c r="BP5768">
        <v>0</v>
      </c>
      <c r="BQ5768" t="s">
        <v>5</v>
      </c>
      <c r="BR5768">
        <v>9</v>
      </c>
      <c r="BS5768" t="s">
        <v>5</v>
      </c>
      <c r="BT5768">
        <v>12</v>
      </c>
    </row>
    <row r="5769" spans="1:72" x14ac:dyDescent="0.35">
      <c r="A5769" t="s">
        <v>3650</v>
      </c>
      <c r="B5769" t="s">
        <v>4047</v>
      </c>
      <c r="C5769">
        <v>3462430</v>
      </c>
      <c r="D5769" t="s">
        <v>7617</v>
      </c>
      <c r="E5769">
        <v>9726</v>
      </c>
      <c r="F5769">
        <v>12</v>
      </c>
      <c r="G5769">
        <v>2</v>
      </c>
      <c r="H5769">
        <v>2</v>
      </c>
      <c r="I5769">
        <v>5</v>
      </c>
      <c r="J5769">
        <v>0</v>
      </c>
      <c r="K5769">
        <v>0</v>
      </c>
      <c r="L5769">
        <v>3</v>
      </c>
      <c r="M5769">
        <v>2</v>
      </c>
      <c r="N5769" t="s">
        <v>5</v>
      </c>
      <c r="O5769">
        <v>4</v>
      </c>
      <c r="P5769" t="s">
        <v>5</v>
      </c>
      <c r="Q5769">
        <v>6</v>
      </c>
      <c r="R5769">
        <v>1</v>
      </c>
      <c r="S5769" t="s">
        <v>5</v>
      </c>
      <c r="T5769">
        <v>5</v>
      </c>
      <c r="U5769" t="s">
        <v>5</v>
      </c>
      <c r="V5769">
        <v>4</v>
      </c>
      <c r="W5769">
        <v>5</v>
      </c>
      <c r="X5769" t="s">
        <v>5</v>
      </c>
      <c r="Y5769">
        <v>4</v>
      </c>
      <c r="Z5769" t="s">
        <v>5</v>
      </c>
      <c r="AA5769">
        <v>3</v>
      </c>
      <c r="AB5769">
        <v>0</v>
      </c>
      <c r="AC5769" t="s">
        <v>5</v>
      </c>
      <c r="AD5769">
        <v>3</v>
      </c>
      <c r="AE5769" t="s">
        <v>5</v>
      </c>
      <c r="AF5769">
        <v>3</v>
      </c>
      <c r="AG5769">
        <v>0</v>
      </c>
      <c r="AH5769" t="s">
        <v>5</v>
      </c>
      <c r="AI5769">
        <v>5</v>
      </c>
      <c r="AJ5769" t="s">
        <v>5</v>
      </c>
      <c r="AK5769">
        <v>7</v>
      </c>
      <c r="AL5769">
        <v>3</v>
      </c>
      <c r="AM5769" t="s">
        <v>5</v>
      </c>
      <c r="AN5769">
        <v>7</v>
      </c>
      <c r="AO5769" t="s">
        <v>5</v>
      </c>
      <c r="AP5769">
        <v>5</v>
      </c>
      <c r="AQ5769">
        <v>0</v>
      </c>
      <c r="AR5769" t="s">
        <v>5</v>
      </c>
      <c r="AS5769" t="s">
        <v>5</v>
      </c>
      <c r="AT5769" t="s">
        <v>5</v>
      </c>
      <c r="AU5769" t="s">
        <v>5</v>
      </c>
      <c r="AV5769">
        <v>1</v>
      </c>
      <c r="AW5769" t="s">
        <v>5</v>
      </c>
      <c r="AX5769">
        <v>4</v>
      </c>
      <c r="AY5769" t="s">
        <v>5</v>
      </c>
      <c r="AZ5769">
        <v>2</v>
      </c>
      <c r="BA5769">
        <v>0</v>
      </c>
      <c r="BB5769" t="s">
        <v>5</v>
      </c>
      <c r="BC5769">
        <v>4</v>
      </c>
      <c r="BD5769" t="s">
        <v>5</v>
      </c>
      <c r="BE5769">
        <v>3</v>
      </c>
      <c r="BF5769">
        <v>0</v>
      </c>
      <c r="BG5769" t="s">
        <v>5</v>
      </c>
      <c r="BH5769">
        <v>4</v>
      </c>
      <c r="BI5769" t="s">
        <v>5</v>
      </c>
      <c r="BJ5769">
        <v>3</v>
      </c>
      <c r="BK5769">
        <v>0</v>
      </c>
      <c r="BL5769" t="s">
        <v>5</v>
      </c>
      <c r="BM5769">
        <v>6</v>
      </c>
      <c r="BN5769" t="s">
        <v>5</v>
      </c>
      <c r="BO5769">
        <v>7</v>
      </c>
      <c r="BP5769">
        <v>0</v>
      </c>
      <c r="BQ5769" t="s">
        <v>5</v>
      </c>
      <c r="BR5769">
        <v>7</v>
      </c>
      <c r="BS5769" t="s">
        <v>5</v>
      </c>
      <c r="BT5769">
        <v>7</v>
      </c>
    </row>
    <row r="5770" spans="1:72" x14ac:dyDescent="0.35">
      <c r="A5770" t="s">
        <v>3650</v>
      </c>
      <c r="B5770" t="s">
        <v>4048</v>
      </c>
      <c r="C5770">
        <v>3462910</v>
      </c>
      <c r="D5770" t="s">
        <v>7616</v>
      </c>
      <c r="E5770">
        <v>15477</v>
      </c>
      <c r="F5770">
        <v>11</v>
      </c>
      <c r="G5770">
        <v>0</v>
      </c>
      <c r="H5770">
        <v>2</v>
      </c>
      <c r="I5770">
        <v>3</v>
      </c>
      <c r="J5770">
        <v>2</v>
      </c>
      <c r="K5770">
        <v>1</v>
      </c>
      <c r="L5770">
        <v>3</v>
      </c>
      <c r="M5770">
        <v>0</v>
      </c>
      <c r="N5770" t="s">
        <v>5</v>
      </c>
      <c r="O5770">
        <v>7</v>
      </c>
      <c r="P5770" t="s">
        <v>5</v>
      </c>
      <c r="Q5770">
        <v>10</v>
      </c>
      <c r="R5770">
        <v>2</v>
      </c>
      <c r="S5770" t="s">
        <v>5</v>
      </c>
      <c r="T5770">
        <v>11</v>
      </c>
      <c r="U5770" t="s">
        <v>5</v>
      </c>
      <c r="V5770">
        <v>12</v>
      </c>
      <c r="W5770">
        <v>2</v>
      </c>
      <c r="X5770" t="s">
        <v>5</v>
      </c>
      <c r="Y5770">
        <v>7</v>
      </c>
      <c r="Z5770" t="s">
        <v>5</v>
      </c>
      <c r="AA5770">
        <v>7</v>
      </c>
      <c r="AB5770">
        <v>2</v>
      </c>
      <c r="AC5770" t="s">
        <v>5</v>
      </c>
      <c r="AD5770">
        <v>12</v>
      </c>
      <c r="AE5770" t="s">
        <v>5</v>
      </c>
      <c r="AF5770">
        <v>11</v>
      </c>
      <c r="AG5770">
        <v>1</v>
      </c>
      <c r="AH5770" t="s">
        <v>5</v>
      </c>
      <c r="AI5770">
        <v>7</v>
      </c>
      <c r="AJ5770" t="s">
        <v>5</v>
      </c>
      <c r="AK5770">
        <v>10</v>
      </c>
      <c r="AL5770">
        <v>2</v>
      </c>
      <c r="AM5770" t="s">
        <v>5</v>
      </c>
      <c r="AN5770">
        <v>7</v>
      </c>
      <c r="AO5770" t="s">
        <v>5</v>
      </c>
      <c r="AP5770">
        <v>8</v>
      </c>
      <c r="AQ5770">
        <v>0</v>
      </c>
      <c r="AR5770" t="s">
        <v>5</v>
      </c>
      <c r="AS5770">
        <v>11.5</v>
      </c>
      <c r="AT5770" t="s">
        <v>5</v>
      </c>
      <c r="AU5770" t="s">
        <v>5</v>
      </c>
      <c r="AV5770">
        <v>0</v>
      </c>
      <c r="AW5770" t="s">
        <v>5</v>
      </c>
      <c r="AX5770">
        <v>14</v>
      </c>
      <c r="AY5770" t="s">
        <v>5</v>
      </c>
      <c r="AZ5770">
        <v>12</v>
      </c>
      <c r="BA5770">
        <v>1</v>
      </c>
      <c r="BB5770" t="s">
        <v>5</v>
      </c>
      <c r="BC5770">
        <v>13</v>
      </c>
      <c r="BD5770" t="s">
        <v>5</v>
      </c>
      <c r="BE5770">
        <v>6</v>
      </c>
      <c r="BF5770">
        <v>0</v>
      </c>
      <c r="BG5770" t="s">
        <v>5</v>
      </c>
      <c r="BH5770">
        <v>20.5</v>
      </c>
      <c r="BI5770" t="s">
        <v>5</v>
      </c>
      <c r="BJ5770">
        <v>10</v>
      </c>
      <c r="BK5770">
        <v>0</v>
      </c>
      <c r="BL5770" t="s">
        <v>5</v>
      </c>
      <c r="BM5770">
        <v>12</v>
      </c>
      <c r="BN5770" t="s">
        <v>5</v>
      </c>
      <c r="BO5770">
        <v>10</v>
      </c>
      <c r="BP5770">
        <v>1</v>
      </c>
      <c r="BQ5770" t="s">
        <v>5</v>
      </c>
      <c r="BR5770">
        <v>10</v>
      </c>
      <c r="BS5770" t="s">
        <v>5</v>
      </c>
      <c r="BT5770">
        <v>8</v>
      </c>
    </row>
    <row r="5771" spans="1:72" x14ac:dyDescent="0.35">
      <c r="A5771" t="s">
        <v>3650</v>
      </c>
      <c r="B5771" t="s">
        <v>4049</v>
      </c>
      <c r="C5771">
        <v>3462940</v>
      </c>
      <c r="D5771" t="s">
        <v>7616</v>
      </c>
      <c r="E5771">
        <v>15477</v>
      </c>
      <c r="F5771">
        <v>21</v>
      </c>
      <c r="G5771">
        <v>1</v>
      </c>
      <c r="H5771">
        <v>1</v>
      </c>
      <c r="I5771">
        <v>2</v>
      </c>
      <c r="J5771">
        <v>1</v>
      </c>
      <c r="K5771">
        <v>4</v>
      </c>
      <c r="L5771">
        <v>12</v>
      </c>
      <c r="M5771">
        <v>1</v>
      </c>
      <c r="N5771" t="s">
        <v>5</v>
      </c>
      <c r="O5771">
        <v>7</v>
      </c>
      <c r="P5771" t="s">
        <v>5</v>
      </c>
      <c r="Q5771">
        <v>10</v>
      </c>
      <c r="R5771">
        <v>0</v>
      </c>
      <c r="S5771" t="s">
        <v>5</v>
      </c>
      <c r="T5771">
        <v>11</v>
      </c>
      <c r="U5771" t="s">
        <v>5</v>
      </c>
      <c r="V5771">
        <v>12</v>
      </c>
      <c r="W5771">
        <v>2</v>
      </c>
      <c r="X5771" t="s">
        <v>5</v>
      </c>
      <c r="Y5771">
        <v>7</v>
      </c>
      <c r="Z5771" t="s">
        <v>5</v>
      </c>
      <c r="AA5771">
        <v>7</v>
      </c>
      <c r="AB5771">
        <v>1</v>
      </c>
      <c r="AC5771" t="s">
        <v>5</v>
      </c>
      <c r="AD5771">
        <v>12</v>
      </c>
      <c r="AE5771" t="s">
        <v>5</v>
      </c>
      <c r="AF5771">
        <v>11</v>
      </c>
      <c r="AG5771">
        <v>3</v>
      </c>
      <c r="AH5771" t="s">
        <v>5</v>
      </c>
      <c r="AI5771">
        <v>7</v>
      </c>
      <c r="AJ5771" t="s">
        <v>5</v>
      </c>
      <c r="AK5771">
        <v>10</v>
      </c>
      <c r="AL5771">
        <v>9</v>
      </c>
      <c r="AM5771" t="s">
        <v>5</v>
      </c>
      <c r="AN5771">
        <v>7</v>
      </c>
      <c r="AO5771" t="s">
        <v>5</v>
      </c>
      <c r="AP5771">
        <v>8</v>
      </c>
      <c r="AQ5771">
        <v>0</v>
      </c>
      <c r="AR5771" t="s">
        <v>5</v>
      </c>
      <c r="AS5771">
        <v>11.5</v>
      </c>
      <c r="AT5771" t="s">
        <v>5</v>
      </c>
      <c r="AU5771" t="s">
        <v>5</v>
      </c>
      <c r="AV5771">
        <v>1</v>
      </c>
      <c r="AW5771" t="s">
        <v>5</v>
      </c>
      <c r="AX5771">
        <v>14</v>
      </c>
      <c r="AY5771" t="s">
        <v>5</v>
      </c>
      <c r="AZ5771">
        <v>12</v>
      </c>
      <c r="BA5771">
        <v>0</v>
      </c>
      <c r="BB5771" t="s">
        <v>5</v>
      </c>
      <c r="BC5771">
        <v>13</v>
      </c>
      <c r="BD5771" t="s">
        <v>5</v>
      </c>
      <c r="BE5771">
        <v>6</v>
      </c>
      <c r="BF5771">
        <v>0</v>
      </c>
      <c r="BG5771" t="s">
        <v>5</v>
      </c>
      <c r="BH5771">
        <v>20.5</v>
      </c>
      <c r="BI5771" t="s">
        <v>5</v>
      </c>
      <c r="BJ5771">
        <v>10</v>
      </c>
      <c r="BK5771">
        <v>1</v>
      </c>
      <c r="BL5771" t="s">
        <v>5</v>
      </c>
      <c r="BM5771">
        <v>12</v>
      </c>
      <c r="BN5771" t="s">
        <v>5</v>
      </c>
      <c r="BO5771">
        <v>10</v>
      </c>
      <c r="BP5771">
        <v>3</v>
      </c>
      <c r="BQ5771" t="s">
        <v>5</v>
      </c>
      <c r="BR5771">
        <v>10</v>
      </c>
      <c r="BS5771" t="s">
        <v>5</v>
      </c>
      <c r="BT5771">
        <v>8</v>
      </c>
    </row>
    <row r="5772" spans="1:72" x14ac:dyDescent="0.35">
      <c r="A5772" t="s">
        <v>3650</v>
      </c>
      <c r="B5772" t="s">
        <v>4050</v>
      </c>
      <c r="C5772">
        <v>3463000</v>
      </c>
      <c r="D5772" t="s">
        <v>7624</v>
      </c>
      <c r="E5772">
        <v>963</v>
      </c>
      <c r="F5772">
        <v>5</v>
      </c>
      <c r="G5772">
        <v>5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5</v>
      </c>
      <c r="N5772" t="s">
        <v>5</v>
      </c>
      <c r="O5772">
        <v>3</v>
      </c>
      <c r="P5772" t="s">
        <v>5</v>
      </c>
      <c r="Q5772">
        <v>10</v>
      </c>
      <c r="R5772">
        <v>0</v>
      </c>
      <c r="S5772" t="s">
        <v>5</v>
      </c>
      <c r="T5772">
        <v>5</v>
      </c>
      <c r="U5772" t="s">
        <v>5</v>
      </c>
      <c r="V5772">
        <v>12</v>
      </c>
      <c r="W5772">
        <v>0</v>
      </c>
      <c r="X5772" t="s">
        <v>5</v>
      </c>
      <c r="Y5772">
        <v>6</v>
      </c>
      <c r="Z5772" t="s">
        <v>5</v>
      </c>
      <c r="AA5772">
        <v>10</v>
      </c>
      <c r="AB5772">
        <v>0</v>
      </c>
      <c r="AC5772" t="s">
        <v>5</v>
      </c>
      <c r="AD5772">
        <v>12</v>
      </c>
      <c r="AE5772" t="s">
        <v>5</v>
      </c>
      <c r="AF5772">
        <v>11</v>
      </c>
      <c r="AG5772">
        <v>0</v>
      </c>
      <c r="AH5772" t="s">
        <v>5</v>
      </c>
      <c r="AI5772">
        <v>8</v>
      </c>
      <c r="AJ5772" t="s">
        <v>5</v>
      </c>
      <c r="AK5772">
        <v>9</v>
      </c>
      <c r="AL5772">
        <v>0</v>
      </c>
      <c r="AM5772" t="s">
        <v>5</v>
      </c>
      <c r="AN5772">
        <v>8</v>
      </c>
      <c r="AO5772" t="s">
        <v>5</v>
      </c>
      <c r="AP5772">
        <v>11</v>
      </c>
      <c r="AQ5772">
        <v>0</v>
      </c>
      <c r="AR5772" t="s">
        <v>5</v>
      </c>
      <c r="AS5772">
        <v>5</v>
      </c>
      <c r="AT5772" t="s">
        <v>5</v>
      </c>
      <c r="AU5772" t="s">
        <v>5</v>
      </c>
      <c r="AV5772">
        <v>0</v>
      </c>
      <c r="AW5772" t="s">
        <v>5</v>
      </c>
      <c r="AX5772">
        <v>7</v>
      </c>
      <c r="AY5772" t="s">
        <v>5</v>
      </c>
      <c r="AZ5772">
        <v>12</v>
      </c>
      <c r="BA5772">
        <v>0</v>
      </c>
      <c r="BB5772" t="s">
        <v>5</v>
      </c>
      <c r="BC5772">
        <v>8</v>
      </c>
      <c r="BD5772" t="s">
        <v>5</v>
      </c>
      <c r="BE5772">
        <v>9</v>
      </c>
      <c r="BF5772">
        <v>0</v>
      </c>
      <c r="BG5772" t="s">
        <v>5</v>
      </c>
      <c r="BH5772">
        <v>15</v>
      </c>
      <c r="BI5772" t="s">
        <v>5</v>
      </c>
      <c r="BJ5772">
        <v>12</v>
      </c>
      <c r="BK5772">
        <v>0</v>
      </c>
      <c r="BL5772" t="s">
        <v>5</v>
      </c>
      <c r="BM5772">
        <v>9</v>
      </c>
      <c r="BN5772" t="s">
        <v>5</v>
      </c>
      <c r="BO5772">
        <v>9</v>
      </c>
      <c r="BP5772">
        <v>0</v>
      </c>
      <c r="BQ5772" t="s">
        <v>5</v>
      </c>
      <c r="BR5772">
        <v>9</v>
      </c>
      <c r="BS5772" t="s">
        <v>5</v>
      </c>
      <c r="BT5772">
        <v>12</v>
      </c>
    </row>
    <row r="5773" spans="1:72" x14ac:dyDescent="0.35">
      <c r="A5773" t="s">
        <v>3650</v>
      </c>
      <c r="B5773" t="s">
        <v>4050</v>
      </c>
      <c r="C5773">
        <v>3463000</v>
      </c>
      <c r="D5773" t="s">
        <v>7616</v>
      </c>
      <c r="E5773">
        <v>15477</v>
      </c>
      <c r="F5773">
        <v>22</v>
      </c>
      <c r="G5773">
        <v>2</v>
      </c>
      <c r="H5773">
        <v>1</v>
      </c>
      <c r="I5773">
        <v>3</v>
      </c>
      <c r="J5773">
        <v>2</v>
      </c>
      <c r="K5773">
        <v>8</v>
      </c>
      <c r="L5773">
        <v>6</v>
      </c>
      <c r="M5773">
        <v>2</v>
      </c>
      <c r="N5773" t="s">
        <v>5</v>
      </c>
      <c r="O5773">
        <v>7</v>
      </c>
      <c r="P5773" t="s">
        <v>5</v>
      </c>
      <c r="Q5773">
        <v>10</v>
      </c>
      <c r="R5773">
        <v>1</v>
      </c>
      <c r="S5773" t="s">
        <v>5</v>
      </c>
      <c r="T5773">
        <v>11</v>
      </c>
      <c r="U5773" t="s">
        <v>5</v>
      </c>
      <c r="V5773">
        <v>12</v>
      </c>
      <c r="W5773">
        <v>3</v>
      </c>
      <c r="X5773" t="s">
        <v>5</v>
      </c>
      <c r="Y5773">
        <v>7</v>
      </c>
      <c r="Z5773" t="s">
        <v>5</v>
      </c>
      <c r="AA5773">
        <v>7</v>
      </c>
      <c r="AB5773">
        <v>2</v>
      </c>
      <c r="AC5773" t="s">
        <v>5</v>
      </c>
      <c r="AD5773">
        <v>12</v>
      </c>
      <c r="AE5773" t="s">
        <v>5</v>
      </c>
      <c r="AF5773">
        <v>11</v>
      </c>
      <c r="AG5773">
        <v>4</v>
      </c>
      <c r="AH5773" t="s">
        <v>5</v>
      </c>
      <c r="AI5773">
        <v>7</v>
      </c>
      <c r="AJ5773" t="s">
        <v>5</v>
      </c>
      <c r="AK5773">
        <v>10</v>
      </c>
      <c r="AL5773">
        <v>4</v>
      </c>
      <c r="AM5773" t="s">
        <v>5</v>
      </c>
      <c r="AN5773">
        <v>7</v>
      </c>
      <c r="AO5773" t="s">
        <v>5</v>
      </c>
      <c r="AP5773">
        <v>8</v>
      </c>
      <c r="AQ5773">
        <v>0</v>
      </c>
      <c r="AR5773" t="s">
        <v>5</v>
      </c>
      <c r="AS5773">
        <v>11.5</v>
      </c>
      <c r="AT5773" t="s">
        <v>5</v>
      </c>
      <c r="AU5773" t="s">
        <v>5</v>
      </c>
      <c r="AV5773">
        <v>0</v>
      </c>
      <c r="AW5773" t="s">
        <v>5</v>
      </c>
      <c r="AX5773">
        <v>14</v>
      </c>
      <c r="AY5773" t="s">
        <v>5</v>
      </c>
      <c r="AZ5773">
        <v>12</v>
      </c>
      <c r="BA5773">
        <v>0</v>
      </c>
      <c r="BB5773" t="s">
        <v>5</v>
      </c>
      <c r="BC5773">
        <v>13</v>
      </c>
      <c r="BD5773" t="s">
        <v>5</v>
      </c>
      <c r="BE5773">
        <v>6</v>
      </c>
      <c r="BF5773">
        <v>0</v>
      </c>
      <c r="BG5773" t="s">
        <v>5</v>
      </c>
      <c r="BH5773">
        <v>20.5</v>
      </c>
      <c r="BI5773" t="s">
        <v>5</v>
      </c>
      <c r="BJ5773">
        <v>10</v>
      </c>
      <c r="BK5773">
        <v>4</v>
      </c>
      <c r="BL5773" t="s">
        <v>5</v>
      </c>
      <c r="BM5773">
        <v>12</v>
      </c>
      <c r="BN5773" t="s">
        <v>5</v>
      </c>
      <c r="BO5773">
        <v>10</v>
      </c>
      <c r="BP5773">
        <v>2</v>
      </c>
      <c r="BQ5773" t="s">
        <v>5</v>
      </c>
      <c r="BR5773">
        <v>10</v>
      </c>
      <c r="BS5773" t="s">
        <v>5</v>
      </c>
      <c r="BT5773">
        <v>8</v>
      </c>
    </row>
    <row r="5774" spans="1:72" x14ac:dyDescent="0.35">
      <c r="A5774" t="s">
        <v>3650</v>
      </c>
      <c r="B5774" t="s">
        <v>4051</v>
      </c>
      <c r="C5774">
        <v>3463150</v>
      </c>
      <c r="D5774" t="s">
        <v>7617</v>
      </c>
      <c r="E5774">
        <v>9726</v>
      </c>
      <c r="F5774">
        <v>6</v>
      </c>
      <c r="G5774">
        <v>0</v>
      </c>
      <c r="H5774">
        <v>0</v>
      </c>
      <c r="I5774">
        <v>2</v>
      </c>
      <c r="J5774">
        <v>1</v>
      </c>
      <c r="K5774">
        <v>1</v>
      </c>
      <c r="L5774">
        <v>2</v>
      </c>
      <c r="M5774">
        <v>0</v>
      </c>
      <c r="N5774" t="s">
        <v>5</v>
      </c>
      <c r="O5774">
        <v>4</v>
      </c>
      <c r="P5774" t="s">
        <v>5</v>
      </c>
      <c r="Q5774">
        <v>6</v>
      </c>
      <c r="R5774">
        <v>0</v>
      </c>
      <c r="S5774" t="s">
        <v>5</v>
      </c>
      <c r="T5774">
        <v>5</v>
      </c>
      <c r="U5774" t="s">
        <v>5</v>
      </c>
      <c r="V5774">
        <v>4</v>
      </c>
      <c r="W5774">
        <v>1</v>
      </c>
      <c r="X5774" t="s">
        <v>5</v>
      </c>
      <c r="Y5774">
        <v>4</v>
      </c>
      <c r="Z5774" t="s">
        <v>5</v>
      </c>
      <c r="AA5774">
        <v>3</v>
      </c>
      <c r="AB5774">
        <v>0</v>
      </c>
      <c r="AC5774" t="s">
        <v>5</v>
      </c>
      <c r="AD5774">
        <v>3</v>
      </c>
      <c r="AE5774" t="s">
        <v>5</v>
      </c>
      <c r="AF5774">
        <v>3</v>
      </c>
      <c r="AG5774">
        <v>0</v>
      </c>
      <c r="AH5774" t="s">
        <v>5</v>
      </c>
      <c r="AI5774">
        <v>5</v>
      </c>
      <c r="AJ5774" t="s">
        <v>5</v>
      </c>
      <c r="AK5774">
        <v>7</v>
      </c>
      <c r="AL5774">
        <v>1</v>
      </c>
      <c r="AM5774" t="s">
        <v>5</v>
      </c>
      <c r="AN5774">
        <v>7</v>
      </c>
      <c r="AO5774" t="s">
        <v>5</v>
      </c>
      <c r="AP5774">
        <v>5</v>
      </c>
      <c r="AQ5774">
        <v>0</v>
      </c>
      <c r="AR5774" t="s">
        <v>5</v>
      </c>
      <c r="AS5774" t="s">
        <v>5</v>
      </c>
      <c r="AT5774" t="s">
        <v>5</v>
      </c>
      <c r="AU5774" t="s">
        <v>5</v>
      </c>
      <c r="AV5774">
        <v>0</v>
      </c>
      <c r="AW5774" t="s">
        <v>5</v>
      </c>
      <c r="AX5774">
        <v>4</v>
      </c>
      <c r="AY5774" t="s">
        <v>5</v>
      </c>
      <c r="AZ5774">
        <v>2</v>
      </c>
      <c r="BA5774">
        <v>1</v>
      </c>
      <c r="BB5774" t="s">
        <v>5</v>
      </c>
      <c r="BC5774">
        <v>4</v>
      </c>
      <c r="BD5774" t="s">
        <v>5</v>
      </c>
      <c r="BE5774">
        <v>3</v>
      </c>
      <c r="BF5774">
        <v>1</v>
      </c>
      <c r="BG5774" t="s">
        <v>5</v>
      </c>
      <c r="BH5774">
        <v>4</v>
      </c>
      <c r="BI5774" t="s">
        <v>5</v>
      </c>
      <c r="BJ5774">
        <v>3</v>
      </c>
      <c r="BK5774">
        <v>1</v>
      </c>
      <c r="BL5774" t="s">
        <v>5</v>
      </c>
      <c r="BM5774">
        <v>6</v>
      </c>
      <c r="BN5774" t="s">
        <v>5</v>
      </c>
      <c r="BO5774">
        <v>7</v>
      </c>
      <c r="BP5774">
        <v>1</v>
      </c>
      <c r="BQ5774" t="s">
        <v>5</v>
      </c>
      <c r="BR5774">
        <v>7</v>
      </c>
      <c r="BS5774" t="s">
        <v>5</v>
      </c>
      <c r="BT5774">
        <v>7</v>
      </c>
    </row>
    <row r="5775" spans="1:72" x14ac:dyDescent="0.35">
      <c r="A5775" t="s">
        <v>3650</v>
      </c>
      <c r="B5775" t="s">
        <v>4051</v>
      </c>
      <c r="C5775">
        <v>3463150</v>
      </c>
      <c r="D5775" t="s">
        <v>7616</v>
      </c>
      <c r="E5775">
        <v>15477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 t="s">
        <v>5</v>
      </c>
      <c r="O5775">
        <v>7</v>
      </c>
      <c r="P5775" t="s">
        <v>5</v>
      </c>
      <c r="Q5775">
        <v>10</v>
      </c>
      <c r="R5775">
        <v>0</v>
      </c>
      <c r="S5775" t="s">
        <v>5</v>
      </c>
      <c r="T5775">
        <v>11</v>
      </c>
      <c r="U5775" t="s">
        <v>5</v>
      </c>
      <c r="V5775">
        <v>12</v>
      </c>
      <c r="W5775">
        <v>0</v>
      </c>
      <c r="X5775" t="s">
        <v>5</v>
      </c>
      <c r="Y5775">
        <v>7</v>
      </c>
      <c r="Z5775" t="s">
        <v>5</v>
      </c>
      <c r="AA5775">
        <v>7</v>
      </c>
      <c r="AB5775">
        <v>0</v>
      </c>
      <c r="AC5775" t="s">
        <v>5</v>
      </c>
      <c r="AD5775">
        <v>12</v>
      </c>
      <c r="AE5775" t="s">
        <v>5</v>
      </c>
      <c r="AF5775">
        <v>11</v>
      </c>
      <c r="AG5775">
        <v>0</v>
      </c>
      <c r="AH5775" t="s">
        <v>5</v>
      </c>
      <c r="AI5775">
        <v>7</v>
      </c>
      <c r="AJ5775" t="s">
        <v>5</v>
      </c>
      <c r="AK5775">
        <v>10</v>
      </c>
      <c r="AL5775">
        <v>0</v>
      </c>
      <c r="AM5775" t="s">
        <v>5</v>
      </c>
      <c r="AN5775">
        <v>7</v>
      </c>
      <c r="AO5775" t="s">
        <v>5</v>
      </c>
      <c r="AP5775">
        <v>8</v>
      </c>
      <c r="AQ5775">
        <v>0</v>
      </c>
      <c r="AR5775" t="s">
        <v>5</v>
      </c>
      <c r="AS5775">
        <v>11.5</v>
      </c>
      <c r="AT5775" t="s">
        <v>5</v>
      </c>
      <c r="AU5775" t="s">
        <v>5</v>
      </c>
      <c r="AV5775">
        <v>0</v>
      </c>
      <c r="AW5775" t="s">
        <v>5</v>
      </c>
      <c r="AX5775">
        <v>14</v>
      </c>
      <c r="AY5775" t="s">
        <v>5</v>
      </c>
      <c r="AZ5775">
        <v>12</v>
      </c>
      <c r="BA5775">
        <v>0</v>
      </c>
      <c r="BB5775" t="s">
        <v>5</v>
      </c>
      <c r="BC5775">
        <v>13</v>
      </c>
      <c r="BD5775" t="s">
        <v>5</v>
      </c>
      <c r="BE5775">
        <v>6</v>
      </c>
      <c r="BF5775">
        <v>0</v>
      </c>
      <c r="BG5775" t="s">
        <v>5</v>
      </c>
      <c r="BH5775">
        <v>20.5</v>
      </c>
      <c r="BI5775" t="s">
        <v>5</v>
      </c>
      <c r="BJ5775">
        <v>10</v>
      </c>
      <c r="BK5775">
        <v>0</v>
      </c>
      <c r="BL5775" t="s">
        <v>5</v>
      </c>
      <c r="BM5775">
        <v>12</v>
      </c>
      <c r="BN5775" t="s">
        <v>5</v>
      </c>
      <c r="BO5775">
        <v>10</v>
      </c>
      <c r="BP5775">
        <v>0</v>
      </c>
      <c r="BQ5775" t="s">
        <v>5</v>
      </c>
      <c r="BR5775">
        <v>10</v>
      </c>
      <c r="BS5775" t="s">
        <v>5</v>
      </c>
      <c r="BT5775">
        <v>8</v>
      </c>
    </row>
    <row r="5776" spans="1:72" x14ac:dyDescent="0.35">
      <c r="A5776" t="s">
        <v>3650</v>
      </c>
      <c r="B5776" t="s">
        <v>4051</v>
      </c>
      <c r="C5776">
        <v>3463150</v>
      </c>
      <c r="D5776" t="s">
        <v>7615</v>
      </c>
      <c r="E5776">
        <v>16213</v>
      </c>
      <c r="F5776">
        <v>5</v>
      </c>
      <c r="G5776">
        <v>0</v>
      </c>
      <c r="H5776">
        <v>1</v>
      </c>
      <c r="I5776">
        <v>3</v>
      </c>
      <c r="J5776">
        <v>1</v>
      </c>
      <c r="K5776">
        <v>0</v>
      </c>
      <c r="L5776">
        <v>0</v>
      </c>
      <c r="M5776">
        <v>0</v>
      </c>
      <c r="N5776" t="s">
        <v>5</v>
      </c>
      <c r="O5776" t="s">
        <v>5</v>
      </c>
      <c r="P5776" t="s">
        <v>5</v>
      </c>
      <c r="Q5776" t="s">
        <v>5</v>
      </c>
      <c r="R5776">
        <v>1</v>
      </c>
      <c r="S5776" t="s">
        <v>5</v>
      </c>
      <c r="T5776">
        <v>9</v>
      </c>
      <c r="U5776" t="s">
        <v>5</v>
      </c>
      <c r="V5776">
        <v>4.5</v>
      </c>
      <c r="W5776">
        <v>2</v>
      </c>
      <c r="X5776" t="s">
        <v>5</v>
      </c>
      <c r="Y5776">
        <v>13</v>
      </c>
      <c r="Z5776" t="s">
        <v>5</v>
      </c>
      <c r="AA5776" t="s">
        <v>5</v>
      </c>
      <c r="AB5776">
        <v>1</v>
      </c>
      <c r="AC5776" t="s">
        <v>5</v>
      </c>
      <c r="AD5776" t="s">
        <v>5</v>
      </c>
      <c r="AE5776" t="s">
        <v>5</v>
      </c>
      <c r="AF5776" t="s">
        <v>5</v>
      </c>
      <c r="AG5776">
        <v>0</v>
      </c>
      <c r="AH5776" t="s">
        <v>5</v>
      </c>
      <c r="AI5776" t="s">
        <v>5</v>
      </c>
      <c r="AJ5776" t="s">
        <v>5</v>
      </c>
      <c r="AK5776">
        <v>4.5</v>
      </c>
      <c r="AL5776">
        <v>0</v>
      </c>
      <c r="AM5776" t="s">
        <v>5</v>
      </c>
      <c r="AN5776">
        <v>11</v>
      </c>
      <c r="AO5776" t="s">
        <v>5</v>
      </c>
      <c r="AP5776">
        <v>8.5</v>
      </c>
      <c r="AQ5776">
        <v>0</v>
      </c>
      <c r="AR5776" t="s">
        <v>5</v>
      </c>
      <c r="AS5776" t="s">
        <v>5</v>
      </c>
      <c r="AT5776" t="s">
        <v>5</v>
      </c>
      <c r="AU5776" t="s">
        <v>5</v>
      </c>
      <c r="AV5776">
        <v>0</v>
      </c>
      <c r="AW5776" t="s">
        <v>5</v>
      </c>
      <c r="AX5776" t="s">
        <v>5</v>
      </c>
      <c r="AY5776" t="s">
        <v>5</v>
      </c>
      <c r="AZ5776" t="s">
        <v>5</v>
      </c>
      <c r="BA5776">
        <v>1</v>
      </c>
      <c r="BB5776" t="s">
        <v>5</v>
      </c>
      <c r="BC5776" t="s">
        <v>5</v>
      </c>
      <c r="BD5776" t="s">
        <v>5</v>
      </c>
      <c r="BE5776" t="s">
        <v>5</v>
      </c>
      <c r="BF5776">
        <v>0</v>
      </c>
      <c r="BG5776" t="s">
        <v>5</v>
      </c>
      <c r="BH5776" t="s">
        <v>5</v>
      </c>
      <c r="BI5776" t="s">
        <v>5</v>
      </c>
      <c r="BJ5776" t="s">
        <v>5</v>
      </c>
      <c r="BK5776">
        <v>0</v>
      </c>
      <c r="BL5776" t="s">
        <v>5</v>
      </c>
      <c r="BM5776" t="s">
        <v>5</v>
      </c>
      <c r="BN5776" t="s">
        <v>5</v>
      </c>
      <c r="BO5776" t="s">
        <v>5</v>
      </c>
      <c r="BP5776">
        <v>0</v>
      </c>
      <c r="BQ5776" t="s">
        <v>5</v>
      </c>
      <c r="BR5776" t="s">
        <v>5</v>
      </c>
      <c r="BS5776" t="s">
        <v>5</v>
      </c>
      <c r="BT5776" t="s">
        <v>5</v>
      </c>
    </row>
    <row r="5777" spans="1:72" x14ac:dyDescent="0.35">
      <c r="A5777" t="s">
        <v>3650</v>
      </c>
      <c r="B5777" t="s">
        <v>4052</v>
      </c>
      <c r="C5777">
        <v>3463360</v>
      </c>
      <c r="D5777" t="s">
        <v>7616</v>
      </c>
      <c r="E5777">
        <v>15477</v>
      </c>
      <c r="F5777">
        <v>36</v>
      </c>
      <c r="G5777">
        <v>2</v>
      </c>
      <c r="H5777">
        <v>4</v>
      </c>
      <c r="I5777">
        <v>6</v>
      </c>
      <c r="J5777">
        <v>3</v>
      </c>
      <c r="K5777">
        <v>11</v>
      </c>
      <c r="L5777">
        <v>10</v>
      </c>
      <c r="M5777">
        <v>2</v>
      </c>
      <c r="N5777" t="s">
        <v>5</v>
      </c>
      <c r="O5777">
        <v>7</v>
      </c>
      <c r="P5777" t="s">
        <v>5</v>
      </c>
      <c r="Q5777">
        <v>10</v>
      </c>
      <c r="R5777">
        <v>3</v>
      </c>
      <c r="S5777" t="s">
        <v>5</v>
      </c>
      <c r="T5777">
        <v>11</v>
      </c>
      <c r="U5777" t="s">
        <v>5</v>
      </c>
      <c r="V5777">
        <v>12</v>
      </c>
      <c r="W5777">
        <v>5</v>
      </c>
      <c r="X5777" t="s">
        <v>5</v>
      </c>
      <c r="Y5777">
        <v>7</v>
      </c>
      <c r="Z5777" t="s">
        <v>5</v>
      </c>
      <c r="AA5777">
        <v>7</v>
      </c>
      <c r="AB5777">
        <v>2</v>
      </c>
      <c r="AC5777" t="s">
        <v>5</v>
      </c>
      <c r="AD5777">
        <v>12</v>
      </c>
      <c r="AE5777" t="s">
        <v>5</v>
      </c>
      <c r="AF5777">
        <v>11</v>
      </c>
      <c r="AG5777">
        <v>7</v>
      </c>
      <c r="AH5777">
        <v>21</v>
      </c>
      <c r="AI5777">
        <v>7</v>
      </c>
      <c r="AJ5777" t="s">
        <v>5</v>
      </c>
      <c r="AK5777">
        <v>10</v>
      </c>
      <c r="AL5777">
        <v>9</v>
      </c>
      <c r="AM5777" t="s">
        <v>5</v>
      </c>
      <c r="AN5777">
        <v>7</v>
      </c>
      <c r="AO5777" t="s">
        <v>5</v>
      </c>
      <c r="AP5777">
        <v>8</v>
      </c>
      <c r="AQ5777">
        <v>0</v>
      </c>
      <c r="AR5777" t="s">
        <v>5</v>
      </c>
      <c r="AS5777">
        <v>11.5</v>
      </c>
      <c r="AT5777" t="s">
        <v>5</v>
      </c>
      <c r="AU5777" t="s">
        <v>5</v>
      </c>
      <c r="AV5777">
        <v>1</v>
      </c>
      <c r="AW5777" t="s">
        <v>5</v>
      </c>
      <c r="AX5777">
        <v>14</v>
      </c>
      <c r="AY5777" t="s">
        <v>5</v>
      </c>
      <c r="AZ5777">
        <v>12</v>
      </c>
      <c r="BA5777">
        <v>1</v>
      </c>
      <c r="BB5777" t="s">
        <v>5</v>
      </c>
      <c r="BC5777">
        <v>13</v>
      </c>
      <c r="BD5777" t="s">
        <v>5</v>
      </c>
      <c r="BE5777">
        <v>6</v>
      </c>
      <c r="BF5777">
        <v>1</v>
      </c>
      <c r="BG5777" t="s">
        <v>5</v>
      </c>
      <c r="BH5777">
        <v>20.5</v>
      </c>
      <c r="BI5777" t="s">
        <v>5</v>
      </c>
      <c r="BJ5777">
        <v>10</v>
      </c>
      <c r="BK5777">
        <v>4</v>
      </c>
      <c r="BL5777" t="s">
        <v>5</v>
      </c>
      <c r="BM5777">
        <v>12</v>
      </c>
      <c r="BN5777" t="s">
        <v>5</v>
      </c>
      <c r="BO5777">
        <v>10</v>
      </c>
      <c r="BP5777">
        <v>1</v>
      </c>
      <c r="BQ5777" t="s">
        <v>5</v>
      </c>
      <c r="BR5777">
        <v>10</v>
      </c>
      <c r="BS5777" t="s">
        <v>5</v>
      </c>
      <c r="BT5777">
        <v>8</v>
      </c>
    </row>
    <row r="5778" spans="1:72" x14ac:dyDescent="0.35">
      <c r="A5778" t="s">
        <v>3650</v>
      </c>
      <c r="B5778" t="s">
        <v>4053</v>
      </c>
      <c r="C5778">
        <v>3463690</v>
      </c>
      <c r="D5778" t="s">
        <v>7616</v>
      </c>
      <c r="E5778">
        <v>15477</v>
      </c>
      <c r="F5778">
        <v>6</v>
      </c>
      <c r="G5778">
        <v>0</v>
      </c>
      <c r="H5778">
        <v>0</v>
      </c>
      <c r="I5778">
        <v>0</v>
      </c>
      <c r="J5778">
        <v>2</v>
      </c>
      <c r="K5778">
        <v>0</v>
      </c>
      <c r="L5778">
        <v>4</v>
      </c>
      <c r="M5778">
        <v>0</v>
      </c>
      <c r="N5778" t="s">
        <v>5</v>
      </c>
      <c r="O5778">
        <v>7</v>
      </c>
      <c r="P5778" t="s">
        <v>5</v>
      </c>
      <c r="Q5778">
        <v>10</v>
      </c>
      <c r="R5778">
        <v>0</v>
      </c>
      <c r="S5778" t="s">
        <v>5</v>
      </c>
      <c r="T5778">
        <v>11</v>
      </c>
      <c r="U5778" t="s">
        <v>5</v>
      </c>
      <c r="V5778">
        <v>12</v>
      </c>
      <c r="W5778">
        <v>0</v>
      </c>
      <c r="X5778" t="s">
        <v>5</v>
      </c>
      <c r="Y5778">
        <v>7</v>
      </c>
      <c r="Z5778" t="s">
        <v>5</v>
      </c>
      <c r="AA5778">
        <v>7</v>
      </c>
      <c r="AB5778">
        <v>2</v>
      </c>
      <c r="AC5778" t="s">
        <v>5</v>
      </c>
      <c r="AD5778">
        <v>12</v>
      </c>
      <c r="AE5778" t="s">
        <v>5</v>
      </c>
      <c r="AF5778">
        <v>11</v>
      </c>
      <c r="AG5778">
        <v>0</v>
      </c>
      <c r="AH5778" t="s">
        <v>5</v>
      </c>
      <c r="AI5778">
        <v>7</v>
      </c>
      <c r="AJ5778" t="s">
        <v>5</v>
      </c>
      <c r="AK5778">
        <v>10</v>
      </c>
      <c r="AL5778">
        <v>1</v>
      </c>
      <c r="AM5778" t="s">
        <v>5</v>
      </c>
      <c r="AN5778">
        <v>7</v>
      </c>
      <c r="AO5778" t="s">
        <v>5</v>
      </c>
      <c r="AP5778">
        <v>8</v>
      </c>
      <c r="AQ5778">
        <v>0</v>
      </c>
      <c r="AR5778" t="s">
        <v>5</v>
      </c>
      <c r="AS5778">
        <v>11.5</v>
      </c>
      <c r="AT5778" t="s">
        <v>5</v>
      </c>
      <c r="AU5778" t="s">
        <v>5</v>
      </c>
      <c r="AV5778">
        <v>0</v>
      </c>
      <c r="AW5778" t="s">
        <v>5</v>
      </c>
      <c r="AX5778">
        <v>14</v>
      </c>
      <c r="AY5778" t="s">
        <v>5</v>
      </c>
      <c r="AZ5778">
        <v>12</v>
      </c>
      <c r="BA5778">
        <v>0</v>
      </c>
      <c r="BB5778" t="s">
        <v>5</v>
      </c>
      <c r="BC5778">
        <v>13</v>
      </c>
      <c r="BD5778" t="s">
        <v>5</v>
      </c>
      <c r="BE5778">
        <v>6</v>
      </c>
      <c r="BF5778">
        <v>0</v>
      </c>
      <c r="BG5778" t="s">
        <v>5</v>
      </c>
      <c r="BH5778">
        <v>20.5</v>
      </c>
      <c r="BI5778" t="s">
        <v>5</v>
      </c>
      <c r="BJ5778">
        <v>10</v>
      </c>
      <c r="BK5778">
        <v>0</v>
      </c>
      <c r="BL5778" t="s">
        <v>5</v>
      </c>
      <c r="BM5778">
        <v>12</v>
      </c>
      <c r="BN5778" t="s">
        <v>5</v>
      </c>
      <c r="BO5778">
        <v>10</v>
      </c>
      <c r="BP5778">
        <v>3</v>
      </c>
      <c r="BQ5778" t="s">
        <v>5</v>
      </c>
      <c r="BR5778">
        <v>10</v>
      </c>
      <c r="BS5778" t="s">
        <v>5</v>
      </c>
      <c r="BT5778">
        <v>8</v>
      </c>
    </row>
    <row r="5779" spans="1:72" x14ac:dyDescent="0.35">
      <c r="A5779" t="s">
        <v>3650</v>
      </c>
      <c r="B5779" t="s">
        <v>4054</v>
      </c>
      <c r="C5779">
        <v>3463300</v>
      </c>
      <c r="D5779" t="s">
        <v>7617</v>
      </c>
      <c r="E5779">
        <v>9726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 t="s">
        <v>5</v>
      </c>
      <c r="O5779">
        <v>4</v>
      </c>
      <c r="P5779" t="s">
        <v>5</v>
      </c>
      <c r="Q5779">
        <v>6</v>
      </c>
      <c r="R5779">
        <v>0</v>
      </c>
      <c r="S5779" t="s">
        <v>5</v>
      </c>
      <c r="T5779">
        <v>5</v>
      </c>
      <c r="U5779" t="s">
        <v>5</v>
      </c>
      <c r="V5779">
        <v>4</v>
      </c>
      <c r="W5779">
        <v>0</v>
      </c>
      <c r="X5779" t="s">
        <v>5</v>
      </c>
      <c r="Y5779">
        <v>4</v>
      </c>
      <c r="Z5779" t="s">
        <v>5</v>
      </c>
      <c r="AA5779">
        <v>3</v>
      </c>
      <c r="AB5779">
        <v>0</v>
      </c>
      <c r="AC5779" t="s">
        <v>5</v>
      </c>
      <c r="AD5779">
        <v>3</v>
      </c>
      <c r="AE5779" t="s">
        <v>5</v>
      </c>
      <c r="AF5779">
        <v>3</v>
      </c>
      <c r="AG5779">
        <v>0</v>
      </c>
      <c r="AH5779" t="s">
        <v>5</v>
      </c>
      <c r="AI5779">
        <v>5</v>
      </c>
      <c r="AJ5779" t="s">
        <v>5</v>
      </c>
      <c r="AK5779">
        <v>7</v>
      </c>
      <c r="AL5779">
        <v>0</v>
      </c>
      <c r="AM5779" t="s">
        <v>5</v>
      </c>
      <c r="AN5779">
        <v>7</v>
      </c>
      <c r="AO5779" t="s">
        <v>5</v>
      </c>
      <c r="AP5779">
        <v>5</v>
      </c>
      <c r="AQ5779">
        <v>0</v>
      </c>
      <c r="AR5779" t="s">
        <v>5</v>
      </c>
      <c r="AS5779" t="s">
        <v>5</v>
      </c>
      <c r="AT5779" t="s">
        <v>5</v>
      </c>
      <c r="AU5779" t="s">
        <v>5</v>
      </c>
      <c r="AV5779">
        <v>0</v>
      </c>
      <c r="AW5779" t="s">
        <v>5</v>
      </c>
      <c r="AX5779">
        <v>4</v>
      </c>
      <c r="AY5779" t="s">
        <v>5</v>
      </c>
      <c r="AZ5779">
        <v>2</v>
      </c>
      <c r="BA5779">
        <v>0</v>
      </c>
      <c r="BB5779" t="s">
        <v>5</v>
      </c>
      <c r="BC5779">
        <v>4</v>
      </c>
      <c r="BD5779" t="s">
        <v>5</v>
      </c>
      <c r="BE5779">
        <v>3</v>
      </c>
      <c r="BF5779">
        <v>0</v>
      </c>
      <c r="BG5779" t="s">
        <v>5</v>
      </c>
      <c r="BH5779">
        <v>4</v>
      </c>
      <c r="BI5779" t="s">
        <v>5</v>
      </c>
      <c r="BJ5779">
        <v>3</v>
      </c>
      <c r="BK5779">
        <v>0</v>
      </c>
      <c r="BL5779" t="s">
        <v>5</v>
      </c>
      <c r="BM5779">
        <v>6</v>
      </c>
      <c r="BN5779" t="s">
        <v>5</v>
      </c>
      <c r="BO5779">
        <v>7</v>
      </c>
      <c r="BP5779">
        <v>0</v>
      </c>
      <c r="BQ5779" t="s">
        <v>5</v>
      </c>
      <c r="BR5779">
        <v>7</v>
      </c>
      <c r="BS5779" t="s">
        <v>5</v>
      </c>
      <c r="BT5779">
        <v>7</v>
      </c>
    </row>
    <row r="5780" spans="1:72" x14ac:dyDescent="0.35">
      <c r="A5780" t="s">
        <v>3650</v>
      </c>
      <c r="B5780" t="s">
        <v>4055</v>
      </c>
      <c r="C5780">
        <v>3463510</v>
      </c>
      <c r="D5780" t="s">
        <v>7617</v>
      </c>
      <c r="E5780">
        <v>9726</v>
      </c>
      <c r="F5780">
        <v>1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1</v>
      </c>
      <c r="M5780">
        <v>0</v>
      </c>
      <c r="N5780" t="s">
        <v>5</v>
      </c>
      <c r="O5780">
        <v>4</v>
      </c>
      <c r="P5780" t="s">
        <v>5</v>
      </c>
      <c r="Q5780">
        <v>6</v>
      </c>
      <c r="R5780">
        <v>0</v>
      </c>
      <c r="S5780" t="s">
        <v>5</v>
      </c>
      <c r="T5780">
        <v>5</v>
      </c>
      <c r="U5780" t="s">
        <v>5</v>
      </c>
      <c r="V5780">
        <v>4</v>
      </c>
      <c r="W5780">
        <v>0</v>
      </c>
      <c r="X5780" t="s">
        <v>5</v>
      </c>
      <c r="Y5780">
        <v>4</v>
      </c>
      <c r="Z5780" t="s">
        <v>5</v>
      </c>
      <c r="AA5780">
        <v>3</v>
      </c>
      <c r="AB5780">
        <v>0</v>
      </c>
      <c r="AC5780" t="s">
        <v>5</v>
      </c>
      <c r="AD5780">
        <v>3</v>
      </c>
      <c r="AE5780" t="s">
        <v>5</v>
      </c>
      <c r="AF5780">
        <v>3</v>
      </c>
      <c r="AG5780">
        <v>0</v>
      </c>
      <c r="AH5780" t="s">
        <v>5</v>
      </c>
      <c r="AI5780">
        <v>5</v>
      </c>
      <c r="AJ5780" t="s">
        <v>5</v>
      </c>
      <c r="AK5780">
        <v>7</v>
      </c>
      <c r="AL5780">
        <v>1</v>
      </c>
      <c r="AM5780">
        <v>12</v>
      </c>
      <c r="AN5780">
        <v>7</v>
      </c>
      <c r="AO5780">
        <v>19.5</v>
      </c>
      <c r="AP5780">
        <v>5</v>
      </c>
      <c r="AQ5780">
        <v>0</v>
      </c>
      <c r="AR5780" t="s">
        <v>5</v>
      </c>
      <c r="AS5780" t="s">
        <v>5</v>
      </c>
      <c r="AT5780" t="s">
        <v>5</v>
      </c>
      <c r="AU5780" t="s">
        <v>5</v>
      </c>
      <c r="AV5780">
        <v>0</v>
      </c>
      <c r="AW5780" t="s">
        <v>5</v>
      </c>
      <c r="AX5780">
        <v>4</v>
      </c>
      <c r="AY5780" t="s">
        <v>5</v>
      </c>
      <c r="AZ5780">
        <v>2</v>
      </c>
      <c r="BA5780">
        <v>0</v>
      </c>
      <c r="BB5780" t="s">
        <v>5</v>
      </c>
      <c r="BC5780">
        <v>4</v>
      </c>
      <c r="BD5780" t="s">
        <v>5</v>
      </c>
      <c r="BE5780">
        <v>3</v>
      </c>
      <c r="BF5780">
        <v>0</v>
      </c>
      <c r="BG5780" t="s">
        <v>5</v>
      </c>
      <c r="BH5780">
        <v>4</v>
      </c>
      <c r="BI5780" t="s">
        <v>5</v>
      </c>
      <c r="BJ5780">
        <v>3</v>
      </c>
      <c r="BK5780">
        <v>0</v>
      </c>
      <c r="BL5780" t="s">
        <v>5</v>
      </c>
      <c r="BM5780">
        <v>6</v>
      </c>
      <c r="BN5780" t="s">
        <v>5</v>
      </c>
      <c r="BO5780">
        <v>7</v>
      </c>
      <c r="BP5780">
        <v>0</v>
      </c>
      <c r="BQ5780" t="s">
        <v>5</v>
      </c>
      <c r="BR5780">
        <v>7</v>
      </c>
      <c r="BS5780" t="s">
        <v>5</v>
      </c>
      <c r="BT5780">
        <v>7</v>
      </c>
    </row>
    <row r="5781" spans="1:72" x14ac:dyDescent="0.35">
      <c r="A5781" t="s">
        <v>3650</v>
      </c>
      <c r="B5781" t="s">
        <v>4055</v>
      </c>
      <c r="C5781">
        <v>3463510</v>
      </c>
      <c r="D5781" t="s">
        <v>7616</v>
      </c>
      <c r="E5781">
        <v>15477</v>
      </c>
      <c r="F5781">
        <v>27</v>
      </c>
      <c r="G5781">
        <v>5</v>
      </c>
      <c r="H5781">
        <v>3</v>
      </c>
      <c r="I5781">
        <v>2</v>
      </c>
      <c r="J5781">
        <v>4</v>
      </c>
      <c r="K5781">
        <v>3</v>
      </c>
      <c r="L5781">
        <v>10</v>
      </c>
      <c r="M5781">
        <v>5</v>
      </c>
      <c r="N5781" t="s">
        <v>5</v>
      </c>
      <c r="O5781">
        <v>7</v>
      </c>
      <c r="P5781" t="s">
        <v>5</v>
      </c>
      <c r="Q5781">
        <v>10</v>
      </c>
      <c r="R5781">
        <v>2</v>
      </c>
      <c r="S5781" t="s">
        <v>5</v>
      </c>
      <c r="T5781">
        <v>11</v>
      </c>
      <c r="U5781" t="s">
        <v>5</v>
      </c>
      <c r="V5781">
        <v>12</v>
      </c>
      <c r="W5781">
        <v>2</v>
      </c>
      <c r="X5781" t="s">
        <v>5</v>
      </c>
      <c r="Y5781">
        <v>7</v>
      </c>
      <c r="Z5781" t="s">
        <v>5</v>
      </c>
      <c r="AA5781">
        <v>7</v>
      </c>
      <c r="AB5781">
        <v>3</v>
      </c>
      <c r="AC5781" t="s">
        <v>5</v>
      </c>
      <c r="AD5781">
        <v>12</v>
      </c>
      <c r="AE5781" t="s">
        <v>5</v>
      </c>
      <c r="AF5781">
        <v>11</v>
      </c>
      <c r="AG5781">
        <v>2</v>
      </c>
      <c r="AH5781" t="s">
        <v>5</v>
      </c>
      <c r="AI5781">
        <v>7</v>
      </c>
      <c r="AJ5781" t="s">
        <v>5</v>
      </c>
      <c r="AK5781">
        <v>10</v>
      </c>
      <c r="AL5781">
        <v>9</v>
      </c>
      <c r="AM5781">
        <v>12</v>
      </c>
      <c r="AN5781">
        <v>7</v>
      </c>
      <c r="AO5781">
        <v>19.5</v>
      </c>
      <c r="AP5781">
        <v>8</v>
      </c>
      <c r="AQ5781">
        <v>0</v>
      </c>
      <c r="AR5781" t="s">
        <v>5</v>
      </c>
      <c r="AS5781">
        <v>11.5</v>
      </c>
      <c r="AT5781" t="s">
        <v>5</v>
      </c>
      <c r="AU5781" t="s">
        <v>5</v>
      </c>
      <c r="AV5781">
        <v>1</v>
      </c>
      <c r="AW5781" t="s">
        <v>5</v>
      </c>
      <c r="AX5781">
        <v>14</v>
      </c>
      <c r="AY5781" t="s">
        <v>5</v>
      </c>
      <c r="AZ5781">
        <v>12</v>
      </c>
      <c r="BA5781">
        <v>0</v>
      </c>
      <c r="BB5781" t="s">
        <v>5</v>
      </c>
      <c r="BC5781">
        <v>13</v>
      </c>
      <c r="BD5781" t="s">
        <v>5</v>
      </c>
      <c r="BE5781">
        <v>6</v>
      </c>
      <c r="BF5781">
        <v>1</v>
      </c>
      <c r="BG5781" t="s">
        <v>5</v>
      </c>
      <c r="BH5781">
        <v>20.5</v>
      </c>
      <c r="BI5781" t="s">
        <v>5</v>
      </c>
      <c r="BJ5781">
        <v>10</v>
      </c>
      <c r="BK5781">
        <v>1</v>
      </c>
      <c r="BL5781" t="s">
        <v>5</v>
      </c>
      <c r="BM5781">
        <v>12</v>
      </c>
      <c r="BN5781" t="s">
        <v>5</v>
      </c>
      <c r="BO5781">
        <v>10</v>
      </c>
      <c r="BP5781">
        <v>1</v>
      </c>
      <c r="BQ5781" t="s">
        <v>5</v>
      </c>
      <c r="BR5781">
        <v>10</v>
      </c>
      <c r="BS5781" t="s">
        <v>5</v>
      </c>
      <c r="BT5781">
        <v>8</v>
      </c>
    </row>
    <row r="5782" spans="1:72" x14ac:dyDescent="0.35">
      <c r="A5782" t="s">
        <v>3650</v>
      </c>
      <c r="B5782" t="s">
        <v>4056</v>
      </c>
      <c r="C5782">
        <v>3463660</v>
      </c>
      <c r="D5782" t="s">
        <v>7616</v>
      </c>
      <c r="E5782">
        <v>15477</v>
      </c>
      <c r="F5782">
        <v>5</v>
      </c>
      <c r="G5782">
        <v>0</v>
      </c>
      <c r="H5782">
        <v>2</v>
      </c>
      <c r="I5782">
        <v>1</v>
      </c>
      <c r="J5782">
        <v>0</v>
      </c>
      <c r="K5782">
        <v>1</v>
      </c>
      <c r="L5782">
        <v>1</v>
      </c>
      <c r="M5782">
        <v>0</v>
      </c>
      <c r="N5782" t="s">
        <v>5</v>
      </c>
      <c r="O5782">
        <v>7</v>
      </c>
      <c r="P5782" t="s">
        <v>5</v>
      </c>
      <c r="Q5782">
        <v>10</v>
      </c>
      <c r="R5782">
        <v>2</v>
      </c>
      <c r="S5782" t="s">
        <v>5</v>
      </c>
      <c r="T5782">
        <v>11</v>
      </c>
      <c r="U5782" t="s">
        <v>5</v>
      </c>
      <c r="V5782">
        <v>12</v>
      </c>
      <c r="W5782">
        <v>1</v>
      </c>
      <c r="X5782" t="s">
        <v>5</v>
      </c>
      <c r="Y5782">
        <v>7</v>
      </c>
      <c r="Z5782" t="s">
        <v>5</v>
      </c>
      <c r="AA5782">
        <v>7</v>
      </c>
      <c r="AB5782">
        <v>0</v>
      </c>
      <c r="AC5782" t="s">
        <v>5</v>
      </c>
      <c r="AD5782">
        <v>12</v>
      </c>
      <c r="AE5782" t="s">
        <v>5</v>
      </c>
      <c r="AF5782">
        <v>11</v>
      </c>
      <c r="AG5782">
        <v>1</v>
      </c>
      <c r="AH5782" t="s">
        <v>5</v>
      </c>
      <c r="AI5782">
        <v>7</v>
      </c>
      <c r="AJ5782" t="s">
        <v>5</v>
      </c>
      <c r="AK5782">
        <v>10</v>
      </c>
      <c r="AL5782">
        <v>1</v>
      </c>
      <c r="AM5782" t="s">
        <v>5</v>
      </c>
      <c r="AN5782">
        <v>7</v>
      </c>
      <c r="AO5782" t="s">
        <v>5</v>
      </c>
      <c r="AP5782">
        <v>8</v>
      </c>
      <c r="AQ5782">
        <v>0</v>
      </c>
      <c r="AR5782" t="s">
        <v>5</v>
      </c>
      <c r="AS5782">
        <v>11.5</v>
      </c>
      <c r="AT5782" t="s">
        <v>5</v>
      </c>
      <c r="AU5782" t="s">
        <v>5</v>
      </c>
      <c r="AV5782">
        <v>0</v>
      </c>
      <c r="AW5782" t="s">
        <v>5</v>
      </c>
      <c r="AX5782">
        <v>14</v>
      </c>
      <c r="AY5782" t="s">
        <v>5</v>
      </c>
      <c r="AZ5782">
        <v>12</v>
      </c>
      <c r="BA5782">
        <v>0</v>
      </c>
      <c r="BB5782" t="s">
        <v>5</v>
      </c>
      <c r="BC5782">
        <v>13</v>
      </c>
      <c r="BD5782" t="s">
        <v>5</v>
      </c>
      <c r="BE5782">
        <v>6</v>
      </c>
      <c r="BF5782">
        <v>0</v>
      </c>
      <c r="BG5782" t="s">
        <v>5</v>
      </c>
      <c r="BH5782">
        <v>20.5</v>
      </c>
      <c r="BI5782" t="s">
        <v>5</v>
      </c>
      <c r="BJ5782">
        <v>10</v>
      </c>
      <c r="BK5782">
        <v>0</v>
      </c>
      <c r="BL5782" t="s">
        <v>5</v>
      </c>
      <c r="BM5782">
        <v>12</v>
      </c>
      <c r="BN5782" t="s">
        <v>5</v>
      </c>
      <c r="BO5782">
        <v>10</v>
      </c>
      <c r="BP5782">
        <v>0</v>
      </c>
      <c r="BQ5782" t="s">
        <v>5</v>
      </c>
      <c r="BR5782">
        <v>10</v>
      </c>
      <c r="BS5782" t="s">
        <v>5</v>
      </c>
      <c r="BT5782">
        <v>8</v>
      </c>
    </row>
    <row r="5783" spans="1:72" x14ac:dyDescent="0.35">
      <c r="A5783" t="s">
        <v>3650</v>
      </c>
      <c r="B5783" t="s">
        <v>4057</v>
      </c>
      <c r="C5783">
        <v>3463850</v>
      </c>
      <c r="D5783" t="s">
        <v>7617</v>
      </c>
      <c r="E5783">
        <v>9726</v>
      </c>
      <c r="F5783">
        <v>33</v>
      </c>
      <c r="G5783">
        <v>0</v>
      </c>
      <c r="H5783">
        <v>5</v>
      </c>
      <c r="I5783">
        <v>3</v>
      </c>
      <c r="J5783">
        <v>11</v>
      </c>
      <c r="K5783">
        <v>10</v>
      </c>
      <c r="L5783">
        <v>4</v>
      </c>
      <c r="M5783">
        <v>0</v>
      </c>
      <c r="N5783" t="s">
        <v>5</v>
      </c>
      <c r="O5783">
        <v>4</v>
      </c>
      <c r="P5783" t="s">
        <v>5</v>
      </c>
      <c r="Q5783">
        <v>6</v>
      </c>
      <c r="R5783">
        <v>5</v>
      </c>
      <c r="S5783" t="s">
        <v>5</v>
      </c>
      <c r="T5783">
        <v>5</v>
      </c>
      <c r="U5783" t="s">
        <v>5</v>
      </c>
      <c r="V5783">
        <v>4</v>
      </c>
      <c r="W5783">
        <v>2</v>
      </c>
      <c r="X5783" t="s">
        <v>5</v>
      </c>
      <c r="Y5783">
        <v>4</v>
      </c>
      <c r="Z5783" t="s">
        <v>5</v>
      </c>
      <c r="AA5783">
        <v>3</v>
      </c>
      <c r="AB5783">
        <v>6</v>
      </c>
      <c r="AC5783">
        <v>8</v>
      </c>
      <c r="AD5783">
        <v>3</v>
      </c>
      <c r="AE5783" t="s">
        <v>5</v>
      </c>
      <c r="AF5783">
        <v>3</v>
      </c>
      <c r="AG5783">
        <v>9</v>
      </c>
      <c r="AH5783" t="s">
        <v>5</v>
      </c>
      <c r="AI5783">
        <v>5</v>
      </c>
      <c r="AJ5783" t="s">
        <v>5</v>
      </c>
      <c r="AK5783">
        <v>7</v>
      </c>
      <c r="AL5783">
        <v>3</v>
      </c>
      <c r="AM5783" t="s">
        <v>5</v>
      </c>
      <c r="AN5783">
        <v>7</v>
      </c>
      <c r="AO5783" t="s">
        <v>5</v>
      </c>
      <c r="AP5783">
        <v>5</v>
      </c>
      <c r="AQ5783">
        <v>0</v>
      </c>
      <c r="AR5783" t="s">
        <v>5</v>
      </c>
      <c r="AS5783" t="s">
        <v>5</v>
      </c>
      <c r="AT5783" t="s">
        <v>5</v>
      </c>
      <c r="AU5783" t="s">
        <v>5</v>
      </c>
      <c r="AV5783">
        <v>0</v>
      </c>
      <c r="AW5783" t="s">
        <v>5</v>
      </c>
      <c r="AX5783">
        <v>4</v>
      </c>
      <c r="AY5783" t="s">
        <v>5</v>
      </c>
      <c r="AZ5783">
        <v>2</v>
      </c>
      <c r="BA5783">
        <v>1</v>
      </c>
      <c r="BB5783" t="s">
        <v>5</v>
      </c>
      <c r="BC5783">
        <v>4</v>
      </c>
      <c r="BD5783" t="s">
        <v>5</v>
      </c>
      <c r="BE5783">
        <v>3</v>
      </c>
      <c r="BF5783">
        <v>5</v>
      </c>
      <c r="BG5783">
        <v>7</v>
      </c>
      <c r="BH5783">
        <v>4</v>
      </c>
      <c r="BI5783" t="s">
        <v>5</v>
      </c>
      <c r="BJ5783">
        <v>3</v>
      </c>
      <c r="BK5783">
        <v>1</v>
      </c>
      <c r="BL5783" t="s">
        <v>5</v>
      </c>
      <c r="BM5783">
        <v>6</v>
      </c>
      <c r="BN5783" t="s">
        <v>5</v>
      </c>
      <c r="BO5783">
        <v>7</v>
      </c>
      <c r="BP5783">
        <v>1</v>
      </c>
      <c r="BQ5783" t="s">
        <v>5</v>
      </c>
      <c r="BR5783">
        <v>7</v>
      </c>
      <c r="BS5783" t="s">
        <v>5</v>
      </c>
      <c r="BT5783">
        <v>7</v>
      </c>
    </row>
    <row r="5784" spans="1:72" x14ac:dyDescent="0.35">
      <c r="A5784" t="s">
        <v>3650</v>
      </c>
      <c r="B5784" t="s">
        <v>4057</v>
      </c>
      <c r="C5784">
        <v>3463850</v>
      </c>
      <c r="D5784" t="s">
        <v>7616</v>
      </c>
      <c r="E5784">
        <v>15477</v>
      </c>
      <c r="F5784">
        <v>24</v>
      </c>
      <c r="G5784">
        <v>1</v>
      </c>
      <c r="H5784">
        <v>2</v>
      </c>
      <c r="I5784">
        <v>4</v>
      </c>
      <c r="J5784">
        <v>7</v>
      </c>
      <c r="K5784">
        <v>2</v>
      </c>
      <c r="L5784">
        <v>8</v>
      </c>
      <c r="M5784">
        <v>1</v>
      </c>
      <c r="N5784" t="s">
        <v>5</v>
      </c>
      <c r="O5784">
        <v>7</v>
      </c>
      <c r="P5784" t="s">
        <v>5</v>
      </c>
      <c r="Q5784">
        <v>10</v>
      </c>
      <c r="R5784">
        <v>2</v>
      </c>
      <c r="S5784" t="s">
        <v>5</v>
      </c>
      <c r="T5784">
        <v>11</v>
      </c>
      <c r="U5784" t="s">
        <v>5</v>
      </c>
      <c r="V5784">
        <v>12</v>
      </c>
      <c r="W5784">
        <v>2</v>
      </c>
      <c r="X5784" t="s">
        <v>5</v>
      </c>
      <c r="Y5784">
        <v>7</v>
      </c>
      <c r="Z5784" t="s">
        <v>5</v>
      </c>
      <c r="AA5784">
        <v>7</v>
      </c>
      <c r="AB5784">
        <v>3</v>
      </c>
      <c r="AC5784">
        <v>8</v>
      </c>
      <c r="AD5784">
        <v>12</v>
      </c>
      <c r="AE5784" t="s">
        <v>5</v>
      </c>
      <c r="AF5784">
        <v>11</v>
      </c>
      <c r="AG5784">
        <v>1</v>
      </c>
      <c r="AH5784" t="s">
        <v>5</v>
      </c>
      <c r="AI5784">
        <v>7</v>
      </c>
      <c r="AJ5784" t="s">
        <v>5</v>
      </c>
      <c r="AK5784">
        <v>10</v>
      </c>
      <c r="AL5784">
        <v>4</v>
      </c>
      <c r="AM5784" t="s">
        <v>5</v>
      </c>
      <c r="AN5784">
        <v>7</v>
      </c>
      <c r="AO5784" t="s">
        <v>5</v>
      </c>
      <c r="AP5784">
        <v>8</v>
      </c>
      <c r="AQ5784">
        <v>0</v>
      </c>
      <c r="AR5784" t="s">
        <v>5</v>
      </c>
      <c r="AS5784">
        <v>11.5</v>
      </c>
      <c r="AT5784" t="s">
        <v>5</v>
      </c>
      <c r="AU5784" t="s">
        <v>5</v>
      </c>
      <c r="AV5784">
        <v>0</v>
      </c>
      <c r="AW5784" t="s">
        <v>5</v>
      </c>
      <c r="AX5784">
        <v>14</v>
      </c>
      <c r="AY5784" t="s">
        <v>5</v>
      </c>
      <c r="AZ5784">
        <v>12</v>
      </c>
      <c r="BA5784">
        <v>2</v>
      </c>
      <c r="BB5784" t="s">
        <v>5</v>
      </c>
      <c r="BC5784">
        <v>13</v>
      </c>
      <c r="BD5784" t="s">
        <v>5</v>
      </c>
      <c r="BE5784">
        <v>6</v>
      </c>
      <c r="BF5784">
        <v>4</v>
      </c>
      <c r="BG5784">
        <v>7</v>
      </c>
      <c r="BH5784">
        <v>20.5</v>
      </c>
      <c r="BI5784" t="s">
        <v>5</v>
      </c>
      <c r="BJ5784">
        <v>10</v>
      </c>
      <c r="BK5784">
        <v>1</v>
      </c>
      <c r="BL5784" t="s">
        <v>5</v>
      </c>
      <c r="BM5784">
        <v>12</v>
      </c>
      <c r="BN5784" t="s">
        <v>5</v>
      </c>
      <c r="BO5784">
        <v>10</v>
      </c>
      <c r="BP5784">
        <v>4</v>
      </c>
      <c r="BQ5784" t="s">
        <v>5</v>
      </c>
      <c r="BR5784">
        <v>10</v>
      </c>
      <c r="BS5784" t="s">
        <v>5</v>
      </c>
      <c r="BT5784">
        <v>8</v>
      </c>
    </row>
    <row r="5785" spans="1:72" x14ac:dyDescent="0.35">
      <c r="A5785" t="s">
        <v>3650</v>
      </c>
      <c r="B5785" t="s">
        <v>4058</v>
      </c>
      <c r="C5785">
        <v>3463990</v>
      </c>
      <c r="D5785" t="s">
        <v>7616</v>
      </c>
      <c r="E5785">
        <v>15477</v>
      </c>
      <c r="F5785">
        <v>21</v>
      </c>
      <c r="G5785">
        <v>1</v>
      </c>
      <c r="H5785">
        <v>3</v>
      </c>
      <c r="I5785">
        <v>2</v>
      </c>
      <c r="J5785">
        <v>5</v>
      </c>
      <c r="K5785">
        <v>2</v>
      </c>
      <c r="L5785">
        <v>8</v>
      </c>
      <c r="M5785">
        <v>1</v>
      </c>
      <c r="N5785" t="s">
        <v>5</v>
      </c>
      <c r="O5785">
        <v>7</v>
      </c>
      <c r="P5785" t="s">
        <v>5</v>
      </c>
      <c r="Q5785">
        <v>10</v>
      </c>
      <c r="R5785">
        <v>3</v>
      </c>
      <c r="S5785" t="s">
        <v>5</v>
      </c>
      <c r="T5785">
        <v>11</v>
      </c>
      <c r="U5785" t="s">
        <v>5</v>
      </c>
      <c r="V5785">
        <v>12</v>
      </c>
      <c r="W5785">
        <v>2</v>
      </c>
      <c r="X5785" t="s">
        <v>5</v>
      </c>
      <c r="Y5785">
        <v>7</v>
      </c>
      <c r="Z5785" t="s">
        <v>5</v>
      </c>
      <c r="AA5785">
        <v>7</v>
      </c>
      <c r="AB5785">
        <v>5</v>
      </c>
      <c r="AC5785" t="s">
        <v>5</v>
      </c>
      <c r="AD5785">
        <v>12</v>
      </c>
      <c r="AE5785" t="s">
        <v>5</v>
      </c>
      <c r="AF5785">
        <v>11</v>
      </c>
      <c r="AG5785">
        <v>1</v>
      </c>
      <c r="AH5785" t="s">
        <v>5</v>
      </c>
      <c r="AI5785">
        <v>7</v>
      </c>
      <c r="AJ5785" t="s">
        <v>5</v>
      </c>
      <c r="AK5785">
        <v>10</v>
      </c>
      <c r="AL5785">
        <v>7</v>
      </c>
      <c r="AM5785" t="s">
        <v>5</v>
      </c>
      <c r="AN5785">
        <v>7</v>
      </c>
      <c r="AO5785" t="s">
        <v>5</v>
      </c>
      <c r="AP5785">
        <v>8</v>
      </c>
      <c r="AQ5785">
        <v>0</v>
      </c>
      <c r="AR5785" t="s">
        <v>5</v>
      </c>
      <c r="AS5785">
        <v>11.5</v>
      </c>
      <c r="AT5785" t="s">
        <v>5</v>
      </c>
      <c r="AU5785" t="s">
        <v>5</v>
      </c>
      <c r="AV5785">
        <v>0</v>
      </c>
      <c r="AW5785" t="s">
        <v>5</v>
      </c>
      <c r="AX5785">
        <v>14</v>
      </c>
      <c r="AY5785" t="s">
        <v>5</v>
      </c>
      <c r="AZ5785">
        <v>12</v>
      </c>
      <c r="BA5785">
        <v>0</v>
      </c>
      <c r="BB5785" t="s">
        <v>5</v>
      </c>
      <c r="BC5785">
        <v>13</v>
      </c>
      <c r="BD5785" t="s">
        <v>5</v>
      </c>
      <c r="BE5785">
        <v>6</v>
      </c>
      <c r="BF5785">
        <v>0</v>
      </c>
      <c r="BG5785" t="s">
        <v>5</v>
      </c>
      <c r="BH5785">
        <v>20.5</v>
      </c>
      <c r="BI5785" t="s">
        <v>5</v>
      </c>
      <c r="BJ5785">
        <v>10</v>
      </c>
      <c r="BK5785">
        <v>1</v>
      </c>
      <c r="BL5785" t="s">
        <v>5</v>
      </c>
      <c r="BM5785">
        <v>12</v>
      </c>
      <c r="BN5785" t="s">
        <v>5</v>
      </c>
      <c r="BO5785">
        <v>10</v>
      </c>
      <c r="BP5785">
        <v>1</v>
      </c>
      <c r="BQ5785" t="s">
        <v>5</v>
      </c>
      <c r="BR5785">
        <v>10</v>
      </c>
      <c r="BS5785" t="s">
        <v>5</v>
      </c>
      <c r="BT5785">
        <v>8</v>
      </c>
    </row>
    <row r="5786" spans="1:72" x14ac:dyDescent="0.35">
      <c r="A5786" t="s">
        <v>3650</v>
      </c>
      <c r="B5786" t="s">
        <v>4059</v>
      </c>
      <c r="C5786">
        <v>3464050</v>
      </c>
      <c r="D5786" t="s">
        <v>7617</v>
      </c>
      <c r="E5786">
        <v>9726</v>
      </c>
      <c r="F5786">
        <v>7</v>
      </c>
      <c r="G5786">
        <v>1</v>
      </c>
      <c r="H5786">
        <v>2</v>
      </c>
      <c r="I5786">
        <v>3</v>
      </c>
      <c r="J5786">
        <v>0</v>
      </c>
      <c r="K5786">
        <v>1</v>
      </c>
      <c r="L5786">
        <v>0</v>
      </c>
      <c r="M5786">
        <v>1</v>
      </c>
      <c r="N5786" t="s">
        <v>5</v>
      </c>
      <c r="O5786">
        <v>4</v>
      </c>
      <c r="P5786" t="s">
        <v>5</v>
      </c>
      <c r="Q5786">
        <v>6</v>
      </c>
      <c r="R5786">
        <v>2</v>
      </c>
      <c r="S5786" t="s">
        <v>5</v>
      </c>
      <c r="T5786">
        <v>5</v>
      </c>
      <c r="U5786" t="s">
        <v>5</v>
      </c>
      <c r="V5786">
        <v>4</v>
      </c>
      <c r="W5786">
        <v>3</v>
      </c>
      <c r="X5786" t="s">
        <v>5</v>
      </c>
      <c r="Y5786">
        <v>4</v>
      </c>
      <c r="Z5786" t="s">
        <v>5</v>
      </c>
      <c r="AA5786">
        <v>3</v>
      </c>
      <c r="AB5786">
        <v>0</v>
      </c>
      <c r="AC5786" t="s">
        <v>5</v>
      </c>
      <c r="AD5786">
        <v>3</v>
      </c>
      <c r="AE5786" t="s">
        <v>5</v>
      </c>
      <c r="AF5786">
        <v>3</v>
      </c>
      <c r="AG5786">
        <v>1</v>
      </c>
      <c r="AH5786" t="s">
        <v>5</v>
      </c>
      <c r="AI5786">
        <v>5</v>
      </c>
      <c r="AJ5786" t="s">
        <v>5</v>
      </c>
      <c r="AK5786">
        <v>7</v>
      </c>
      <c r="AL5786">
        <v>0</v>
      </c>
      <c r="AM5786" t="s">
        <v>5</v>
      </c>
      <c r="AN5786">
        <v>7</v>
      </c>
      <c r="AO5786" t="s">
        <v>5</v>
      </c>
      <c r="AP5786">
        <v>5</v>
      </c>
      <c r="AQ5786">
        <v>0</v>
      </c>
      <c r="AR5786" t="s">
        <v>5</v>
      </c>
      <c r="AS5786" t="s">
        <v>5</v>
      </c>
      <c r="AT5786" t="s">
        <v>5</v>
      </c>
      <c r="AU5786" t="s">
        <v>5</v>
      </c>
      <c r="AV5786">
        <v>0</v>
      </c>
      <c r="AW5786" t="s">
        <v>5</v>
      </c>
      <c r="AX5786">
        <v>4</v>
      </c>
      <c r="AY5786" t="s">
        <v>5</v>
      </c>
      <c r="AZ5786">
        <v>2</v>
      </c>
      <c r="BA5786">
        <v>0</v>
      </c>
      <c r="BB5786" t="s">
        <v>5</v>
      </c>
      <c r="BC5786">
        <v>4</v>
      </c>
      <c r="BD5786" t="s">
        <v>5</v>
      </c>
      <c r="BE5786">
        <v>3</v>
      </c>
      <c r="BF5786">
        <v>0</v>
      </c>
      <c r="BG5786" t="s">
        <v>5</v>
      </c>
      <c r="BH5786">
        <v>4</v>
      </c>
      <c r="BI5786" t="s">
        <v>5</v>
      </c>
      <c r="BJ5786">
        <v>3</v>
      </c>
      <c r="BK5786">
        <v>0</v>
      </c>
      <c r="BL5786" t="s">
        <v>5</v>
      </c>
      <c r="BM5786">
        <v>6</v>
      </c>
      <c r="BN5786" t="s">
        <v>5</v>
      </c>
      <c r="BO5786">
        <v>7</v>
      </c>
      <c r="BP5786">
        <v>0</v>
      </c>
      <c r="BQ5786" t="s">
        <v>5</v>
      </c>
      <c r="BR5786">
        <v>7</v>
      </c>
      <c r="BS5786" t="s">
        <v>5</v>
      </c>
      <c r="BT5786">
        <v>7</v>
      </c>
    </row>
    <row r="5787" spans="1:72" x14ac:dyDescent="0.35">
      <c r="A5787" t="s">
        <v>3650</v>
      </c>
      <c r="B5787" t="s">
        <v>4060</v>
      </c>
      <c r="C5787">
        <v>3464080</v>
      </c>
      <c r="D5787" t="s">
        <v>7617</v>
      </c>
      <c r="E5787">
        <v>9726</v>
      </c>
      <c r="F5787">
        <v>42</v>
      </c>
      <c r="G5787">
        <v>5</v>
      </c>
      <c r="H5787">
        <v>4</v>
      </c>
      <c r="I5787">
        <v>8</v>
      </c>
      <c r="J5787">
        <v>12</v>
      </c>
      <c r="K5787">
        <v>5</v>
      </c>
      <c r="L5787">
        <v>8</v>
      </c>
      <c r="M5787">
        <v>5</v>
      </c>
      <c r="N5787" t="s">
        <v>5</v>
      </c>
      <c r="O5787">
        <v>4</v>
      </c>
      <c r="P5787" t="s">
        <v>5</v>
      </c>
      <c r="Q5787">
        <v>6</v>
      </c>
      <c r="R5787">
        <v>4</v>
      </c>
      <c r="S5787" t="s">
        <v>5</v>
      </c>
      <c r="T5787">
        <v>5</v>
      </c>
      <c r="U5787" t="s">
        <v>5</v>
      </c>
      <c r="V5787">
        <v>4</v>
      </c>
      <c r="W5787">
        <v>5</v>
      </c>
      <c r="X5787" t="s">
        <v>5</v>
      </c>
      <c r="Y5787">
        <v>4</v>
      </c>
      <c r="Z5787" t="s">
        <v>5</v>
      </c>
      <c r="AA5787">
        <v>3</v>
      </c>
      <c r="AB5787">
        <v>9</v>
      </c>
      <c r="AC5787" t="s">
        <v>5</v>
      </c>
      <c r="AD5787">
        <v>3</v>
      </c>
      <c r="AE5787" t="s">
        <v>5</v>
      </c>
      <c r="AF5787">
        <v>3</v>
      </c>
      <c r="AG5787">
        <v>2</v>
      </c>
      <c r="AH5787" t="s">
        <v>5</v>
      </c>
      <c r="AI5787">
        <v>5</v>
      </c>
      <c r="AJ5787" t="s">
        <v>5</v>
      </c>
      <c r="AK5787">
        <v>7</v>
      </c>
      <c r="AL5787">
        <v>4</v>
      </c>
      <c r="AM5787" t="s">
        <v>5</v>
      </c>
      <c r="AN5787">
        <v>7</v>
      </c>
      <c r="AO5787" t="s">
        <v>5</v>
      </c>
      <c r="AP5787">
        <v>5</v>
      </c>
      <c r="AQ5787">
        <v>0</v>
      </c>
      <c r="AR5787" t="s">
        <v>5</v>
      </c>
      <c r="AS5787" t="s">
        <v>5</v>
      </c>
      <c r="AT5787" t="s">
        <v>5</v>
      </c>
      <c r="AU5787" t="s">
        <v>5</v>
      </c>
      <c r="AV5787">
        <v>0</v>
      </c>
      <c r="AW5787" t="s">
        <v>5</v>
      </c>
      <c r="AX5787">
        <v>4</v>
      </c>
      <c r="AY5787" t="s">
        <v>5</v>
      </c>
      <c r="AZ5787">
        <v>2</v>
      </c>
      <c r="BA5787">
        <v>3</v>
      </c>
      <c r="BB5787" t="s">
        <v>5</v>
      </c>
      <c r="BC5787">
        <v>4</v>
      </c>
      <c r="BD5787" t="s">
        <v>5</v>
      </c>
      <c r="BE5787">
        <v>3</v>
      </c>
      <c r="BF5787">
        <v>3</v>
      </c>
      <c r="BG5787" t="s">
        <v>5</v>
      </c>
      <c r="BH5787">
        <v>4</v>
      </c>
      <c r="BI5787" t="s">
        <v>5</v>
      </c>
      <c r="BJ5787">
        <v>3</v>
      </c>
      <c r="BK5787">
        <v>3</v>
      </c>
      <c r="BL5787" t="s">
        <v>5</v>
      </c>
      <c r="BM5787">
        <v>6</v>
      </c>
      <c r="BN5787" t="s">
        <v>5</v>
      </c>
      <c r="BO5787">
        <v>7</v>
      </c>
      <c r="BP5787">
        <v>4</v>
      </c>
      <c r="BQ5787" t="s">
        <v>5</v>
      </c>
      <c r="BR5787">
        <v>7</v>
      </c>
      <c r="BS5787" t="s">
        <v>5</v>
      </c>
      <c r="BT5787">
        <v>7</v>
      </c>
    </row>
    <row r="5788" spans="1:72" x14ac:dyDescent="0.35">
      <c r="A5788" t="s">
        <v>3650</v>
      </c>
      <c r="B5788" t="s">
        <v>4060</v>
      </c>
      <c r="C5788">
        <v>3464080</v>
      </c>
      <c r="D5788" t="s">
        <v>7616</v>
      </c>
      <c r="E5788">
        <v>15477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 t="s">
        <v>5</v>
      </c>
      <c r="O5788">
        <v>7</v>
      </c>
      <c r="P5788" t="s">
        <v>5</v>
      </c>
      <c r="Q5788">
        <v>10</v>
      </c>
      <c r="R5788">
        <v>0</v>
      </c>
      <c r="S5788" t="s">
        <v>5</v>
      </c>
      <c r="T5788">
        <v>11</v>
      </c>
      <c r="U5788" t="s">
        <v>5</v>
      </c>
      <c r="V5788">
        <v>12</v>
      </c>
      <c r="W5788">
        <v>0</v>
      </c>
      <c r="X5788" t="s">
        <v>5</v>
      </c>
      <c r="Y5788">
        <v>7</v>
      </c>
      <c r="Z5788" t="s">
        <v>5</v>
      </c>
      <c r="AA5788">
        <v>7</v>
      </c>
      <c r="AB5788">
        <v>0</v>
      </c>
      <c r="AC5788" t="s">
        <v>5</v>
      </c>
      <c r="AD5788">
        <v>12</v>
      </c>
      <c r="AE5788" t="s">
        <v>5</v>
      </c>
      <c r="AF5788">
        <v>11</v>
      </c>
      <c r="AG5788">
        <v>0</v>
      </c>
      <c r="AH5788" t="s">
        <v>5</v>
      </c>
      <c r="AI5788">
        <v>7</v>
      </c>
      <c r="AJ5788" t="s">
        <v>5</v>
      </c>
      <c r="AK5788">
        <v>10</v>
      </c>
      <c r="AL5788">
        <v>0</v>
      </c>
      <c r="AM5788" t="s">
        <v>5</v>
      </c>
      <c r="AN5788">
        <v>7</v>
      </c>
      <c r="AO5788" t="s">
        <v>5</v>
      </c>
      <c r="AP5788">
        <v>8</v>
      </c>
      <c r="AQ5788">
        <v>0</v>
      </c>
      <c r="AR5788" t="s">
        <v>5</v>
      </c>
      <c r="AS5788">
        <v>11.5</v>
      </c>
      <c r="AT5788" t="s">
        <v>5</v>
      </c>
      <c r="AU5788" t="s">
        <v>5</v>
      </c>
      <c r="AV5788">
        <v>0</v>
      </c>
      <c r="AW5788" t="s">
        <v>5</v>
      </c>
      <c r="AX5788">
        <v>14</v>
      </c>
      <c r="AY5788" t="s">
        <v>5</v>
      </c>
      <c r="AZ5788">
        <v>12</v>
      </c>
      <c r="BA5788">
        <v>0</v>
      </c>
      <c r="BB5788" t="s">
        <v>5</v>
      </c>
      <c r="BC5788">
        <v>13</v>
      </c>
      <c r="BD5788" t="s">
        <v>5</v>
      </c>
      <c r="BE5788">
        <v>6</v>
      </c>
      <c r="BF5788">
        <v>0</v>
      </c>
      <c r="BG5788" t="s">
        <v>5</v>
      </c>
      <c r="BH5788">
        <v>20.5</v>
      </c>
      <c r="BI5788" t="s">
        <v>5</v>
      </c>
      <c r="BJ5788">
        <v>10</v>
      </c>
      <c r="BK5788">
        <v>0</v>
      </c>
      <c r="BL5788" t="s">
        <v>5</v>
      </c>
      <c r="BM5788">
        <v>12</v>
      </c>
      <c r="BN5788" t="s">
        <v>5</v>
      </c>
      <c r="BO5788">
        <v>10</v>
      </c>
      <c r="BP5788">
        <v>0</v>
      </c>
      <c r="BQ5788" t="s">
        <v>5</v>
      </c>
      <c r="BR5788">
        <v>10</v>
      </c>
      <c r="BS5788" t="s">
        <v>5</v>
      </c>
      <c r="BT5788">
        <v>8</v>
      </c>
    </row>
    <row r="5789" spans="1:72" x14ac:dyDescent="0.35">
      <c r="A5789" t="s">
        <v>3650</v>
      </c>
      <c r="B5789" t="s">
        <v>4061</v>
      </c>
      <c r="C5789">
        <v>3464590</v>
      </c>
      <c r="D5789" t="s">
        <v>7616</v>
      </c>
      <c r="E5789">
        <v>15477</v>
      </c>
      <c r="F5789">
        <v>10</v>
      </c>
      <c r="G5789">
        <v>0</v>
      </c>
      <c r="H5789">
        <v>7</v>
      </c>
      <c r="I5789">
        <v>2</v>
      </c>
      <c r="J5789">
        <v>0</v>
      </c>
      <c r="K5789">
        <v>0</v>
      </c>
      <c r="L5789">
        <v>1</v>
      </c>
      <c r="M5789">
        <v>0</v>
      </c>
      <c r="N5789" t="s">
        <v>5</v>
      </c>
      <c r="O5789">
        <v>7</v>
      </c>
      <c r="P5789" t="s">
        <v>5</v>
      </c>
      <c r="Q5789">
        <v>10</v>
      </c>
      <c r="R5789">
        <v>6</v>
      </c>
      <c r="S5789" t="s">
        <v>5</v>
      </c>
      <c r="T5789">
        <v>11</v>
      </c>
      <c r="U5789" t="s">
        <v>5</v>
      </c>
      <c r="V5789">
        <v>12</v>
      </c>
      <c r="W5789">
        <v>0</v>
      </c>
      <c r="X5789" t="s">
        <v>5</v>
      </c>
      <c r="Y5789">
        <v>7</v>
      </c>
      <c r="Z5789" t="s">
        <v>5</v>
      </c>
      <c r="AA5789">
        <v>7</v>
      </c>
      <c r="AB5789">
        <v>0</v>
      </c>
      <c r="AC5789" t="s">
        <v>5</v>
      </c>
      <c r="AD5789">
        <v>12</v>
      </c>
      <c r="AE5789" t="s">
        <v>5</v>
      </c>
      <c r="AF5789">
        <v>11</v>
      </c>
      <c r="AG5789">
        <v>0</v>
      </c>
      <c r="AH5789" t="s">
        <v>5</v>
      </c>
      <c r="AI5789">
        <v>7</v>
      </c>
      <c r="AJ5789" t="s">
        <v>5</v>
      </c>
      <c r="AK5789">
        <v>10</v>
      </c>
      <c r="AL5789">
        <v>0</v>
      </c>
      <c r="AM5789" t="s">
        <v>5</v>
      </c>
      <c r="AN5789">
        <v>7</v>
      </c>
      <c r="AO5789" t="s">
        <v>5</v>
      </c>
      <c r="AP5789">
        <v>8</v>
      </c>
      <c r="AQ5789">
        <v>0</v>
      </c>
      <c r="AR5789" t="s">
        <v>5</v>
      </c>
      <c r="AS5789">
        <v>11.5</v>
      </c>
      <c r="AT5789" t="s">
        <v>5</v>
      </c>
      <c r="AU5789" t="s">
        <v>5</v>
      </c>
      <c r="AV5789">
        <v>1</v>
      </c>
      <c r="AW5789" t="s">
        <v>5</v>
      </c>
      <c r="AX5789">
        <v>14</v>
      </c>
      <c r="AY5789" t="s">
        <v>5</v>
      </c>
      <c r="AZ5789">
        <v>12</v>
      </c>
      <c r="BA5789">
        <v>2</v>
      </c>
      <c r="BB5789" t="s">
        <v>5</v>
      </c>
      <c r="BC5789">
        <v>13</v>
      </c>
      <c r="BD5789" t="s">
        <v>5</v>
      </c>
      <c r="BE5789">
        <v>6</v>
      </c>
      <c r="BF5789">
        <v>0</v>
      </c>
      <c r="BG5789" t="s">
        <v>5</v>
      </c>
      <c r="BH5789">
        <v>20.5</v>
      </c>
      <c r="BI5789" t="s">
        <v>5</v>
      </c>
      <c r="BJ5789">
        <v>10</v>
      </c>
      <c r="BK5789">
        <v>0</v>
      </c>
      <c r="BL5789" t="s">
        <v>5</v>
      </c>
      <c r="BM5789">
        <v>12</v>
      </c>
      <c r="BN5789" t="s">
        <v>5</v>
      </c>
      <c r="BO5789">
        <v>10</v>
      </c>
      <c r="BP5789">
        <v>1</v>
      </c>
      <c r="BQ5789" t="s">
        <v>5</v>
      </c>
      <c r="BR5789">
        <v>10</v>
      </c>
      <c r="BS5789" t="s">
        <v>5</v>
      </c>
      <c r="BT5789">
        <v>8</v>
      </c>
    </row>
    <row r="5790" spans="1:72" x14ac:dyDescent="0.35">
      <c r="A5790" t="s">
        <v>3650</v>
      </c>
      <c r="B5790" t="s">
        <v>4062</v>
      </c>
      <c r="C5790">
        <v>3464620</v>
      </c>
      <c r="D5790" t="s">
        <v>7616</v>
      </c>
      <c r="E5790">
        <v>15477</v>
      </c>
      <c r="F5790">
        <v>157</v>
      </c>
      <c r="G5790">
        <v>5</v>
      </c>
      <c r="H5790">
        <v>15</v>
      </c>
      <c r="I5790">
        <v>14</v>
      </c>
      <c r="J5790">
        <v>27</v>
      </c>
      <c r="K5790">
        <v>36</v>
      </c>
      <c r="L5790">
        <v>60</v>
      </c>
      <c r="M5790">
        <v>5</v>
      </c>
      <c r="N5790" t="s">
        <v>5</v>
      </c>
      <c r="O5790">
        <v>7</v>
      </c>
      <c r="P5790" t="s">
        <v>5</v>
      </c>
      <c r="Q5790">
        <v>10</v>
      </c>
      <c r="R5790">
        <v>15</v>
      </c>
      <c r="S5790">
        <v>9</v>
      </c>
      <c r="T5790">
        <v>11</v>
      </c>
      <c r="U5790" t="s">
        <v>5</v>
      </c>
      <c r="V5790">
        <v>12</v>
      </c>
      <c r="W5790">
        <v>13</v>
      </c>
      <c r="X5790">
        <v>14</v>
      </c>
      <c r="Y5790">
        <v>7</v>
      </c>
      <c r="Z5790">
        <v>10</v>
      </c>
      <c r="AA5790">
        <v>7</v>
      </c>
      <c r="AB5790">
        <v>23</v>
      </c>
      <c r="AC5790" t="s">
        <v>5</v>
      </c>
      <c r="AD5790">
        <v>12</v>
      </c>
      <c r="AE5790">
        <v>30</v>
      </c>
      <c r="AF5790">
        <v>11</v>
      </c>
      <c r="AG5790">
        <v>34</v>
      </c>
      <c r="AH5790">
        <v>16.5</v>
      </c>
      <c r="AI5790">
        <v>7</v>
      </c>
      <c r="AJ5790">
        <v>32</v>
      </c>
      <c r="AK5790">
        <v>10</v>
      </c>
      <c r="AL5790">
        <v>55</v>
      </c>
      <c r="AM5790">
        <v>18</v>
      </c>
      <c r="AN5790">
        <v>7</v>
      </c>
      <c r="AO5790">
        <v>24</v>
      </c>
      <c r="AP5790">
        <v>8</v>
      </c>
      <c r="AQ5790">
        <v>0</v>
      </c>
      <c r="AR5790" t="s">
        <v>5</v>
      </c>
      <c r="AS5790">
        <v>11.5</v>
      </c>
      <c r="AT5790" t="s">
        <v>5</v>
      </c>
      <c r="AU5790" t="s">
        <v>5</v>
      </c>
      <c r="AV5790">
        <v>0</v>
      </c>
      <c r="AW5790" t="s">
        <v>5</v>
      </c>
      <c r="AX5790">
        <v>14</v>
      </c>
      <c r="AY5790" t="s">
        <v>5</v>
      </c>
      <c r="AZ5790">
        <v>12</v>
      </c>
      <c r="BA5790">
        <v>1</v>
      </c>
      <c r="BB5790" t="s">
        <v>5</v>
      </c>
      <c r="BC5790">
        <v>13</v>
      </c>
      <c r="BD5790" t="s">
        <v>5</v>
      </c>
      <c r="BE5790">
        <v>6</v>
      </c>
      <c r="BF5790">
        <v>4</v>
      </c>
      <c r="BG5790" t="s">
        <v>5</v>
      </c>
      <c r="BH5790">
        <v>20.5</v>
      </c>
      <c r="BI5790" t="s">
        <v>5</v>
      </c>
      <c r="BJ5790">
        <v>10</v>
      </c>
      <c r="BK5790">
        <v>2</v>
      </c>
      <c r="BL5790" t="s">
        <v>5</v>
      </c>
      <c r="BM5790">
        <v>12</v>
      </c>
      <c r="BN5790" t="s">
        <v>5</v>
      </c>
      <c r="BO5790">
        <v>10</v>
      </c>
      <c r="BP5790">
        <v>5</v>
      </c>
      <c r="BQ5790" t="s">
        <v>5</v>
      </c>
      <c r="BR5790">
        <v>10</v>
      </c>
      <c r="BS5790" t="s">
        <v>5</v>
      </c>
      <c r="BT5790">
        <v>8</v>
      </c>
    </row>
    <row r="5791" spans="1:72" x14ac:dyDescent="0.35">
      <c r="A5791" t="s">
        <v>3650</v>
      </c>
      <c r="B5791" t="s">
        <v>4063</v>
      </c>
      <c r="C5791">
        <v>3464650</v>
      </c>
      <c r="D5791" t="s">
        <v>7616</v>
      </c>
      <c r="E5791">
        <v>15477</v>
      </c>
      <c r="F5791">
        <v>32</v>
      </c>
      <c r="G5791">
        <v>2</v>
      </c>
      <c r="H5791">
        <v>1</v>
      </c>
      <c r="I5791">
        <v>4</v>
      </c>
      <c r="J5791">
        <v>8</v>
      </c>
      <c r="K5791">
        <v>6</v>
      </c>
      <c r="L5791">
        <v>11</v>
      </c>
      <c r="M5791">
        <v>2</v>
      </c>
      <c r="N5791" t="s">
        <v>5</v>
      </c>
      <c r="O5791">
        <v>7</v>
      </c>
      <c r="P5791" t="s">
        <v>5</v>
      </c>
      <c r="Q5791">
        <v>10</v>
      </c>
      <c r="R5791">
        <v>1</v>
      </c>
      <c r="S5791" t="s">
        <v>5</v>
      </c>
      <c r="T5791">
        <v>11</v>
      </c>
      <c r="U5791" t="s">
        <v>5</v>
      </c>
      <c r="V5791">
        <v>12</v>
      </c>
      <c r="W5791">
        <v>4</v>
      </c>
      <c r="X5791" t="s">
        <v>5</v>
      </c>
      <c r="Y5791">
        <v>7</v>
      </c>
      <c r="Z5791" t="s">
        <v>5</v>
      </c>
      <c r="AA5791">
        <v>7</v>
      </c>
      <c r="AB5791">
        <v>6</v>
      </c>
      <c r="AC5791" t="s">
        <v>5</v>
      </c>
      <c r="AD5791">
        <v>12</v>
      </c>
      <c r="AE5791" t="s">
        <v>5</v>
      </c>
      <c r="AF5791">
        <v>11</v>
      </c>
      <c r="AG5791">
        <v>5</v>
      </c>
      <c r="AH5791" t="s">
        <v>5</v>
      </c>
      <c r="AI5791">
        <v>7</v>
      </c>
      <c r="AJ5791" t="s">
        <v>5</v>
      </c>
      <c r="AK5791">
        <v>10</v>
      </c>
      <c r="AL5791">
        <v>11</v>
      </c>
      <c r="AM5791">
        <v>12</v>
      </c>
      <c r="AN5791">
        <v>7</v>
      </c>
      <c r="AO5791">
        <v>20</v>
      </c>
      <c r="AP5791">
        <v>8</v>
      </c>
      <c r="AQ5791">
        <v>0</v>
      </c>
      <c r="AR5791" t="s">
        <v>5</v>
      </c>
      <c r="AS5791">
        <v>11.5</v>
      </c>
      <c r="AT5791" t="s">
        <v>5</v>
      </c>
      <c r="AU5791" t="s">
        <v>5</v>
      </c>
      <c r="AV5791">
        <v>0</v>
      </c>
      <c r="AW5791" t="s">
        <v>5</v>
      </c>
      <c r="AX5791">
        <v>14</v>
      </c>
      <c r="AY5791" t="s">
        <v>5</v>
      </c>
      <c r="AZ5791">
        <v>12</v>
      </c>
      <c r="BA5791">
        <v>0</v>
      </c>
      <c r="BB5791" t="s">
        <v>5</v>
      </c>
      <c r="BC5791">
        <v>13</v>
      </c>
      <c r="BD5791" t="s">
        <v>5</v>
      </c>
      <c r="BE5791">
        <v>6</v>
      </c>
      <c r="BF5791">
        <v>2</v>
      </c>
      <c r="BG5791" t="s">
        <v>5</v>
      </c>
      <c r="BH5791">
        <v>20.5</v>
      </c>
      <c r="BI5791" t="s">
        <v>5</v>
      </c>
      <c r="BJ5791">
        <v>10</v>
      </c>
      <c r="BK5791">
        <v>1</v>
      </c>
      <c r="BL5791" t="s">
        <v>5</v>
      </c>
      <c r="BM5791">
        <v>12</v>
      </c>
      <c r="BN5791" t="s">
        <v>5</v>
      </c>
      <c r="BO5791">
        <v>10</v>
      </c>
      <c r="BP5791">
        <v>0</v>
      </c>
      <c r="BQ5791" t="s">
        <v>5</v>
      </c>
      <c r="BR5791">
        <v>10</v>
      </c>
      <c r="BS5791" t="s">
        <v>5</v>
      </c>
      <c r="BT5791">
        <v>8</v>
      </c>
    </row>
    <row r="5792" spans="1:72" x14ac:dyDescent="0.35">
      <c r="A5792" t="s">
        <v>3650</v>
      </c>
      <c r="B5792" t="s">
        <v>4064</v>
      </c>
      <c r="C5792">
        <v>3464980</v>
      </c>
      <c r="D5792" t="s">
        <v>7617</v>
      </c>
      <c r="E5792">
        <v>9726</v>
      </c>
      <c r="F5792">
        <v>60</v>
      </c>
      <c r="G5792">
        <v>1</v>
      </c>
      <c r="H5792">
        <v>19</v>
      </c>
      <c r="I5792">
        <v>10</v>
      </c>
      <c r="J5792">
        <v>9</v>
      </c>
      <c r="K5792">
        <v>9</v>
      </c>
      <c r="L5792">
        <v>12</v>
      </c>
      <c r="M5792">
        <v>1</v>
      </c>
      <c r="N5792" t="s">
        <v>5</v>
      </c>
      <c r="O5792">
        <v>4</v>
      </c>
      <c r="P5792" t="s">
        <v>5</v>
      </c>
      <c r="Q5792">
        <v>6</v>
      </c>
      <c r="R5792">
        <v>19</v>
      </c>
      <c r="S5792">
        <v>10</v>
      </c>
      <c r="T5792">
        <v>5</v>
      </c>
      <c r="U5792">
        <v>32</v>
      </c>
      <c r="V5792">
        <v>4</v>
      </c>
      <c r="W5792">
        <v>10</v>
      </c>
      <c r="X5792" t="s">
        <v>5</v>
      </c>
      <c r="Y5792">
        <v>4</v>
      </c>
      <c r="Z5792">
        <v>26</v>
      </c>
      <c r="AA5792">
        <v>3</v>
      </c>
      <c r="AB5792">
        <v>7</v>
      </c>
      <c r="AC5792" t="s">
        <v>5</v>
      </c>
      <c r="AD5792">
        <v>3</v>
      </c>
      <c r="AE5792" t="s">
        <v>5</v>
      </c>
      <c r="AF5792">
        <v>3</v>
      </c>
      <c r="AG5792">
        <v>3</v>
      </c>
      <c r="AH5792" t="s">
        <v>5</v>
      </c>
      <c r="AI5792">
        <v>5</v>
      </c>
      <c r="AJ5792" t="s">
        <v>5</v>
      </c>
      <c r="AK5792">
        <v>7</v>
      </c>
      <c r="AL5792">
        <v>9</v>
      </c>
      <c r="AM5792" t="s">
        <v>5</v>
      </c>
      <c r="AN5792">
        <v>7</v>
      </c>
      <c r="AO5792" t="s">
        <v>5</v>
      </c>
      <c r="AP5792">
        <v>5</v>
      </c>
      <c r="AQ5792">
        <v>0</v>
      </c>
      <c r="AR5792" t="s">
        <v>5</v>
      </c>
      <c r="AS5792" t="s">
        <v>5</v>
      </c>
      <c r="AT5792" t="s">
        <v>5</v>
      </c>
      <c r="AU5792" t="s">
        <v>5</v>
      </c>
      <c r="AV5792">
        <v>0</v>
      </c>
      <c r="AW5792" t="s">
        <v>5</v>
      </c>
      <c r="AX5792">
        <v>4</v>
      </c>
      <c r="AY5792" t="s">
        <v>5</v>
      </c>
      <c r="AZ5792">
        <v>2</v>
      </c>
      <c r="BA5792">
        <v>0</v>
      </c>
      <c r="BB5792" t="s">
        <v>5</v>
      </c>
      <c r="BC5792">
        <v>4</v>
      </c>
      <c r="BD5792" t="s">
        <v>5</v>
      </c>
      <c r="BE5792">
        <v>3</v>
      </c>
      <c r="BF5792">
        <v>2</v>
      </c>
      <c r="BG5792" t="s">
        <v>5</v>
      </c>
      <c r="BH5792">
        <v>4</v>
      </c>
      <c r="BI5792" t="s">
        <v>5</v>
      </c>
      <c r="BJ5792">
        <v>3</v>
      </c>
      <c r="BK5792">
        <v>6</v>
      </c>
      <c r="BL5792" t="s">
        <v>5</v>
      </c>
      <c r="BM5792">
        <v>6</v>
      </c>
      <c r="BN5792" t="s">
        <v>5</v>
      </c>
      <c r="BO5792">
        <v>7</v>
      </c>
      <c r="BP5792">
        <v>3</v>
      </c>
      <c r="BQ5792" t="s">
        <v>5</v>
      </c>
      <c r="BR5792">
        <v>7</v>
      </c>
      <c r="BS5792" t="s">
        <v>5</v>
      </c>
      <c r="BT5792">
        <v>7</v>
      </c>
    </row>
    <row r="5793" spans="1:72" x14ac:dyDescent="0.35">
      <c r="A5793" t="s">
        <v>3650</v>
      </c>
      <c r="B5793" t="s">
        <v>4065</v>
      </c>
      <c r="C5793">
        <v>3465130</v>
      </c>
      <c r="D5793" t="s">
        <v>7617</v>
      </c>
      <c r="E5793">
        <v>9726</v>
      </c>
      <c r="F5793">
        <v>1</v>
      </c>
      <c r="G5793">
        <v>0</v>
      </c>
      <c r="H5793">
        <v>1</v>
      </c>
      <c r="I5793">
        <v>0</v>
      </c>
      <c r="J5793">
        <v>0</v>
      </c>
      <c r="K5793">
        <v>0</v>
      </c>
      <c r="L5793">
        <v>0</v>
      </c>
      <c r="M5793">
        <v>0</v>
      </c>
      <c r="N5793" t="s">
        <v>5</v>
      </c>
      <c r="O5793">
        <v>4</v>
      </c>
      <c r="P5793" t="s">
        <v>5</v>
      </c>
      <c r="Q5793">
        <v>6</v>
      </c>
      <c r="R5793">
        <v>1</v>
      </c>
      <c r="S5793" t="s">
        <v>5</v>
      </c>
      <c r="T5793">
        <v>5</v>
      </c>
      <c r="U5793" t="s">
        <v>5</v>
      </c>
      <c r="V5793">
        <v>4</v>
      </c>
      <c r="W5793">
        <v>0</v>
      </c>
      <c r="X5793" t="s">
        <v>5</v>
      </c>
      <c r="Y5793">
        <v>4</v>
      </c>
      <c r="Z5793" t="s">
        <v>5</v>
      </c>
      <c r="AA5793">
        <v>3</v>
      </c>
      <c r="AB5793">
        <v>0</v>
      </c>
      <c r="AC5793" t="s">
        <v>5</v>
      </c>
      <c r="AD5793">
        <v>3</v>
      </c>
      <c r="AE5793" t="s">
        <v>5</v>
      </c>
      <c r="AF5793">
        <v>3</v>
      </c>
      <c r="AG5793">
        <v>0</v>
      </c>
      <c r="AH5793" t="s">
        <v>5</v>
      </c>
      <c r="AI5793">
        <v>5</v>
      </c>
      <c r="AJ5793" t="s">
        <v>5</v>
      </c>
      <c r="AK5793">
        <v>7</v>
      </c>
      <c r="AL5793">
        <v>0</v>
      </c>
      <c r="AM5793" t="s">
        <v>5</v>
      </c>
      <c r="AN5793">
        <v>7</v>
      </c>
      <c r="AO5793" t="s">
        <v>5</v>
      </c>
      <c r="AP5793">
        <v>5</v>
      </c>
      <c r="AQ5793">
        <v>0</v>
      </c>
      <c r="AR5793" t="s">
        <v>5</v>
      </c>
      <c r="AS5793" t="s">
        <v>5</v>
      </c>
      <c r="AT5793" t="s">
        <v>5</v>
      </c>
      <c r="AU5793" t="s">
        <v>5</v>
      </c>
      <c r="AV5793">
        <v>0</v>
      </c>
      <c r="AW5793" t="s">
        <v>5</v>
      </c>
      <c r="AX5793">
        <v>4</v>
      </c>
      <c r="AY5793" t="s">
        <v>5</v>
      </c>
      <c r="AZ5793">
        <v>2</v>
      </c>
      <c r="BA5793">
        <v>0</v>
      </c>
      <c r="BB5793" t="s">
        <v>5</v>
      </c>
      <c r="BC5793">
        <v>4</v>
      </c>
      <c r="BD5793" t="s">
        <v>5</v>
      </c>
      <c r="BE5793">
        <v>3</v>
      </c>
      <c r="BF5793">
        <v>0</v>
      </c>
      <c r="BG5793" t="s">
        <v>5</v>
      </c>
      <c r="BH5793">
        <v>4</v>
      </c>
      <c r="BI5793" t="s">
        <v>5</v>
      </c>
      <c r="BJ5793">
        <v>3</v>
      </c>
      <c r="BK5793">
        <v>0</v>
      </c>
      <c r="BL5793" t="s">
        <v>5</v>
      </c>
      <c r="BM5793">
        <v>6</v>
      </c>
      <c r="BN5793" t="s">
        <v>5</v>
      </c>
      <c r="BO5793">
        <v>7</v>
      </c>
      <c r="BP5793">
        <v>0</v>
      </c>
      <c r="BQ5793" t="s">
        <v>5</v>
      </c>
      <c r="BR5793">
        <v>7</v>
      </c>
      <c r="BS5793" t="s">
        <v>5</v>
      </c>
      <c r="BT5793">
        <v>7</v>
      </c>
    </row>
    <row r="5794" spans="1:72" x14ac:dyDescent="0.35">
      <c r="A5794" t="s">
        <v>3650</v>
      </c>
      <c r="B5794" t="s">
        <v>4066</v>
      </c>
      <c r="C5794">
        <v>3465160</v>
      </c>
      <c r="D5794" t="s">
        <v>7616</v>
      </c>
      <c r="E5794">
        <v>15477</v>
      </c>
      <c r="F5794">
        <v>31</v>
      </c>
      <c r="G5794">
        <v>4</v>
      </c>
      <c r="H5794">
        <v>3</v>
      </c>
      <c r="I5794">
        <v>6</v>
      </c>
      <c r="J5794">
        <v>5</v>
      </c>
      <c r="K5794">
        <v>4</v>
      </c>
      <c r="L5794">
        <v>9</v>
      </c>
      <c r="M5794">
        <v>4</v>
      </c>
      <c r="N5794" t="s">
        <v>5</v>
      </c>
      <c r="O5794">
        <v>7</v>
      </c>
      <c r="P5794" t="s">
        <v>5</v>
      </c>
      <c r="Q5794">
        <v>10</v>
      </c>
      <c r="R5794">
        <v>3</v>
      </c>
      <c r="S5794" t="s">
        <v>5</v>
      </c>
      <c r="T5794">
        <v>11</v>
      </c>
      <c r="U5794" t="s">
        <v>5</v>
      </c>
      <c r="V5794">
        <v>12</v>
      </c>
      <c r="W5794">
        <v>5</v>
      </c>
      <c r="X5794" t="s">
        <v>5</v>
      </c>
      <c r="Y5794">
        <v>7</v>
      </c>
      <c r="Z5794" t="s">
        <v>5</v>
      </c>
      <c r="AA5794">
        <v>7</v>
      </c>
      <c r="AB5794">
        <v>4</v>
      </c>
      <c r="AC5794" t="s">
        <v>5</v>
      </c>
      <c r="AD5794">
        <v>12</v>
      </c>
      <c r="AE5794" t="s">
        <v>5</v>
      </c>
      <c r="AF5794">
        <v>11</v>
      </c>
      <c r="AG5794">
        <v>4</v>
      </c>
      <c r="AH5794" t="s">
        <v>5</v>
      </c>
      <c r="AI5794">
        <v>7</v>
      </c>
      <c r="AJ5794" t="s">
        <v>5</v>
      </c>
      <c r="AK5794">
        <v>10</v>
      </c>
      <c r="AL5794">
        <v>7</v>
      </c>
      <c r="AM5794" t="s">
        <v>5</v>
      </c>
      <c r="AN5794">
        <v>7</v>
      </c>
      <c r="AO5794" t="s">
        <v>5</v>
      </c>
      <c r="AP5794">
        <v>8</v>
      </c>
      <c r="AQ5794">
        <v>0</v>
      </c>
      <c r="AR5794" t="s">
        <v>5</v>
      </c>
      <c r="AS5794">
        <v>11.5</v>
      </c>
      <c r="AT5794" t="s">
        <v>5</v>
      </c>
      <c r="AU5794" t="s">
        <v>5</v>
      </c>
      <c r="AV5794">
        <v>0</v>
      </c>
      <c r="AW5794" t="s">
        <v>5</v>
      </c>
      <c r="AX5794">
        <v>14</v>
      </c>
      <c r="AY5794" t="s">
        <v>5</v>
      </c>
      <c r="AZ5794">
        <v>12</v>
      </c>
      <c r="BA5794">
        <v>1</v>
      </c>
      <c r="BB5794" t="s">
        <v>5</v>
      </c>
      <c r="BC5794">
        <v>13</v>
      </c>
      <c r="BD5794" t="s">
        <v>5</v>
      </c>
      <c r="BE5794">
        <v>6</v>
      </c>
      <c r="BF5794">
        <v>1</v>
      </c>
      <c r="BG5794" t="s">
        <v>5</v>
      </c>
      <c r="BH5794">
        <v>20.5</v>
      </c>
      <c r="BI5794" t="s">
        <v>5</v>
      </c>
      <c r="BJ5794">
        <v>10</v>
      </c>
      <c r="BK5794">
        <v>0</v>
      </c>
      <c r="BL5794" t="s">
        <v>5</v>
      </c>
      <c r="BM5794">
        <v>12</v>
      </c>
      <c r="BN5794" t="s">
        <v>5</v>
      </c>
      <c r="BO5794">
        <v>10</v>
      </c>
      <c r="BP5794">
        <v>2</v>
      </c>
      <c r="BQ5794" t="s">
        <v>5</v>
      </c>
      <c r="BR5794">
        <v>10</v>
      </c>
      <c r="BS5794" t="s">
        <v>5</v>
      </c>
      <c r="BT5794">
        <v>8</v>
      </c>
    </row>
    <row r="5795" spans="1:72" x14ac:dyDescent="0.35">
      <c r="A5795" t="s">
        <v>3650</v>
      </c>
      <c r="B5795" t="s">
        <v>4067</v>
      </c>
      <c r="C5795">
        <v>3465280</v>
      </c>
      <c r="D5795" t="s">
        <v>7616</v>
      </c>
      <c r="E5795">
        <v>15477</v>
      </c>
      <c r="F5795">
        <v>31</v>
      </c>
      <c r="G5795">
        <v>3</v>
      </c>
      <c r="H5795">
        <v>5</v>
      </c>
      <c r="I5795">
        <v>5</v>
      </c>
      <c r="J5795">
        <v>3</v>
      </c>
      <c r="K5795">
        <v>9</v>
      </c>
      <c r="L5795">
        <v>6</v>
      </c>
      <c r="M5795">
        <v>3</v>
      </c>
      <c r="N5795" t="s">
        <v>5</v>
      </c>
      <c r="O5795">
        <v>7</v>
      </c>
      <c r="P5795" t="s">
        <v>5</v>
      </c>
      <c r="Q5795">
        <v>10</v>
      </c>
      <c r="R5795">
        <v>5</v>
      </c>
      <c r="S5795" t="s">
        <v>5</v>
      </c>
      <c r="T5795">
        <v>11</v>
      </c>
      <c r="U5795" t="s">
        <v>5</v>
      </c>
      <c r="V5795">
        <v>12</v>
      </c>
      <c r="W5795">
        <v>4</v>
      </c>
      <c r="X5795" t="s">
        <v>5</v>
      </c>
      <c r="Y5795">
        <v>7</v>
      </c>
      <c r="Z5795" t="s">
        <v>5</v>
      </c>
      <c r="AA5795">
        <v>7</v>
      </c>
      <c r="AB5795">
        <v>2</v>
      </c>
      <c r="AC5795" t="s">
        <v>5</v>
      </c>
      <c r="AD5795">
        <v>12</v>
      </c>
      <c r="AE5795" t="s">
        <v>5</v>
      </c>
      <c r="AF5795">
        <v>11</v>
      </c>
      <c r="AG5795">
        <v>7</v>
      </c>
      <c r="AH5795" t="s">
        <v>5</v>
      </c>
      <c r="AI5795">
        <v>7</v>
      </c>
      <c r="AJ5795" t="s">
        <v>5</v>
      </c>
      <c r="AK5795">
        <v>10</v>
      </c>
      <c r="AL5795">
        <v>5</v>
      </c>
      <c r="AM5795" t="s">
        <v>5</v>
      </c>
      <c r="AN5795">
        <v>7</v>
      </c>
      <c r="AO5795" t="s">
        <v>5</v>
      </c>
      <c r="AP5795">
        <v>8</v>
      </c>
      <c r="AQ5795">
        <v>0</v>
      </c>
      <c r="AR5795" t="s">
        <v>5</v>
      </c>
      <c r="AS5795">
        <v>11.5</v>
      </c>
      <c r="AT5795" t="s">
        <v>5</v>
      </c>
      <c r="AU5795" t="s">
        <v>5</v>
      </c>
      <c r="AV5795">
        <v>0</v>
      </c>
      <c r="AW5795" t="s">
        <v>5</v>
      </c>
      <c r="AX5795">
        <v>14</v>
      </c>
      <c r="AY5795" t="s">
        <v>5</v>
      </c>
      <c r="AZ5795">
        <v>12</v>
      </c>
      <c r="BA5795">
        <v>1</v>
      </c>
      <c r="BB5795" t="s">
        <v>5</v>
      </c>
      <c r="BC5795">
        <v>13</v>
      </c>
      <c r="BD5795" t="s">
        <v>5</v>
      </c>
      <c r="BE5795">
        <v>6</v>
      </c>
      <c r="BF5795">
        <v>1</v>
      </c>
      <c r="BG5795" t="s">
        <v>5</v>
      </c>
      <c r="BH5795">
        <v>20.5</v>
      </c>
      <c r="BI5795" t="s">
        <v>5</v>
      </c>
      <c r="BJ5795">
        <v>10</v>
      </c>
      <c r="BK5795">
        <v>2</v>
      </c>
      <c r="BL5795" t="s">
        <v>5</v>
      </c>
      <c r="BM5795">
        <v>12</v>
      </c>
      <c r="BN5795" t="s">
        <v>5</v>
      </c>
      <c r="BO5795">
        <v>10</v>
      </c>
      <c r="BP5795">
        <v>1</v>
      </c>
      <c r="BQ5795" t="s">
        <v>5</v>
      </c>
      <c r="BR5795">
        <v>10</v>
      </c>
      <c r="BS5795" t="s">
        <v>5</v>
      </c>
      <c r="BT5795">
        <v>8</v>
      </c>
    </row>
    <row r="5796" spans="1:72" x14ac:dyDescent="0.35">
      <c r="A5796" t="s">
        <v>3650</v>
      </c>
      <c r="B5796" t="s">
        <v>4068</v>
      </c>
      <c r="C5796">
        <v>3465340</v>
      </c>
      <c r="D5796" t="s">
        <v>7616</v>
      </c>
      <c r="E5796">
        <v>15477</v>
      </c>
      <c r="F5796">
        <v>45</v>
      </c>
      <c r="G5796">
        <v>7</v>
      </c>
      <c r="H5796">
        <v>8</v>
      </c>
      <c r="I5796">
        <v>3</v>
      </c>
      <c r="J5796">
        <v>5</v>
      </c>
      <c r="K5796">
        <v>4</v>
      </c>
      <c r="L5796">
        <v>18</v>
      </c>
      <c r="M5796">
        <v>7</v>
      </c>
      <c r="N5796" t="s">
        <v>5</v>
      </c>
      <c r="O5796">
        <v>7</v>
      </c>
      <c r="P5796" t="s">
        <v>5</v>
      </c>
      <c r="Q5796">
        <v>10</v>
      </c>
      <c r="R5796">
        <v>8</v>
      </c>
      <c r="S5796" t="s">
        <v>5</v>
      </c>
      <c r="T5796">
        <v>11</v>
      </c>
      <c r="U5796" t="s">
        <v>5</v>
      </c>
      <c r="V5796">
        <v>12</v>
      </c>
      <c r="W5796">
        <v>3</v>
      </c>
      <c r="X5796" t="s">
        <v>5</v>
      </c>
      <c r="Y5796">
        <v>7</v>
      </c>
      <c r="Z5796" t="s">
        <v>5</v>
      </c>
      <c r="AA5796">
        <v>7</v>
      </c>
      <c r="AB5796">
        <v>4</v>
      </c>
      <c r="AC5796" t="s">
        <v>5</v>
      </c>
      <c r="AD5796">
        <v>12</v>
      </c>
      <c r="AE5796" t="s">
        <v>5</v>
      </c>
      <c r="AF5796">
        <v>11</v>
      </c>
      <c r="AG5796">
        <v>3</v>
      </c>
      <c r="AH5796" t="s">
        <v>5</v>
      </c>
      <c r="AI5796">
        <v>7</v>
      </c>
      <c r="AJ5796" t="s">
        <v>5</v>
      </c>
      <c r="AK5796">
        <v>10</v>
      </c>
      <c r="AL5796">
        <v>16</v>
      </c>
      <c r="AM5796">
        <v>10</v>
      </c>
      <c r="AN5796">
        <v>7</v>
      </c>
      <c r="AO5796">
        <v>16</v>
      </c>
      <c r="AP5796">
        <v>8</v>
      </c>
      <c r="AQ5796">
        <v>0</v>
      </c>
      <c r="AR5796" t="s">
        <v>5</v>
      </c>
      <c r="AS5796">
        <v>11.5</v>
      </c>
      <c r="AT5796" t="s">
        <v>5</v>
      </c>
      <c r="AU5796" t="s">
        <v>5</v>
      </c>
      <c r="AV5796">
        <v>0</v>
      </c>
      <c r="AW5796" t="s">
        <v>5</v>
      </c>
      <c r="AX5796">
        <v>14</v>
      </c>
      <c r="AY5796" t="s">
        <v>5</v>
      </c>
      <c r="AZ5796">
        <v>12</v>
      </c>
      <c r="BA5796">
        <v>0</v>
      </c>
      <c r="BB5796" t="s">
        <v>5</v>
      </c>
      <c r="BC5796">
        <v>13</v>
      </c>
      <c r="BD5796" t="s">
        <v>5</v>
      </c>
      <c r="BE5796">
        <v>6</v>
      </c>
      <c r="BF5796">
        <v>1</v>
      </c>
      <c r="BG5796" t="s">
        <v>5</v>
      </c>
      <c r="BH5796">
        <v>20.5</v>
      </c>
      <c r="BI5796" t="s">
        <v>5</v>
      </c>
      <c r="BJ5796">
        <v>10</v>
      </c>
      <c r="BK5796">
        <v>1</v>
      </c>
      <c r="BL5796" t="s">
        <v>5</v>
      </c>
      <c r="BM5796">
        <v>12</v>
      </c>
      <c r="BN5796" t="s">
        <v>5</v>
      </c>
      <c r="BO5796">
        <v>10</v>
      </c>
      <c r="BP5796">
        <v>2</v>
      </c>
      <c r="BQ5796" t="s">
        <v>5</v>
      </c>
      <c r="BR5796">
        <v>10</v>
      </c>
      <c r="BS5796" t="s">
        <v>5</v>
      </c>
      <c r="BT5796">
        <v>8</v>
      </c>
    </row>
    <row r="5797" spans="1:72" x14ac:dyDescent="0.35">
      <c r="A5797" t="s">
        <v>3650</v>
      </c>
      <c r="B5797" t="s">
        <v>4069</v>
      </c>
      <c r="C5797">
        <v>3465400</v>
      </c>
      <c r="D5797" t="s">
        <v>7616</v>
      </c>
      <c r="E5797">
        <v>15477</v>
      </c>
      <c r="F5797">
        <v>1</v>
      </c>
      <c r="G5797">
        <v>0</v>
      </c>
      <c r="H5797">
        <v>0</v>
      </c>
      <c r="I5797">
        <v>0</v>
      </c>
      <c r="J5797">
        <v>0</v>
      </c>
      <c r="K5797">
        <v>1</v>
      </c>
      <c r="L5797">
        <v>0</v>
      </c>
      <c r="M5797">
        <v>0</v>
      </c>
      <c r="N5797" t="s">
        <v>5</v>
      </c>
      <c r="O5797">
        <v>7</v>
      </c>
      <c r="P5797" t="s">
        <v>5</v>
      </c>
      <c r="Q5797">
        <v>10</v>
      </c>
      <c r="R5797">
        <v>0</v>
      </c>
      <c r="S5797" t="s">
        <v>5</v>
      </c>
      <c r="T5797">
        <v>11</v>
      </c>
      <c r="U5797" t="s">
        <v>5</v>
      </c>
      <c r="V5797">
        <v>12</v>
      </c>
      <c r="W5797">
        <v>0</v>
      </c>
      <c r="X5797" t="s">
        <v>5</v>
      </c>
      <c r="Y5797">
        <v>7</v>
      </c>
      <c r="Z5797" t="s">
        <v>5</v>
      </c>
      <c r="AA5797">
        <v>7</v>
      </c>
      <c r="AB5797">
        <v>0</v>
      </c>
      <c r="AC5797" t="s">
        <v>5</v>
      </c>
      <c r="AD5797">
        <v>12</v>
      </c>
      <c r="AE5797" t="s">
        <v>5</v>
      </c>
      <c r="AF5797">
        <v>11</v>
      </c>
      <c r="AG5797">
        <v>0</v>
      </c>
      <c r="AH5797" t="s">
        <v>5</v>
      </c>
      <c r="AI5797">
        <v>7</v>
      </c>
      <c r="AJ5797" t="s">
        <v>5</v>
      </c>
      <c r="AK5797">
        <v>10</v>
      </c>
      <c r="AL5797">
        <v>0</v>
      </c>
      <c r="AM5797" t="s">
        <v>5</v>
      </c>
      <c r="AN5797">
        <v>7</v>
      </c>
      <c r="AO5797" t="s">
        <v>5</v>
      </c>
      <c r="AP5797">
        <v>8</v>
      </c>
      <c r="AQ5797">
        <v>0</v>
      </c>
      <c r="AR5797" t="s">
        <v>5</v>
      </c>
      <c r="AS5797">
        <v>11.5</v>
      </c>
      <c r="AT5797" t="s">
        <v>5</v>
      </c>
      <c r="AU5797" t="s">
        <v>5</v>
      </c>
      <c r="AV5797">
        <v>0</v>
      </c>
      <c r="AW5797" t="s">
        <v>5</v>
      </c>
      <c r="AX5797">
        <v>14</v>
      </c>
      <c r="AY5797" t="s">
        <v>5</v>
      </c>
      <c r="AZ5797">
        <v>12</v>
      </c>
      <c r="BA5797">
        <v>0</v>
      </c>
      <c r="BB5797" t="s">
        <v>5</v>
      </c>
      <c r="BC5797">
        <v>13</v>
      </c>
      <c r="BD5797" t="s">
        <v>5</v>
      </c>
      <c r="BE5797">
        <v>6</v>
      </c>
      <c r="BF5797">
        <v>0</v>
      </c>
      <c r="BG5797" t="s">
        <v>5</v>
      </c>
      <c r="BH5797">
        <v>20.5</v>
      </c>
      <c r="BI5797" t="s">
        <v>5</v>
      </c>
      <c r="BJ5797">
        <v>10</v>
      </c>
      <c r="BK5797">
        <v>1</v>
      </c>
      <c r="BL5797" t="s">
        <v>5</v>
      </c>
      <c r="BM5797">
        <v>12</v>
      </c>
      <c r="BN5797" t="s">
        <v>5</v>
      </c>
      <c r="BO5797">
        <v>10</v>
      </c>
      <c r="BP5797">
        <v>0</v>
      </c>
      <c r="BQ5797" t="s">
        <v>5</v>
      </c>
      <c r="BR5797">
        <v>10</v>
      </c>
      <c r="BS5797" t="s">
        <v>5</v>
      </c>
      <c r="BT5797">
        <v>8</v>
      </c>
    </row>
    <row r="5798" spans="1:72" x14ac:dyDescent="0.35">
      <c r="A5798" t="s">
        <v>3650</v>
      </c>
      <c r="B5798" t="s">
        <v>4069</v>
      </c>
      <c r="C5798">
        <v>3465400</v>
      </c>
      <c r="D5798" t="s">
        <v>7615</v>
      </c>
      <c r="E5798">
        <v>16213</v>
      </c>
      <c r="F5798">
        <v>1</v>
      </c>
      <c r="G5798">
        <v>0</v>
      </c>
      <c r="H5798">
        <v>1</v>
      </c>
      <c r="I5798">
        <v>0</v>
      </c>
      <c r="J5798">
        <v>0</v>
      </c>
      <c r="K5798">
        <v>0</v>
      </c>
      <c r="L5798">
        <v>0</v>
      </c>
      <c r="M5798">
        <v>0</v>
      </c>
      <c r="N5798" t="s">
        <v>5</v>
      </c>
      <c r="O5798" t="s">
        <v>5</v>
      </c>
      <c r="P5798" t="s">
        <v>5</v>
      </c>
      <c r="Q5798" t="s">
        <v>5</v>
      </c>
      <c r="R5798">
        <v>1</v>
      </c>
      <c r="S5798" t="s">
        <v>5</v>
      </c>
      <c r="T5798">
        <v>9</v>
      </c>
      <c r="U5798" t="s">
        <v>5</v>
      </c>
      <c r="V5798">
        <v>4.5</v>
      </c>
      <c r="W5798">
        <v>0</v>
      </c>
      <c r="X5798" t="s">
        <v>5</v>
      </c>
      <c r="Y5798">
        <v>13</v>
      </c>
      <c r="Z5798" t="s">
        <v>5</v>
      </c>
      <c r="AA5798" t="s">
        <v>5</v>
      </c>
      <c r="AB5798">
        <v>0</v>
      </c>
      <c r="AC5798" t="s">
        <v>5</v>
      </c>
      <c r="AD5798" t="s">
        <v>5</v>
      </c>
      <c r="AE5798" t="s">
        <v>5</v>
      </c>
      <c r="AF5798" t="s">
        <v>5</v>
      </c>
      <c r="AG5798">
        <v>0</v>
      </c>
      <c r="AH5798" t="s">
        <v>5</v>
      </c>
      <c r="AI5798" t="s">
        <v>5</v>
      </c>
      <c r="AJ5798" t="s">
        <v>5</v>
      </c>
      <c r="AK5798">
        <v>4.5</v>
      </c>
      <c r="AL5798">
        <v>0</v>
      </c>
      <c r="AM5798" t="s">
        <v>5</v>
      </c>
      <c r="AN5798">
        <v>11</v>
      </c>
      <c r="AO5798" t="s">
        <v>5</v>
      </c>
      <c r="AP5798">
        <v>8.5</v>
      </c>
      <c r="AQ5798">
        <v>0</v>
      </c>
      <c r="AR5798" t="s">
        <v>5</v>
      </c>
      <c r="AS5798" t="s">
        <v>5</v>
      </c>
      <c r="AT5798" t="s">
        <v>5</v>
      </c>
      <c r="AU5798" t="s">
        <v>5</v>
      </c>
      <c r="AV5798">
        <v>0</v>
      </c>
      <c r="AW5798" t="s">
        <v>5</v>
      </c>
      <c r="AX5798" t="s">
        <v>5</v>
      </c>
      <c r="AY5798" t="s">
        <v>5</v>
      </c>
      <c r="AZ5798" t="s">
        <v>5</v>
      </c>
      <c r="BA5798">
        <v>0</v>
      </c>
      <c r="BB5798" t="s">
        <v>5</v>
      </c>
      <c r="BC5798" t="s">
        <v>5</v>
      </c>
      <c r="BD5798" t="s">
        <v>5</v>
      </c>
      <c r="BE5798" t="s">
        <v>5</v>
      </c>
      <c r="BF5798">
        <v>0</v>
      </c>
      <c r="BG5798" t="s">
        <v>5</v>
      </c>
      <c r="BH5798" t="s">
        <v>5</v>
      </c>
      <c r="BI5798" t="s">
        <v>5</v>
      </c>
      <c r="BJ5798" t="s">
        <v>5</v>
      </c>
      <c r="BK5798">
        <v>0</v>
      </c>
      <c r="BL5798" t="s">
        <v>5</v>
      </c>
      <c r="BM5798" t="s">
        <v>5</v>
      </c>
      <c r="BN5798" t="s">
        <v>5</v>
      </c>
      <c r="BO5798" t="s">
        <v>5</v>
      </c>
      <c r="BP5798">
        <v>0</v>
      </c>
      <c r="BQ5798" t="s">
        <v>5</v>
      </c>
      <c r="BR5798" t="s">
        <v>5</v>
      </c>
      <c r="BS5798" t="s">
        <v>5</v>
      </c>
      <c r="BT5798" t="s">
        <v>5</v>
      </c>
    </row>
    <row r="5799" spans="1:72" x14ac:dyDescent="0.35">
      <c r="A5799" t="s">
        <v>3650</v>
      </c>
      <c r="B5799" t="s">
        <v>2302</v>
      </c>
      <c r="C5799">
        <v>3465490</v>
      </c>
      <c r="D5799" t="s">
        <v>7624</v>
      </c>
      <c r="E5799">
        <v>963</v>
      </c>
      <c r="F5799">
        <v>6</v>
      </c>
      <c r="G5799">
        <v>0</v>
      </c>
      <c r="H5799">
        <v>0</v>
      </c>
      <c r="I5799">
        <v>0</v>
      </c>
      <c r="J5799">
        <v>1</v>
      </c>
      <c r="K5799">
        <v>3</v>
      </c>
      <c r="L5799">
        <v>2</v>
      </c>
      <c r="M5799">
        <v>0</v>
      </c>
      <c r="N5799" t="s">
        <v>5</v>
      </c>
      <c r="O5799">
        <v>3</v>
      </c>
      <c r="P5799" t="s">
        <v>5</v>
      </c>
      <c r="Q5799">
        <v>10</v>
      </c>
      <c r="R5799">
        <v>0</v>
      </c>
      <c r="S5799" t="s">
        <v>5</v>
      </c>
      <c r="T5799">
        <v>5</v>
      </c>
      <c r="U5799" t="s">
        <v>5</v>
      </c>
      <c r="V5799">
        <v>12</v>
      </c>
      <c r="W5799">
        <v>0</v>
      </c>
      <c r="X5799" t="s">
        <v>5</v>
      </c>
      <c r="Y5799">
        <v>6</v>
      </c>
      <c r="Z5799" t="s">
        <v>5</v>
      </c>
      <c r="AA5799">
        <v>10</v>
      </c>
      <c r="AB5799">
        <v>1</v>
      </c>
      <c r="AC5799" t="s">
        <v>5</v>
      </c>
      <c r="AD5799">
        <v>12</v>
      </c>
      <c r="AE5799" t="s">
        <v>5</v>
      </c>
      <c r="AF5799">
        <v>11</v>
      </c>
      <c r="AG5799">
        <v>3</v>
      </c>
      <c r="AH5799" t="s">
        <v>5</v>
      </c>
      <c r="AI5799">
        <v>8</v>
      </c>
      <c r="AJ5799" t="s">
        <v>5</v>
      </c>
      <c r="AK5799">
        <v>9</v>
      </c>
      <c r="AL5799">
        <v>2</v>
      </c>
      <c r="AM5799" t="s">
        <v>5</v>
      </c>
      <c r="AN5799">
        <v>8</v>
      </c>
      <c r="AO5799" t="s">
        <v>5</v>
      </c>
      <c r="AP5799">
        <v>11</v>
      </c>
      <c r="AQ5799">
        <v>0</v>
      </c>
      <c r="AR5799" t="s">
        <v>5</v>
      </c>
      <c r="AS5799">
        <v>5</v>
      </c>
      <c r="AT5799" t="s">
        <v>5</v>
      </c>
      <c r="AU5799" t="s">
        <v>5</v>
      </c>
      <c r="AV5799">
        <v>0</v>
      </c>
      <c r="AW5799" t="s">
        <v>5</v>
      </c>
      <c r="AX5799">
        <v>7</v>
      </c>
      <c r="AY5799" t="s">
        <v>5</v>
      </c>
      <c r="AZ5799">
        <v>12</v>
      </c>
      <c r="BA5799">
        <v>0</v>
      </c>
      <c r="BB5799" t="s">
        <v>5</v>
      </c>
      <c r="BC5799">
        <v>8</v>
      </c>
      <c r="BD5799" t="s">
        <v>5</v>
      </c>
      <c r="BE5799">
        <v>9</v>
      </c>
      <c r="BF5799">
        <v>0</v>
      </c>
      <c r="BG5799" t="s">
        <v>5</v>
      </c>
      <c r="BH5799">
        <v>15</v>
      </c>
      <c r="BI5799" t="s">
        <v>5</v>
      </c>
      <c r="BJ5799">
        <v>12</v>
      </c>
      <c r="BK5799">
        <v>0</v>
      </c>
      <c r="BL5799" t="s">
        <v>5</v>
      </c>
      <c r="BM5799">
        <v>9</v>
      </c>
      <c r="BN5799" t="s">
        <v>5</v>
      </c>
      <c r="BO5799">
        <v>9</v>
      </c>
      <c r="BP5799">
        <v>0</v>
      </c>
      <c r="BQ5799" t="s">
        <v>5</v>
      </c>
      <c r="BR5799">
        <v>9</v>
      </c>
      <c r="BS5799" t="s">
        <v>5</v>
      </c>
      <c r="BT5799">
        <v>12</v>
      </c>
    </row>
    <row r="5800" spans="1:72" x14ac:dyDescent="0.35">
      <c r="A5800" t="s">
        <v>3650</v>
      </c>
      <c r="B5800" t="s">
        <v>4070</v>
      </c>
      <c r="C5800">
        <v>3465700</v>
      </c>
      <c r="D5800" t="s">
        <v>7617</v>
      </c>
      <c r="E5800">
        <v>9726</v>
      </c>
      <c r="F5800">
        <v>5</v>
      </c>
      <c r="G5800">
        <v>1</v>
      </c>
      <c r="H5800">
        <v>0</v>
      </c>
      <c r="I5800">
        <v>1</v>
      </c>
      <c r="J5800">
        <v>0</v>
      </c>
      <c r="K5800">
        <v>2</v>
      </c>
      <c r="L5800">
        <v>1</v>
      </c>
      <c r="M5800">
        <v>1</v>
      </c>
      <c r="N5800" t="s">
        <v>5</v>
      </c>
      <c r="O5800">
        <v>4</v>
      </c>
      <c r="P5800" t="s">
        <v>5</v>
      </c>
      <c r="Q5800">
        <v>6</v>
      </c>
      <c r="R5800">
        <v>0</v>
      </c>
      <c r="S5800" t="s">
        <v>5</v>
      </c>
      <c r="T5800">
        <v>5</v>
      </c>
      <c r="U5800" t="s">
        <v>5</v>
      </c>
      <c r="V5800">
        <v>4</v>
      </c>
      <c r="W5800">
        <v>0</v>
      </c>
      <c r="X5800" t="s">
        <v>5</v>
      </c>
      <c r="Y5800">
        <v>4</v>
      </c>
      <c r="Z5800" t="s">
        <v>5</v>
      </c>
      <c r="AA5800">
        <v>3</v>
      </c>
      <c r="AB5800">
        <v>0</v>
      </c>
      <c r="AC5800" t="s">
        <v>5</v>
      </c>
      <c r="AD5800">
        <v>3</v>
      </c>
      <c r="AE5800" t="s">
        <v>5</v>
      </c>
      <c r="AF5800">
        <v>3</v>
      </c>
      <c r="AG5800">
        <v>1</v>
      </c>
      <c r="AH5800" t="s">
        <v>5</v>
      </c>
      <c r="AI5800">
        <v>5</v>
      </c>
      <c r="AJ5800" t="s">
        <v>5</v>
      </c>
      <c r="AK5800">
        <v>7</v>
      </c>
      <c r="AL5800">
        <v>1</v>
      </c>
      <c r="AM5800" t="s">
        <v>5</v>
      </c>
      <c r="AN5800">
        <v>7</v>
      </c>
      <c r="AO5800" t="s">
        <v>5</v>
      </c>
      <c r="AP5800">
        <v>5</v>
      </c>
      <c r="AQ5800">
        <v>0</v>
      </c>
      <c r="AR5800" t="s">
        <v>5</v>
      </c>
      <c r="AS5800" t="s">
        <v>5</v>
      </c>
      <c r="AT5800" t="s">
        <v>5</v>
      </c>
      <c r="AU5800" t="s">
        <v>5</v>
      </c>
      <c r="AV5800">
        <v>0</v>
      </c>
      <c r="AW5800" t="s">
        <v>5</v>
      </c>
      <c r="AX5800">
        <v>4</v>
      </c>
      <c r="AY5800" t="s">
        <v>5</v>
      </c>
      <c r="AZ5800">
        <v>2</v>
      </c>
      <c r="BA5800">
        <v>1</v>
      </c>
      <c r="BB5800" t="s">
        <v>5</v>
      </c>
      <c r="BC5800">
        <v>4</v>
      </c>
      <c r="BD5800" t="s">
        <v>5</v>
      </c>
      <c r="BE5800">
        <v>3</v>
      </c>
      <c r="BF5800">
        <v>0</v>
      </c>
      <c r="BG5800" t="s">
        <v>5</v>
      </c>
      <c r="BH5800">
        <v>4</v>
      </c>
      <c r="BI5800" t="s">
        <v>5</v>
      </c>
      <c r="BJ5800">
        <v>3</v>
      </c>
      <c r="BK5800">
        <v>1</v>
      </c>
      <c r="BL5800" t="s">
        <v>5</v>
      </c>
      <c r="BM5800">
        <v>6</v>
      </c>
      <c r="BN5800" t="s">
        <v>5</v>
      </c>
      <c r="BO5800">
        <v>7</v>
      </c>
      <c r="BP5800">
        <v>0</v>
      </c>
      <c r="BQ5800" t="s">
        <v>5</v>
      </c>
      <c r="BR5800">
        <v>7</v>
      </c>
      <c r="BS5800" t="s">
        <v>5</v>
      </c>
      <c r="BT5800">
        <v>7</v>
      </c>
    </row>
    <row r="5801" spans="1:72" x14ac:dyDescent="0.35">
      <c r="A5801" t="s">
        <v>3650</v>
      </c>
      <c r="B5801" t="s">
        <v>4071</v>
      </c>
      <c r="C5801">
        <v>3465790</v>
      </c>
      <c r="D5801" t="s">
        <v>7617</v>
      </c>
      <c r="E5801">
        <v>9726</v>
      </c>
      <c r="F5801">
        <v>175</v>
      </c>
      <c r="G5801">
        <v>23</v>
      </c>
      <c r="H5801">
        <v>30</v>
      </c>
      <c r="I5801">
        <v>26</v>
      </c>
      <c r="J5801">
        <v>17</v>
      </c>
      <c r="K5801">
        <v>21</v>
      </c>
      <c r="L5801">
        <v>58</v>
      </c>
      <c r="M5801">
        <v>23</v>
      </c>
      <c r="N5801">
        <v>6</v>
      </c>
      <c r="O5801">
        <v>4</v>
      </c>
      <c r="P5801">
        <v>34.5</v>
      </c>
      <c r="Q5801">
        <v>6</v>
      </c>
      <c r="R5801">
        <v>30</v>
      </c>
      <c r="S5801">
        <v>5</v>
      </c>
      <c r="T5801">
        <v>5</v>
      </c>
      <c r="U5801">
        <v>20</v>
      </c>
      <c r="V5801">
        <v>4</v>
      </c>
      <c r="W5801">
        <v>20</v>
      </c>
      <c r="X5801">
        <v>5</v>
      </c>
      <c r="Y5801">
        <v>4</v>
      </c>
      <c r="Z5801">
        <v>14</v>
      </c>
      <c r="AA5801">
        <v>3</v>
      </c>
      <c r="AB5801">
        <v>14</v>
      </c>
      <c r="AC5801" t="s">
        <v>5</v>
      </c>
      <c r="AD5801">
        <v>3</v>
      </c>
      <c r="AE5801">
        <v>16.5</v>
      </c>
      <c r="AF5801">
        <v>3</v>
      </c>
      <c r="AG5801">
        <v>13</v>
      </c>
      <c r="AH5801">
        <v>9</v>
      </c>
      <c r="AI5801">
        <v>5</v>
      </c>
      <c r="AJ5801">
        <v>23.5</v>
      </c>
      <c r="AK5801">
        <v>7</v>
      </c>
      <c r="AL5801">
        <v>45</v>
      </c>
      <c r="AM5801">
        <v>6</v>
      </c>
      <c r="AN5801">
        <v>7</v>
      </c>
      <c r="AO5801">
        <v>18</v>
      </c>
      <c r="AP5801">
        <v>5</v>
      </c>
      <c r="AQ5801">
        <v>0</v>
      </c>
      <c r="AR5801" t="s">
        <v>5</v>
      </c>
      <c r="AS5801" t="s">
        <v>5</v>
      </c>
      <c r="AT5801" t="s">
        <v>5</v>
      </c>
      <c r="AU5801" t="s">
        <v>5</v>
      </c>
      <c r="AV5801">
        <v>0</v>
      </c>
      <c r="AW5801" t="s">
        <v>5</v>
      </c>
      <c r="AX5801">
        <v>4</v>
      </c>
      <c r="AY5801" t="s">
        <v>5</v>
      </c>
      <c r="AZ5801">
        <v>2</v>
      </c>
      <c r="BA5801">
        <v>6</v>
      </c>
      <c r="BB5801" t="s">
        <v>5</v>
      </c>
      <c r="BC5801">
        <v>4</v>
      </c>
      <c r="BD5801" t="s">
        <v>5</v>
      </c>
      <c r="BE5801">
        <v>3</v>
      </c>
      <c r="BF5801">
        <v>3</v>
      </c>
      <c r="BG5801" t="s">
        <v>5</v>
      </c>
      <c r="BH5801">
        <v>4</v>
      </c>
      <c r="BI5801" t="s">
        <v>5</v>
      </c>
      <c r="BJ5801">
        <v>3</v>
      </c>
      <c r="BK5801">
        <v>8</v>
      </c>
      <c r="BL5801" t="s">
        <v>5</v>
      </c>
      <c r="BM5801">
        <v>6</v>
      </c>
      <c r="BN5801" t="s">
        <v>5</v>
      </c>
      <c r="BO5801">
        <v>7</v>
      </c>
      <c r="BP5801">
        <v>13</v>
      </c>
      <c r="BQ5801">
        <v>7.5</v>
      </c>
      <c r="BR5801">
        <v>7</v>
      </c>
      <c r="BS5801">
        <v>23</v>
      </c>
      <c r="BT5801">
        <v>7</v>
      </c>
    </row>
    <row r="5802" spans="1:72" x14ac:dyDescent="0.35">
      <c r="A5802" t="s">
        <v>3650</v>
      </c>
      <c r="B5802" t="s">
        <v>4071</v>
      </c>
      <c r="C5802">
        <v>3465790</v>
      </c>
      <c r="D5802" t="s">
        <v>7616</v>
      </c>
      <c r="E5802">
        <v>15477</v>
      </c>
      <c r="F5802">
        <v>1</v>
      </c>
      <c r="G5802">
        <v>1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1</v>
      </c>
      <c r="N5802">
        <v>6</v>
      </c>
      <c r="O5802">
        <v>7</v>
      </c>
      <c r="P5802">
        <v>34.5</v>
      </c>
      <c r="Q5802">
        <v>10</v>
      </c>
      <c r="R5802">
        <v>0</v>
      </c>
      <c r="S5802">
        <v>5</v>
      </c>
      <c r="T5802">
        <v>11</v>
      </c>
      <c r="U5802">
        <v>20</v>
      </c>
      <c r="V5802">
        <v>12</v>
      </c>
      <c r="W5802">
        <v>0</v>
      </c>
      <c r="X5802">
        <v>5</v>
      </c>
      <c r="Y5802">
        <v>7</v>
      </c>
      <c r="Z5802">
        <v>14</v>
      </c>
      <c r="AA5802">
        <v>7</v>
      </c>
      <c r="AB5802">
        <v>0</v>
      </c>
      <c r="AC5802" t="s">
        <v>5</v>
      </c>
      <c r="AD5802">
        <v>12</v>
      </c>
      <c r="AE5802">
        <v>16.5</v>
      </c>
      <c r="AF5802">
        <v>11</v>
      </c>
      <c r="AG5802">
        <v>0</v>
      </c>
      <c r="AH5802">
        <v>9</v>
      </c>
      <c r="AI5802">
        <v>7</v>
      </c>
      <c r="AJ5802">
        <v>23.5</v>
      </c>
      <c r="AK5802">
        <v>10</v>
      </c>
      <c r="AL5802">
        <v>0</v>
      </c>
      <c r="AM5802">
        <v>6</v>
      </c>
      <c r="AN5802">
        <v>7</v>
      </c>
      <c r="AO5802">
        <v>18</v>
      </c>
      <c r="AP5802">
        <v>8</v>
      </c>
      <c r="AQ5802">
        <v>0</v>
      </c>
      <c r="AR5802" t="s">
        <v>5</v>
      </c>
      <c r="AS5802">
        <v>11.5</v>
      </c>
      <c r="AT5802" t="s">
        <v>5</v>
      </c>
      <c r="AU5802" t="s">
        <v>5</v>
      </c>
      <c r="AV5802">
        <v>0</v>
      </c>
      <c r="AW5802" t="s">
        <v>5</v>
      </c>
      <c r="AX5802">
        <v>14</v>
      </c>
      <c r="AY5802" t="s">
        <v>5</v>
      </c>
      <c r="AZ5802">
        <v>12</v>
      </c>
      <c r="BA5802">
        <v>0</v>
      </c>
      <c r="BB5802" t="s">
        <v>5</v>
      </c>
      <c r="BC5802">
        <v>13</v>
      </c>
      <c r="BD5802" t="s">
        <v>5</v>
      </c>
      <c r="BE5802">
        <v>6</v>
      </c>
      <c r="BF5802">
        <v>0</v>
      </c>
      <c r="BG5802" t="s">
        <v>5</v>
      </c>
      <c r="BH5802">
        <v>20.5</v>
      </c>
      <c r="BI5802" t="s">
        <v>5</v>
      </c>
      <c r="BJ5802">
        <v>10</v>
      </c>
      <c r="BK5802">
        <v>0</v>
      </c>
      <c r="BL5802" t="s">
        <v>5</v>
      </c>
      <c r="BM5802">
        <v>12</v>
      </c>
      <c r="BN5802" t="s">
        <v>5</v>
      </c>
      <c r="BO5802">
        <v>10</v>
      </c>
      <c r="BP5802">
        <v>0</v>
      </c>
      <c r="BQ5802">
        <v>7.5</v>
      </c>
      <c r="BR5802">
        <v>10</v>
      </c>
      <c r="BS5802">
        <v>23</v>
      </c>
      <c r="BT5802">
        <v>8</v>
      </c>
    </row>
    <row r="5803" spans="1:72" x14ac:dyDescent="0.35">
      <c r="A5803" t="s">
        <v>3650</v>
      </c>
      <c r="B5803" t="s">
        <v>4072</v>
      </c>
      <c r="C5803">
        <v>3466060</v>
      </c>
      <c r="D5803" t="s">
        <v>7616</v>
      </c>
      <c r="E5803">
        <v>15477</v>
      </c>
      <c r="F5803">
        <v>33</v>
      </c>
      <c r="G5803">
        <v>1</v>
      </c>
      <c r="H5803">
        <v>6</v>
      </c>
      <c r="I5803">
        <v>7</v>
      </c>
      <c r="J5803">
        <v>6</v>
      </c>
      <c r="K5803">
        <v>8</v>
      </c>
      <c r="L5803">
        <v>5</v>
      </c>
      <c r="M5803">
        <v>1</v>
      </c>
      <c r="N5803" t="s">
        <v>5</v>
      </c>
      <c r="O5803">
        <v>7</v>
      </c>
      <c r="P5803" t="s">
        <v>5</v>
      </c>
      <c r="Q5803">
        <v>10</v>
      </c>
      <c r="R5803">
        <v>6</v>
      </c>
      <c r="S5803" t="s">
        <v>5</v>
      </c>
      <c r="T5803">
        <v>11</v>
      </c>
      <c r="U5803" t="s">
        <v>5</v>
      </c>
      <c r="V5803">
        <v>12</v>
      </c>
      <c r="W5803">
        <v>4</v>
      </c>
      <c r="X5803" t="s">
        <v>5</v>
      </c>
      <c r="Y5803">
        <v>7</v>
      </c>
      <c r="Z5803" t="s">
        <v>5</v>
      </c>
      <c r="AA5803">
        <v>7</v>
      </c>
      <c r="AB5803">
        <v>5</v>
      </c>
      <c r="AC5803" t="s">
        <v>5</v>
      </c>
      <c r="AD5803">
        <v>12</v>
      </c>
      <c r="AE5803" t="s">
        <v>5</v>
      </c>
      <c r="AF5803">
        <v>11</v>
      </c>
      <c r="AG5803">
        <v>3</v>
      </c>
      <c r="AH5803" t="s">
        <v>5</v>
      </c>
      <c r="AI5803">
        <v>7</v>
      </c>
      <c r="AJ5803" t="s">
        <v>5</v>
      </c>
      <c r="AK5803">
        <v>10</v>
      </c>
      <c r="AL5803">
        <v>3</v>
      </c>
      <c r="AM5803" t="s">
        <v>5</v>
      </c>
      <c r="AN5803">
        <v>7</v>
      </c>
      <c r="AO5803" t="s">
        <v>5</v>
      </c>
      <c r="AP5803">
        <v>8</v>
      </c>
      <c r="AQ5803">
        <v>0</v>
      </c>
      <c r="AR5803" t="s">
        <v>5</v>
      </c>
      <c r="AS5803">
        <v>11.5</v>
      </c>
      <c r="AT5803" t="s">
        <v>5</v>
      </c>
      <c r="AU5803" t="s">
        <v>5</v>
      </c>
      <c r="AV5803">
        <v>0</v>
      </c>
      <c r="AW5803" t="s">
        <v>5</v>
      </c>
      <c r="AX5803">
        <v>14</v>
      </c>
      <c r="AY5803" t="s">
        <v>5</v>
      </c>
      <c r="AZ5803">
        <v>12</v>
      </c>
      <c r="BA5803">
        <v>3</v>
      </c>
      <c r="BB5803" t="s">
        <v>5</v>
      </c>
      <c r="BC5803">
        <v>13</v>
      </c>
      <c r="BD5803" t="s">
        <v>5</v>
      </c>
      <c r="BE5803">
        <v>6</v>
      </c>
      <c r="BF5803">
        <v>1</v>
      </c>
      <c r="BG5803" t="s">
        <v>5</v>
      </c>
      <c r="BH5803">
        <v>20.5</v>
      </c>
      <c r="BI5803" t="s">
        <v>5</v>
      </c>
      <c r="BJ5803">
        <v>10</v>
      </c>
      <c r="BK5803">
        <v>5</v>
      </c>
      <c r="BL5803" t="s">
        <v>5</v>
      </c>
      <c r="BM5803">
        <v>12</v>
      </c>
      <c r="BN5803" t="s">
        <v>5</v>
      </c>
      <c r="BO5803">
        <v>10</v>
      </c>
      <c r="BP5803">
        <v>2</v>
      </c>
      <c r="BQ5803" t="s">
        <v>5</v>
      </c>
      <c r="BR5803">
        <v>10</v>
      </c>
      <c r="BS5803" t="s">
        <v>5</v>
      </c>
      <c r="BT5803">
        <v>8</v>
      </c>
    </row>
    <row r="5804" spans="1:72" x14ac:dyDescent="0.35">
      <c r="A5804" t="s">
        <v>3650</v>
      </c>
      <c r="B5804" t="s">
        <v>4073</v>
      </c>
      <c r="C5804">
        <v>3402566240</v>
      </c>
      <c r="D5804" t="s">
        <v>7617</v>
      </c>
      <c r="E5804">
        <v>9726</v>
      </c>
      <c r="F5804">
        <v>1</v>
      </c>
      <c r="G5804">
        <v>0</v>
      </c>
      <c r="H5804">
        <v>1</v>
      </c>
      <c r="I5804">
        <v>0</v>
      </c>
      <c r="J5804">
        <v>0</v>
      </c>
      <c r="K5804">
        <v>0</v>
      </c>
      <c r="L5804">
        <v>0</v>
      </c>
      <c r="M5804">
        <v>0</v>
      </c>
      <c r="N5804" t="s">
        <v>5</v>
      </c>
      <c r="O5804">
        <v>4</v>
      </c>
      <c r="P5804" t="s">
        <v>5</v>
      </c>
      <c r="Q5804">
        <v>6</v>
      </c>
      <c r="R5804">
        <v>1</v>
      </c>
      <c r="S5804" t="s">
        <v>5</v>
      </c>
      <c r="T5804">
        <v>5</v>
      </c>
      <c r="U5804" t="s">
        <v>5</v>
      </c>
      <c r="V5804">
        <v>4</v>
      </c>
      <c r="W5804">
        <v>0</v>
      </c>
      <c r="X5804" t="s">
        <v>5</v>
      </c>
      <c r="Y5804">
        <v>4</v>
      </c>
      <c r="Z5804" t="s">
        <v>5</v>
      </c>
      <c r="AA5804">
        <v>3</v>
      </c>
      <c r="AB5804">
        <v>0</v>
      </c>
      <c r="AC5804" t="s">
        <v>5</v>
      </c>
      <c r="AD5804">
        <v>3</v>
      </c>
      <c r="AE5804" t="s">
        <v>5</v>
      </c>
      <c r="AF5804">
        <v>3</v>
      </c>
      <c r="AG5804">
        <v>0</v>
      </c>
      <c r="AH5804" t="s">
        <v>5</v>
      </c>
      <c r="AI5804">
        <v>5</v>
      </c>
      <c r="AJ5804" t="s">
        <v>5</v>
      </c>
      <c r="AK5804">
        <v>7</v>
      </c>
      <c r="AL5804">
        <v>0</v>
      </c>
      <c r="AM5804" t="s">
        <v>5</v>
      </c>
      <c r="AN5804">
        <v>7</v>
      </c>
      <c r="AO5804" t="s">
        <v>5</v>
      </c>
      <c r="AP5804">
        <v>5</v>
      </c>
      <c r="AQ5804">
        <v>0</v>
      </c>
      <c r="AR5804" t="s">
        <v>5</v>
      </c>
      <c r="AS5804" t="s">
        <v>5</v>
      </c>
      <c r="AT5804" t="s">
        <v>5</v>
      </c>
      <c r="AU5804" t="s">
        <v>5</v>
      </c>
      <c r="AV5804">
        <v>0</v>
      </c>
      <c r="AW5804" t="s">
        <v>5</v>
      </c>
      <c r="AX5804">
        <v>4</v>
      </c>
      <c r="AY5804" t="s">
        <v>5</v>
      </c>
      <c r="AZ5804">
        <v>2</v>
      </c>
      <c r="BA5804">
        <v>0</v>
      </c>
      <c r="BB5804" t="s">
        <v>5</v>
      </c>
      <c r="BC5804">
        <v>4</v>
      </c>
      <c r="BD5804" t="s">
        <v>5</v>
      </c>
      <c r="BE5804">
        <v>3</v>
      </c>
      <c r="BF5804">
        <v>0</v>
      </c>
      <c r="BG5804" t="s">
        <v>5</v>
      </c>
      <c r="BH5804">
        <v>4</v>
      </c>
      <c r="BI5804" t="s">
        <v>5</v>
      </c>
      <c r="BJ5804">
        <v>3</v>
      </c>
      <c r="BK5804">
        <v>0</v>
      </c>
      <c r="BL5804" t="s">
        <v>5</v>
      </c>
      <c r="BM5804">
        <v>6</v>
      </c>
      <c r="BN5804" t="s">
        <v>5</v>
      </c>
      <c r="BO5804">
        <v>7</v>
      </c>
      <c r="BP5804">
        <v>0</v>
      </c>
      <c r="BQ5804" t="s">
        <v>5</v>
      </c>
      <c r="BR5804">
        <v>7</v>
      </c>
      <c r="BS5804" t="s">
        <v>5</v>
      </c>
      <c r="BT5804">
        <v>7</v>
      </c>
    </row>
    <row r="5805" spans="1:72" x14ac:dyDescent="0.35">
      <c r="A5805" t="s">
        <v>3650</v>
      </c>
      <c r="B5805" t="s">
        <v>4074</v>
      </c>
      <c r="C5805">
        <v>3402566330</v>
      </c>
      <c r="D5805" t="s">
        <v>7617</v>
      </c>
      <c r="E5805">
        <v>9726</v>
      </c>
      <c r="F5805">
        <v>1</v>
      </c>
      <c r="G5805">
        <v>1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1</v>
      </c>
      <c r="N5805" t="s">
        <v>5</v>
      </c>
      <c r="O5805">
        <v>4</v>
      </c>
      <c r="P5805" t="s">
        <v>5</v>
      </c>
      <c r="Q5805">
        <v>6</v>
      </c>
      <c r="R5805">
        <v>0</v>
      </c>
      <c r="S5805" t="s">
        <v>5</v>
      </c>
      <c r="T5805">
        <v>5</v>
      </c>
      <c r="U5805" t="s">
        <v>5</v>
      </c>
      <c r="V5805">
        <v>4</v>
      </c>
      <c r="W5805">
        <v>0</v>
      </c>
      <c r="X5805" t="s">
        <v>5</v>
      </c>
      <c r="Y5805">
        <v>4</v>
      </c>
      <c r="Z5805" t="s">
        <v>5</v>
      </c>
      <c r="AA5805">
        <v>3</v>
      </c>
      <c r="AB5805">
        <v>0</v>
      </c>
      <c r="AC5805" t="s">
        <v>5</v>
      </c>
      <c r="AD5805">
        <v>3</v>
      </c>
      <c r="AE5805" t="s">
        <v>5</v>
      </c>
      <c r="AF5805">
        <v>3</v>
      </c>
      <c r="AG5805">
        <v>0</v>
      </c>
      <c r="AH5805" t="s">
        <v>5</v>
      </c>
      <c r="AI5805">
        <v>5</v>
      </c>
      <c r="AJ5805" t="s">
        <v>5</v>
      </c>
      <c r="AK5805">
        <v>7</v>
      </c>
      <c r="AL5805">
        <v>0</v>
      </c>
      <c r="AM5805" t="s">
        <v>5</v>
      </c>
      <c r="AN5805">
        <v>7</v>
      </c>
      <c r="AO5805" t="s">
        <v>5</v>
      </c>
      <c r="AP5805">
        <v>5</v>
      </c>
      <c r="AQ5805">
        <v>0</v>
      </c>
      <c r="AR5805" t="s">
        <v>5</v>
      </c>
      <c r="AS5805" t="s">
        <v>5</v>
      </c>
      <c r="AT5805" t="s">
        <v>5</v>
      </c>
      <c r="AU5805" t="s">
        <v>5</v>
      </c>
      <c r="AV5805">
        <v>0</v>
      </c>
      <c r="AW5805" t="s">
        <v>5</v>
      </c>
      <c r="AX5805">
        <v>4</v>
      </c>
      <c r="AY5805" t="s">
        <v>5</v>
      </c>
      <c r="AZ5805">
        <v>2</v>
      </c>
      <c r="BA5805">
        <v>0</v>
      </c>
      <c r="BB5805" t="s">
        <v>5</v>
      </c>
      <c r="BC5805">
        <v>4</v>
      </c>
      <c r="BD5805" t="s">
        <v>5</v>
      </c>
      <c r="BE5805">
        <v>3</v>
      </c>
      <c r="BF5805">
        <v>0</v>
      </c>
      <c r="BG5805" t="s">
        <v>5</v>
      </c>
      <c r="BH5805">
        <v>4</v>
      </c>
      <c r="BI5805" t="s">
        <v>5</v>
      </c>
      <c r="BJ5805">
        <v>3</v>
      </c>
      <c r="BK5805">
        <v>0</v>
      </c>
      <c r="BL5805" t="s">
        <v>5</v>
      </c>
      <c r="BM5805">
        <v>6</v>
      </c>
      <c r="BN5805" t="s">
        <v>5</v>
      </c>
      <c r="BO5805">
        <v>7</v>
      </c>
      <c r="BP5805">
        <v>0</v>
      </c>
      <c r="BQ5805" t="s">
        <v>5</v>
      </c>
      <c r="BR5805">
        <v>7</v>
      </c>
      <c r="BS5805" t="s">
        <v>5</v>
      </c>
      <c r="BT5805">
        <v>7</v>
      </c>
    </row>
    <row r="5806" spans="1:72" x14ac:dyDescent="0.35">
      <c r="A5806" t="s">
        <v>3650</v>
      </c>
      <c r="B5806" t="s">
        <v>4075</v>
      </c>
      <c r="C5806">
        <v>3400966390</v>
      </c>
      <c r="D5806" t="s">
        <v>7624</v>
      </c>
      <c r="E5806">
        <v>963</v>
      </c>
      <c r="F5806">
        <v>3</v>
      </c>
      <c r="G5806">
        <v>0</v>
      </c>
      <c r="H5806">
        <v>1</v>
      </c>
      <c r="I5806">
        <v>1</v>
      </c>
      <c r="J5806">
        <v>0</v>
      </c>
      <c r="K5806">
        <v>1</v>
      </c>
      <c r="L5806">
        <v>0</v>
      </c>
      <c r="M5806">
        <v>0</v>
      </c>
      <c r="N5806" t="s">
        <v>5</v>
      </c>
      <c r="O5806">
        <v>3</v>
      </c>
      <c r="P5806" t="s">
        <v>5</v>
      </c>
      <c r="Q5806">
        <v>10</v>
      </c>
      <c r="R5806">
        <v>1</v>
      </c>
      <c r="S5806" t="s">
        <v>5</v>
      </c>
      <c r="T5806">
        <v>5</v>
      </c>
      <c r="U5806" t="s">
        <v>5</v>
      </c>
      <c r="V5806">
        <v>12</v>
      </c>
      <c r="W5806">
        <v>1</v>
      </c>
      <c r="X5806" t="s">
        <v>5</v>
      </c>
      <c r="Y5806">
        <v>6</v>
      </c>
      <c r="Z5806" t="s">
        <v>5</v>
      </c>
      <c r="AA5806">
        <v>10</v>
      </c>
      <c r="AB5806">
        <v>0</v>
      </c>
      <c r="AC5806" t="s">
        <v>5</v>
      </c>
      <c r="AD5806">
        <v>12</v>
      </c>
      <c r="AE5806" t="s">
        <v>5</v>
      </c>
      <c r="AF5806">
        <v>11</v>
      </c>
      <c r="AG5806">
        <v>1</v>
      </c>
      <c r="AH5806" t="s">
        <v>5</v>
      </c>
      <c r="AI5806">
        <v>8</v>
      </c>
      <c r="AJ5806" t="s">
        <v>5</v>
      </c>
      <c r="AK5806">
        <v>9</v>
      </c>
      <c r="AL5806">
        <v>0</v>
      </c>
      <c r="AM5806" t="s">
        <v>5</v>
      </c>
      <c r="AN5806">
        <v>8</v>
      </c>
      <c r="AO5806" t="s">
        <v>5</v>
      </c>
      <c r="AP5806">
        <v>11</v>
      </c>
      <c r="AQ5806">
        <v>0</v>
      </c>
      <c r="AR5806" t="s">
        <v>5</v>
      </c>
      <c r="AS5806">
        <v>5</v>
      </c>
      <c r="AT5806" t="s">
        <v>5</v>
      </c>
      <c r="AU5806" t="s">
        <v>5</v>
      </c>
      <c r="AV5806">
        <v>0</v>
      </c>
      <c r="AW5806" t="s">
        <v>5</v>
      </c>
      <c r="AX5806">
        <v>7</v>
      </c>
      <c r="AY5806" t="s">
        <v>5</v>
      </c>
      <c r="AZ5806">
        <v>12</v>
      </c>
      <c r="BA5806">
        <v>0</v>
      </c>
      <c r="BB5806" t="s">
        <v>5</v>
      </c>
      <c r="BC5806">
        <v>8</v>
      </c>
      <c r="BD5806" t="s">
        <v>5</v>
      </c>
      <c r="BE5806">
        <v>9</v>
      </c>
      <c r="BF5806">
        <v>0</v>
      </c>
      <c r="BG5806" t="s">
        <v>5</v>
      </c>
      <c r="BH5806">
        <v>15</v>
      </c>
      <c r="BI5806" t="s">
        <v>5</v>
      </c>
      <c r="BJ5806">
        <v>12</v>
      </c>
      <c r="BK5806">
        <v>0</v>
      </c>
      <c r="BL5806" t="s">
        <v>5</v>
      </c>
      <c r="BM5806">
        <v>9</v>
      </c>
      <c r="BN5806" t="s">
        <v>5</v>
      </c>
      <c r="BO5806">
        <v>9</v>
      </c>
      <c r="BP5806">
        <v>0</v>
      </c>
      <c r="BQ5806" t="s">
        <v>5</v>
      </c>
      <c r="BR5806">
        <v>9</v>
      </c>
      <c r="BS5806" t="s">
        <v>5</v>
      </c>
      <c r="BT5806">
        <v>12</v>
      </c>
    </row>
    <row r="5807" spans="1:72" x14ac:dyDescent="0.35">
      <c r="A5807" t="s">
        <v>3650</v>
      </c>
      <c r="B5807" t="s">
        <v>4076</v>
      </c>
      <c r="C5807">
        <v>3466450</v>
      </c>
      <c r="D5807" t="s">
        <v>7617</v>
      </c>
      <c r="E5807">
        <v>9726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 t="s">
        <v>5</v>
      </c>
      <c r="O5807">
        <v>4</v>
      </c>
      <c r="P5807" t="s">
        <v>5</v>
      </c>
      <c r="Q5807">
        <v>6</v>
      </c>
      <c r="R5807">
        <v>0</v>
      </c>
      <c r="S5807" t="s">
        <v>5</v>
      </c>
      <c r="T5807">
        <v>5</v>
      </c>
      <c r="U5807" t="s">
        <v>5</v>
      </c>
      <c r="V5807">
        <v>4</v>
      </c>
      <c r="W5807">
        <v>0</v>
      </c>
      <c r="X5807" t="s">
        <v>5</v>
      </c>
      <c r="Y5807">
        <v>4</v>
      </c>
      <c r="Z5807" t="s">
        <v>5</v>
      </c>
      <c r="AA5807">
        <v>3</v>
      </c>
      <c r="AB5807">
        <v>0</v>
      </c>
      <c r="AC5807" t="s">
        <v>5</v>
      </c>
      <c r="AD5807">
        <v>3</v>
      </c>
      <c r="AE5807" t="s">
        <v>5</v>
      </c>
      <c r="AF5807">
        <v>3</v>
      </c>
      <c r="AG5807">
        <v>0</v>
      </c>
      <c r="AH5807" t="s">
        <v>5</v>
      </c>
      <c r="AI5807">
        <v>5</v>
      </c>
      <c r="AJ5807" t="s">
        <v>5</v>
      </c>
      <c r="AK5807">
        <v>7</v>
      </c>
      <c r="AL5807">
        <v>0</v>
      </c>
      <c r="AM5807" t="s">
        <v>5</v>
      </c>
      <c r="AN5807">
        <v>7</v>
      </c>
      <c r="AO5807" t="s">
        <v>5</v>
      </c>
      <c r="AP5807">
        <v>5</v>
      </c>
      <c r="AQ5807">
        <v>0</v>
      </c>
      <c r="AR5807" t="s">
        <v>5</v>
      </c>
      <c r="AS5807" t="s">
        <v>5</v>
      </c>
      <c r="AT5807" t="s">
        <v>5</v>
      </c>
      <c r="AU5807" t="s">
        <v>5</v>
      </c>
      <c r="AV5807">
        <v>0</v>
      </c>
      <c r="AW5807" t="s">
        <v>5</v>
      </c>
      <c r="AX5807">
        <v>4</v>
      </c>
      <c r="AY5807" t="s">
        <v>5</v>
      </c>
      <c r="AZ5807">
        <v>2</v>
      </c>
      <c r="BA5807">
        <v>0</v>
      </c>
      <c r="BB5807" t="s">
        <v>5</v>
      </c>
      <c r="BC5807">
        <v>4</v>
      </c>
      <c r="BD5807" t="s">
        <v>5</v>
      </c>
      <c r="BE5807">
        <v>3</v>
      </c>
      <c r="BF5807">
        <v>0</v>
      </c>
      <c r="BG5807" t="s">
        <v>5</v>
      </c>
      <c r="BH5807">
        <v>4</v>
      </c>
      <c r="BI5807" t="s">
        <v>5</v>
      </c>
      <c r="BJ5807">
        <v>3</v>
      </c>
      <c r="BK5807">
        <v>0</v>
      </c>
      <c r="BL5807" t="s">
        <v>5</v>
      </c>
      <c r="BM5807">
        <v>6</v>
      </c>
      <c r="BN5807" t="s">
        <v>5</v>
      </c>
      <c r="BO5807">
        <v>7</v>
      </c>
      <c r="BP5807">
        <v>0</v>
      </c>
      <c r="BQ5807" t="s">
        <v>5</v>
      </c>
      <c r="BR5807">
        <v>7</v>
      </c>
      <c r="BS5807" t="s">
        <v>5</v>
      </c>
      <c r="BT5807">
        <v>7</v>
      </c>
    </row>
    <row r="5808" spans="1:72" x14ac:dyDescent="0.35">
      <c r="A5808" t="s">
        <v>3650</v>
      </c>
      <c r="B5808" t="s">
        <v>4076</v>
      </c>
      <c r="C5808">
        <v>3466450</v>
      </c>
      <c r="D5808" t="s">
        <v>7616</v>
      </c>
      <c r="E5808">
        <v>15477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 t="s">
        <v>5</v>
      </c>
      <c r="O5808">
        <v>7</v>
      </c>
      <c r="P5808" t="s">
        <v>5</v>
      </c>
      <c r="Q5808">
        <v>10</v>
      </c>
      <c r="R5808">
        <v>0</v>
      </c>
      <c r="S5808" t="s">
        <v>5</v>
      </c>
      <c r="T5808">
        <v>11</v>
      </c>
      <c r="U5808" t="s">
        <v>5</v>
      </c>
      <c r="V5808">
        <v>12</v>
      </c>
      <c r="W5808">
        <v>0</v>
      </c>
      <c r="X5808" t="s">
        <v>5</v>
      </c>
      <c r="Y5808">
        <v>7</v>
      </c>
      <c r="Z5808" t="s">
        <v>5</v>
      </c>
      <c r="AA5808">
        <v>7</v>
      </c>
      <c r="AB5808">
        <v>0</v>
      </c>
      <c r="AC5808" t="s">
        <v>5</v>
      </c>
      <c r="AD5808">
        <v>12</v>
      </c>
      <c r="AE5808" t="s">
        <v>5</v>
      </c>
      <c r="AF5808">
        <v>11</v>
      </c>
      <c r="AG5808">
        <v>0</v>
      </c>
      <c r="AH5808" t="s">
        <v>5</v>
      </c>
      <c r="AI5808">
        <v>7</v>
      </c>
      <c r="AJ5808" t="s">
        <v>5</v>
      </c>
      <c r="AK5808">
        <v>10</v>
      </c>
      <c r="AL5808">
        <v>0</v>
      </c>
      <c r="AM5808" t="s">
        <v>5</v>
      </c>
      <c r="AN5808">
        <v>7</v>
      </c>
      <c r="AO5808" t="s">
        <v>5</v>
      </c>
      <c r="AP5808">
        <v>8</v>
      </c>
      <c r="AQ5808">
        <v>0</v>
      </c>
      <c r="AR5808" t="s">
        <v>5</v>
      </c>
      <c r="AS5808">
        <v>11.5</v>
      </c>
      <c r="AT5808" t="s">
        <v>5</v>
      </c>
      <c r="AU5808" t="s">
        <v>5</v>
      </c>
      <c r="AV5808">
        <v>0</v>
      </c>
      <c r="AW5808" t="s">
        <v>5</v>
      </c>
      <c r="AX5808">
        <v>14</v>
      </c>
      <c r="AY5808" t="s">
        <v>5</v>
      </c>
      <c r="AZ5808">
        <v>12</v>
      </c>
      <c r="BA5808">
        <v>0</v>
      </c>
      <c r="BB5808" t="s">
        <v>5</v>
      </c>
      <c r="BC5808">
        <v>13</v>
      </c>
      <c r="BD5808" t="s">
        <v>5</v>
      </c>
      <c r="BE5808">
        <v>6</v>
      </c>
      <c r="BF5808">
        <v>0</v>
      </c>
      <c r="BG5808" t="s">
        <v>5</v>
      </c>
      <c r="BH5808">
        <v>20.5</v>
      </c>
      <c r="BI5808" t="s">
        <v>5</v>
      </c>
      <c r="BJ5808">
        <v>10</v>
      </c>
      <c r="BK5808">
        <v>0</v>
      </c>
      <c r="BL5808" t="s">
        <v>5</v>
      </c>
      <c r="BM5808">
        <v>12</v>
      </c>
      <c r="BN5808" t="s">
        <v>5</v>
      </c>
      <c r="BO5808">
        <v>10</v>
      </c>
      <c r="BP5808">
        <v>0</v>
      </c>
      <c r="BQ5808" t="s">
        <v>5</v>
      </c>
      <c r="BR5808">
        <v>10</v>
      </c>
      <c r="BS5808" t="s">
        <v>5</v>
      </c>
      <c r="BT5808">
        <v>8</v>
      </c>
    </row>
    <row r="5809" spans="1:72" x14ac:dyDescent="0.35">
      <c r="A5809" t="s">
        <v>3650</v>
      </c>
      <c r="B5809" t="s">
        <v>4077</v>
      </c>
      <c r="C5809">
        <v>3402966480</v>
      </c>
      <c r="D5809" t="s">
        <v>7617</v>
      </c>
      <c r="E5809">
        <v>9726</v>
      </c>
      <c r="F5809">
        <v>4</v>
      </c>
      <c r="G5809">
        <v>1</v>
      </c>
      <c r="H5809">
        <v>0</v>
      </c>
      <c r="I5809">
        <v>0</v>
      </c>
      <c r="J5809">
        <v>1</v>
      </c>
      <c r="K5809">
        <v>0</v>
      </c>
      <c r="L5809">
        <v>2</v>
      </c>
      <c r="M5809">
        <v>1</v>
      </c>
      <c r="N5809" t="s">
        <v>5</v>
      </c>
      <c r="O5809">
        <v>4</v>
      </c>
      <c r="P5809" t="s">
        <v>5</v>
      </c>
      <c r="Q5809">
        <v>6</v>
      </c>
      <c r="R5809">
        <v>0</v>
      </c>
      <c r="S5809" t="s">
        <v>5</v>
      </c>
      <c r="T5809">
        <v>5</v>
      </c>
      <c r="U5809" t="s">
        <v>5</v>
      </c>
      <c r="V5809">
        <v>4</v>
      </c>
      <c r="W5809">
        <v>0</v>
      </c>
      <c r="X5809" t="s">
        <v>5</v>
      </c>
      <c r="Y5809">
        <v>4</v>
      </c>
      <c r="Z5809" t="s">
        <v>5</v>
      </c>
      <c r="AA5809">
        <v>3</v>
      </c>
      <c r="AB5809">
        <v>1</v>
      </c>
      <c r="AC5809" t="s">
        <v>5</v>
      </c>
      <c r="AD5809">
        <v>3</v>
      </c>
      <c r="AE5809" t="s">
        <v>5</v>
      </c>
      <c r="AF5809">
        <v>3</v>
      </c>
      <c r="AG5809">
        <v>0</v>
      </c>
      <c r="AH5809" t="s">
        <v>5</v>
      </c>
      <c r="AI5809">
        <v>5</v>
      </c>
      <c r="AJ5809" t="s">
        <v>5</v>
      </c>
      <c r="AK5809">
        <v>7</v>
      </c>
      <c r="AL5809">
        <v>1</v>
      </c>
      <c r="AM5809" t="s">
        <v>5</v>
      </c>
      <c r="AN5809">
        <v>7</v>
      </c>
      <c r="AO5809" t="s">
        <v>5</v>
      </c>
      <c r="AP5809">
        <v>5</v>
      </c>
      <c r="AQ5809">
        <v>0</v>
      </c>
      <c r="AR5809" t="s">
        <v>5</v>
      </c>
      <c r="AS5809" t="s">
        <v>5</v>
      </c>
      <c r="AT5809" t="s">
        <v>5</v>
      </c>
      <c r="AU5809" t="s">
        <v>5</v>
      </c>
      <c r="AV5809">
        <v>0</v>
      </c>
      <c r="AW5809" t="s">
        <v>5</v>
      </c>
      <c r="AX5809">
        <v>4</v>
      </c>
      <c r="AY5809" t="s">
        <v>5</v>
      </c>
      <c r="AZ5809">
        <v>2</v>
      </c>
      <c r="BA5809">
        <v>0</v>
      </c>
      <c r="BB5809" t="s">
        <v>5</v>
      </c>
      <c r="BC5809">
        <v>4</v>
      </c>
      <c r="BD5809" t="s">
        <v>5</v>
      </c>
      <c r="BE5809">
        <v>3</v>
      </c>
      <c r="BF5809">
        <v>0</v>
      </c>
      <c r="BG5809" t="s">
        <v>5</v>
      </c>
      <c r="BH5809">
        <v>4</v>
      </c>
      <c r="BI5809" t="s">
        <v>5</v>
      </c>
      <c r="BJ5809">
        <v>3</v>
      </c>
      <c r="BK5809">
        <v>0</v>
      </c>
      <c r="BL5809" t="s">
        <v>5</v>
      </c>
      <c r="BM5809">
        <v>6</v>
      </c>
      <c r="BN5809" t="s">
        <v>5</v>
      </c>
      <c r="BO5809">
        <v>7</v>
      </c>
      <c r="BP5809">
        <v>1</v>
      </c>
      <c r="BQ5809" t="s">
        <v>5</v>
      </c>
      <c r="BR5809">
        <v>7</v>
      </c>
      <c r="BS5809" t="s">
        <v>5</v>
      </c>
      <c r="BT5809">
        <v>7</v>
      </c>
    </row>
    <row r="5810" spans="1:72" x14ac:dyDescent="0.35">
      <c r="A5810" t="s">
        <v>3650</v>
      </c>
      <c r="B5810" t="s">
        <v>4078</v>
      </c>
      <c r="C5810">
        <v>3466570</v>
      </c>
      <c r="D5810" t="s">
        <v>7616</v>
      </c>
      <c r="E5810">
        <v>15477</v>
      </c>
      <c r="F5810">
        <v>50</v>
      </c>
      <c r="G5810">
        <v>23</v>
      </c>
      <c r="H5810">
        <v>7</v>
      </c>
      <c r="I5810">
        <v>5</v>
      </c>
      <c r="J5810">
        <v>1</v>
      </c>
      <c r="K5810">
        <v>7</v>
      </c>
      <c r="L5810">
        <v>7</v>
      </c>
      <c r="M5810">
        <v>23</v>
      </c>
      <c r="N5810">
        <v>6</v>
      </c>
      <c r="O5810">
        <v>7</v>
      </c>
      <c r="P5810">
        <v>48</v>
      </c>
      <c r="Q5810">
        <v>10</v>
      </c>
      <c r="R5810">
        <v>7</v>
      </c>
      <c r="S5810" t="s">
        <v>5</v>
      </c>
      <c r="T5810">
        <v>11</v>
      </c>
      <c r="U5810" t="s">
        <v>5</v>
      </c>
      <c r="V5810">
        <v>12</v>
      </c>
      <c r="W5810">
        <v>4</v>
      </c>
      <c r="X5810" t="s">
        <v>5</v>
      </c>
      <c r="Y5810">
        <v>7</v>
      </c>
      <c r="Z5810" t="s">
        <v>5</v>
      </c>
      <c r="AA5810">
        <v>7</v>
      </c>
      <c r="AB5810">
        <v>1</v>
      </c>
      <c r="AC5810" t="s">
        <v>5</v>
      </c>
      <c r="AD5810">
        <v>12</v>
      </c>
      <c r="AE5810" t="s">
        <v>5</v>
      </c>
      <c r="AF5810">
        <v>11</v>
      </c>
      <c r="AG5810">
        <v>5</v>
      </c>
      <c r="AH5810" t="s">
        <v>5</v>
      </c>
      <c r="AI5810">
        <v>7</v>
      </c>
      <c r="AJ5810" t="s">
        <v>5</v>
      </c>
      <c r="AK5810">
        <v>10</v>
      </c>
      <c r="AL5810">
        <v>6</v>
      </c>
      <c r="AM5810" t="s">
        <v>5</v>
      </c>
      <c r="AN5810">
        <v>7</v>
      </c>
      <c r="AO5810" t="s">
        <v>5</v>
      </c>
      <c r="AP5810">
        <v>8</v>
      </c>
      <c r="AQ5810">
        <v>0</v>
      </c>
      <c r="AR5810" t="s">
        <v>5</v>
      </c>
      <c r="AS5810">
        <v>11.5</v>
      </c>
      <c r="AT5810" t="s">
        <v>5</v>
      </c>
      <c r="AU5810" t="s">
        <v>5</v>
      </c>
      <c r="AV5810">
        <v>0</v>
      </c>
      <c r="AW5810" t="s">
        <v>5</v>
      </c>
      <c r="AX5810">
        <v>14</v>
      </c>
      <c r="AY5810" t="s">
        <v>5</v>
      </c>
      <c r="AZ5810">
        <v>12</v>
      </c>
      <c r="BA5810">
        <v>1</v>
      </c>
      <c r="BB5810" t="s">
        <v>5</v>
      </c>
      <c r="BC5810">
        <v>13</v>
      </c>
      <c r="BD5810" t="s">
        <v>5</v>
      </c>
      <c r="BE5810">
        <v>6</v>
      </c>
      <c r="BF5810">
        <v>0</v>
      </c>
      <c r="BG5810" t="s">
        <v>5</v>
      </c>
      <c r="BH5810">
        <v>20.5</v>
      </c>
      <c r="BI5810" t="s">
        <v>5</v>
      </c>
      <c r="BJ5810">
        <v>10</v>
      </c>
      <c r="BK5810">
        <v>2</v>
      </c>
      <c r="BL5810" t="s">
        <v>5</v>
      </c>
      <c r="BM5810">
        <v>12</v>
      </c>
      <c r="BN5810" t="s">
        <v>5</v>
      </c>
      <c r="BO5810">
        <v>10</v>
      </c>
      <c r="BP5810">
        <v>1</v>
      </c>
      <c r="BQ5810" t="s">
        <v>5</v>
      </c>
      <c r="BR5810">
        <v>10</v>
      </c>
      <c r="BS5810" t="s">
        <v>5</v>
      </c>
      <c r="BT5810">
        <v>8</v>
      </c>
    </row>
    <row r="5811" spans="1:72" x14ac:dyDescent="0.35">
      <c r="A5811" t="s">
        <v>3650</v>
      </c>
      <c r="B5811" t="s">
        <v>4079</v>
      </c>
      <c r="C5811">
        <v>3466810</v>
      </c>
      <c r="D5811" t="s">
        <v>7624</v>
      </c>
      <c r="E5811">
        <v>963</v>
      </c>
      <c r="F5811">
        <v>9</v>
      </c>
      <c r="G5811">
        <v>1</v>
      </c>
      <c r="H5811">
        <v>1</v>
      </c>
      <c r="I5811">
        <v>1</v>
      </c>
      <c r="J5811">
        <v>2</v>
      </c>
      <c r="K5811">
        <v>2</v>
      </c>
      <c r="L5811">
        <v>2</v>
      </c>
      <c r="M5811">
        <v>1</v>
      </c>
      <c r="N5811" t="s">
        <v>5</v>
      </c>
      <c r="O5811">
        <v>3</v>
      </c>
      <c r="P5811" t="s">
        <v>5</v>
      </c>
      <c r="Q5811">
        <v>10</v>
      </c>
      <c r="R5811">
        <v>0</v>
      </c>
      <c r="S5811" t="s">
        <v>5</v>
      </c>
      <c r="T5811">
        <v>5</v>
      </c>
      <c r="U5811" t="s">
        <v>5</v>
      </c>
      <c r="V5811">
        <v>12</v>
      </c>
      <c r="W5811">
        <v>0</v>
      </c>
      <c r="X5811" t="s">
        <v>5</v>
      </c>
      <c r="Y5811">
        <v>6</v>
      </c>
      <c r="Z5811" t="s">
        <v>5</v>
      </c>
      <c r="AA5811">
        <v>10</v>
      </c>
      <c r="AB5811">
        <v>0</v>
      </c>
      <c r="AC5811" t="s">
        <v>5</v>
      </c>
      <c r="AD5811">
        <v>12</v>
      </c>
      <c r="AE5811" t="s">
        <v>5</v>
      </c>
      <c r="AF5811">
        <v>11</v>
      </c>
      <c r="AG5811">
        <v>1</v>
      </c>
      <c r="AH5811" t="s">
        <v>5</v>
      </c>
      <c r="AI5811">
        <v>8</v>
      </c>
      <c r="AJ5811" t="s">
        <v>5</v>
      </c>
      <c r="AK5811">
        <v>9</v>
      </c>
      <c r="AL5811">
        <v>1</v>
      </c>
      <c r="AM5811" t="s">
        <v>5</v>
      </c>
      <c r="AN5811">
        <v>8</v>
      </c>
      <c r="AO5811" t="s">
        <v>5</v>
      </c>
      <c r="AP5811">
        <v>11</v>
      </c>
      <c r="AQ5811">
        <v>0</v>
      </c>
      <c r="AR5811" t="s">
        <v>5</v>
      </c>
      <c r="AS5811">
        <v>5</v>
      </c>
      <c r="AT5811" t="s">
        <v>5</v>
      </c>
      <c r="AU5811" t="s">
        <v>5</v>
      </c>
      <c r="AV5811">
        <v>1</v>
      </c>
      <c r="AW5811" t="s">
        <v>5</v>
      </c>
      <c r="AX5811">
        <v>7</v>
      </c>
      <c r="AY5811" t="s">
        <v>5</v>
      </c>
      <c r="AZ5811">
        <v>12</v>
      </c>
      <c r="BA5811">
        <v>1</v>
      </c>
      <c r="BB5811" t="s">
        <v>5</v>
      </c>
      <c r="BC5811">
        <v>8</v>
      </c>
      <c r="BD5811" t="s">
        <v>5</v>
      </c>
      <c r="BE5811">
        <v>9</v>
      </c>
      <c r="BF5811">
        <v>2</v>
      </c>
      <c r="BG5811" t="s">
        <v>5</v>
      </c>
      <c r="BH5811">
        <v>15</v>
      </c>
      <c r="BI5811" t="s">
        <v>5</v>
      </c>
      <c r="BJ5811">
        <v>12</v>
      </c>
      <c r="BK5811">
        <v>1</v>
      </c>
      <c r="BL5811" t="s">
        <v>5</v>
      </c>
      <c r="BM5811">
        <v>9</v>
      </c>
      <c r="BN5811" t="s">
        <v>5</v>
      </c>
      <c r="BO5811">
        <v>9</v>
      </c>
      <c r="BP5811">
        <v>1</v>
      </c>
      <c r="BQ5811" t="s">
        <v>5</v>
      </c>
      <c r="BR5811">
        <v>9</v>
      </c>
      <c r="BS5811" t="s">
        <v>5</v>
      </c>
      <c r="BT5811">
        <v>12</v>
      </c>
    </row>
    <row r="5812" spans="1:72" x14ac:dyDescent="0.35">
      <c r="A5812" t="s">
        <v>3650</v>
      </c>
      <c r="B5812" t="s">
        <v>4080</v>
      </c>
      <c r="C5812">
        <v>3402967110</v>
      </c>
      <c r="D5812" t="s">
        <v>7624</v>
      </c>
      <c r="E5812">
        <v>963</v>
      </c>
      <c r="F5812">
        <v>7</v>
      </c>
      <c r="G5812">
        <v>1</v>
      </c>
      <c r="H5812">
        <v>2</v>
      </c>
      <c r="I5812">
        <v>2</v>
      </c>
      <c r="J5812">
        <v>1</v>
      </c>
      <c r="K5812">
        <v>0</v>
      </c>
      <c r="L5812">
        <v>1</v>
      </c>
      <c r="M5812">
        <v>1</v>
      </c>
      <c r="N5812" t="s">
        <v>5</v>
      </c>
      <c r="O5812">
        <v>3</v>
      </c>
      <c r="P5812" t="s">
        <v>5</v>
      </c>
      <c r="Q5812">
        <v>10</v>
      </c>
      <c r="R5812">
        <v>2</v>
      </c>
      <c r="S5812" t="s">
        <v>5</v>
      </c>
      <c r="T5812">
        <v>5</v>
      </c>
      <c r="U5812" t="s">
        <v>5</v>
      </c>
      <c r="V5812">
        <v>12</v>
      </c>
      <c r="W5812">
        <v>2</v>
      </c>
      <c r="X5812" t="s">
        <v>5</v>
      </c>
      <c r="Y5812">
        <v>6</v>
      </c>
      <c r="Z5812" t="s">
        <v>5</v>
      </c>
      <c r="AA5812">
        <v>10</v>
      </c>
      <c r="AB5812">
        <v>1</v>
      </c>
      <c r="AC5812" t="s">
        <v>5</v>
      </c>
      <c r="AD5812">
        <v>12</v>
      </c>
      <c r="AE5812" t="s">
        <v>5</v>
      </c>
      <c r="AF5812">
        <v>11</v>
      </c>
      <c r="AG5812">
        <v>0</v>
      </c>
      <c r="AH5812" t="s">
        <v>5</v>
      </c>
      <c r="AI5812">
        <v>8</v>
      </c>
      <c r="AJ5812" t="s">
        <v>5</v>
      </c>
      <c r="AK5812">
        <v>9</v>
      </c>
      <c r="AL5812">
        <v>1</v>
      </c>
      <c r="AM5812" t="s">
        <v>5</v>
      </c>
      <c r="AN5812">
        <v>8</v>
      </c>
      <c r="AO5812" t="s">
        <v>5</v>
      </c>
      <c r="AP5812">
        <v>11</v>
      </c>
      <c r="AQ5812">
        <v>0</v>
      </c>
      <c r="AR5812" t="s">
        <v>5</v>
      </c>
      <c r="AS5812">
        <v>5</v>
      </c>
      <c r="AT5812" t="s">
        <v>5</v>
      </c>
      <c r="AU5812" t="s">
        <v>5</v>
      </c>
      <c r="AV5812">
        <v>0</v>
      </c>
      <c r="AW5812" t="s">
        <v>5</v>
      </c>
      <c r="AX5812">
        <v>7</v>
      </c>
      <c r="AY5812" t="s">
        <v>5</v>
      </c>
      <c r="AZ5812">
        <v>12</v>
      </c>
      <c r="BA5812">
        <v>0</v>
      </c>
      <c r="BB5812" t="s">
        <v>5</v>
      </c>
      <c r="BC5812">
        <v>8</v>
      </c>
      <c r="BD5812" t="s">
        <v>5</v>
      </c>
      <c r="BE5812">
        <v>9</v>
      </c>
      <c r="BF5812">
        <v>0</v>
      </c>
      <c r="BG5812" t="s">
        <v>5</v>
      </c>
      <c r="BH5812">
        <v>15</v>
      </c>
      <c r="BI5812" t="s">
        <v>5</v>
      </c>
      <c r="BJ5812">
        <v>12</v>
      </c>
      <c r="BK5812">
        <v>0</v>
      </c>
      <c r="BL5812" t="s">
        <v>5</v>
      </c>
      <c r="BM5812">
        <v>9</v>
      </c>
      <c r="BN5812" t="s">
        <v>5</v>
      </c>
      <c r="BO5812">
        <v>9</v>
      </c>
      <c r="BP5812">
        <v>0</v>
      </c>
      <c r="BQ5812" t="s">
        <v>5</v>
      </c>
      <c r="BR5812">
        <v>9</v>
      </c>
      <c r="BS5812" t="s">
        <v>5</v>
      </c>
      <c r="BT5812">
        <v>12</v>
      </c>
    </row>
    <row r="5813" spans="1:72" x14ac:dyDescent="0.35">
      <c r="A5813" t="s">
        <v>3650</v>
      </c>
      <c r="B5813" t="s">
        <v>4081</v>
      </c>
      <c r="C5813">
        <v>3467350</v>
      </c>
      <c r="D5813" t="s">
        <v>7617</v>
      </c>
      <c r="E5813">
        <v>9726</v>
      </c>
      <c r="F5813">
        <v>6</v>
      </c>
      <c r="G5813">
        <v>0</v>
      </c>
      <c r="H5813">
        <v>2</v>
      </c>
      <c r="I5813">
        <v>1</v>
      </c>
      <c r="J5813">
        <v>2</v>
      </c>
      <c r="K5813">
        <v>0</v>
      </c>
      <c r="L5813">
        <v>1</v>
      </c>
      <c r="M5813">
        <v>0</v>
      </c>
      <c r="N5813" t="s">
        <v>5</v>
      </c>
      <c r="O5813">
        <v>4</v>
      </c>
      <c r="P5813" t="s">
        <v>5</v>
      </c>
      <c r="Q5813">
        <v>6</v>
      </c>
      <c r="R5813">
        <v>1</v>
      </c>
      <c r="S5813" t="s">
        <v>5</v>
      </c>
      <c r="T5813">
        <v>5</v>
      </c>
      <c r="U5813" t="s">
        <v>5</v>
      </c>
      <c r="V5813">
        <v>4</v>
      </c>
      <c r="W5813">
        <v>0</v>
      </c>
      <c r="X5813" t="s">
        <v>5</v>
      </c>
      <c r="Y5813">
        <v>4</v>
      </c>
      <c r="Z5813" t="s">
        <v>5</v>
      </c>
      <c r="AA5813">
        <v>3</v>
      </c>
      <c r="AB5813">
        <v>1</v>
      </c>
      <c r="AC5813" t="s">
        <v>5</v>
      </c>
      <c r="AD5813">
        <v>3</v>
      </c>
      <c r="AE5813" t="s">
        <v>5</v>
      </c>
      <c r="AF5813">
        <v>3</v>
      </c>
      <c r="AG5813">
        <v>0</v>
      </c>
      <c r="AH5813" t="s">
        <v>5</v>
      </c>
      <c r="AI5813">
        <v>5</v>
      </c>
      <c r="AJ5813" t="s">
        <v>5</v>
      </c>
      <c r="AK5813">
        <v>7</v>
      </c>
      <c r="AL5813">
        <v>1</v>
      </c>
      <c r="AM5813" t="s">
        <v>5</v>
      </c>
      <c r="AN5813">
        <v>7</v>
      </c>
      <c r="AO5813" t="s">
        <v>5</v>
      </c>
      <c r="AP5813">
        <v>5</v>
      </c>
      <c r="AQ5813">
        <v>0</v>
      </c>
      <c r="AR5813" t="s">
        <v>5</v>
      </c>
      <c r="AS5813" t="s">
        <v>5</v>
      </c>
      <c r="AT5813" t="s">
        <v>5</v>
      </c>
      <c r="AU5813" t="s">
        <v>5</v>
      </c>
      <c r="AV5813">
        <v>1</v>
      </c>
      <c r="AW5813" t="s">
        <v>5</v>
      </c>
      <c r="AX5813">
        <v>4</v>
      </c>
      <c r="AY5813" t="s">
        <v>5</v>
      </c>
      <c r="AZ5813">
        <v>2</v>
      </c>
      <c r="BA5813">
        <v>1</v>
      </c>
      <c r="BB5813" t="s">
        <v>5</v>
      </c>
      <c r="BC5813">
        <v>4</v>
      </c>
      <c r="BD5813" t="s">
        <v>5</v>
      </c>
      <c r="BE5813">
        <v>3</v>
      </c>
      <c r="BF5813">
        <v>1</v>
      </c>
      <c r="BG5813" t="s">
        <v>5</v>
      </c>
      <c r="BH5813">
        <v>4</v>
      </c>
      <c r="BI5813" t="s">
        <v>5</v>
      </c>
      <c r="BJ5813">
        <v>3</v>
      </c>
      <c r="BK5813">
        <v>0</v>
      </c>
      <c r="BL5813" t="s">
        <v>5</v>
      </c>
      <c r="BM5813">
        <v>6</v>
      </c>
      <c r="BN5813" t="s">
        <v>5</v>
      </c>
      <c r="BO5813">
        <v>7</v>
      </c>
      <c r="BP5813">
        <v>0</v>
      </c>
      <c r="BQ5813" t="s">
        <v>5</v>
      </c>
      <c r="BR5813">
        <v>7</v>
      </c>
      <c r="BS5813" t="s">
        <v>5</v>
      </c>
      <c r="BT5813">
        <v>7</v>
      </c>
    </row>
    <row r="5814" spans="1:72" x14ac:dyDescent="0.35">
      <c r="A5814" t="s">
        <v>3650</v>
      </c>
      <c r="B5814" t="s">
        <v>4082</v>
      </c>
      <c r="C5814">
        <v>3467365</v>
      </c>
      <c r="D5814" t="s">
        <v>7617</v>
      </c>
      <c r="E5814">
        <v>9726</v>
      </c>
      <c r="F5814">
        <v>1</v>
      </c>
      <c r="G5814">
        <v>0</v>
      </c>
      <c r="H5814">
        <v>0</v>
      </c>
      <c r="I5814">
        <v>0</v>
      </c>
      <c r="J5814">
        <v>1</v>
      </c>
      <c r="K5814">
        <v>0</v>
      </c>
      <c r="L5814">
        <v>0</v>
      </c>
      <c r="M5814">
        <v>0</v>
      </c>
      <c r="N5814" t="s">
        <v>5</v>
      </c>
      <c r="O5814">
        <v>4</v>
      </c>
      <c r="P5814" t="s">
        <v>5</v>
      </c>
      <c r="Q5814">
        <v>6</v>
      </c>
      <c r="R5814">
        <v>0</v>
      </c>
      <c r="S5814" t="s">
        <v>5</v>
      </c>
      <c r="T5814">
        <v>5</v>
      </c>
      <c r="U5814" t="s">
        <v>5</v>
      </c>
      <c r="V5814">
        <v>4</v>
      </c>
      <c r="W5814">
        <v>0</v>
      </c>
      <c r="X5814" t="s">
        <v>5</v>
      </c>
      <c r="Y5814">
        <v>4</v>
      </c>
      <c r="Z5814" t="s">
        <v>5</v>
      </c>
      <c r="AA5814">
        <v>3</v>
      </c>
      <c r="AB5814">
        <v>1</v>
      </c>
      <c r="AC5814" t="s">
        <v>5</v>
      </c>
      <c r="AD5814">
        <v>3</v>
      </c>
      <c r="AE5814" t="s">
        <v>5</v>
      </c>
      <c r="AF5814">
        <v>3</v>
      </c>
      <c r="AG5814">
        <v>0</v>
      </c>
      <c r="AH5814" t="s">
        <v>5</v>
      </c>
      <c r="AI5814">
        <v>5</v>
      </c>
      <c r="AJ5814" t="s">
        <v>5</v>
      </c>
      <c r="AK5814">
        <v>7</v>
      </c>
      <c r="AL5814">
        <v>0</v>
      </c>
      <c r="AM5814" t="s">
        <v>5</v>
      </c>
      <c r="AN5814">
        <v>7</v>
      </c>
      <c r="AO5814" t="s">
        <v>5</v>
      </c>
      <c r="AP5814">
        <v>5</v>
      </c>
      <c r="AQ5814">
        <v>0</v>
      </c>
      <c r="AR5814" t="s">
        <v>5</v>
      </c>
      <c r="AS5814" t="s">
        <v>5</v>
      </c>
      <c r="AT5814" t="s">
        <v>5</v>
      </c>
      <c r="AU5814" t="s">
        <v>5</v>
      </c>
      <c r="AV5814">
        <v>0</v>
      </c>
      <c r="AW5814" t="s">
        <v>5</v>
      </c>
      <c r="AX5814">
        <v>4</v>
      </c>
      <c r="AY5814" t="s">
        <v>5</v>
      </c>
      <c r="AZ5814">
        <v>2</v>
      </c>
      <c r="BA5814">
        <v>0</v>
      </c>
      <c r="BB5814" t="s">
        <v>5</v>
      </c>
      <c r="BC5814">
        <v>4</v>
      </c>
      <c r="BD5814" t="s">
        <v>5</v>
      </c>
      <c r="BE5814">
        <v>3</v>
      </c>
      <c r="BF5814">
        <v>0</v>
      </c>
      <c r="BG5814" t="s">
        <v>5</v>
      </c>
      <c r="BH5814">
        <v>4</v>
      </c>
      <c r="BI5814" t="s">
        <v>5</v>
      </c>
      <c r="BJ5814">
        <v>3</v>
      </c>
      <c r="BK5814">
        <v>0</v>
      </c>
      <c r="BL5814" t="s">
        <v>5</v>
      </c>
      <c r="BM5814">
        <v>6</v>
      </c>
      <c r="BN5814" t="s">
        <v>5</v>
      </c>
      <c r="BO5814">
        <v>7</v>
      </c>
      <c r="BP5814">
        <v>0</v>
      </c>
      <c r="BQ5814" t="s">
        <v>5</v>
      </c>
      <c r="BR5814">
        <v>7</v>
      </c>
      <c r="BS5814" t="s">
        <v>5</v>
      </c>
      <c r="BT5814">
        <v>7</v>
      </c>
    </row>
    <row r="5815" spans="1:72" x14ac:dyDescent="0.35">
      <c r="A5815" t="s">
        <v>3650</v>
      </c>
      <c r="B5815" t="s">
        <v>4083</v>
      </c>
      <c r="C5815">
        <v>3468340</v>
      </c>
      <c r="D5815" t="s">
        <v>7624</v>
      </c>
      <c r="E5815">
        <v>963</v>
      </c>
      <c r="F5815">
        <v>3</v>
      </c>
      <c r="G5815">
        <v>0</v>
      </c>
      <c r="H5815">
        <v>1</v>
      </c>
      <c r="I5815">
        <v>0</v>
      </c>
      <c r="J5815">
        <v>0</v>
      </c>
      <c r="K5815">
        <v>0</v>
      </c>
      <c r="L5815">
        <v>2</v>
      </c>
      <c r="M5815">
        <v>0</v>
      </c>
      <c r="N5815" t="s">
        <v>5</v>
      </c>
      <c r="O5815">
        <v>3</v>
      </c>
      <c r="P5815" t="s">
        <v>5</v>
      </c>
      <c r="Q5815">
        <v>10</v>
      </c>
      <c r="R5815">
        <v>1</v>
      </c>
      <c r="S5815" t="s">
        <v>5</v>
      </c>
      <c r="T5815">
        <v>5</v>
      </c>
      <c r="U5815" t="s">
        <v>5</v>
      </c>
      <c r="V5815">
        <v>12</v>
      </c>
      <c r="W5815">
        <v>0</v>
      </c>
      <c r="X5815" t="s">
        <v>5</v>
      </c>
      <c r="Y5815">
        <v>6</v>
      </c>
      <c r="Z5815" t="s">
        <v>5</v>
      </c>
      <c r="AA5815">
        <v>10</v>
      </c>
      <c r="AB5815">
        <v>0</v>
      </c>
      <c r="AC5815" t="s">
        <v>5</v>
      </c>
      <c r="AD5815">
        <v>12</v>
      </c>
      <c r="AE5815" t="s">
        <v>5</v>
      </c>
      <c r="AF5815">
        <v>11</v>
      </c>
      <c r="AG5815">
        <v>0</v>
      </c>
      <c r="AH5815" t="s">
        <v>5</v>
      </c>
      <c r="AI5815">
        <v>8</v>
      </c>
      <c r="AJ5815" t="s">
        <v>5</v>
      </c>
      <c r="AK5815">
        <v>9</v>
      </c>
      <c r="AL5815">
        <v>1</v>
      </c>
      <c r="AM5815" t="s">
        <v>5</v>
      </c>
      <c r="AN5815">
        <v>8</v>
      </c>
      <c r="AO5815" t="s">
        <v>5</v>
      </c>
      <c r="AP5815">
        <v>11</v>
      </c>
      <c r="AQ5815">
        <v>0</v>
      </c>
      <c r="AR5815" t="s">
        <v>5</v>
      </c>
      <c r="AS5815">
        <v>5</v>
      </c>
      <c r="AT5815" t="s">
        <v>5</v>
      </c>
      <c r="AU5815" t="s">
        <v>5</v>
      </c>
      <c r="AV5815">
        <v>0</v>
      </c>
      <c r="AW5815" t="s">
        <v>5</v>
      </c>
      <c r="AX5815">
        <v>7</v>
      </c>
      <c r="AY5815" t="s">
        <v>5</v>
      </c>
      <c r="AZ5815">
        <v>12</v>
      </c>
      <c r="BA5815">
        <v>0</v>
      </c>
      <c r="BB5815" t="s">
        <v>5</v>
      </c>
      <c r="BC5815">
        <v>8</v>
      </c>
      <c r="BD5815" t="s">
        <v>5</v>
      </c>
      <c r="BE5815">
        <v>9</v>
      </c>
      <c r="BF5815">
        <v>0</v>
      </c>
      <c r="BG5815" t="s">
        <v>5</v>
      </c>
      <c r="BH5815">
        <v>15</v>
      </c>
      <c r="BI5815" t="s">
        <v>5</v>
      </c>
      <c r="BJ5815">
        <v>12</v>
      </c>
      <c r="BK5815">
        <v>0</v>
      </c>
      <c r="BL5815" t="s">
        <v>5</v>
      </c>
      <c r="BM5815">
        <v>9</v>
      </c>
      <c r="BN5815" t="s">
        <v>5</v>
      </c>
      <c r="BO5815">
        <v>9</v>
      </c>
      <c r="BP5815">
        <v>1</v>
      </c>
      <c r="BQ5815" t="s">
        <v>5</v>
      </c>
      <c r="BR5815">
        <v>9</v>
      </c>
      <c r="BS5815" t="s">
        <v>5</v>
      </c>
      <c r="BT5815">
        <v>12</v>
      </c>
    </row>
    <row r="5816" spans="1:72" x14ac:dyDescent="0.35">
      <c r="A5816" t="s">
        <v>3650</v>
      </c>
      <c r="B5816" t="s">
        <v>4083</v>
      </c>
      <c r="C5816">
        <v>3468340</v>
      </c>
      <c r="D5816" t="s">
        <v>7616</v>
      </c>
      <c r="E5816">
        <v>15477</v>
      </c>
      <c r="F5816">
        <v>25</v>
      </c>
      <c r="G5816">
        <v>5</v>
      </c>
      <c r="H5816">
        <v>6</v>
      </c>
      <c r="I5816">
        <v>1</v>
      </c>
      <c r="J5816">
        <v>2</v>
      </c>
      <c r="K5816">
        <v>3</v>
      </c>
      <c r="L5816">
        <v>8</v>
      </c>
      <c r="M5816">
        <v>5</v>
      </c>
      <c r="N5816" t="s">
        <v>5</v>
      </c>
      <c r="O5816">
        <v>7</v>
      </c>
      <c r="P5816" t="s">
        <v>5</v>
      </c>
      <c r="Q5816">
        <v>10</v>
      </c>
      <c r="R5816">
        <v>5</v>
      </c>
      <c r="S5816" t="s">
        <v>5</v>
      </c>
      <c r="T5816">
        <v>11</v>
      </c>
      <c r="U5816" t="s">
        <v>5</v>
      </c>
      <c r="V5816">
        <v>12</v>
      </c>
      <c r="W5816">
        <v>1</v>
      </c>
      <c r="X5816" t="s">
        <v>5</v>
      </c>
      <c r="Y5816">
        <v>7</v>
      </c>
      <c r="Z5816" t="s">
        <v>5</v>
      </c>
      <c r="AA5816">
        <v>7</v>
      </c>
      <c r="AB5816">
        <v>2</v>
      </c>
      <c r="AC5816" t="s">
        <v>5</v>
      </c>
      <c r="AD5816">
        <v>12</v>
      </c>
      <c r="AE5816" t="s">
        <v>5</v>
      </c>
      <c r="AF5816">
        <v>11</v>
      </c>
      <c r="AG5816">
        <v>1</v>
      </c>
      <c r="AH5816" t="s">
        <v>5</v>
      </c>
      <c r="AI5816">
        <v>7</v>
      </c>
      <c r="AJ5816" t="s">
        <v>5</v>
      </c>
      <c r="AK5816">
        <v>10</v>
      </c>
      <c r="AL5816">
        <v>6</v>
      </c>
      <c r="AM5816" t="s">
        <v>5</v>
      </c>
      <c r="AN5816">
        <v>7</v>
      </c>
      <c r="AO5816" t="s">
        <v>5</v>
      </c>
      <c r="AP5816">
        <v>8</v>
      </c>
      <c r="AQ5816">
        <v>0</v>
      </c>
      <c r="AR5816" t="s">
        <v>5</v>
      </c>
      <c r="AS5816">
        <v>11.5</v>
      </c>
      <c r="AT5816" t="s">
        <v>5</v>
      </c>
      <c r="AU5816" t="s">
        <v>5</v>
      </c>
      <c r="AV5816">
        <v>1</v>
      </c>
      <c r="AW5816" t="s">
        <v>5</v>
      </c>
      <c r="AX5816">
        <v>14</v>
      </c>
      <c r="AY5816" t="s">
        <v>5</v>
      </c>
      <c r="AZ5816">
        <v>12</v>
      </c>
      <c r="BA5816">
        <v>0</v>
      </c>
      <c r="BB5816" t="s">
        <v>5</v>
      </c>
      <c r="BC5816">
        <v>13</v>
      </c>
      <c r="BD5816" t="s">
        <v>5</v>
      </c>
      <c r="BE5816">
        <v>6</v>
      </c>
      <c r="BF5816">
        <v>0</v>
      </c>
      <c r="BG5816" t="s">
        <v>5</v>
      </c>
      <c r="BH5816">
        <v>20.5</v>
      </c>
      <c r="BI5816" t="s">
        <v>5</v>
      </c>
      <c r="BJ5816">
        <v>10</v>
      </c>
      <c r="BK5816">
        <v>2</v>
      </c>
      <c r="BL5816" t="s">
        <v>5</v>
      </c>
      <c r="BM5816">
        <v>12</v>
      </c>
      <c r="BN5816" t="s">
        <v>5</v>
      </c>
      <c r="BO5816">
        <v>10</v>
      </c>
      <c r="BP5816">
        <v>2</v>
      </c>
      <c r="BQ5816" t="s">
        <v>5</v>
      </c>
      <c r="BR5816">
        <v>10</v>
      </c>
      <c r="BS5816" t="s">
        <v>5</v>
      </c>
      <c r="BT5816">
        <v>8</v>
      </c>
    </row>
    <row r="5817" spans="1:72" x14ac:dyDescent="0.35">
      <c r="A5817" t="s">
        <v>3650</v>
      </c>
      <c r="B5817" t="s">
        <v>4084</v>
      </c>
      <c r="C5817">
        <v>3468430</v>
      </c>
      <c r="D5817" t="s">
        <v>7624</v>
      </c>
      <c r="E5817">
        <v>963</v>
      </c>
      <c r="F5817">
        <v>40</v>
      </c>
      <c r="G5817">
        <v>26</v>
      </c>
      <c r="H5817">
        <v>7</v>
      </c>
      <c r="I5817">
        <v>4</v>
      </c>
      <c r="J5817">
        <v>1</v>
      </c>
      <c r="K5817">
        <v>2</v>
      </c>
      <c r="L5817">
        <v>0</v>
      </c>
      <c r="M5817">
        <v>26</v>
      </c>
      <c r="N5817">
        <v>4</v>
      </c>
      <c r="O5817">
        <v>3</v>
      </c>
      <c r="P5817">
        <v>17.5</v>
      </c>
      <c r="Q5817">
        <v>10</v>
      </c>
      <c r="R5817">
        <v>7</v>
      </c>
      <c r="S5817" t="s">
        <v>5</v>
      </c>
      <c r="T5817">
        <v>5</v>
      </c>
      <c r="U5817" t="s">
        <v>5</v>
      </c>
      <c r="V5817">
        <v>12</v>
      </c>
      <c r="W5817">
        <v>3</v>
      </c>
      <c r="X5817" t="s">
        <v>5</v>
      </c>
      <c r="Y5817">
        <v>6</v>
      </c>
      <c r="Z5817" t="s">
        <v>5</v>
      </c>
      <c r="AA5817">
        <v>10</v>
      </c>
      <c r="AB5817">
        <v>1</v>
      </c>
      <c r="AC5817" t="s">
        <v>5</v>
      </c>
      <c r="AD5817">
        <v>12</v>
      </c>
      <c r="AE5817" t="s">
        <v>5</v>
      </c>
      <c r="AF5817">
        <v>11</v>
      </c>
      <c r="AG5817">
        <v>2</v>
      </c>
      <c r="AH5817" t="s">
        <v>5</v>
      </c>
      <c r="AI5817">
        <v>8</v>
      </c>
      <c r="AJ5817" t="s">
        <v>5</v>
      </c>
      <c r="AK5817">
        <v>9</v>
      </c>
      <c r="AL5817">
        <v>0</v>
      </c>
      <c r="AM5817" t="s">
        <v>5</v>
      </c>
      <c r="AN5817">
        <v>8</v>
      </c>
      <c r="AO5817" t="s">
        <v>5</v>
      </c>
      <c r="AP5817">
        <v>11</v>
      </c>
      <c r="AQ5817">
        <v>0</v>
      </c>
      <c r="AR5817" t="s">
        <v>5</v>
      </c>
      <c r="AS5817">
        <v>5</v>
      </c>
      <c r="AT5817" t="s">
        <v>5</v>
      </c>
      <c r="AU5817" t="s">
        <v>5</v>
      </c>
      <c r="AV5817">
        <v>0</v>
      </c>
      <c r="AW5817" t="s">
        <v>5</v>
      </c>
      <c r="AX5817">
        <v>7</v>
      </c>
      <c r="AY5817" t="s">
        <v>5</v>
      </c>
      <c r="AZ5817">
        <v>12</v>
      </c>
      <c r="BA5817">
        <v>1</v>
      </c>
      <c r="BB5817" t="s">
        <v>5</v>
      </c>
      <c r="BC5817">
        <v>8</v>
      </c>
      <c r="BD5817" t="s">
        <v>5</v>
      </c>
      <c r="BE5817">
        <v>9</v>
      </c>
      <c r="BF5817">
        <v>0</v>
      </c>
      <c r="BG5817" t="s">
        <v>5</v>
      </c>
      <c r="BH5817">
        <v>15</v>
      </c>
      <c r="BI5817" t="s">
        <v>5</v>
      </c>
      <c r="BJ5817">
        <v>12</v>
      </c>
      <c r="BK5817">
        <v>0</v>
      </c>
      <c r="BL5817" t="s">
        <v>5</v>
      </c>
      <c r="BM5817">
        <v>9</v>
      </c>
      <c r="BN5817" t="s">
        <v>5</v>
      </c>
      <c r="BO5817">
        <v>9</v>
      </c>
      <c r="BP5817">
        <v>0</v>
      </c>
      <c r="BQ5817" t="s">
        <v>5</v>
      </c>
      <c r="BR5817">
        <v>9</v>
      </c>
      <c r="BS5817" t="s">
        <v>5</v>
      </c>
      <c r="BT5817">
        <v>12</v>
      </c>
    </row>
    <row r="5818" spans="1:72" x14ac:dyDescent="0.35">
      <c r="A5818" t="s">
        <v>3650</v>
      </c>
      <c r="B5818" t="s">
        <v>4084</v>
      </c>
      <c r="C5818">
        <v>3468430</v>
      </c>
      <c r="D5818" t="s">
        <v>7617</v>
      </c>
      <c r="E5818">
        <v>9726</v>
      </c>
      <c r="F5818">
        <v>2</v>
      </c>
      <c r="G5818">
        <v>2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2</v>
      </c>
      <c r="N5818">
        <v>4</v>
      </c>
      <c r="O5818">
        <v>4</v>
      </c>
      <c r="P5818">
        <v>17.5</v>
      </c>
      <c r="Q5818">
        <v>6</v>
      </c>
      <c r="R5818">
        <v>0</v>
      </c>
      <c r="S5818" t="s">
        <v>5</v>
      </c>
      <c r="T5818">
        <v>5</v>
      </c>
      <c r="U5818" t="s">
        <v>5</v>
      </c>
      <c r="V5818">
        <v>4</v>
      </c>
      <c r="W5818">
        <v>0</v>
      </c>
      <c r="X5818" t="s">
        <v>5</v>
      </c>
      <c r="Y5818">
        <v>4</v>
      </c>
      <c r="Z5818" t="s">
        <v>5</v>
      </c>
      <c r="AA5818">
        <v>3</v>
      </c>
      <c r="AB5818">
        <v>0</v>
      </c>
      <c r="AC5818" t="s">
        <v>5</v>
      </c>
      <c r="AD5818">
        <v>3</v>
      </c>
      <c r="AE5818" t="s">
        <v>5</v>
      </c>
      <c r="AF5818">
        <v>3</v>
      </c>
      <c r="AG5818">
        <v>0</v>
      </c>
      <c r="AH5818" t="s">
        <v>5</v>
      </c>
      <c r="AI5818">
        <v>5</v>
      </c>
      <c r="AJ5818" t="s">
        <v>5</v>
      </c>
      <c r="AK5818">
        <v>7</v>
      </c>
      <c r="AL5818">
        <v>0</v>
      </c>
      <c r="AM5818" t="s">
        <v>5</v>
      </c>
      <c r="AN5818">
        <v>7</v>
      </c>
      <c r="AO5818" t="s">
        <v>5</v>
      </c>
      <c r="AP5818">
        <v>5</v>
      </c>
      <c r="AQ5818">
        <v>0</v>
      </c>
      <c r="AR5818" t="s">
        <v>5</v>
      </c>
      <c r="AS5818" t="s">
        <v>5</v>
      </c>
      <c r="AT5818" t="s">
        <v>5</v>
      </c>
      <c r="AU5818" t="s">
        <v>5</v>
      </c>
      <c r="AV5818">
        <v>0</v>
      </c>
      <c r="AW5818" t="s">
        <v>5</v>
      </c>
      <c r="AX5818">
        <v>4</v>
      </c>
      <c r="AY5818" t="s">
        <v>5</v>
      </c>
      <c r="AZ5818">
        <v>2</v>
      </c>
      <c r="BA5818">
        <v>0</v>
      </c>
      <c r="BB5818" t="s">
        <v>5</v>
      </c>
      <c r="BC5818">
        <v>4</v>
      </c>
      <c r="BD5818" t="s">
        <v>5</v>
      </c>
      <c r="BE5818">
        <v>3</v>
      </c>
      <c r="BF5818">
        <v>0</v>
      </c>
      <c r="BG5818" t="s">
        <v>5</v>
      </c>
      <c r="BH5818">
        <v>4</v>
      </c>
      <c r="BI5818" t="s">
        <v>5</v>
      </c>
      <c r="BJ5818">
        <v>3</v>
      </c>
      <c r="BK5818">
        <v>0</v>
      </c>
      <c r="BL5818" t="s">
        <v>5</v>
      </c>
      <c r="BM5818">
        <v>6</v>
      </c>
      <c r="BN5818" t="s">
        <v>5</v>
      </c>
      <c r="BO5818">
        <v>7</v>
      </c>
      <c r="BP5818">
        <v>0</v>
      </c>
      <c r="BQ5818" t="s">
        <v>5</v>
      </c>
      <c r="BR5818">
        <v>7</v>
      </c>
      <c r="BS5818" t="s">
        <v>5</v>
      </c>
      <c r="BT5818">
        <v>7</v>
      </c>
    </row>
    <row r="5819" spans="1:72" x14ac:dyDescent="0.35">
      <c r="A5819" t="s">
        <v>3650</v>
      </c>
      <c r="B5819" t="s">
        <v>2873</v>
      </c>
      <c r="C5819">
        <v>34035</v>
      </c>
      <c r="D5819" t="s">
        <v>7616</v>
      </c>
      <c r="E5819">
        <v>15477</v>
      </c>
      <c r="F5819">
        <v>16</v>
      </c>
      <c r="G5819">
        <v>6</v>
      </c>
      <c r="H5819">
        <v>1</v>
      </c>
      <c r="I5819">
        <v>1</v>
      </c>
      <c r="J5819">
        <v>0</v>
      </c>
      <c r="K5819">
        <v>5</v>
      </c>
      <c r="L5819">
        <v>3</v>
      </c>
      <c r="M5819">
        <v>6</v>
      </c>
      <c r="N5819" t="s">
        <v>5</v>
      </c>
      <c r="O5819">
        <v>7</v>
      </c>
      <c r="P5819" t="s">
        <v>5</v>
      </c>
      <c r="Q5819">
        <v>10</v>
      </c>
      <c r="R5819">
        <v>1</v>
      </c>
      <c r="S5819" t="s">
        <v>5</v>
      </c>
      <c r="T5819">
        <v>11</v>
      </c>
      <c r="U5819" t="s">
        <v>5</v>
      </c>
      <c r="V5819">
        <v>12</v>
      </c>
      <c r="W5819">
        <v>1</v>
      </c>
      <c r="X5819" t="s">
        <v>5</v>
      </c>
      <c r="Y5819">
        <v>7</v>
      </c>
      <c r="Z5819" t="s">
        <v>5</v>
      </c>
      <c r="AA5819">
        <v>7</v>
      </c>
      <c r="AB5819">
        <v>0</v>
      </c>
      <c r="AC5819" t="s">
        <v>5</v>
      </c>
      <c r="AD5819">
        <v>12</v>
      </c>
      <c r="AE5819" t="s">
        <v>5</v>
      </c>
      <c r="AF5819">
        <v>11</v>
      </c>
      <c r="AG5819">
        <v>3</v>
      </c>
      <c r="AH5819" t="s">
        <v>5</v>
      </c>
      <c r="AI5819">
        <v>7</v>
      </c>
      <c r="AJ5819" t="s">
        <v>5</v>
      </c>
      <c r="AK5819">
        <v>10</v>
      </c>
      <c r="AL5819">
        <v>2</v>
      </c>
      <c r="AM5819" t="s">
        <v>5</v>
      </c>
      <c r="AN5819">
        <v>7</v>
      </c>
      <c r="AO5819" t="s">
        <v>5</v>
      </c>
      <c r="AP5819">
        <v>8</v>
      </c>
      <c r="AQ5819">
        <v>0</v>
      </c>
      <c r="AR5819" t="s">
        <v>5</v>
      </c>
      <c r="AS5819">
        <v>11.5</v>
      </c>
      <c r="AT5819" t="s">
        <v>5</v>
      </c>
      <c r="AU5819" t="s">
        <v>5</v>
      </c>
      <c r="AV5819">
        <v>0</v>
      </c>
      <c r="AW5819" t="s">
        <v>5</v>
      </c>
      <c r="AX5819">
        <v>14</v>
      </c>
      <c r="AY5819" t="s">
        <v>5</v>
      </c>
      <c r="AZ5819">
        <v>12</v>
      </c>
      <c r="BA5819">
        <v>0</v>
      </c>
      <c r="BB5819" t="s">
        <v>5</v>
      </c>
      <c r="BC5819">
        <v>13</v>
      </c>
      <c r="BD5819" t="s">
        <v>5</v>
      </c>
      <c r="BE5819">
        <v>6</v>
      </c>
      <c r="BF5819">
        <v>0</v>
      </c>
      <c r="BG5819" t="s">
        <v>5</v>
      </c>
      <c r="BH5819">
        <v>20.5</v>
      </c>
      <c r="BI5819" t="s">
        <v>5</v>
      </c>
      <c r="BJ5819">
        <v>10</v>
      </c>
      <c r="BK5819">
        <v>2</v>
      </c>
      <c r="BL5819" t="s">
        <v>5</v>
      </c>
      <c r="BM5819">
        <v>12</v>
      </c>
      <c r="BN5819" t="s">
        <v>5</v>
      </c>
      <c r="BO5819">
        <v>10</v>
      </c>
      <c r="BP5819">
        <v>1</v>
      </c>
      <c r="BQ5819" t="s">
        <v>5</v>
      </c>
      <c r="BR5819">
        <v>10</v>
      </c>
      <c r="BS5819" t="s">
        <v>5</v>
      </c>
      <c r="BT5819">
        <v>8</v>
      </c>
    </row>
    <row r="5820" spans="1:72" x14ac:dyDescent="0.35">
      <c r="A5820" t="s">
        <v>3650</v>
      </c>
      <c r="B5820" t="s">
        <v>4085</v>
      </c>
      <c r="C5820">
        <v>3468460</v>
      </c>
      <c r="D5820" t="s">
        <v>7624</v>
      </c>
      <c r="E5820">
        <v>963</v>
      </c>
      <c r="F5820">
        <v>9</v>
      </c>
      <c r="G5820">
        <v>9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9</v>
      </c>
      <c r="N5820" t="s">
        <v>5</v>
      </c>
      <c r="O5820">
        <v>3</v>
      </c>
      <c r="P5820">
        <v>29</v>
      </c>
      <c r="Q5820">
        <v>10</v>
      </c>
      <c r="R5820">
        <v>0</v>
      </c>
      <c r="S5820" t="s">
        <v>5</v>
      </c>
      <c r="T5820">
        <v>5</v>
      </c>
      <c r="U5820" t="s">
        <v>5</v>
      </c>
      <c r="V5820">
        <v>12</v>
      </c>
      <c r="W5820">
        <v>0</v>
      </c>
      <c r="X5820" t="s">
        <v>5</v>
      </c>
      <c r="Y5820">
        <v>6</v>
      </c>
      <c r="Z5820" t="s">
        <v>5</v>
      </c>
      <c r="AA5820">
        <v>10</v>
      </c>
      <c r="AB5820">
        <v>0</v>
      </c>
      <c r="AC5820" t="s">
        <v>5</v>
      </c>
      <c r="AD5820">
        <v>12</v>
      </c>
      <c r="AE5820" t="s">
        <v>5</v>
      </c>
      <c r="AF5820">
        <v>11</v>
      </c>
      <c r="AG5820">
        <v>0</v>
      </c>
      <c r="AH5820" t="s">
        <v>5</v>
      </c>
      <c r="AI5820">
        <v>8</v>
      </c>
      <c r="AJ5820" t="s">
        <v>5</v>
      </c>
      <c r="AK5820">
        <v>9</v>
      </c>
      <c r="AL5820">
        <v>0</v>
      </c>
      <c r="AM5820" t="s">
        <v>5</v>
      </c>
      <c r="AN5820">
        <v>8</v>
      </c>
      <c r="AO5820" t="s">
        <v>5</v>
      </c>
      <c r="AP5820">
        <v>11</v>
      </c>
      <c r="AQ5820">
        <v>0</v>
      </c>
      <c r="AR5820" t="s">
        <v>5</v>
      </c>
      <c r="AS5820">
        <v>5</v>
      </c>
      <c r="AT5820" t="s">
        <v>5</v>
      </c>
      <c r="AU5820" t="s">
        <v>5</v>
      </c>
      <c r="AV5820">
        <v>0</v>
      </c>
      <c r="AW5820" t="s">
        <v>5</v>
      </c>
      <c r="AX5820">
        <v>7</v>
      </c>
      <c r="AY5820" t="s">
        <v>5</v>
      </c>
      <c r="AZ5820">
        <v>12</v>
      </c>
      <c r="BA5820">
        <v>0</v>
      </c>
      <c r="BB5820" t="s">
        <v>5</v>
      </c>
      <c r="BC5820">
        <v>8</v>
      </c>
      <c r="BD5820" t="s">
        <v>5</v>
      </c>
      <c r="BE5820">
        <v>9</v>
      </c>
      <c r="BF5820">
        <v>0</v>
      </c>
      <c r="BG5820" t="s">
        <v>5</v>
      </c>
      <c r="BH5820">
        <v>15</v>
      </c>
      <c r="BI5820" t="s">
        <v>5</v>
      </c>
      <c r="BJ5820">
        <v>12</v>
      </c>
      <c r="BK5820">
        <v>0</v>
      </c>
      <c r="BL5820" t="s">
        <v>5</v>
      </c>
      <c r="BM5820">
        <v>9</v>
      </c>
      <c r="BN5820" t="s">
        <v>5</v>
      </c>
      <c r="BO5820">
        <v>9</v>
      </c>
      <c r="BP5820">
        <v>0</v>
      </c>
      <c r="BQ5820" t="s">
        <v>5</v>
      </c>
      <c r="BR5820">
        <v>9</v>
      </c>
      <c r="BS5820" t="s">
        <v>5</v>
      </c>
      <c r="BT5820">
        <v>12</v>
      </c>
    </row>
    <row r="5821" spans="1:72" x14ac:dyDescent="0.35">
      <c r="A5821" t="s">
        <v>3650</v>
      </c>
      <c r="B5821" t="s">
        <v>4085</v>
      </c>
      <c r="C5821">
        <v>3468460</v>
      </c>
      <c r="D5821" t="s">
        <v>7617</v>
      </c>
      <c r="E5821">
        <v>9726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 t="s">
        <v>5</v>
      </c>
      <c r="O5821">
        <v>4</v>
      </c>
      <c r="P5821">
        <v>29</v>
      </c>
      <c r="Q5821">
        <v>6</v>
      </c>
      <c r="R5821">
        <v>0</v>
      </c>
      <c r="S5821" t="s">
        <v>5</v>
      </c>
      <c r="T5821">
        <v>5</v>
      </c>
      <c r="U5821" t="s">
        <v>5</v>
      </c>
      <c r="V5821">
        <v>4</v>
      </c>
      <c r="W5821">
        <v>0</v>
      </c>
      <c r="X5821" t="s">
        <v>5</v>
      </c>
      <c r="Y5821">
        <v>4</v>
      </c>
      <c r="Z5821" t="s">
        <v>5</v>
      </c>
      <c r="AA5821">
        <v>3</v>
      </c>
      <c r="AB5821">
        <v>0</v>
      </c>
      <c r="AC5821" t="s">
        <v>5</v>
      </c>
      <c r="AD5821">
        <v>3</v>
      </c>
      <c r="AE5821" t="s">
        <v>5</v>
      </c>
      <c r="AF5821">
        <v>3</v>
      </c>
      <c r="AG5821">
        <v>0</v>
      </c>
      <c r="AH5821" t="s">
        <v>5</v>
      </c>
      <c r="AI5821">
        <v>5</v>
      </c>
      <c r="AJ5821" t="s">
        <v>5</v>
      </c>
      <c r="AK5821">
        <v>7</v>
      </c>
      <c r="AL5821">
        <v>0</v>
      </c>
      <c r="AM5821" t="s">
        <v>5</v>
      </c>
      <c r="AN5821">
        <v>7</v>
      </c>
      <c r="AO5821" t="s">
        <v>5</v>
      </c>
      <c r="AP5821">
        <v>5</v>
      </c>
      <c r="AQ5821">
        <v>0</v>
      </c>
      <c r="AR5821" t="s">
        <v>5</v>
      </c>
      <c r="AS5821" t="s">
        <v>5</v>
      </c>
      <c r="AT5821" t="s">
        <v>5</v>
      </c>
      <c r="AU5821" t="s">
        <v>5</v>
      </c>
      <c r="AV5821">
        <v>0</v>
      </c>
      <c r="AW5821" t="s">
        <v>5</v>
      </c>
      <c r="AX5821">
        <v>4</v>
      </c>
      <c r="AY5821" t="s">
        <v>5</v>
      </c>
      <c r="AZ5821">
        <v>2</v>
      </c>
      <c r="BA5821">
        <v>0</v>
      </c>
      <c r="BB5821" t="s">
        <v>5</v>
      </c>
      <c r="BC5821">
        <v>4</v>
      </c>
      <c r="BD5821" t="s">
        <v>5</v>
      </c>
      <c r="BE5821">
        <v>3</v>
      </c>
      <c r="BF5821">
        <v>0</v>
      </c>
      <c r="BG5821" t="s">
        <v>5</v>
      </c>
      <c r="BH5821">
        <v>4</v>
      </c>
      <c r="BI5821" t="s">
        <v>5</v>
      </c>
      <c r="BJ5821">
        <v>3</v>
      </c>
      <c r="BK5821">
        <v>0</v>
      </c>
      <c r="BL5821" t="s">
        <v>5</v>
      </c>
      <c r="BM5821">
        <v>6</v>
      </c>
      <c r="BN5821" t="s">
        <v>5</v>
      </c>
      <c r="BO5821">
        <v>7</v>
      </c>
      <c r="BP5821">
        <v>0</v>
      </c>
      <c r="BQ5821" t="s">
        <v>5</v>
      </c>
      <c r="BR5821">
        <v>7</v>
      </c>
      <c r="BS5821" t="s">
        <v>5</v>
      </c>
      <c r="BT5821">
        <v>7</v>
      </c>
    </row>
    <row r="5822" spans="1:72" x14ac:dyDescent="0.35">
      <c r="A5822" t="s">
        <v>3650</v>
      </c>
      <c r="B5822" t="s">
        <v>4085</v>
      </c>
      <c r="C5822">
        <v>3468460</v>
      </c>
      <c r="D5822" t="s">
        <v>7616</v>
      </c>
      <c r="E5822">
        <v>15477</v>
      </c>
      <c r="F5822">
        <v>19</v>
      </c>
      <c r="G5822">
        <v>2</v>
      </c>
      <c r="H5822">
        <v>2</v>
      </c>
      <c r="I5822">
        <v>2</v>
      </c>
      <c r="J5822">
        <v>3</v>
      </c>
      <c r="K5822">
        <v>4</v>
      </c>
      <c r="L5822">
        <v>6</v>
      </c>
      <c r="M5822">
        <v>2</v>
      </c>
      <c r="N5822" t="s">
        <v>5</v>
      </c>
      <c r="O5822">
        <v>7</v>
      </c>
      <c r="P5822">
        <v>29</v>
      </c>
      <c r="Q5822">
        <v>10</v>
      </c>
      <c r="R5822">
        <v>2</v>
      </c>
      <c r="S5822" t="s">
        <v>5</v>
      </c>
      <c r="T5822">
        <v>11</v>
      </c>
      <c r="U5822" t="s">
        <v>5</v>
      </c>
      <c r="V5822">
        <v>12</v>
      </c>
      <c r="W5822">
        <v>2</v>
      </c>
      <c r="X5822" t="s">
        <v>5</v>
      </c>
      <c r="Y5822">
        <v>7</v>
      </c>
      <c r="Z5822" t="s">
        <v>5</v>
      </c>
      <c r="AA5822">
        <v>7</v>
      </c>
      <c r="AB5822">
        <v>3</v>
      </c>
      <c r="AC5822" t="s">
        <v>5</v>
      </c>
      <c r="AD5822">
        <v>12</v>
      </c>
      <c r="AE5822" t="s">
        <v>5</v>
      </c>
      <c r="AF5822">
        <v>11</v>
      </c>
      <c r="AG5822">
        <v>4</v>
      </c>
      <c r="AH5822" t="s">
        <v>5</v>
      </c>
      <c r="AI5822">
        <v>7</v>
      </c>
      <c r="AJ5822" t="s">
        <v>5</v>
      </c>
      <c r="AK5822">
        <v>10</v>
      </c>
      <c r="AL5822">
        <v>5</v>
      </c>
      <c r="AM5822" t="s">
        <v>5</v>
      </c>
      <c r="AN5822">
        <v>7</v>
      </c>
      <c r="AO5822" t="s">
        <v>5</v>
      </c>
      <c r="AP5822">
        <v>8</v>
      </c>
      <c r="AQ5822">
        <v>0</v>
      </c>
      <c r="AR5822" t="s">
        <v>5</v>
      </c>
      <c r="AS5822">
        <v>11.5</v>
      </c>
      <c r="AT5822" t="s">
        <v>5</v>
      </c>
      <c r="AU5822" t="s">
        <v>5</v>
      </c>
      <c r="AV5822">
        <v>0</v>
      </c>
      <c r="AW5822" t="s">
        <v>5</v>
      </c>
      <c r="AX5822">
        <v>14</v>
      </c>
      <c r="AY5822" t="s">
        <v>5</v>
      </c>
      <c r="AZ5822">
        <v>12</v>
      </c>
      <c r="BA5822">
        <v>0</v>
      </c>
      <c r="BB5822" t="s">
        <v>5</v>
      </c>
      <c r="BC5822">
        <v>13</v>
      </c>
      <c r="BD5822" t="s">
        <v>5</v>
      </c>
      <c r="BE5822">
        <v>6</v>
      </c>
      <c r="BF5822">
        <v>0</v>
      </c>
      <c r="BG5822" t="s">
        <v>5</v>
      </c>
      <c r="BH5822">
        <v>20.5</v>
      </c>
      <c r="BI5822" t="s">
        <v>5</v>
      </c>
      <c r="BJ5822">
        <v>10</v>
      </c>
      <c r="BK5822">
        <v>0</v>
      </c>
      <c r="BL5822" t="s">
        <v>5</v>
      </c>
      <c r="BM5822">
        <v>12</v>
      </c>
      <c r="BN5822" t="s">
        <v>5</v>
      </c>
      <c r="BO5822">
        <v>10</v>
      </c>
      <c r="BP5822">
        <v>1</v>
      </c>
      <c r="BQ5822" t="s">
        <v>5</v>
      </c>
      <c r="BR5822">
        <v>10</v>
      </c>
      <c r="BS5822" t="s">
        <v>5</v>
      </c>
      <c r="BT5822">
        <v>8</v>
      </c>
    </row>
    <row r="5823" spans="1:72" x14ac:dyDescent="0.35">
      <c r="A5823" t="s">
        <v>3650</v>
      </c>
      <c r="B5823" t="s">
        <v>4086</v>
      </c>
      <c r="C5823">
        <v>3468550</v>
      </c>
      <c r="D5823" t="s">
        <v>7617</v>
      </c>
      <c r="E5823">
        <v>9726</v>
      </c>
      <c r="F5823">
        <v>39</v>
      </c>
      <c r="G5823">
        <v>3</v>
      </c>
      <c r="H5823">
        <v>8</v>
      </c>
      <c r="I5823">
        <v>9</v>
      </c>
      <c r="J5823">
        <v>3</v>
      </c>
      <c r="K5823">
        <v>7</v>
      </c>
      <c r="L5823">
        <v>9</v>
      </c>
      <c r="M5823">
        <v>3</v>
      </c>
      <c r="N5823" t="s">
        <v>5</v>
      </c>
      <c r="O5823">
        <v>4</v>
      </c>
      <c r="P5823" t="s">
        <v>5</v>
      </c>
      <c r="Q5823">
        <v>6</v>
      </c>
      <c r="R5823">
        <v>8</v>
      </c>
      <c r="S5823" t="s">
        <v>5</v>
      </c>
      <c r="T5823">
        <v>5</v>
      </c>
      <c r="U5823" t="s">
        <v>5</v>
      </c>
      <c r="V5823">
        <v>4</v>
      </c>
      <c r="W5823">
        <v>8</v>
      </c>
      <c r="X5823" t="s">
        <v>5</v>
      </c>
      <c r="Y5823">
        <v>4</v>
      </c>
      <c r="Z5823" t="s">
        <v>5</v>
      </c>
      <c r="AA5823">
        <v>3</v>
      </c>
      <c r="AB5823">
        <v>3</v>
      </c>
      <c r="AC5823" t="s">
        <v>5</v>
      </c>
      <c r="AD5823">
        <v>3</v>
      </c>
      <c r="AE5823" t="s">
        <v>5</v>
      </c>
      <c r="AF5823">
        <v>3</v>
      </c>
      <c r="AG5823">
        <v>6</v>
      </c>
      <c r="AH5823" t="s">
        <v>5</v>
      </c>
      <c r="AI5823">
        <v>5</v>
      </c>
      <c r="AJ5823" t="s">
        <v>5</v>
      </c>
      <c r="AK5823">
        <v>7</v>
      </c>
      <c r="AL5823">
        <v>9</v>
      </c>
      <c r="AM5823">
        <v>21</v>
      </c>
      <c r="AN5823">
        <v>7</v>
      </c>
      <c r="AO5823" t="s">
        <v>5</v>
      </c>
      <c r="AP5823">
        <v>5</v>
      </c>
      <c r="AQ5823">
        <v>0</v>
      </c>
      <c r="AR5823" t="s">
        <v>5</v>
      </c>
      <c r="AS5823" t="s">
        <v>5</v>
      </c>
      <c r="AT5823" t="s">
        <v>5</v>
      </c>
      <c r="AU5823" t="s">
        <v>5</v>
      </c>
      <c r="AV5823">
        <v>0</v>
      </c>
      <c r="AW5823" t="s">
        <v>5</v>
      </c>
      <c r="AX5823">
        <v>4</v>
      </c>
      <c r="AY5823" t="s">
        <v>5</v>
      </c>
      <c r="AZ5823">
        <v>2</v>
      </c>
      <c r="BA5823">
        <v>1</v>
      </c>
      <c r="BB5823" t="s">
        <v>5</v>
      </c>
      <c r="BC5823">
        <v>4</v>
      </c>
      <c r="BD5823" t="s">
        <v>5</v>
      </c>
      <c r="BE5823">
        <v>3</v>
      </c>
      <c r="BF5823">
        <v>0</v>
      </c>
      <c r="BG5823" t="s">
        <v>5</v>
      </c>
      <c r="BH5823">
        <v>4</v>
      </c>
      <c r="BI5823" t="s">
        <v>5</v>
      </c>
      <c r="BJ5823">
        <v>3</v>
      </c>
      <c r="BK5823">
        <v>1</v>
      </c>
      <c r="BL5823" t="s">
        <v>5</v>
      </c>
      <c r="BM5823">
        <v>6</v>
      </c>
      <c r="BN5823" t="s">
        <v>5</v>
      </c>
      <c r="BO5823">
        <v>7</v>
      </c>
      <c r="BP5823">
        <v>0</v>
      </c>
      <c r="BQ5823" t="s">
        <v>5</v>
      </c>
      <c r="BR5823">
        <v>7</v>
      </c>
      <c r="BS5823" t="s">
        <v>5</v>
      </c>
      <c r="BT5823">
        <v>7</v>
      </c>
    </row>
    <row r="5824" spans="1:72" x14ac:dyDescent="0.35">
      <c r="A5824" t="s">
        <v>3650</v>
      </c>
      <c r="B5824" t="s">
        <v>4086</v>
      </c>
      <c r="C5824">
        <v>3468550</v>
      </c>
      <c r="D5824" t="s">
        <v>7616</v>
      </c>
      <c r="E5824">
        <v>15477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 t="s">
        <v>5</v>
      </c>
      <c r="O5824">
        <v>7</v>
      </c>
      <c r="P5824" t="s">
        <v>5</v>
      </c>
      <c r="Q5824">
        <v>10</v>
      </c>
      <c r="R5824">
        <v>0</v>
      </c>
      <c r="S5824" t="s">
        <v>5</v>
      </c>
      <c r="T5824">
        <v>11</v>
      </c>
      <c r="U5824" t="s">
        <v>5</v>
      </c>
      <c r="V5824">
        <v>12</v>
      </c>
      <c r="W5824">
        <v>0</v>
      </c>
      <c r="X5824" t="s">
        <v>5</v>
      </c>
      <c r="Y5824">
        <v>7</v>
      </c>
      <c r="Z5824" t="s">
        <v>5</v>
      </c>
      <c r="AA5824">
        <v>7</v>
      </c>
      <c r="AB5824">
        <v>0</v>
      </c>
      <c r="AC5824" t="s">
        <v>5</v>
      </c>
      <c r="AD5824">
        <v>12</v>
      </c>
      <c r="AE5824" t="s">
        <v>5</v>
      </c>
      <c r="AF5824">
        <v>11</v>
      </c>
      <c r="AG5824">
        <v>0</v>
      </c>
      <c r="AH5824" t="s">
        <v>5</v>
      </c>
      <c r="AI5824">
        <v>7</v>
      </c>
      <c r="AJ5824" t="s">
        <v>5</v>
      </c>
      <c r="AK5824">
        <v>10</v>
      </c>
      <c r="AL5824">
        <v>0</v>
      </c>
      <c r="AM5824">
        <v>21</v>
      </c>
      <c r="AN5824">
        <v>7</v>
      </c>
      <c r="AO5824" t="s">
        <v>5</v>
      </c>
      <c r="AP5824">
        <v>8</v>
      </c>
      <c r="AQ5824">
        <v>0</v>
      </c>
      <c r="AR5824" t="s">
        <v>5</v>
      </c>
      <c r="AS5824">
        <v>11.5</v>
      </c>
      <c r="AT5824" t="s">
        <v>5</v>
      </c>
      <c r="AU5824" t="s">
        <v>5</v>
      </c>
      <c r="AV5824">
        <v>0</v>
      </c>
      <c r="AW5824" t="s">
        <v>5</v>
      </c>
      <c r="AX5824">
        <v>14</v>
      </c>
      <c r="AY5824" t="s">
        <v>5</v>
      </c>
      <c r="AZ5824">
        <v>12</v>
      </c>
      <c r="BA5824">
        <v>0</v>
      </c>
      <c r="BB5824" t="s">
        <v>5</v>
      </c>
      <c r="BC5824">
        <v>13</v>
      </c>
      <c r="BD5824" t="s">
        <v>5</v>
      </c>
      <c r="BE5824">
        <v>6</v>
      </c>
      <c r="BF5824">
        <v>0</v>
      </c>
      <c r="BG5824" t="s">
        <v>5</v>
      </c>
      <c r="BH5824">
        <v>20.5</v>
      </c>
      <c r="BI5824" t="s">
        <v>5</v>
      </c>
      <c r="BJ5824">
        <v>10</v>
      </c>
      <c r="BK5824">
        <v>0</v>
      </c>
      <c r="BL5824" t="s">
        <v>5</v>
      </c>
      <c r="BM5824">
        <v>12</v>
      </c>
      <c r="BN5824" t="s">
        <v>5</v>
      </c>
      <c r="BO5824">
        <v>10</v>
      </c>
      <c r="BP5824">
        <v>0</v>
      </c>
      <c r="BQ5824" t="s">
        <v>5</v>
      </c>
      <c r="BR5824">
        <v>10</v>
      </c>
      <c r="BS5824" t="s">
        <v>5</v>
      </c>
      <c r="BT5824">
        <v>8</v>
      </c>
    </row>
    <row r="5825" spans="1:72" x14ac:dyDescent="0.35">
      <c r="A5825" t="s">
        <v>3650</v>
      </c>
      <c r="B5825" t="s">
        <v>4087</v>
      </c>
      <c r="C5825">
        <v>3468730</v>
      </c>
      <c r="D5825" t="s">
        <v>7616</v>
      </c>
      <c r="E5825">
        <v>15477</v>
      </c>
      <c r="F5825">
        <v>17</v>
      </c>
      <c r="G5825">
        <v>2</v>
      </c>
      <c r="H5825">
        <v>4</v>
      </c>
      <c r="I5825">
        <v>3</v>
      </c>
      <c r="J5825">
        <v>1</v>
      </c>
      <c r="K5825">
        <v>3</v>
      </c>
      <c r="L5825">
        <v>4</v>
      </c>
      <c r="M5825">
        <v>2</v>
      </c>
      <c r="N5825" t="s">
        <v>5</v>
      </c>
      <c r="O5825">
        <v>7</v>
      </c>
      <c r="P5825" t="s">
        <v>5</v>
      </c>
      <c r="Q5825">
        <v>10</v>
      </c>
      <c r="R5825">
        <v>4</v>
      </c>
      <c r="S5825" t="s">
        <v>5</v>
      </c>
      <c r="T5825">
        <v>11</v>
      </c>
      <c r="U5825" t="s">
        <v>5</v>
      </c>
      <c r="V5825">
        <v>12</v>
      </c>
      <c r="W5825">
        <v>3</v>
      </c>
      <c r="X5825" t="s">
        <v>5</v>
      </c>
      <c r="Y5825">
        <v>7</v>
      </c>
      <c r="Z5825" t="s">
        <v>5</v>
      </c>
      <c r="AA5825">
        <v>7</v>
      </c>
      <c r="AB5825">
        <v>1</v>
      </c>
      <c r="AC5825" t="s">
        <v>5</v>
      </c>
      <c r="AD5825">
        <v>12</v>
      </c>
      <c r="AE5825" t="s">
        <v>5</v>
      </c>
      <c r="AF5825">
        <v>11</v>
      </c>
      <c r="AG5825">
        <v>3</v>
      </c>
      <c r="AH5825" t="s">
        <v>5</v>
      </c>
      <c r="AI5825">
        <v>7</v>
      </c>
      <c r="AJ5825" t="s">
        <v>5</v>
      </c>
      <c r="AK5825">
        <v>10</v>
      </c>
      <c r="AL5825">
        <v>4</v>
      </c>
      <c r="AM5825" t="s">
        <v>5</v>
      </c>
      <c r="AN5825">
        <v>7</v>
      </c>
      <c r="AO5825" t="s">
        <v>5</v>
      </c>
      <c r="AP5825">
        <v>8</v>
      </c>
      <c r="AQ5825">
        <v>0</v>
      </c>
      <c r="AR5825" t="s">
        <v>5</v>
      </c>
      <c r="AS5825">
        <v>11.5</v>
      </c>
      <c r="AT5825" t="s">
        <v>5</v>
      </c>
      <c r="AU5825" t="s">
        <v>5</v>
      </c>
      <c r="AV5825">
        <v>0</v>
      </c>
      <c r="AW5825" t="s">
        <v>5</v>
      </c>
      <c r="AX5825">
        <v>14</v>
      </c>
      <c r="AY5825" t="s">
        <v>5</v>
      </c>
      <c r="AZ5825">
        <v>12</v>
      </c>
      <c r="BA5825">
        <v>0</v>
      </c>
      <c r="BB5825" t="s">
        <v>5</v>
      </c>
      <c r="BC5825">
        <v>13</v>
      </c>
      <c r="BD5825" t="s">
        <v>5</v>
      </c>
      <c r="BE5825">
        <v>6</v>
      </c>
      <c r="BF5825">
        <v>0</v>
      </c>
      <c r="BG5825" t="s">
        <v>5</v>
      </c>
      <c r="BH5825">
        <v>20.5</v>
      </c>
      <c r="BI5825" t="s">
        <v>5</v>
      </c>
      <c r="BJ5825">
        <v>10</v>
      </c>
      <c r="BK5825">
        <v>0</v>
      </c>
      <c r="BL5825" t="s">
        <v>5</v>
      </c>
      <c r="BM5825">
        <v>12</v>
      </c>
      <c r="BN5825" t="s">
        <v>5</v>
      </c>
      <c r="BO5825">
        <v>10</v>
      </c>
      <c r="BP5825">
        <v>0</v>
      </c>
      <c r="BQ5825" t="s">
        <v>5</v>
      </c>
      <c r="BR5825">
        <v>10</v>
      </c>
      <c r="BS5825" t="s">
        <v>5</v>
      </c>
      <c r="BT5825">
        <v>8</v>
      </c>
    </row>
    <row r="5826" spans="1:72" x14ac:dyDescent="0.35">
      <c r="A5826" t="s">
        <v>3650</v>
      </c>
      <c r="B5826" t="s">
        <v>4088</v>
      </c>
      <c r="C5826">
        <v>3468790</v>
      </c>
      <c r="D5826" t="s">
        <v>7616</v>
      </c>
      <c r="E5826">
        <v>15477</v>
      </c>
      <c r="F5826">
        <v>177</v>
      </c>
      <c r="G5826">
        <v>9</v>
      </c>
      <c r="H5826">
        <v>23</v>
      </c>
      <c r="I5826">
        <v>44</v>
      </c>
      <c r="J5826">
        <v>20</v>
      </c>
      <c r="K5826">
        <v>38</v>
      </c>
      <c r="L5826">
        <v>43</v>
      </c>
      <c r="M5826">
        <v>9</v>
      </c>
      <c r="N5826">
        <v>15</v>
      </c>
      <c r="O5826">
        <v>7</v>
      </c>
      <c r="P5826" t="s">
        <v>5</v>
      </c>
      <c r="Q5826">
        <v>10</v>
      </c>
      <c r="R5826">
        <v>20</v>
      </c>
      <c r="S5826">
        <v>17</v>
      </c>
      <c r="T5826">
        <v>11</v>
      </c>
      <c r="U5826" t="s">
        <v>5</v>
      </c>
      <c r="V5826">
        <v>12</v>
      </c>
      <c r="W5826">
        <v>38</v>
      </c>
      <c r="X5826">
        <v>17</v>
      </c>
      <c r="Y5826">
        <v>7</v>
      </c>
      <c r="Z5826">
        <v>20</v>
      </c>
      <c r="AA5826">
        <v>7</v>
      </c>
      <c r="AB5826">
        <v>17</v>
      </c>
      <c r="AC5826">
        <v>33</v>
      </c>
      <c r="AD5826">
        <v>12</v>
      </c>
      <c r="AE5826">
        <v>11</v>
      </c>
      <c r="AF5826">
        <v>11</v>
      </c>
      <c r="AG5826">
        <v>28</v>
      </c>
      <c r="AH5826">
        <v>34.5</v>
      </c>
      <c r="AI5826">
        <v>7</v>
      </c>
      <c r="AJ5826">
        <v>17</v>
      </c>
      <c r="AK5826">
        <v>10</v>
      </c>
      <c r="AL5826">
        <v>31</v>
      </c>
      <c r="AM5826">
        <v>30</v>
      </c>
      <c r="AN5826">
        <v>7</v>
      </c>
      <c r="AO5826">
        <v>18</v>
      </c>
      <c r="AP5826">
        <v>8</v>
      </c>
      <c r="AQ5826">
        <v>0</v>
      </c>
      <c r="AR5826" t="s">
        <v>5</v>
      </c>
      <c r="AS5826">
        <v>11.5</v>
      </c>
      <c r="AT5826" t="s">
        <v>5</v>
      </c>
      <c r="AU5826" t="s">
        <v>5</v>
      </c>
      <c r="AV5826">
        <v>3</v>
      </c>
      <c r="AW5826" t="s">
        <v>5</v>
      </c>
      <c r="AX5826">
        <v>14</v>
      </c>
      <c r="AY5826" t="s">
        <v>5</v>
      </c>
      <c r="AZ5826">
        <v>12</v>
      </c>
      <c r="BA5826">
        <v>6</v>
      </c>
      <c r="BB5826" t="s">
        <v>5</v>
      </c>
      <c r="BC5826">
        <v>13</v>
      </c>
      <c r="BD5826" t="s">
        <v>5</v>
      </c>
      <c r="BE5826">
        <v>6</v>
      </c>
      <c r="BF5826">
        <v>3</v>
      </c>
      <c r="BG5826" t="s">
        <v>5</v>
      </c>
      <c r="BH5826">
        <v>20.5</v>
      </c>
      <c r="BI5826" t="s">
        <v>5</v>
      </c>
      <c r="BJ5826">
        <v>10</v>
      </c>
      <c r="BK5826">
        <v>10</v>
      </c>
      <c r="BL5826">
        <v>35</v>
      </c>
      <c r="BM5826">
        <v>12</v>
      </c>
      <c r="BN5826" t="s">
        <v>5</v>
      </c>
      <c r="BO5826">
        <v>10</v>
      </c>
      <c r="BP5826">
        <v>12</v>
      </c>
      <c r="BQ5826">
        <v>31</v>
      </c>
      <c r="BR5826">
        <v>10</v>
      </c>
      <c r="BS5826">
        <v>19</v>
      </c>
      <c r="BT5826">
        <v>8</v>
      </c>
    </row>
    <row r="5827" spans="1:72" x14ac:dyDescent="0.35">
      <c r="A5827" t="s">
        <v>3650</v>
      </c>
      <c r="B5827" t="s">
        <v>4089</v>
      </c>
      <c r="C5827">
        <v>3468970</v>
      </c>
      <c r="D5827" t="s">
        <v>7616</v>
      </c>
      <c r="E5827">
        <v>15477</v>
      </c>
      <c r="F5827">
        <v>8</v>
      </c>
      <c r="G5827">
        <v>0</v>
      </c>
      <c r="H5827">
        <v>1</v>
      </c>
      <c r="I5827">
        <v>1</v>
      </c>
      <c r="J5827">
        <v>2</v>
      </c>
      <c r="K5827">
        <v>2</v>
      </c>
      <c r="L5827">
        <v>2</v>
      </c>
      <c r="M5827">
        <v>0</v>
      </c>
      <c r="N5827" t="s">
        <v>5</v>
      </c>
      <c r="O5827">
        <v>7</v>
      </c>
      <c r="P5827" t="s">
        <v>5</v>
      </c>
      <c r="Q5827">
        <v>10</v>
      </c>
      <c r="R5827">
        <v>1</v>
      </c>
      <c r="S5827" t="s">
        <v>5</v>
      </c>
      <c r="T5827">
        <v>11</v>
      </c>
      <c r="U5827" t="s">
        <v>5</v>
      </c>
      <c r="V5827">
        <v>12</v>
      </c>
      <c r="W5827">
        <v>1</v>
      </c>
      <c r="X5827" t="s">
        <v>5</v>
      </c>
      <c r="Y5827">
        <v>7</v>
      </c>
      <c r="Z5827" t="s">
        <v>5</v>
      </c>
      <c r="AA5827">
        <v>7</v>
      </c>
      <c r="AB5827">
        <v>2</v>
      </c>
      <c r="AC5827" t="s">
        <v>5</v>
      </c>
      <c r="AD5827">
        <v>12</v>
      </c>
      <c r="AE5827" t="s">
        <v>5</v>
      </c>
      <c r="AF5827">
        <v>11</v>
      </c>
      <c r="AG5827">
        <v>0</v>
      </c>
      <c r="AH5827" t="s">
        <v>5</v>
      </c>
      <c r="AI5827">
        <v>7</v>
      </c>
      <c r="AJ5827" t="s">
        <v>5</v>
      </c>
      <c r="AK5827">
        <v>10</v>
      </c>
      <c r="AL5827">
        <v>2</v>
      </c>
      <c r="AM5827" t="s">
        <v>5</v>
      </c>
      <c r="AN5827">
        <v>7</v>
      </c>
      <c r="AO5827" t="s">
        <v>5</v>
      </c>
      <c r="AP5827">
        <v>8</v>
      </c>
      <c r="AQ5827">
        <v>0</v>
      </c>
      <c r="AR5827" t="s">
        <v>5</v>
      </c>
      <c r="AS5827">
        <v>11.5</v>
      </c>
      <c r="AT5827" t="s">
        <v>5</v>
      </c>
      <c r="AU5827" t="s">
        <v>5</v>
      </c>
      <c r="AV5827">
        <v>0</v>
      </c>
      <c r="AW5827" t="s">
        <v>5</v>
      </c>
      <c r="AX5827">
        <v>14</v>
      </c>
      <c r="AY5827" t="s">
        <v>5</v>
      </c>
      <c r="AZ5827">
        <v>12</v>
      </c>
      <c r="BA5827">
        <v>0</v>
      </c>
      <c r="BB5827" t="s">
        <v>5</v>
      </c>
      <c r="BC5827">
        <v>13</v>
      </c>
      <c r="BD5827" t="s">
        <v>5</v>
      </c>
      <c r="BE5827">
        <v>6</v>
      </c>
      <c r="BF5827">
        <v>0</v>
      </c>
      <c r="BG5827" t="s">
        <v>5</v>
      </c>
      <c r="BH5827">
        <v>20.5</v>
      </c>
      <c r="BI5827" t="s">
        <v>5</v>
      </c>
      <c r="BJ5827">
        <v>10</v>
      </c>
      <c r="BK5827">
        <v>2</v>
      </c>
      <c r="BL5827" t="s">
        <v>5</v>
      </c>
      <c r="BM5827">
        <v>12</v>
      </c>
      <c r="BN5827" t="s">
        <v>5</v>
      </c>
      <c r="BO5827">
        <v>10</v>
      </c>
      <c r="BP5827">
        <v>0</v>
      </c>
      <c r="BQ5827" t="s">
        <v>5</v>
      </c>
      <c r="BR5827">
        <v>10</v>
      </c>
      <c r="BS5827" t="s">
        <v>5</v>
      </c>
      <c r="BT5827">
        <v>8</v>
      </c>
    </row>
    <row r="5828" spans="1:72" x14ac:dyDescent="0.35">
      <c r="A5828" t="s">
        <v>3650</v>
      </c>
      <c r="B5828" t="s">
        <v>4090</v>
      </c>
      <c r="C5828">
        <v>3469030</v>
      </c>
      <c r="D5828" t="s">
        <v>7624</v>
      </c>
      <c r="E5828">
        <v>963</v>
      </c>
      <c r="F5828">
        <v>5</v>
      </c>
      <c r="G5828">
        <v>0</v>
      </c>
      <c r="H5828">
        <v>2</v>
      </c>
      <c r="I5828">
        <v>1</v>
      </c>
      <c r="J5828">
        <v>2</v>
      </c>
      <c r="K5828">
        <v>0</v>
      </c>
      <c r="L5828">
        <v>0</v>
      </c>
      <c r="M5828">
        <v>0</v>
      </c>
      <c r="N5828" t="s">
        <v>5</v>
      </c>
      <c r="O5828">
        <v>3</v>
      </c>
      <c r="P5828" t="s">
        <v>5</v>
      </c>
      <c r="Q5828">
        <v>10</v>
      </c>
      <c r="R5828">
        <v>0</v>
      </c>
      <c r="S5828" t="s">
        <v>5</v>
      </c>
      <c r="T5828">
        <v>5</v>
      </c>
      <c r="U5828" t="s">
        <v>5</v>
      </c>
      <c r="V5828">
        <v>12</v>
      </c>
      <c r="W5828">
        <v>1</v>
      </c>
      <c r="X5828" t="s">
        <v>5</v>
      </c>
      <c r="Y5828">
        <v>6</v>
      </c>
      <c r="Z5828" t="s">
        <v>5</v>
      </c>
      <c r="AA5828">
        <v>10</v>
      </c>
      <c r="AB5828">
        <v>1</v>
      </c>
      <c r="AC5828" t="s">
        <v>5</v>
      </c>
      <c r="AD5828">
        <v>12</v>
      </c>
      <c r="AE5828" t="s">
        <v>5</v>
      </c>
      <c r="AF5828">
        <v>11</v>
      </c>
      <c r="AG5828">
        <v>0</v>
      </c>
      <c r="AH5828" t="s">
        <v>5</v>
      </c>
      <c r="AI5828">
        <v>8</v>
      </c>
      <c r="AJ5828" t="s">
        <v>5</v>
      </c>
      <c r="AK5828">
        <v>9</v>
      </c>
      <c r="AL5828">
        <v>0</v>
      </c>
      <c r="AM5828" t="s">
        <v>5</v>
      </c>
      <c r="AN5828">
        <v>8</v>
      </c>
      <c r="AO5828" t="s">
        <v>5</v>
      </c>
      <c r="AP5828">
        <v>11</v>
      </c>
      <c r="AQ5828">
        <v>0</v>
      </c>
      <c r="AR5828" t="s">
        <v>5</v>
      </c>
      <c r="AS5828">
        <v>5</v>
      </c>
      <c r="AT5828" t="s">
        <v>5</v>
      </c>
      <c r="AU5828" t="s">
        <v>5</v>
      </c>
      <c r="AV5828">
        <v>2</v>
      </c>
      <c r="AW5828" t="s">
        <v>5</v>
      </c>
      <c r="AX5828">
        <v>7</v>
      </c>
      <c r="AY5828" t="s">
        <v>5</v>
      </c>
      <c r="AZ5828">
        <v>12</v>
      </c>
      <c r="BA5828">
        <v>0</v>
      </c>
      <c r="BB5828" t="s">
        <v>5</v>
      </c>
      <c r="BC5828">
        <v>8</v>
      </c>
      <c r="BD5828" t="s">
        <v>5</v>
      </c>
      <c r="BE5828">
        <v>9</v>
      </c>
      <c r="BF5828">
        <v>1</v>
      </c>
      <c r="BG5828" t="s">
        <v>5</v>
      </c>
      <c r="BH5828">
        <v>15</v>
      </c>
      <c r="BI5828" t="s">
        <v>5</v>
      </c>
      <c r="BJ5828">
        <v>12</v>
      </c>
      <c r="BK5828">
        <v>0</v>
      </c>
      <c r="BL5828" t="s">
        <v>5</v>
      </c>
      <c r="BM5828">
        <v>9</v>
      </c>
      <c r="BN5828" t="s">
        <v>5</v>
      </c>
      <c r="BO5828">
        <v>9</v>
      </c>
      <c r="BP5828">
        <v>0</v>
      </c>
      <c r="BQ5828" t="s">
        <v>5</v>
      </c>
      <c r="BR5828">
        <v>9</v>
      </c>
      <c r="BS5828" t="s">
        <v>5</v>
      </c>
      <c r="BT5828">
        <v>12</v>
      </c>
    </row>
    <row r="5829" spans="1:72" x14ac:dyDescent="0.35">
      <c r="A5829" t="s">
        <v>3650</v>
      </c>
      <c r="B5829" t="s">
        <v>4091</v>
      </c>
      <c r="C5829">
        <v>3469274</v>
      </c>
      <c r="D5829" t="s">
        <v>7616</v>
      </c>
      <c r="E5829">
        <v>15477</v>
      </c>
      <c r="F5829">
        <v>15</v>
      </c>
      <c r="G5829">
        <v>2</v>
      </c>
      <c r="H5829">
        <v>4</v>
      </c>
      <c r="I5829">
        <v>2</v>
      </c>
      <c r="J5829">
        <v>2</v>
      </c>
      <c r="K5829">
        <v>1</v>
      </c>
      <c r="L5829">
        <v>4</v>
      </c>
      <c r="M5829">
        <v>2</v>
      </c>
      <c r="N5829" t="s">
        <v>5</v>
      </c>
      <c r="O5829">
        <v>7</v>
      </c>
      <c r="P5829" t="s">
        <v>5</v>
      </c>
      <c r="Q5829">
        <v>10</v>
      </c>
      <c r="R5829">
        <v>3</v>
      </c>
      <c r="S5829" t="s">
        <v>5</v>
      </c>
      <c r="T5829">
        <v>11</v>
      </c>
      <c r="U5829" t="s">
        <v>5</v>
      </c>
      <c r="V5829">
        <v>12</v>
      </c>
      <c r="W5829">
        <v>2</v>
      </c>
      <c r="X5829" t="s">
        <v>5</v>
      </c>
      <c r="Y5829">
        <v>7</v>
      </c>
      <c r="Z5829" t="s">
        <v>5</v>
      </c>
      <c r="AA5829">
        <v>7</v>
      </c>
      <c r="AB5829">
        <v>1</v>
      </c>
      <c r="AC5829" t="s">
        <v>5</v>
      </c>
      <c r="AD5829">
        <v>12</v>
      </c>
      <c r="AE5829" t="s">
        <v>5</v>
      </c>
      <c r="AF5829">
        <v>11</v>
      </c>
      <c r="AG5829">
        <v>1</v>
      </c>
      <c r="AH5829" t="s">
        <v>5</v>
      </c>
      <c r="AI5829">
        <v>7</v>
      </c>
      <c r="AJ5829" t="s">
        <v>5</v>
      </c>
      <c r="AK5829">
        <v>10</v>
      </c>
      <c r="AL5829">
        <v>3</v>
      </c>
      <c r="AM5829" t="s">
        <v>5</v>
      </c>
      <c r="AN5829">
        <v>7</v>
      </c>
      <c r="AO5829" t="s">
        <v>5</v>
      </c>
      <c r="AP5829">
        <v>8</v>
      </c>
      <c r="AQ5829">
        <v>0</v>
      </c>
      <c r="AR5829" t="s">
        <v>5</v>
      </c>
      <c r="AS5829">
        <v>11.5</v>
      </c>
      <c r="AT5829" t="s">
        <v>5</v>
      </c>
      <c r="AU5829" t="s">
        <v>5</v>
      </c>
      <c r="AV5829">
        <v>1</v>
      </c>
      <c r="AW5829" t="s">
        <v>5</v>
      </c>
      <c r="AX5829">
        <v>14</v>
      </c>
      <c r="AY5829" t="s">
        <v>5</v>
      </c>
      <c r="AZ5829">
        <v>12</v>
      </c>
      <c r="BA5829">
        <v>0</v>
      </c>
      <c r="BB5829" t="s">
        <v>5</v>
      </c>
      <c r="BC5829">
        <v>13</v>
      </c>
      <c r="BD5829" t="s">
        <v>5</v>
      </c>
      <c r="BE5829">
        <v>6</v>
      </c>
      <c r="BF5829">
        <v>1</v>
      </c>
      <c r="BG5829" t="s">
        <v>5</v>
      </c>
      <c r="BH5829">
        <v>20.5</v>
      </c>
      <c r="BI5829" t="s">
        <v>5</v>
      </c>
      <c r="BJ5829">
        <v>10</v>
      </c>
      <c r="BK5829">
        <v>0</v>
      </c>
      <c r="BL5829" t="s">
        <v>5</v>
      </c>
      <c r="BM5829">
        <v>12</v>
      </c>
      <c r="BN5829" t="s">
        <v>5</v>
      </c>
      <c r="BO5829">
        <v>10</v>
      </c>
      <c r="BP5829">
        <v>1</v>
      </c>
      <c r="BQ5829" t="s">
        <v>5</v>
      </c>
      <c r="BR5829">
        <v>10</v>
      </c>
      <c r="BS5829" t="s">
        <v>5</v>
      </c>
      <c r="BT5829">
        <v>8</v>
      </c>
    </row>
    <row r="5830" spans="1:72" x14ac:dyDescent="0.35">
      <c r="A5830" t="s">
        <v>3650</v>
      </c>
      <c r="B5830" t="s">
        <v>4092</v>
      </c>
      <c r="C5830">
        <v>3469390</v>
      </c>
      <c r="D5830" t="s">
        <v>7616</v>
      </c>
      <c r="E5830">
        <v>15477</v>
      </c>
      <c r="F5830">
        <v>105</v>
      </c>
      <c r="G5830">
        <v>2</v>
      </c>
      <c r="H5830">
        <v>14</v>
      </c>
      <c r="I5830">
        <v>15</v>
      </c>
      <c r="J5830">
        <v>7</v>
      </c>
      <c r="K5830">
        <v>31</v>
      </c>
      <c r="L5830">
        <v>36</v>
      </c>
      <c r="M5830">
        <v>2</v>
      </c>
      <c r="N5830" t="s">
        <v>5</v>
      </c>
      <c r="O5830">
        <v>7</v>
      </c>
      <c r="P5830" t="s">
        <v>5</v>
      </c>
      <c r="Q5830">
        <v>10</v>
      </c>
      <c r="R5830">
        <v>12</v>
      </c>
      <c r="S5830">
        <v>10</v>
      </c>
      <c r="T5830">
        <v>11</v>
      </c>
      <c r="U5830" t="s">
        <v>5</v>
      </c>
      <c r="V5830">
        <v>12</v>
      </c>
      <c r="W5830">
        <v>13</v>
      </c>
      <c r="X5830">
        <v>17</v>
      </c>
      <c r="Y5830">
        <v>7</v>
      </c>
      <c r="Z5830">
        <v>25</v>
      </c>
      <c r="AA5830">
        <v>7</v>
      </c>
      <c r="AB5830">
        <v>6</v>
      </c>
      <c r="AC5830" t="s">
        <v>5</v>
      </c>
      <c r="AD5830">
        <v>12</v>
      </c>
      <c r="AE5830" t="s">
        <v>5</v>
      </c>
      <c r="AF5830">
        <v>11</v>
      </c>
      <c r="AG5830">
        <v>24</v>
      </c>
      <c r="AH5830">
        <v>22</v>
      </c>
      <c r="AI5830">
        <v>7</v>
      </c>
      <c r="AJ5830">
        <v>28</v>
      </c>
      <c r="AK5830">
        <v>10</v>
      </c>
      <c r="AL5830">
        <v>27</v>
      </c>
      <c r="AM5830">
        <v>22</v>
      </c>
      <c r="AN5830">
        <v>7</v>
      </c>
      <c r="AO5830">
        <v>28.5</v>
      </c>
      <c r="AP5830">
        <v>8</v>
      </c>
      <c r="AQ5830">
        <v>0</v>
      </c>
      <c r="AR5830" t="s">
        <v>5</v>
      </c>
      <c r="AS5830">
        <v>11.5</v>
      </c>
      <c r="AT5830" t="s">
        <v>5</v>
      </c>
      <c r="AU5830" t="s">
        <v>5</v>
      </c>
      <c r="AV5830">
        <v>2</v>
      </c>
      <c r="AW5830" t="s">
        <v>5</v>
      </c>
      <c r="AX5830">
        <v>14</v>
      </c>
      <c r="AY5830" t="s">
        <v>5</v>
      </c>
      <c r="AZ5830">
        <v>12</v>
      </c>
      <c r="BA5830">
        <v>2</v>
      </c>
      <c r="BB5830" t="s">
        <v>5</v>
      </c>
      <c r="BC5830">
        <v>13</v>
      </c>
      <c r="BD5830" t="s">
        <v>5</v>
      </c>
      <c r="BE5830">
        <v>6</v>
      </c>
      <c r="BF5830">
        <v>1</v>
      </c>
      <c r="BG5830" t="s">
        <v>5</v>
      </c>
      <c r="BH5830">
        <v>20.5</v>
      </c>
      <c r="BI5830" t="s">
        <v>5</v>
      </c>
      <c r="BJ5830">
        <v>10</v>
      </c>
      <c r="BK5830">
        <v>7</v>
      </c>
      <c r="BL5830" t="s">
        <v>5</v>
      </c>
      <c r="BM5830">
        <v>12</v>
      </c>
      <c r="BN5830" t="s">
        <v>5</v>
      </c>
      <c r="BO5830">
        <v>10</v>
      </c>
      <c r="BP5830">
        <v>9</v>
      </c>
      <c r="BQ5830" t="s">
        <v>5</v>
      </c>
      <c r="BR5830">
        <v>10</v>
      </c>
      <c r="BS5830" t="s">
        <v>5</v>
      </c>
      <c r="BT5830">
        <v>8</v>
      </c>
    </row>
    <row r="5831" spans="1:72" x14ac:dyDescent="0.35">
      <c r="A5831" t="s">
        <v>3650</v>
      </c>
      <c r="B5831" t="s">
        <v>4093</v>
      </c>
      <c r="C5831">
        <v>3469420</v>
      </c>
      <c r="D5831" t="s">
        <v>7619</v>
      </c>
      <c r="E5831">
        <v>17571</v>
      </c>
      <c r="F5831">
        <v>1</v>
      </c>
      <c r="G5831">
        <v>0</v>
      </c>
      <c r="H5831">
        <v>0</v>
      </c>
      <c r="I5831">
        <v>0</v>
      </c>
      <c r="J5831">
        <v>0</v>
      </c>
      <c r="K5831">
        <v>1</v>
      </c>
      <c r="L5831">
        <v>0</v>
      </c>
      <c r="M5831">
        <v>0</v>
      </c>
      <c r="N5831" t="s">
        <v>5</v>
      </c>
      <c r="O5831" t="s">
        <v>5</v>
      </c>
      <c r="P5831" t="s">
        <v>5</v>
      </c>
      <c r="Q5831" t="s">
        <v>5</v>
      </c>
      <c r="R5831">
        <v>0</v>
      </c>
      <c r="S5831" t="s">
        <v>5</v>
      </c>
      <c r="T5831" t="s">
        <v>5</v>
      </c>
      <c r="U5831" t="s">
        <v>5</v>
      </c>
      <c r="V5831" t="s">
        <v>5</v>
      </c>
      <c r="W5831">
        <v>0</v>
      </c>
      <c r="X5831" t="s">
        <v>5</v>
      </c>
      <c r="Y5831" t="s">
        <v>5</v>
      </c>
      <c r="Z5831" t="s">
        <v>5</v>
      </c>
      <c r="AA5831" t="s">
        <v>5</v>
      </c>
      <c r="AB5831">
        <v>0</v>
      </c>
      <c r="AC5831" t="s">
        <v>5</v>
      </c>
      <c r="AD5831" t="s">
        <v>5</v>
      </c>
      <c r="AE5831" t="s">
        <v>5</v>
      </c>
      <c r="AF5831" t="s">
        <v>5</v>
      </c>
      <c r="AG5831">
        <v>0</v>
      </c>
      <c r="AH5831" t="s">
        <v>5</v>
      </c>
      <c r="AI5831" t="s">
        <v>5</v>
      </c>
      <c r="AJ5831" t="s">
        <v>5</v>
      </c>
      <c r="AK5831" t="s">
        <v>5</v>
      </c>
      <c r="AL5831">
        <v>0</v>
      </c>
      <c r="AM5831" t="s">
        <v>5</v>
      </c>
      <c r="AN5831" t="s">
        <v>5</v>
      </c>
      <c r="AO5831" t="s">
        <v>5</v>
      </c>
      <c r="AP5831" t="s">
        <v>5</v>
      </c>
      <c r="AQ5831">
        <v>0</v>
      </c>
      <c r="AR5831" t="s">
        <v>5</v>
      </c>
      <c r="AS5831" t="s">
        <v>5</v>
      </c>
      <c r="AT5831" t="s">
        <v>5</v>
      </c>
      <c r="AU5831" t="s">
        <v>5</v>
      </c>
      <c r="AV5831">
        <v>0</v>
      </c>
      <c r="AW5831" t="s">
        <v>5</v>
      </c>
      <c r="AX5831" t="s">
        <v>5</v>
      </c>
      <c r="AY5831" t="s">
        <v>5</v>
      </c>
      <c r="AZ5831" t="s">
        <v>5</v>
      </c>
      <c r="BA5831">
        <v>0</v>
      </c>
      <c r="BB5831" t="s">
        <v>5</v>
      </c>
      <c r="BC5831" t="s">
        <v>5</v>
      </c>
      <c r="BD5831" t="s">
        <v>5</v>
      </c>
      <c r="BE5831" t="s">
        <v>5</v>
      </c>
      <c r="BF5831">
        <v>0</v>
      </c>
      <c r="BG5831" t="s">
        <v>5</v>
      </c>
      <c r="BH5831" t="s">
        <v>5</v>
      </c>
      <c r="BI5831" t="s">
        <v>5</v>
      </c>
      <c r="BJ5831" t="s">
        <v>5</v>
      </c>
      <c r="BK5831">
        <v>1</v>
      </c>
      <c r="BL5831" t="s">
        <v>5</v>
      </c>
      <c r="BM5831" t="s">
        <v>5</v>
      </c>
      <c r="BN5831" t="s">
        <v>5</v>
      </c>
      <c r="BO5831" t="s">
        <v>5</v>
      </c>
      <c r="BP5831">
        <v>0</v>
      </c>
      <c r="BQ5831" t="s">
        <v>5</v>
      </c>
      <c r="BR5831" t="s">
        <v>5</v>
      </c>
      <c r="BS5831" t="s">
        <v>5</v>
      </c>
      <c r="BT5831" t="s">
        <v>5</v>
      </c>
    </row>
    <row r="5832" spans="1:72" x14ac:dyDescent="0.35">
      <c r="A5832" t="s">
        <v>3650</v>
      </c>
      <c r="B5832" t="s">
        <v>4093</v>
      </c>
      <c r="C5832">
        <v>3469420</v>
      </c>
      <c r="D5832" t="s">
        <v>7617</v>
      </c>
      <c r="E5832">
        <v>9726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 t="s">
        <v>5</v>
      </c>
      <c r="O5832">
        <v>4</v>
      </c>
      <c r="P5832" t="s">
        <v>5</v>
      </c>
      <c r="Q5832">
        <v>6</v>
      </c>
      <c r="R5832">
        <v>0</v>
      </c>
      <c r="S5832" t="s">
        <v>5</v>
      </c>
      <c r="T5832">
        <v>5</v>
      </c>
      <c r="U5832" t="s">
        <v>5</v>
      </c>
      <c r="V5832">
        <v>4</v>
      </c>
      <c r="W5832">
        <v>0</v>
      </c>
      <c r="X5832" t="s">
        <v>5</v>
      </c>
      <c r="Y5832">
        <v>4</v>
      </c>
      <c r="Z5832" t="s">
        <v>5</v>
      </c>
      <c r="AA5832">
        <v>3</v>
      </c>
      <c r="AB5832">
        <v>0</v>
      </c>
      <c r="AC5832" t="s">
        <v>5</v>
      </c>
      <c r="AD5832">
        <v>3</v>
      </c>
      <c r="AE5832" t="s">
        <v>5</v>
      </c>
      <c r="AF5832">
        <v>3</v>
      </c>
      <c r="AG5832">
        <v>0</v>
      </c>
      <c r="AH5832" t="s">
        <v>5</v>
      </c>
      <c r="AI5832">
        <v>5</v>
      </c>
      <c r="AJ5832" t="s">
        <v>5</v>
      </c>
      <c r="AK5832">
        <v>7</v>
      </c>
      <c r="AL5832">
        <v>0</v>
      </c>
      <c r="AM5832" t="s">
        <v>5</v>
      </c>
      <c r="AN5832">
        <v>7</v>
      </c>
      <c r="AO5832" t="s">
        <v>5</v>
      </c>
      <c r="AP5832">
        <v>5</v>
      </c>
      <c r="AQ5832">
        <v>0</v>
      </c>
      <c r="AR5832" t="s">
        <v>5</v>
      </c>
      <c r="AS5832" t="s">
        <v>5</v>
      </c>
      <c r="AT5832" t="s">
        <v>5</v>
      </c>
      <c r="AU5832" t="s">
        <v>5</v>
      </c>
      <c r="AV5832">
        <v>0</v>
      </c>
      <c r="AW5832" t="s">
        <v>5</v>
      </c>
      <c r="AX5832">
        <v>4</v>
      </c>
      <c r="AY5832" t="s">
        <v>5</v>
      </c>
      <c r="AZ5832">
        <v>2</v>
      </c>
      <c r="BA5832">
        <v>0</v>
      </c>
      <c r="BB5832" t="s">
        <v>5</v>
      </c>
      <c r="BC5832">
        <v>4</v>
      </c>
      <c r="BD5832" t="s">
        <v>5</v>
      </c>
      <c r="BE5832">
        <v>3</v>
      </c>
      <c r="BF5832">
        <v>0</v>
      </c>
      <c r="BG5832" t="s">
        <v>5</v>
      </c>
      <c r="BH5832">
        <v>4</v>
      </c>
      <c r="BI5832" t="s">
        <v>5</v>
      </c>
      <c r="BJ5832">
        <v>3</v>
      </c>
      <c r="BK5832">
        <v>0</v>
      </c>
      <c r="BL5832" t="s">
        <v>5</v>
      </c>
      <c r="BM5832">
        <v>6</v>
      </c>
      <c r="BN5832" t="s">
        <v>5</v>
      </c>
      <c r="BO5832">
        <v>7</v>
      </c>
      <c r="BP5832">
        <v>0</v>
      </c>
      <c r="BQ5832" t="s">
        <v>5</v>
      </c>
      <c r="BR5832">
        <v>7</v>
      </c>
      <c r="BS5832" t="s">
        <v>5</v>
      </c>
      <c r="BT5832">
        <v>7</v>
      </c>
    </row>
    <row r="5833" spans="1:72" x14ac:dyDescent="0.35">
      <c r="A5833" t="s">
        <v>3650</v>
      </c>
      <c r="B5833" t="s">
        <v>4093</v>
      </c>
      <c r="C5833">
        <v>3469420</v>
      </c>
      <c r="D5833" t="s">
        <v>7616</v>
      </c>
      <c r="E5833">
        <v>15477</v>
      </c>
      <c r="F5833">
        <v>1</v>
      </c>
      <c r="G5833">
        <v>0</v>
      </c>
      <c r="H5833">
        <v>0</v>
      </c>
      <c r="I5833">
        <v>0</v>
      </c>
      <c r="J5833">
        <v>0</v>
      </c>
      <c r="K5833">
        <v>1</v>
      </c>
      <c r="L5833">
        <v>0</v>
      </c>
      <c r="M5833">
        <v>0</v>
      </c>
      <c r="N5833" t="s">
        <v>5</v>
      </c>
      <c r="O5833">
        <v>7</v>
      </c>
      <c r="P5833" t="s">
        <v>5</v>
      </c>
      <c r="Q5833">
        <v>10</v>
      </c>
      <c r="R5833">
        <v>0</v>
      </c>
      <c r="S5833" t="s">
        <v>5</v>
      </c>
      <c r="T5833">
        <v>11</v>
      </c>
      <c r="U5833" t="s">
        <v>5</v>
      </c>
      <c r="V5833">
        <v>12</v>
      </c>
      <c r="W5833">
        <v>0</v>
      </c>
      <c r="X5833" t="s">
        <v>5</v>
      </c>
      <c r="Y5833">
        <v>7</v>
      </c>
      <c r="Z5833" t="s">
        <v>5</v>
      </c>
      <c r="AA5833">
        <v>7</v>
      </c>
      <c r="AB5833">
        <v>0</v>
      </c>
      <c r="AC5833" t="s">
        <v>5</v>
      </c>
      <c r="AD5833">
        <v>12</v>
      </c>
      <c r="AE5833" t="s">
        <v>5</v>
      </c>
      <c r="AF5833">
        <v>11</v>
      </c>
      <c r="AG5833">
        <v>0</v>
      </c>
      <c r="AH5833" t="s">
        <v>5</v>
      </c>
      <c r="AI5833">
        <v>7</v>
      </c>
      <c r="AJ5833" t="s">
        <v>5</v>
      </c>
      <c r="AK5833">
        <v>10</v>
      </c>
      <c r="AL5833">
        <v>0</v>
      </c>
      <c r="AM5833" t="s">
        <v>5</v>
      </c>
      <c r="AN5833">
        <v>7</v>
      </c>
      <c r="AO5833" t="s">
        <v>5</v>
      </c>
      <c r="AP5833">
        <v>8</v>
      </c>
      <c r="AQ5833">
        <v>0</v>
      </c>
      <c r="AR5833" t="s">
        <v>5</v>
      </c>
      <c r="AS5833">
        <v>11.5</v>
      </c>
      <c r="AT5833" t="s">
        <v>5</v>
      </c>
      <c r="AU5833" t="s">
        <v>5</v>
      </c>
      <c r="AV5833">
        <v>0</v>
      </c>
      <c r="AW5833" t="s">
        <v>5</v>
      </c>
      <c r="AX5833">
        <v>14</v>
      </c>
      <c r="AY5833" t="s">
        <v>5</v>
      </c>
      <c r="AZ5833">
        <v>12</v>
      </c>
      <c r="BA5833">
        <v>0</v>
      </c>
      <c r="BB5833" t="s">
        <v>5</v>
      </c>
      <c r="BC5833">
        <v>13</v>
      </c>
      <c r="BD5833" t="s">
        <v>5</v>
      </c>
      <c r="BE5833">
        <v>6</v>
      </c>
      <c r="BF5833">
        <v>0</v>
      </c>
      <c r="BG5833" t="s">
        <v>5</v>
      </c>
      <c r="BH5833">
        <v>20.5</v>
      </c>
      <c r="BI5833" t="s">
        <v>5</v>
      </c>
      <c r="BJ5833">
        <v>10</v>
      </c>
      <c r="BK5833">
        <v>1</v>
      </c>
      <c r="BL5833" t="s">
        <v>5</v>
      </c>
      <c r="BM5833">
        <v>12</v>
      </c>
      <c r="BN5833" t="s">
        <v>5</v>
      </c>
      <c r="BO5833">
        <v>10</v>
      </c>
      <c r="BP5833">
        <v>0</v>
      </c>
      <c r="BQ5833" t="s">
        <v>5</v>
      </c>
      <c r="BR5833">
        <v>10</v>
      </c>
      <c r="BS5833" t="s">
        <v>5</v>
      </c>
      <c r="BT5833">
        <v>8</v>
      </c>
    </row>
    <row r="5834" spans="1:72" x14ac:dyDescent="0.35">
      <c r="A5834" t="s">
        <v>3650</v>
      </c>
      <c r="B5834" t="s">
        <v>4094</v>
      </c>
      <c r="C5834">
        <v>3469510</v>
      </c>
      <c r="D5834" t="s">
        <v>7617</v>
      </c>
      <c r="E5834">
        <v>9726</v>
      </c>
      <c r="F5834">
        <v>14</v>
      </c>
      <c r="G5834">
        <v>0</v>
      </c>
      <c r="H5834">
        <v>2</v>
      </c>
      <c r="I5834">
        <v>1</v>
      </c>
      <c r="J5834">
        <v>2</v>
      </c>
      <c r="K5834">
        <v>5</v>
      </c>
      <c r="L5834">
        <v>4</v>
      </c>
      <c r="M5834">
        <v>0</v>
      </c>
      <c r="N5834" t="s">
        <v>5</v>
      </c>
      <c r="O5834">
        <v>4</v>
      </c>
      <c r="P5834" t="s">
        <v>5</v>
      </c>
      <c r="Q5834">
        <v>6</v>
      </c>
      <c r="R5834">
        <v>2</v>
      </c>
      <c r="S5834" t="s">
        <v>5</v>
      </c>
      <c r="T5834">
        <v>5</v>
      </c>
      <c r="U5834" t="s">
        <v>5</v>
      </c>
      <c r="V5834">
        <v>4</v>
      </c>
      <c r="W5834">
        <v>1</v>
      </c>
      <c r="X5834" t="s">
        <v>5</v>
      </c>
      <c r="Y5834">
        <v>4</v>
      </c>
      <c r="Z5834" t="s">
        <v>5</v>
      </c>
      <c r="AA5834">
        <v>3</v>
      </c>
      <c r="AB5834">
        <v>2</v>
      </c>
      <c r="AC5834" t="s">
        <v>5</v>
      </c>
      <c r="AD5834">
        <v>3</v>
      </c>
      <c r="AE5834" t="s">
        <v>5</v>
      </c>
      <c r="AF5834">
        <v>3</v>
      </c>
      <c r="AG5834">
        <v>4</v>
      </c>
      <c r="AH5834" t="s">
        <v>5</v>
      </c>
      <c r="AI5834">
        <v>5</v>
      </c>
      <c r="AJ5834" t="s">
        <v>5</v>
      </c>
      <c r="AK5834">
        <v>7</v>
      </c>
      <c r="AL5834">
        <v>4</v>
      </c>
      <c r="AM5834" t="s">
        <v>5</v>
      </c>
      <c r="AN5834">
        <v>7</v>
      </c>
      <c r="AO5834" t="s">
        <v>5</v>
      </c>
      <c r="AP5834">
        <v>5</v>
      </c>
      <c r="AQ5834">
        <v>0</v>
      </c>
      <c r="AR5834" t="s">
        <v>5</v>
      </c>
      <c r="AS5834" t="s">
        <v>5</v>
      </c>
      <c r="AT5834" t="s">
        <v>5</v>
      </c>
      <c r="AU5834" t="s">
        <v>5</v>
      </c>
      <c r="AV5834">
        <v>0</v>
      </c>
      <c r="AW5834" t="s">
        <v>5</v>
      </c>
      <c r="AX5834">
        <v>4</v>
      </c>
      <c r="AY5834" t="s">
        <v>5</v>
      </c>
      <c r="AZ5834">
        <v>2</v>
      </c>
      <c r="BA5834">
        <v>0</v>
      </c>
      <c r="BB5834" t="s">
        <v>5</v>
      </c>
      <c r="BC5834">
        <v>4</v>
      </c>
      <c r="BD5834" t="s">
        <v>5</v>
      </c>
      <c r="BE5834">
        <v>3</v>
      </c>
      <c r="BF5834">
        <v>0</v>
      </c>
      <c r="BG5834" t="s">
        <v>5</v>
      </c>
      <c r="BH5834">
        <v>4</v>
      </c>
      <c r="BI5834" t="s">
        <v>5</v>
      </c>
      <c r="BJ5834">
        <v>3</v>
      </c>
      <c r="BK5834">
        <v>1</v>
      </c>
      <c r="BL5834" t="s">
        <v>5</v>
      </c>
      <c r="BM5834">
        <v>6</v>
      </c>
      <c r="BN5834" t="s">
        <v>5</v>
      </c>
      <c r="BO5834">
        <v>7</v>
      </c>
      <c r="BP5834">
        <v>0</v>
      </c>
      <c r="BQ5834" t="s">
        <v>5</v>
      </c>
      <c r="BR5834">
        <v>7</v>
      </c>
      <c r="BS5834" t="s">
        <v>5</v>
      </c>
      <c r="BT5834">
        <v>7</v>
      </c>
    </row>
    <row r="5835" spans="1:72" x14ac:dyDescent="0.35">
      <c r="A5835" t="s">
        <v>3650</v>
      </c>
      <c r="B5835" t="s">
        <v>4095</v>
      </c>
      <c r="C5835">
        <v>3468610</v>
      </c>
      <c r="D5835" t="s">
        <v>7624</v>
      </c>
      <c r="E5835">
        <v>963</v>
      </c>
      <c r="F5835">
        <v>1</v>
      </c>
      <c r="G5835">
        <v>1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1</v>
      </c>
      <c r="N5835" t="s">
        <v>5</v>
      </c>
      <c r="O5835">
        <v>3</v>
      </c>
      <c r="P5835" t="s">
        <v>5</v>
      </c>
      <c r="Q5835">
        <v>10</v>
      </c>
      <c r="R5835">
        <v>0</v>
      </c>
      <c r="S5835" t="s">
        <v>5</v>
      </c>
      <c r="T5835">
        <v>5</v>
      </c>
      <c r="U5835" t="s">
        <v>5</v>
      </c>
      <c r="V5835">
        <v>12</v>
      </c>
      <c r="W5835">
        <v>0</v>
      </c>
      <c r="X5835" t="s">
        <v>5</v>
      </c>
      <c r="Y5835">
        <v>6</v>
      </c>
      <c r="Z5835" t="s">
        <v>5</v>
      </c>
      <c r="AA5835">
        <v>10</v>
      </c>
      <c r="AB5835">
        <v>0</v>
      </c>
      <c r="AC5835" t="s">
        <v>5</v>
      </c>
      <c r="AD5835">
        <v>12</v>
      </c>
      <c r="AE5835" t="s">
        <v>5</v>
      </c>
      <c r="AF5835">
        <v>11</v>
      </c>
      <c r="AG5835">
        <v>0</v>
      </c>
      <c r="AH5835" t="s">
        <v>5</v>
      </c>
      <c r="AI5835">
        <v>8</v>
      </c>
      <c r="AJ5835" t="s">
        <v>5</v>
      </c>
      <c r="AK5835">
        <v>9</v>
      </c>
      <c r="AL5835">
        <v>0</v>
      </c>
      <c r="AM5835" t="s">
        <v>5</v>
      </c>
      <c r="AN5835">
        <v>8</v>
      </c>
      <c r="AO5835" t="s">
        <v>5</v>
      </c>
      <c r="AP5835">
        <v>11</v>
      </c>
      <c r="AQ5835">
        <v>0</v>
      </c>
      <c r="AR5835" t="s">
        <v>5</v>
      </c>
      <c r="AS5835">
        <v>5</v>
      </c>
      <c r="AT5835" t="s">
        <v>5</v>
      </c>
      <c r="AU5835" t="s">
        <v>5</v>
      </c>
      <c r="AV5835">
        <v>0</v>
      </c>
      <c r="AW5835" t="s">
        <v>5</v>
      </c>
      <c r="AX5835">
        <v>7</v>
      </c>
      <c r="AY5835" t="s">
        <v>5</v>
      </c>
      <c r="AZ5835">
        <v>12</v>
      </c>
      <c r="BA5835">
        <v>0</v>
      </c>
      <c r="BB5835" t="s">
        <v>5</v>
      </c>
      <c r="BC5835">
        <v>8</v>
      </c>
      <c r="BD5835" t="s">
        <v>5</v>
      </c>
      <c r="BE5835">
        <v>9</v>
      </c>
      <c r="BF5835">
        <v>0</v>
      </c>
      <c r="BG5835" t="s">
        <v>5</v>
      </c>
      <c r="BH5835">
        <v>15</v>
      </c>
      <c r="BI5835" t="s">
        <v>5</v>
      </c>
      <c r="BJ5835">
        <v>12</v>
      </c>
      <c r="BK5835">
        <v>0</v>
      </c>
      <c r="BL5835" t="s">
        <v>5</v>
      </c>
      <c r="BM5835">
        <v>9</v>
      </c>
      <c r="BN5835" t="s">
        <v>5</v>
      </c>
      <c r="BO5835">
        <v>9</v>
      </c>
      <c r="BP5835">
        <v>0</v>
      </c>
      <c r="BQ5835" t="s">
        <v>5</v>
      </c>
      <c r="BR5835">
        <v>9</v>
      </c>
      <c r="BS5835" t="s">
        <v>5</v>
      </c>
      <c r="BT5835">
        <v>12</v>
      </c>
    </row>
    <row r="5836" spans="1:72" x14ac:dyDescent="0.35">
      <c r="A5836" t="s">
        <v>3650</v>
      </c>
      <c r="B5836" t="s">
        <v>4095</v>
      </c>
      <c r="C5836">
        <v>3468610</v>
      </c>
      <c r="D5836" t="s">
        <v>7617</v>
      </c>
      <c r="E5836">
        <v>9726</v>
      </c>
      <c r="F5836">
        <v>7</v>
      </c>
      <c r="G5836">
        <v>1</v>
      </c>
      <c r="H5836">
        <v>2</v>
      </c>
      <c r="I5836">
        <v>2</v>
      </c>
      <c r="J5836">
        <v>0</v>
      </c>
      <c r="K5836">
        <v>0</v>
      </c>
      <c r="L5836">
        <v>2</v>
      </c>
      <c r="M5836">
        <v>1</v>
      </c>
      <c r="N5836" t="s">
        <v>5</v>
      </c>
      <c r="O5836">
        <v>4</v>
      </c>
      <c r="P5836" t="s">
        <v>5</v>
      </c>
      <c r="Q5836">
        <v>6</v>
      </c>
      <c r="R5836">
        <v>2</v>
      </c>
      <c r="S5836" t="s">
        <v>5</v>
      </c>
      <c r="T5836">
        <v>5</v>
      </c>
      <c r="U5836" t="s">
        <v>5</v>
      </c>
      <c r="V5836">
        <v>4</v>
      </c>
      <c r="W5836">
        <v>0</v>
      </c>
      <c r="X5836" t="s">
        <v>5</v>
      </c>
      <c r="Y5836">
        <v>4</v>
      </c>
      <c r="Z5836" t="s">
        <v>5</v>
      </c>
      <c r="AA5836">
        <v>3</v>
      </c>
      <c r="AB5836">
        <v>0</v>
      </c>
      <c r="AC5836" t="s">
        <v>5</v>
      </c>
      <c r="AD5836">
        <v>3</v>
      </c>
      <c r="AE5836" t="s">
        <v>5</v>
      </c>
      <c r="AF5836">
        <v>3</v>
      </c>
      <c r="AG5836">
        <v>0</v>
      </c>
      <c r="AH5836" t="s">
        <v>5</v>
      </c>
      <c r="AI5836">
        <v>5</v>
      </c>
      <c r="AJ5836" t="s">
        <v>5</v>
      </c>
      <c r="AK5836">
        <v>7</v>
      </c>
      <c r="AL5836">
        <v>1</v>
      </c>
      <c r="AM5836" t="s">
        <v>5</v>
      </c>
      <c r="AN5836">
        <v>7</v>
      </c>
      <c r="AO5836" t="s">
        <v>5</v>
      </c>
      <c r="AP5836">
        <v>5</v>
      </c>
      <c r="AQ5836">
        <v>0</v>
      </c>
      <c r="AR5836" t="s">
        <v>5</v>
      </c>
      <c r="AS5836" t="s">
        <v>5</v>
      </c>
      <c r="AT5836" t="s">
        <v>5</v>
      </c>
      <c r="AU5836" t="s">
        <v>5</v>
      </c>
      <c r="AV5836">
        <v>0</v>
      </c>
      <c r="AW5836" t="s">
        <v>5</v>
      </c>
      <c r="AX5836">
        <v>4</v>
      </c>
      <c r="AY5836" t="s">
        <v>5</v>
      </c>
      <c r="AZ5836">
        <v>2</v>
      </c>
      <c r="BA5836">
        <v>2</v>
      </c>
      <c r="BB5836" t="s">
        <v>5</v>
      </c>
      <c r="BC5836">
        <v>4</v>
      </c>
      <c r="BD5836" t="s">
        <v>5</v>
      </c>
      <c r="BE5836">
        <v>3</v>
      </c>
      <c r="BF5836">
        <v>0</v>
      </c>
      <c r="BG5836" t="s">
        <v>5</v>
      </c>
      <c r="BH5836">
        <v>4</v>
      </c>
      <c r="BI5836" t="s">
        <v>5</v>
      </c>
      <c r="BJ5836">
        <v>3</v>
      </c>
      <c r="BK5836">
        <v>0</v>
      </c>
      <c r="BL5836" t="s">
        <v>5</v>
      </c>
      <c r="BM5836">
        <v>6</v>
      </c>
      <c r="BN5836" t="s">
        <v>5</v>
      </c>
      <c r="BO5836">
        <v>7</v>
      </c>
      <c r="BP5836">
        <v>1</v>
      </c>
      <c r="BQ5836" t="s">
        <v>5</v>
      </c>
      <c r="BR5836">
        <v>7</v>
      </c>
      <c r="BS5836" t="s">
        <v>5</v>
      </c>
      <c r="BT5836">
        <v>7</v>
      </c>
    </row>
    <row r="5837" spans="1:72" x14ac:dyDescent="0.35">
      <c r="A5837" t="s">
        <v>3650</v>
      </c>
      <c r="B5837" t="s">
        <v>4095</v>
      </c>
      <c r="C5837">
        <v>3468610</v>
      </c>
      <c r="D5837" t="s">
        <v>7616</v>
      </c>
      <c r="E5837">
        <v>15477</v>
      </c>
      <c r="F5837">
        <v>40</v>
      </c>
      <c r="G5837">
        <v>3</v>
      </c>
      <c r="H5837">
        <v>8</v>
      </c>
      <c r="I5837">
        <v>12</v>
      </c>
      <c r="J5837">
        <v>5</v>
      </c>
      <c r="K5837">
        <v>6</v>
      </c>
      <c r="L5837">
        <v>6</v>
      </c>
      <c r="M5837">
        <v>3</v>
      </c>
      <c r="N5837" t="s">
        <v>5</v>
      </c>
      <c r="O5837">
        <v>7</v>
      </c>
      <c r="P5837" t="s">
        <v>5</v>
      </c>
      <c r="Q5837">
        <v>10</v>
      </c>
      <c r="R5837">
        <v>8</v>
      </c>
      <c r="S5837" t="s">
        <v>5</v>
      </c>
      <c r="T5837">
        <v>11</v>
      </c>
      <c r="U5837" t="s">
        <v>5</v>
      </c>
      <c r="V5837">
        <v>12</v>
      </c>
      <c r="W5837">
        <v>5</v>
      </c>
      <c r="X5837" t="s">
        <v>5</v>
      </c>
      <c r="Y5837">
        <v>7</v>
      </c>
      <c r="Z5837" t="s">
        <v>5</v>
      </c>
      <c r="AA5837">
        <v>7</v>
      </c>
      <c r="AB5837">
        <v>2</v>
      </c>
      <c r="AC5837" t="s">
        <v>5</v>
      </c>
      <c r="AD5837">
        <v>12</v>
      </c>
      <c r="AE5837" t="s">
        <v>5</v>
      </c>
      <c r="AF5837">
        <v>11</v>
      </c>
      <c r="AG5837">
        <v>1</v>
      </c>
      <c r="AH5837" t="s">
        <v>5</v>
      </c>
      <c r="AI5837">
        <v>7</v>
      </c>
      <c r="AJ5837" t="s">
        <v>5</v>
      </c>
      <c r="AK5837">
        <v>10</v>
      </c>
      <c r="AL5837">
        <v>2</v>
      </c>
      <c r="AM5837" t="s">
        <v>5</v>
      </c>
      <c r="AN5837">
        <v>7</v>
      </c>
      <c r="AO5837" t="s">
        <v>5</v>
      </c>
      <c r="AP5837">
        <v>8</v>
      </c>
      <c r="AQ5837">
        <v>0</v>
      </c>
      <c r="AR5837" t="s">
        <v>5</v>
      </c>
      <c r="AS5837">
        <v>11.5</v>
      </c>
      <c r="AT5837" t="s">
        <v>5</v>
      </c>
      <c r="AU5837" t="s">
        <v>5</v>
      </c>
      <c r="AV5837">
        <v>0</v>
      </c>
      <c r="AW5837" t="s">
        <v>5</v>
      </c>
      <c r="AX5837">
        <v>14</v>
      </c>
      <c r="AY5837" t="s">
        <v>5</v>
      </c>
      <c r="AZ5837">
        <v>12</v>
      </c>
      <c r="BA5837">
        <v>7</v>
      </c>
      <c r="BB5837" t="s">
        <v>5</v>
      </c>
      <c r="BC5837">
        <v>13</v>
      </c>
      <c r="BD5837" t="s">
        <v>5</v>
      </c>
      <c r="BE5837">
        <v>6</v>
      </c>
      <c r="BF5837">
        <v>3</v>
      </c>
      <c r="BG5837" t="s">
        <v>5</v>
      </c>
      <c r="BH5837">
        <v>20.5</v>
      </c>
      <c r="BI5837" t="s">
        <v>5</v>
      </c>
      <c r="BJ5837">
        <v>10</v>
      </c>
      <c r="BK5837">
        <v>5</v>
      </c>
      <c r="BL5837" t="s">
        <v>5</v>
      </c>
      <c r="BM5837">
        <v>12</v>
      </c>
      <c r="BN5837" t="s">
        <v>5</v>
      </c>
      <c r="BO5837">
        <v>10</v>
      </c>
      <c r="BP5837">
        <v>4</v>
      </c>
      <c r="BQ5837" t="s">
        <v>5</v>
      </c>
      <c r="BR5837">
        <v>10</v>
      </c>
      <c r="BS5837" t="s">
        <v>5</v>
      </c>
      <c r="BT5837">
        <v>8</v>
      </c>
    </row>
    <row r="5838" spans="1:72" x14ac:dyDescent="0.35">
      <c r="A5838" t="s">
        <v>3650</v>
      </c>
      <c r="B5838" t="s">
        <v>3057</v>
      </c>
      <c r="C5838">
        <v>3469690</v>
      </c>
      <c r="D5838" t="s">
        <v>7617</v>
      </c>
      <c r="E5838">
        <v>9726</v>
      </c>
      <c r="F5838">
        <v>21</v>
      </c>
      <c r="G5838">
        <v>2</v>
      </c>
      <c r="H5838">
        <v>3</v>
      </c>
      <c r="I5838">
        <v>1</v>
      </c>
      <c r="J5838">
        <v>7</v>
      </c>
      <c r="K5838">
        <v>2</v>
      </c>
      <c r="L5838">
        <v>6</v>
      </c>
      <c r="M5838">
        <v>2</v>
      </c>
      <c r="N5838" t="s">
        <v>5</v>
      </c>
      <c r="O5838">
        <v>4</v>
      </c>
      <c r="P5838" t="s">
        <v>5</v>
      </c>
      <c r="Q5838">
        <v>6</v>
      </c>
      <c r="R5838">
        <v>3</v>
      </c>
      <c r="S5838" t="s">
        <v>5</v>
      </c>
      <c r="T5838">
        <v>5</v>
      </c>
      <c r="U5838" t="s">
        <v>5</v>
      </c>
      <c r="V5838">
        <v>4</v>
      </c>
      <c r="W5838">
        <v>0</v>
      </c>
      <c r="X5838" t="s">
        <v>5</v>
      </c>
      <c r="Y5838">
        <v>4</v>
      </c>
      <c r="Z5838" t="s">
        <v>5</v>
      </c>
      <c r="AA5838">
        <v>3</v>
      </c>
      <c r="AB5838">
        <v>4</v>
      </c>
      <c r="AC5838" t="s">
        <v>5</v>
      </c>
      <c r="AD5838">
        <v>3</v>
      </c>
      <c r="AE5838" t="s">
        <v>5</v>
      </c>
      <c r="AF5838">
        <v>3</v>
      </c>
      <c r="AG5838">
        <v>1</v>
      </c>
      <c r="AH5838" t="s">
        <v>5</v>
      </c>
      <c r="AI5838">
        <v>5</v>
      </c>
      <c r="AJ5838" t="s">
        <v>5</v>
      </c>
      <c r="AK5838">
        <v>7</v>
      </c>
      <c r="AL5838">
        <v>4</v>
      </c>
      <c r="AM5838" t="s">
        <v>5</v>
      </c>
      <c r="AN5838">
        <v>7</v>
      </c>
      <c r="AO5838" t="s">
        <v>5</v>
      </c>
      <c r="AP5838">
        <v>5</v>
      </c>
      <c r="AQ5838">
        <v>0</v>
      </c>
      <c r="AR5838" t="s">
        <v>5</v>
      </c>
      <c r="AS5838" t="s">
        <v>5</v>
      </c>
      <c r="AT5838" t="s">
        <v>5</v>
      </c>
      <c r="AU5838" t="s">
        <v>5</v>
      </c>
      <c r="AV5838">
        <v>0</v>
      </c>
      <c r="AW5838" t="s">
        <v>5</v>
      </c>
      <c r="AX5838">
        <v>4</v>
      </c>
      <c r="AY5838" t="s">
        <v>5</v>
      </c>
      <c r="AZ5838">
        <v>2</v>
      </c>
      <c r="BA5838">
        <v>1</v>
      </c>
      <c r="BB5838" t="s">
        <v>5</v>
      </c>
      <c r="BC5838">
        <v>4</v>
      </c>
      <c r="BD5838" t="s">
        <v>5</v>
      </c>
      <c r="BE5838">
        <v>3</v>
      </c>
      <c r="BF5838">
        <v>3</v>
      </c>
      <c r="BG5838" t="s">
        <v>5</v>
      </c>
      <c r="BH5838">
        <v>4</v>
      </c>
      <c r="BI5838" t="s">
        <v>5</v>
      </c>
      <c r="BJ5838">
        <v>3</v>
      </c>
      <c r="BK5838">
        <v>1</v>
      </c>
      <c r="BL5838" t="s">
        <v>5</v>
      </c>
      <c r="BM5838">
        <v>6</v>
      </c>
      <c r="BN5838" t="s">
        <v>5</v>
      </c>
      <c r="BO5838">
        <v>7</v>
      </c>
      <c r="BP5838">
        <v>2</v>
      </c>
      <c r="BQ5838" t="s">
        <v>5</v>
      </c>
      <c r="BR5838">
        <v>7</v>
      </c>
      <c r="BS5838" t="s">
        <v>5</v>
      </c>
      <c r="BT5838">
        <v>7</v>
      </c>
    </row>
    <row r="5839" spans="1:72" x14ac:dyDescent="0.35">
      <c r="A5839" t="s">
        <v>3650</v>
      </c>
      <c r="B5839" t="s">
        <v>4096</v>
      </c>
      <c r="C5839">
        <v>3469810</v>
      </c>
      <c r="D5839" t="s">
        <v>7617</v>
      </c>
      <c r="E5839">
        <v>9726</v>
      </c>
      <c r="F5839">
        <v>25</v>
      </c>
      <c r="G5839">
        <v>9</v>
      </c>
      <c r="H5839">
        <v>7</v>
      </c>
      <c r="I5839">
        <v>3</v>
      </c>
      <c r="J5839">
        <v>2</v>
      </c>
      <c r="K5839">
        <v>0</v>
      </c>
      <c r="L5839">
        <v>4</v>
      </c>
      <c r="M5839">
        <v>9</v>
      </c>
      <c r="N5839">
        <v>8.5</v>
      </c>
      <c r="O5839">
        <v>4</v>
      </c>
      <c r="P5839" t="s">
        <v>5</v>
      </c>
      <c r="Q5839">
        <v>6</v>
      </c>
      <c r="R5839">
        <v>7</v>
      </c>
      <c r="S5839" t="s">
        <v>5</v>
      </c>
      <c r="T5839">
        <v>5</v>
      </c>
      <c r="U5839" t="s">
        <v>5</v>
      </c>
      <c r="V5839">
        <v>4</v>
      </c>
      <c r="W5839">
        <v>3</v>
      </c>
      <c r="X5839" t="s">
        <v>5</v>
      </c>
      <c r="Y5839">
        <v>4</v>
      </c>
      <c r="Z5839" t="s">
        <v>5</v>
      </c>
      <c r="AA5839">
        <v>3</v>
      </c>
      <c r="AB5839">
        <v>1</v>
      </c>
      <c r="AC5839" t="s">
        <v>5</v>
      </c>
      <c r="AD5839">
        <v>3</v>
      </c>
      <c r="AE5839" t="s">
        <v>5</v>
      </c>
      <c r="AF5839">
        <v>3</v>
      </c>
      <c r="AG5839">
        <v>0</v>
      </c>
      <c r="AH5839" t="s">
        <v>5</v>
      </c>
      <c r="AI5839">
        <v>5</v>
      </c>
      <c r="AJ5839" t="s">
        <v>5</v>
      </c>
      <c r="AK5839">
        <v>7</v>
      </c>
      <c r="AL5839">
        <v>3</v>
      </c>
      <c r="AM5839" t="s">
        <v>5</v>
      </c>
      <c r="AN5839">
        <v>7</v>
      </c>
      <c r="AO5839" t="s">
        <v>5</v>
      </c>
      <c r="AP5839">
        <v>5</v>
      </c>
      <c r="AQ5839">
        <v>0</v>
      </c>
      <c r="AR5839" t="s">
        <v>5</v>
      </c>
      <c r="AS5839" t="s">
        <v>5</v>
      </c>
      <c r="AT5839" t="s">
        <v>5</v>
      </c>
      <c r="AU5839" t="s">
        <v>5</v>
      </c>
      <c r="AV5839">
        <v>0</v>
      </c>
      <c r="AW5839" t="s">
        <v>5</v>
      </c>
      <c r="AX5839">
        <v>4</v>
      </c>
      <c r="AY5839" t="s">
        <v>5</v>
      </c>
      <c r="AZ5839">
        <v>2</v>
      </c>
      <c r="BA5839">
        <v>0</v>
      </c>
      <c r="BB5839" t="s">
        <v>5</v>
      </c>
      <c r="BC5839">
        <v>4</v>
      </c>
      <c r="BD5839" t="s">
        <v>5</v>
      </c>
      <c r="BE5839">
        <v>3</v>
      </c>
      <c r="BF5839">
        <v>1</v>
      </c>
      <c r="BG5839" t="s">
        <v>5</v>
      </c>
      <c r="BH5839">
        <v>4</v>
      </c>
      <c r="BI5839" t="s">
        <v>5</v>
      </c>
      <c r="BJ5839">
        <v>3</v>
      </c>
      <c r="BK5839">
        <v>0</v>
      </c>
      <c r="BL5839" t="s">
        <v>5</v>
      </c>
      <c r="BM5839">
        <v>6</v>
      </c>
      <c r="BN5839" t="s">
        <v>5</v>
      </c>
      <c r="BO5839">
        <v>7</v>
      </c>
      <c r="BP5839">
        <v>1</v>
      </c>
      <c r="BQ5839" t="s">
        <v>5</v>
      </c>
      <c r="BR5839">
        <v>7</v>
      </c>
      <c r="BS5839" t="s">
        <v>5</v>
      </c>
      <c r="BT5839">
        <v>7</v>
      </c>
    </row>
    <row r="5840" spans="1:72" x14ac:dyDescent="0.35">
      <c r="A5840" t="s">
        <v>3650</v>
      </c>
      <c r="B5840" t="s">
        <v>4097</v>
      </c>
      <c r="C5840">
        <v>3470110</v>
      </c>
      <c r="D5840" t="s">
        <v>7617</v>
      </c>
      <c r="E5840">
        <v>9726</v>
      </c>
      <c r="F5840">
        <v>6</v>
      </c>
      <c r="G5840">
        <v>4</v>
      </c>
      <c r="H5840">
        <v>1</v>
      </c>
      <c r="I5840">
        <v>0</v>
      </c>
      <c r="J5840">
        <v>0</v>
      </c>
      <c r="K5840">
        <v>0</v>
      </c>
      <c r="L5840">
        <v>1</v>
      </c>
      <c r="M5840">
        <v>4</v>
      </c>
      <c r="N5840" t="s">
        <v>5</v>
      </c>
      <c r="O5840">
        <v>4</v>
      </c>
      <c r="P5840" t="s">
        <v>5</v>
      </c>
      <c r="Q5840">
        <v>6</v>
      </c>
      <c r="R5840">
        <v>1</v>
      </c>
      <c r="S5840" t="s">
        <v>5</v>
      </c>
      <c r="T5840">
        <v>5</v>
      </c>
      <c r="U5840" t="s">
        <v>5</v>
      </c>
      <c r="V5840">
        <v>4</v>
      </c>
      <c r="W5840">
        <v>0</v>
      </c>
      <c r="X5840" t="s">
        <v>5</v>
      </c>
      <c r="Y5840">
        <v>4</v>
      </c>
      <c r="Z5840" t="s">
        <v>5</v>
      </c>
      <c r="AA5840">
        <v>3</v>
      </c>
      <c r="AB5840">
        <v>0</v>
      </c>
      <c r="AC5840" t="s">
        <v>5</v>
      </c>
      <c r="AD5840">
        <v>3</v>
      </c>
      <c r="AE5840" t="s">
        <v>5</v>
      </c>
      <c r="AF5840">
        <v>3</v>
      </c>
      <c r="AG5840">
        <v>0</v>
      </c>
      <c r="AH5840" t="s">
        <v>5</v>
      </c>
      <c r="AI5840">
        <v>5</v>
      </c>
      <c r="AJ5840" t="s">
        <v>5</v>
      </c>
      <c r="AK5840">
        <v>7</v>
      </c>
      <c r="AL5840">
        <v>1</v>
      </c>
      <c r="AM5840" t="s">
        <v>5</v>
      </c>
      <c r="AN5840">
        <v>7</v>
      </c>
      <c r="AO5840" t="s">
        <v>5</v>
      </c>
      <c r="AP5840">
        <v>5</v>
      </c>
      <c r="AQ5840">
        <v>0</v>
      </c>
      <c r="AR5840" t="s">
        <v>5</v>
      </c>
      <c r="AS5840" t="s">
        <v>5</v>
      </c>
      <c r="AT5840" t="s">
        <v>5</v>
      </c>
      <c r="AU5840" t="s">
        <v>5</v>
      </c>
      <c r="AV5840">
        <v>0</v>
      </c>
      <c r="AW5840" t="s">
        <v>5</v>
      </c>
      <c r="AX5840">
        <v>4</v>
      </c>
      <c r="AY5840" t="s">
        <v>5</v>
      </c>
      <c r="AZ5840">
        <v>2</v>
      </c>
      <c r="BA5840">
        <v>0</v>
      </c>
      <c r="BB5840" t="s">
        <v>5</v>
      </c>
      <c r="BC5840">
        <v>4</v>
      </c>
      <c r="BD5840" t="s">
        <v>5</v>
      </c>
      <c r="BE5840">
        <v>3</v>
      </c>
      <c r="BF5840">
        <v>0</v>
      </c>
      <c r="BG5840" t="s">
        <v>5</v>
      </c>
      <c r="BH5840">
        <v>4</v>
      </c>
      <c r="BI5840" t="s">
        <v>5</v>
      </c>
      <c r="BJ5840">
        <v>3</v>
      </c>
      <c r="BK5840">
        <v>0</v>
      </c>
      <c r="BL5840" t="s">
        <v>5</v>
      </c>
      <c r="BM5840">
        <v>6</v>
      </c>
      <c r="BN5840" t="s">
        <v>5</v>
      </c>
      <c r="BO5840">
        <v>7</v>
      </c>
      <c r="BP5840">
        <v>0</v>
      </c>
      <c r="BQ5840" t="s">
        <v>5</v>
      </c>
      <c r="BR5840">
        <v>7</v>
      </c>
      <c r="BS5840" t="s">
        <v>5</v>
      </c>
      <c r="BT5840">
        <v>7</v>
      </c>
    </row>
    <row r="5841" spans="1:72" x14ac:dyDescent="0.35">
      <c r="A5841" t="s">
        <v>3650</v>
      </c>
      <c r="B5841" t="s">
        <v>4098</v>
      </c>
      <c r="C5841">
        <v>3470140</v>
      </c>
      <c r="D5841" t="s">
        <v>7617</v>
      </c>
      <c r="E5841">
        <v>9726</v>
      </c>
      <c r="F5841">
        <v>2</v>
      </c>
      <c r="G5841">
        <v>0</v>
      </c>
      <c r="H5841">
        <v>0</v>
      </c>
      <c r="I5841">
        <v>0</v>
      </c>
      <c r="J5841">
        <v>1</v>
      </c>
      <c r="K5841">
        <v>1</v>
      </c>
      <c r="L5841">
        <v>0</v>
      </c>
      <c r="M5841">
        <v>0</v>
      </c>
      <c r="N5841" t="s">
        <v>5</v>
      </c>
      <c r="O5841">
        <v>4</v>
      </c>
      <c r="P5841" t="s">
        <v>5</v>
      </c>
      <c r="Q5841">
        <v>6</v>
      </c>
      <c r="R5841">
        <v>0</v>
      </c>
      <c r="S5841" t="s">
        <v>5</v>
      </c>
      <c r="T5841">
        <v>5</v>
      </c>
      <c r="U5841" t="s">
        <v>5</v>
      </c>
      <c r="V5841">
        <v>4</v>
      </c>
      <c r="W5841">
        <v>0</v>
      </c>
      <c r="X5841" t="s">
        <v>5</v>
      </c>
      <c r="Y5841">
        <v>4</v>
      </c>
      <c r="Z5841" t="s">
        <v>5</v>
      </c>
      <c r="AA5841">
        <v>3</v>
      </c>
      <c r="AB5841">
        <v>1</v>
      </c>
      <c r="AC5841" t="s">
        <v>5</v>
      </c>
      <c r="AD5841">
        <v>3</v>
      </c>
      <c r="AE5841" t="s">
        <v>5</v>
      </c>
      <c r="AF5841">
        <v>3</v>
      </c>
      <c r="AG5841">
        <v>1</v>
      </c>
      <c r="AH5841" t="s">
        <v>5</v>
      </c>
      <c r="AI5841">
        <v>5</v>
      </c>
      <c r="AJ5841" t="s">
        <v>5</v>
      </c>
      <c r="AK5841">
        <v>7</v>
      </c>
      <c r="AL5841">
        <v>0</v>
      </c>
      <c r="AM5841" t="s">
        <v>5</v>
      </c>
      <c r="AN5841">
        <v>7</v>
      </c>
      <c r="AO5841" t="s">
        <v>5</v>
      </c>
      <c r="AP5841">
        <v>5</v>
      </c>
      <c r="AQ5841">
        <v>0</v>
      </c>
      <c r="AR5841" t="s">
        <v>5</v>
      </c>
      <c r="AS5841" t="s">
        <v>5</v>
      </c>
      <c r="AT5841" t="s">
        <v>5</v>
      </c>
      <c r="AU5841" t="s">
        <v>5</v>
      </c>
      <c r="AV5841">
        <v>0</v>
      </c>
      <c r="AW5841" t="s">
        <v>5</v>
      </c>
      <c r="AX5841">
        <v>4</v>
      </c>
      <c r="AY5841" t="s">
        <v>5</v>
      </c>
      <c r="AZ5841">
        <v>2</v>
      </c>
      <c r="BA5841">
        <v>0</v>
      </c>
      <c r="BB5841" t="s">
        <v>5</v>
      </c>
      <c r="BC5841">
        <v>4</v>
      </c>
      <c r="BD5841" t="s">
        <v>5</v>
      </c>
      <c r="BE5841">
        <v>3</v>
      </c>
      <c r="BF5841">
        <v>0</v>
      </c>
      <c r="BG5841" t="s">
        <v>5</v>
      </c>
      <c r="BH5841">
        <v>4</v>
      </c>
      <c r="BI5841" t="s">
        <v>5</v>
      </c>
      <c r="BJ5841">
        <v>3</v>
      </c>
      <c r="BK5841">
        <v>0</v>
      </c>
      <c r="BL5841" t="s">
        <v>5</v>
      </c>
      <c r="BM5841">
        <v>6</v>
      </c>
      <c r="BN5841" t="s">
        <v>5</v>
      </c>
      <c r="BO5841">
        <v>7</v>
      </c>
      <c r="BP5841">
        <v>0</v>
      </c>
      <c r="BQ5841" t="s">
        <v>5</v>
      </c>
      <c r="BR5841">
        <v>7</v>
      </c>
      <c r="BS5841" t="s">
        <v>5</v>
      </c>
      <c r="BT5841">
        <v>7</v>
      </c>
    </row>
    <row r="5842" spans="1:72" x14ac:dyDescent="0.35">
      <c r="A5842" t="s">
        <v>3650</v>
      </c>
      <c r="B5842" t="s">
        <v>4099</v>
      </c>
      <c r="C5842">
        <v>3403970020</v>
      </c>
      <c r="D5842" t="s">
        <v>7617</v>
      </c>
      <c r="E5842">
        <v>9726</v>
      </c>
      <c r="F5842">
        <v>23</v>
      </c>
      <c r="G5842">
        <v>6</v>
      </c>
      <c r="H5842">
        <v>4</v>
      </c>
      <c r="I5842">
        <v>1</v>
      </c>
      <c r="J5842">
        <v>11</v>
      </c>
      <c r="K5842">
        <v>1</v>
      </c>
      <c r="L5842">
        <v>0</v>
      </c>
      <c r="M5842">
        <v>6</v>
      </c>
      <c r="N5842" t="s">
        <v>5</v>
      </c>
      <c r="O5842">
        <v>4</v>
      </c>
      <c r="P5842" t="s">
        <v>5</v>
      </c>
      <c r="Q5842">
        <v>6</v>
      </c>
      <c r="R5842">
        <v>2</v>
      </c>
      <c r="S5842" t="s">
        <v>5</v>
      </c>
      <c r="T5842">
        <v>5</v>
      </c>
      <c r="U5842" t="s">
        <v>5</v>
      </c>
      <c r="V5842">
        <v>4</v>
      </c>
      <c r="W5842">
        <v>0</v>
      </c>
      <c r="X5842" t="s">
        <v>5</v>
      </c>
      <c r="Y5842">
        <v>4</v>
      </c>
      <c r="Z5842" t="s">
        <v>5</v>
      </c>
      <c r="AA5842">
        <v>3</v>
      </c>
      <c r="AB5842">
        <v>5</v>
      </c>
      <c r="AC5842" t="s">
        <v>5</v>
      </c>
      <c r="AD5842">
        <v>3</v>
      </c>
      <c r="AE5842" t="s">
        <v>5</v>
      </c>
      <c r="AF5842">
        <v>3</v>
      </c>
      <c r="AG5842">
        <v>1</v>
      </c>
      <c r="AH5842" t="s">
        <v>5</v>
      </c>
      <c r="AI5842">
        <v>5</v>
      </c>
      <c r="AJ5842" t="s">
        <v>5</v>
      </c>
      <c r="AK5842">
        <v>7</v>
      </c>
      <c r="AL5842">
        <v>0</v>
      </c>
      <c r="AM5842" t="s">
        <v>5</v>
      </c>
      <c r="AN5842">
        <v>7</v>
      </c>
      <c r="AO5842" t="s">
        <v>5</v>
      </c>
      <c r="AP5842">
        <v>5</v>
      </c>
      <c r="AQ5842">
        <v>0</v>
      </c>
      <c r="AR5842" t="s">
        <v>5</v>
      </c>
      <c r="AS5842" t="s">
        <v>5</v>
      </c>
      <c r="AT5842" t="s">
        <v>5</v>
      </c>
      <c r="AU5842" t="s">
        <v>5</v>
      </c>
      <c r="AV5842">
        <v>2</v>
      </c>
      <c r="AW5842" t="s">
        <v>5</v>
      </c>
      <c r="AX5842">
        <v>4</v>
      </c>
      <c r="AY5842" t="s">
        <v>5</v>
      </c>
      <c r="AZ5842">
        <v>2</v>
      </c>
      <c r="BA5842">
        <v>1</v>
      </c>
      <c r="BB5842" t="s">
        <v>5</v>
      </c>
      <c r="BC5842">
        <v>4</v>
      </c>
      <c r="BD5842" t="s">
        <v>5</v>
      </c>
      <c r="BE5842">
        <v>3</v>
      </c>
      <c r="BF5842">
        <v>6</v>
      </c>
      <c r="BG5842" t="s">
        <v>5</v>
      </c>
      <c r="BH5842">
        <v>4</v>
      </c>
      <c r="BI5842" t="s">
        <v>5</v>
      </c>
      <c r="BJ5842">
        <v>3</v>
      </c>
      <c r="BK5842">
        <v>0</v>
      </c>
      <c r="BL5842" t="s">
        <v>5</v>
      </c>
      <c r="BM5842">
        <v>6</v>
      </c>
      <c r="BN5842" t="s">
        <v>5</v>
      </c>
      <c r="BO5842">
        <v>7</v>
      </c>
      <c r="BP5842">
        <v>0</v>
      </c>
      <c r="BQ5842" t="s">
        <v>5</v>
      </c>
      <c r="BR5842">
        <v>7</v>
      </c>
      <c r="BS5842" t="s">
        <v>5</v>
      </c>
      <c r="BT5842">
        <v>7</v>
      </c>
    </row>
    <row r="5843" spans="1:72" x14ac:dyDescent="0.35">
      <c r="A5843" t="s">
        <v>3650</v>
      </c>
      <c r="B5843" t="s">
        <v>4099</v>
      </c>
      <c r="C5843">
        <v>3403970020</v>
      </c>
      <c r="D5843" t="s">
        <v>7616</v>
      </c>
      <c r="E5843">
        <v>15477</v>
      </c>
      <c r="F5843">
        <v>2</v>
      </c>
      <c r="G5843">
        <v>1</v>
      </c>
      <c r="H5843">
        <v>1</v>
      </c>
      <c r="I5843">
        <v>0</v>
      </c>
      <c r="J5843">
        <v>0</v>
      </c>
      <c r="K5843">
        <v>0</v>
      </c>
      <c r="L5843">
        <v>0</v>
      </c>
      <c r="M5843">
        <v>1</v>
      </c>
      <c r="N5843" t="s">
        <v>5</v>
      </c>
      <c r="O5843">
        <v>7</v>
      </c>
      <c r="P5843" t="s">
        <v>5</v>
      </c>
      <c r="Q5843">
        <v>10</v>
      </c>
      <c r="R5843">
        <v>1</v>
      </c>
      <c r="S5843" t="s">
        <v>5</v>
      </c>
      <c r="T5843">
        <v>11</v>
      </c>
      <c r="U5843" t="s">
        <v>5</v>
      </c>
      <c r="V5843">
        <v>12</v>
      </c>
      <c r="W5843">
        <v>0</v>
      </c>
      <c r="X5843" t="s">
        <v>5</v>
      </c>
      <c r="Y5843">
        <v>7</v>
      </c>
      <c r="Z5843" t="s">
        <v>5</v>
      </c>
      <c r="AA5843">
        <v>7</v>
      </c>
      <c r="AB5843">
        <v>0</v>
      </c>
      <c r="AC5843" t="s">
        <v>5</v>
      </c>
      <c r="AD5843">
        <v>12</v>
      </c>
      <c r="AE5843" t="s">
        <v>5</v>
      </c>
      <c r="AF5843">
        <v>11</v>
      </c>
      <c r="AG5843">
        <v>0</v>
      </c>
      <c r="AH5843" t="s">
        <v>5</v>
      </c>
      <c r="AI5843">
        <v>7</v>
      </c>
      <c r="AJ5843" t="s">
        <v>5</v>
      </c>
      <c r="AK5843">
        <v>10</v>
      </c>
      <c r="AL5843">
        <v>0</v>
      </c>
      <c r="AM5843" t="s">
        <v>5</v>
      </c>
      <c r="AN5843">
        <v>7</v>
      </c>
      <c r="AO5843" t="s">
        <v>5</v>
      </c>
      <c r="AP5843">
        <v>8</v>
      </c>
      <c r="AQ5843">
        <v>0</v>
      </c>
      <c r="AR5843" t="s">
        <v>5</v>
      </c>
      <c r="AS5843">
        <v>11.5</v>
      </c>
      <c r="AT5843" t="s">
        <v>5</v>
      </c>
      <c r="AU5843" t="s">
        <v>5</v>
      </c>
      <c r="AV5843">
        <v>0</v>
      </c>
      <c r="AW5843" t="s">
        <v>5</v>
      </c>
      <c r="AX5843">
        <v>14</v>
      </c>
      <c r="AY5843" t="s">
        <v>5</v>
      </c>
      <c r="AZ5843">
        <v>12</v>
      </c>
      <c r="BA5843">
        <v>0</v>
      </c>
      <c r="BB5843" t="s">
        <v>5</v>
      </c>
      <c r="BC5843">
        <v>13</v>
      </c>
      <c r="BD5843" t="s">
        <v>5</v>
      </c>
      <c r="BE5843">
        <v>6</v>
      </c>
      <c r="BF5843">
        <v>0</v>
      </c>
      <c r="BG5843" t="s">
        <v>5</v>
      </c>
      <c r="BH5843">
        <v>20.5</v>
      </c>
      <c r="BI5843" t="s">
        <v>5</v>
      </c>
      <c r="BJ5843">
        <v>10</v>
      </c>
      <c r="BK5843">
        <v>0</v>
      </c>
      <c r="BL5843" t="s">
        <v>5</v>
      </c>
      <c r="BM5843">
        <v>12</v>
      </c>
      <c r="BN5843" t="s">
        <v>5</v>
      </c>
      <c r="BO5843">
        <v>10</v>
      </c>
      <c r="BP5843">
        <v>0</v>
      </c>
      <c r="BQ5843" t="s">
        <v>5</v>
      </c>
      <c r="BR5843">
        <v>10</v>
      </c>
      <c r="BS5843" t="s">
        <v>5</v>
      </c>
      <c r="BT5843">
        <v>8</v>
      </c>
    </row>
    <row r="5844" spans="1:72" x14ac:dyDescent="0.35">
      <c r="A5844" t="s">
        <v>3650</v>
      </c>
      <c r="B5844" t="s">
        <v>4100</v>
      </c>
      <c r="C5844">
        <v>3470320</v>
      </c>
      <c r="D5844" t="s">
        <v>7624</v>
      </c>
      <c r="E5844">
        <v>963</v>
      </c>
      <c r="F5844">
        <v>281</v>
      </c>
      <c r="G5844">
        <v>24</v>
      </c>
      <c r="H5844">
        <v>64</v>
      </c>
      <c r="I5844">
        <v>65</v>
      </c>
      <c r="J5844">
        <v>59</v>
      </c>
      <c r="K5844">
        <v>51</v>
      </c>
      <c r="L5844">
        <v>18</v>
      </c>
      <c r="M5844">
        <v>24</v>
      </c>
      <c r="N5844">
        <v>9</v>
      </c>
      <c r="O5844">
        <v>3</v>
      </c>
      <c r="P5844">
        <v>36.5</v>
      </c>
      <c r="Q5844">
        <v>10</v>
      </c>
      <c r="R5844">
        <v>61</v>
      </c>
      <c r="S5844">
        <v>5</v>
      </c>
      <c r="T5844">
        <v>5</v>
      </c>
      <c r="U5844">
        <v>11</v>
      </c>
      <c r="V5844">
        <v>12</v>
      </c>
      <c r="W5844">
        <v>37</v>
      </c>
      <c r="X5844">
        <v>6</v>
      </c>
      <c r="Y5844">
        <v>6</v>
      </c>
      <c r="Z5844">
        <v>14</v>
      </c>
      <c r="AA5844">
        <v>10</v>
      </c>
      <c r="AB5844">
        <v>40</v>
      </c>
      <c r="AC5844">
        <v>6</v>
      </c>
      <c r="AD5844">
        <v>12</v>
      </c>
      <c r="AE5844">
        <v>14</v>
      </c>
      <c r="AF5844">
        <v>11</v>
      </c>
      <c r="AG5844">
        <v>27</v>
      </c>
      <c r="AH5844">
        <v>11</v>
      </c>
      <c r="AI5844">
        <v>8</v>
      </c>
      <c r="AJ5844">
        <v>22.5</v>
      </c>
      <c r="AK5844">
        <v>9</v>
      </c>
      <c r="AL5844">
        <v>14</v>
      </c>
      <c r="AM5844">
        <v>8</v>
      </c>
      <c r="AN5844">
        <v>8</v>
      </c>
      <c r="AO5844">
        <v>14</v>
      </c>
      <c r="AP5844">
        <v>11</v>
      </c>
      <c r="AQ5844">
        <v>0</v>
      </c>
      <c r="AR5844" t="s">
        <v>5</v>
      </c>
      <c r="AS5844">
        <v>5</v>
      </c>
      <c r="AT5844" t="s">
        <v>5</v>
      </c>
      <c r="AU5844" t="s">
        <v>5</v>
      </c>
      <c r="AV5844">
        <v>3</v>
      </c>
      <c r="AW5844" t="s">
        <v>5</v>
      </c>
      <c r="AX5844">
        <v>7</v>
      </c>
      <c r="AY5844" t="s">
        <v>5</v>
      </c>
      <c r="AZ5844">
        <v>12</v>
      </c>
      <c r="BA5844">
        <v>28</v>
      </c>
      <c r="BB5844">
        <v>6</v>
      </c>
      <c r="BC5844">
        <v>8</v>
      </c>
      <c r="BD5844">
        <v>19</v>
      </c>
      <c r="BE5844">
        <v>9</v>
      </c>
      <c r="BF5844">
        <v>19</v>
      </c>
      <c r="BG5844">
        <v>8</v>
      </c>
      <c r="BH5844">
        <v>15</v>
      </c>
      <c r="BI5844">
        <v>27</v>
      </c>
      <c r="BJ5844">
        <v>12</v>
      </c>
      <c r="BK5844">
        <v>24</v>
      </c>
      <c r="BL5844">
        <v>10.5</v>
      </c>
      <c r="BM5844">
        <v>9</v>
      </c>
      <c r="BN5844">
        <v>20</v>
      </c>
      <c r="BO5844">
        <v>9</v>
      </c>
      <c r="BP5844">
        <v>4</v>
      </c>
      <c r="BQ5844" t="s">
        <v>5</v>
      </c>
      <c r="BR5844">
        <v>9</v>
      </c>
      <c r="BS5844" t="s">
        <v>5</v>
      </c>
      <c r="BT5844">
        <v>12</v>
      </c>
    </row>
    <row r="5845" spans="1:72" x14ac:dyDescent="0.35">
      <c r="A5845" t="s">
        <v>3650</v>
      </c>
      <c r="B5845" t="s">
        <v>4100</v>
      </c>
      <c r="C5845">
        <v>3470320</v>
      </c>
      <c r="D5845" t="s">
        <v>7617</v>
      </c>
      <c r="E5845">
        <v>9726</v>
      </c>
      <c r="F5845">
        <v>1</v>
      </c>
      <c r="G5845">
        <v>0</v>
      </c>
      <c r="H5845">
        <v>0</v>
      </c>
      <c r="I5845">
        <v>0</v>
      </c>
      <c r="J5845">
        <v>0</v>
      </c>
      <c r="K5845">
        <v>1</v>
      </c>
      <c r="L5845">
        <v>0</v>
      </c>
      <c r="M5845">
        <v>0</v>
      </c>
      <c r="N5845">
        <v>9</v>
      </c>
      <c r="O5845">
        <v>4</v>
      </c>
      <c r="P5845">
        <v>36.5</v>
      </c>
      <c r="Q5845">
        <v>6</v>
      </c>
      <c r="R5845">
        <v>0</v>
      </c>
      <c r="S5845">
        <v>5</v>
      </c>
      <c r="T5845">
        <v>5</v>
      </c>
      <c r="U5845">
        <v>11</v>
      </c>
      <c r="V5845">
        <v>4</v>
      </c>
      <c r="W5845">
        <v>0</v>
      </c>
      <c r="X5845">
        <v>6</v>
      </c>
      <c r="Y5845">
        <v>4</v>
      </c>
      <c r="Z5845">
        <v>14</v>
      </c>
      <c r="AA5845">
        <v>3</v>
      </c>
      <c r="AB5845">
        <v>0</v>
      </c>
      <c r="AC5845">
        <v>6</v>
      </c>
      <c r="AD5845">
        <v>3</v>
      </c>
      <c r="AE5845">
        <v>14</v>
      </c>
      <c r="AF5845">
        <v>3</v>
      </c>
      <c r="AG5845">
        <v>0</v>
      </c>
      <c r="AH5845">
        <v>11</v>
      </c>
      <c r="AI5845">
        <v>5</v>
      </c>
      <c r="AJ5845">
        <v>22.5</v>
      </c>
      <c r="AK5845">
        <v>7</v>
      </c>
      <c r="AL5845">
        <v>0</v>
      </c>
      <c r="AM5845">
        <v>8</v>
      </c>
      <c r="AN5845">
        <v>7</v>
      </c>
      <c r="AO5845">
        <v>14</v>
      </c>
      <c r="AP5845">
        <v>5</v>
      </c>
      <c r="AQ5845">
        <v>0</v>
      </c>
      <c r="AR5845" t="s">
        <v>5</v>
      </c>
      <c r="AS5845" t="s">
        <v>5</v>
      </c>
      <c r="AT5845" t="s">
        <v>5</v>
      </c>
      <c r="AU5845" t="s">
        <v>5</v>
      </c>
      <c r="AV5845">
        <v>0</v>
      </c>
      <c r="AW5845" t="s">
        <v>5</v>
      </c>
      <c r="AX5845">
        <v>4</v>
      </c>
      <c r="AY5845" t="s">
        <v>5</v>
      </c>
      <c r="AZ5845">
        <v>2</v>
      </c>
      <c r="BA5845">
        <v>0</v>
      </c>
      <c r="BB5845">
        <v>6</v>
      </c>
      <c r="BC5845">
        <v>4</v>
      </c>
      <c r="BD5845">
        <v>19</v>
      </c>
      <c r="BE5845">
        <v>3</v>
      </c>
      <c r="BF5845">
        <v>0</v>
      </c>
      <c r="BG5845">
        <v>8</v>
      </c>
      <c r="BH5845">
        <v>4</v>
      </c>
      <c r="BI5845">
        <v>27</v>
      </c>
      <c r="BJ5845">
        <v>3</v>
      </c>
      <c r="BK5845">
        <v>1</v>
      </c>
      <c r="BL5845">
        <v>10.5</v>
      </c>
      <c r="BM5845">
        <v>6</v>
      </c>
      <c r="BN5845">
        <v>20</v>
      </c>
      <c r="BO5845">
        <v>7</v>
      </c>
      <c r="BP5845">
        <v>0</v>
      </c>
      <c r="BQ5845" t="s">
        <v>5</v>
      </c>
      <c r="BR5845">
        <v>7</v>
      </c>
      <c r="BS5845" t="s">
        <v>5</v>
      </c>
      <c r="BT5845">
        <v>7</v>
      </c>
    </row>
    <row r="5846" spans="1:72" x14ac:dyDescent="0.35">
      <c r="A5846" t="s">
        <v>3650</v>
      </c>
      <c r="B5846" t="s">
        <v>4100</v>
      </c>
      <c r="C5846">
        <v>3470320</v>
      </c>
      <c r="D5846" t="s">
        <v>7616</v>
      </c>
      <c r="E5846">
        <v>15477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9</v>
      </c>
      <c r="O5846">
        <v>7</v>
      </c>
      <c r="P5846">
        <v>36.5</v>
      </c>
      <c r="Q5846">
        <v>10</v>
      </c>
      <c r="R5846">
        <v>0</v>
      </c>
      <c r="S5846">
        <v>5</v>
      </c>
      <c r="T5846">
        <v>11</v>
      </c>
      <c r="U5846">
        <v>11</v>
      </c>
      <c r="V5846">
        <v>12</v>
      </c>
      <c r="W5846">
        <v>0</v>
      </c>
      <c r="X5846">
        <v>6</v>
      </c>
      <c r="Y5846">
        <v>7</v>
      </c>
      <c r="Z5846">
        <v>14</v>
      </c>
      <c r="AA5846">
        <v>7</v>
      </c>
      <c r="AB5846">
        <v>0</v>
      </c>
      <c r="AC5846">
        <v>6</v>
      </c>
      <c r="AD5846">
        <v>12</v>
      </c>
      <c r="AE5846">
        <v>14</v>
      </c>
      <c r="AF5846">
        <v>11</v>
      </c>
      <c r="AG5846">
        <v>0</v>
      </c>
      <c r="AH5846">
        <v>11</v>
      </c>
      <c r="AI5846">
        <v>7</v>
      </c>
      <c r="AJ5846">
        <v>22.5</v>
      </c>
      <c r="AK5846">
        <v>10</v>
      </c>
      <c r="AL5846">
        <v>0</v>
      </c>
      <c r="AM5846">
        <v>8</v>
      </c>
      <c r="AN5846">
        <v>7</v>
      </c>
      <c r="AO5846">
        <v>14</v>
      </c>
      <c r="AP5846">
        <v>8</v>
      </c>
      <c r="AQ5846">
        <v>0</v>
      </c>
      <c r="AR5846" t="s">
        <v>5</v>
      </c>
      <c r="AS5846">
        <v>11.5</v>
      </c>
      <c r="AT5846" t="s">
        <v>5</v>
      </c>
      <c r="AU5846" t="s">
        <v>5</v>
      </c>
      <c r="AV5846">
        <v>0</v>
      </c>
      <c r="AW5846" t="s">
        <v>5</v>
      </c>
      <c r="AX5846">
        <v>14</v>
      </c>
      <c r="AY5846" t="s">
        <v>5</v>
      </c>
      <c r="AZ5846">
        <v>12</v>
      </c>
      <c r="BA5846">
        <v>0</v>
      </c>
      <c r="BB5846">
        <v>6</v>
      </c>
      <c r="BC5846">
        <v>13</v>
      </c>
      <c r="BD5846">
        <v>19</v>
      </c>
      <c r="BE5846">
        <v>6</v>
      </c>
      <c r="BF5846">
        <v>0</v>
      </c>
      <c r="BG5846">
        <v>8</v>
      </c>
      <c r="BH5846">
        <v>20.5</v>
      </c>
      <c r="BI5846">
        <v>27</v>
      </c>
      <c r="BJ5846">
        <v>10</v>
      </c>
      <c r="BK5846">
        <v>0</v>
      </c>
      <c r="BL5846">
        <v>10.5</v>
      </c>
      <c r="BM5846">
        <v>12</v>
      </c>
      <c r="BN5846">
        <v>20</v>
      </c>
      <c r="BO5846">
        <v>10</v>
      </c>
      <c r="BP5846">
        <v>0</v>
      </c>
      <c r="BQ5846" t="s">
        <v>5</v>
      </c>
      <c r="BR5846">
        <v>10</v>
      </c>
      <c r="BS5846" t="s">
        <v>5</v>
      </c>
      <c r="BT5846">
        <v>8</v>
      </c>
    </row>
    <row r="5847" spans="1:72" x14ac:dyDescent="0.35">
      <c r="A5847" t="s">
        <v>3650</v>
      </c>
      <c r="B5847" t="s">
        <v>4101</v>
      </c>
      <c r="C5847">
        <v>3470380</v>
      </c>
      <c r="D5847" t="s">
        <v>7617</v>
      </c>
      <c r="E5847">
        <v>9726</v>
      </c>
      <c r="F5847">
        <v>1</v>
      </c>
      <c r="G5847">
        <v>0</v>
      </c>
      <c r="H5847">
        <v>1</v>
      </c>
      <c r="I5847">
        <v>0</v>
      </c>
      <c r="J5847">
        <v>0</v>
      </c>
      <c r="K5847">
        <v>0</v>
      </c>
      <c r="L5847">
        <v>0</v>
      </c>
      <c r="M5847">
        <v>0</v>
      </c>
      <c r="N5847" t="s">
        <v>5</v>
      </c>
      <c r="O5847">
        <v>4</v>
      </c>
      <c r="P5847" t="s">
        <v>5</v>
      </c>
      <c r="Q5847">
        <v>6</v>
      </c>
      <c r="R5847">
        <v>1</v>
      </c>
      <c r="S5847" t="s">
        <v>5</v>
      </c>
      <c r="T5847">
        <v>5</v>
      </c>
      <c r="U5847" t="s">
        <v>5</v>
      </c>
      <c r="V5847">
        <v>4</v>
      </c>
      <c r="W5847">
        <v>0</v>
      </c>
      <c r="X5847" t="s">
        <v>5</v>
      </c>
      <c r="Y5847">
        <v>4</v>
      </c>
      <c r="Z5847" t="s">
        <v>5</v>
      </c>
      <c r="AA5847">
        <v>3</v>
      </c>
      <c r="AB5847">
        <v>0</v>
      </c>
      <c r="AC5847" t="s">
        <v>5</v>
      </c>
      <c r="AD5847">
        <v>3</v>
      </c>
      <c r="AE5847" t="s">
        <v>5</v>
      </c>
      <c r="AF5847">
        <v>3</v>
      </c>
      <c r="AG5847">
        <v>0</v>
      </c>
      <c r="AH5847" t="s">
        <v>5</v>
      </c>
      <c r="AI5847">
        <v>5</v>
      </c>
      <c r="AJ5847" t="s">
        <v>5</v>
      </c>
      <c r="AK5847">
        <v>7</v>
      </c>
      <c r="AL5847">
        <v>0</v>
      </c>
      <c r="AM5847" t="s">
        <v>5</v>
      </c>
      <c r="AN5847">
        <v>7</v>
      </c>
      <c r="AO5847" t="s">
        <v>5</v>
      </c>
      <c r="AP5847">
        <v>5</v>
      </c>
      <c r="AQ5847">
        <v>0</v>
      </c>
      <c r="AR5847" t="s">
        <v>5</v>
      </c>
      <c r="AS5847" t="s">
        <v>5</v>
      </c>
      <c r="AT5847" t="s">
        <v>5</v>
      </c>
      <c r="AU5847" t="s">
        <v>5</v>
      </c>
      <c r="AV5847">
        <v>0</v>
      </c>
      <c r="AW5847" t="s">
        <v>5</v>
      </c>
      <c r="AX5847">
        <v>4</v>
      </c>
      <c r="AY5847" t="s">
        <v>5</v>
      </c>
      <c r="AZ5847">
        <v>2</v>
      </c>
      <c r="BA5847">
        <v>0</v>
      </c>
      <c r="BB5847" t="s">
        <v>5</v>
      </c>
      <c r="BC5847">
        <v>4</v>
      </c>
      <c r="BD5847" t="s">
        <v>5</v>
      </c>
      <c r="BE5847">
        <v>3</v>
      </c>
      <c r="BF5847">
        <v>0</v>
      </c>
      <c r="BG5847" t="s">
        <v>5</v>
      </c>
      <c r="BH5847">
        <v>4</v>
      </c>
      <c r="BI5847" t="s">
        <v>5</v>
      </c>
      <c r="BJ5847">
        <v>3</v>
      </c>
      <c r="BK5847">
        <v>0</v>
      </c>
      <c r="BL5847" t="s">
        <v>5</v>
      </c>
      <c r="BM5847">
        <v>6</v>
      </c>
      <c r="BN5847" t="s">
        <v>5</v>
      </c>
      <c r="BO5847">
        <v>7</v>
      </c>
      <c r="BP5847">
        <v>0</v>
      </c>
      <c r="BQ5847" t="s">
        <v>5</v>
      </c>
      <c r="BR5847">
        <v>7</v>
      </c>
      <c r="BS5847" t="s">
        <v>5</v>
      </c>
      <c r="BT5847">
        <v>7</v>
      </c>
    </row>
    <row r="5848" spans="1:72" x14ac:dyDescent="0.35">
      <c r="A5848" t="s">
        <v>3650</v>
      </c>
      <c r="B5848" t="s">
        <v>4102</v>
      </c>
      <c r="C5848">
        <v>3470890</v>
      </c>
      <c r="D5848" t="s">
        <v>7617</v>
      </c>
      <c r="E5848">
        <v>9726</v>
      </c>
      <c r="F5848">
        <v>4</v>
      </c>
      <c r="G5848">
        <v>0</v>
      </c>
      <c r="H5848">
        <v>0</v>
      </c>
      <c r="I5848">
        <v>1</v>
      </c>
      <c r="J5848">
        <v>1</v>
      </c>
      <c r="K5848">
        <v>0</v>
      </c>
      <c r="L5848">
        <v>2</v>
      </c>
      <c r="M5848">
        <v>0</v>
      </c>
      <c r="N5848" t="s">
        <v>5</v>
      </c>
      <c r="O5848">
        <v>4</v>
      </c>
      <c r="P5848" t="s">
        <v>5</v>
      </c>
      <c r="Q5848">
        <v>6</v>
      </c>
      <c r="R5848">
        <v>0</v>
      </c>
      <c r="S5848" t="s">
        <v>5</v>
      </c>
      <c r="T5848">
        <v>5</v>
      </c>
      <c r="U5848" t="s">
        <v>5</v>
      </c>
      <c r="V5848">
        <v>4</v>
      </c>
      <c r="W5848">
        <v>0</v>
      </c>
      <c r="X5848" t="s">
        <v>5</v>
      </c>
      <c r="Y5848">
        <v>4</v>
      </c>
      <c r="Z5848" t="s">
        <v>5</v>
      </c>
      <c r="AA5848">
        <v>3</v>
      </c>
      <c r="AB5848">
        <v>1</v>
      </c>
      <c r="AC5848" t="s">
        <v>5</v>
      </c>
      <c r="AD5848">
        <v>3</v>
      </c>
      <c r="AE5848" t="s">
        <v>5</v>
      </c>
      <c r="AF5848">
        <v>3</v>
      </c>
      <c r="AG5848">
        <v>0</v>
      </c>
      <c r="AH5848" t="s">
        <v>5</v>
      </c>
      <c r="AI5848">
        <v>5</v>
      </c>
      <c r="AJ5848" t="s">
        <v>5</v>
      </c>
      <c r="AK5848">
        <v>7</v>
      </c>
      <c r="AL5848">
        <v>2</v>
      </c>
      <c r="AM5848" t="s">
        <v>5</v>
      </c>
      <c r="AN5848">
        <v>7</v>
      </c>
      <c r="AO5848" t="s">
        <v>5</v>
      </c>
      <c r="AP5848">
        <v>5</v>
      </c>
      <c r="AQ5848">
        <v>0</v>
      </c>
      <c r="AR5848" t="s">
        <v>5</v>
      </c>
      <c r="AS5848" t="s">
        <v>5</v>
      </c>
      <c r="AT5848" t="s">
        <v>5</v>
      </c>
      <c r="AU5848" t="s">
        <v>5</v>
      </c>
      <c r="AV5848">
        <v>0</v>
      </c>
      <c r="AW5848" t="s">
        <v>5</v>
      </c>
      <c r="AX5848">
        <v>4</v>
      </c>
      <c r="AY5848" t="s">
        <v>5</v>
      </c>
      <c r="AZ5848">
        <v>2</v>
      </c>
      <c r="BA5848">
        <v>1</v>
      </c>
      <c r="BB5848" t="s">
        <v>5</v>
      </c>
      <c r="BC5848">
        <v>4</v>
      </c>
      <c r="BD5848" t="s">
        <v>5</v>
      </c>
      <c r="BE5848">
        <v>3</v>
      </c>
      <c r="BF5848">
        <v>0</v>
      </c>
      <c r="BG5848" t="s">
        <v>5</v>
      </c>
      <c r="BH5848">
        <v>4</v>
      </c>
      <c r="BI5848" t="s">
        <v>5</v>
      </c>
      <c r="BJ5848">
        <v>3</v>
      </c>
      <c r="BK5848">
        <v>0</v>
      </c>
      <c r="BL5848" t="s">
        <v>5</v>
      </c>
      <c r="BM5848">
        <v>6</v>
      </c>
      <c r="BN5848" t="s">
        <v>5</v>
      </c>
      <c r="BO5848">
        <v>7</v>
      </c>
      <c r="BP5848">
        <v>0</v>
      </c>
      <c r="BQ5848" t="s">
        <v>5</v>
      </c>
      <c r="BR5848">
        <v>7</v>
      </c>
      <c r="BS5848" t="s">
        <v>5</v>
      </c>
      <c r="BT5848">
        <v>7</v>
      </c>
    </row>
    <row r="5849" spans="1:72" x14ac:dyDescent="0.35">
      <c r="A5849" t="s">
        <v>3650</v>
      </c>
      <c r="B5849" t="s">
        <v>4103</v>
      </c>
      <c r="C5849">
        <v>3401970980</v>
      </c>
      <c r="D5849" t="s">
        <v>7617</v>
      </c>
      <c r="E5849">
        <v>9726</v>
      </c>
      <c r="F5849">
        <v>2</v>
      </c>
      <c r="G5849">
        <v>0</v>
      </c>
      <c r="H5849">
        <v>0</v>
      </c>
      <c r="I5849">
        <v>0</v>
      </c>
      <c r="J5849">
        <v>0</v>
      </c>
      <c r="K5849">
        <v>2</v>
      </c>
      <c r="L5849">
        <v>0</v>
      </c>
      <c r="M5849">
        <v>0</v>
      </c>
      <c r="N5849" t="s">
        <v>5</v>
      </c>
      <c r="O5849">
        <v>4</v>
      </c>
      <c r="P5849" t="s">
        <v>5</v>
      </c>
      <c r="Q5849">
        <v>6</v>
      </c>
      <c r="R5849">
        <v>0</v>
      </c>
      <c r="S5849" t="s">
        <v>5</v>
      </c>
      <c r="T5849">
        <v>5</v>
      </c>
      <c r="U5849" t="s">
        <v>5</v>
      </c>
      <c r="V5849">
        <v>4</v>
      </c>
      <c r="W5849">
        <v>0</v>
      </c>
      <c r="X5849" t="s">
        <v>5</v>
      </c>
      <c r="Y5849">
        <v>4</v>
      </c>
      <c r="Z5849" t="s">
        <v>5</v>
      </c>
      <c r="AA5849">
        <v>3</v>
      </c>
      <c r="AB5849">
        <v>0</v>
      </c>
      <c r="AC5849" t="s">
        <v>5</v>
      </c>
      <c r="AD5849">
        <v>3</v>
      </c>
      <c r="AE5849" t="s">
        <v>5</v>
      </c>
      <c r="AF5849">
        <v>3</v>
      </c>
      <c r="AG5849">
        <v>1</v>
      </c>
      <c r="AH5849" t="s">
        <v>5</v>
      </c>
      <c r="AI5849">
        <v>5</v>
      </c>
      <c r="AJ5849" t="s">
        <v>5</v>
      </c>
      <c r="AK5849">
        <v>7</v>
      </c>
      <c r="AL5849">
        <v>0</v>
      </c>
      <c r="AM5849" t="s">
        <v>5</v>
      </c>
      <c r="AN5849">
        <v>7</v>
      </c>
      <c r="AO5849" t="s">
        <v>5</v>
      </c>
      <c r="AP5849">
        <v>5</v>
      </c>
      <c r="AQ5849">
        <v>0</v>
      </c>
      <c r="AR5849" t="s">
        <v>5</v>
      </c>
      <c r="AS5849" t="s">
        <v>5</v>
      </c>
      <c r="AT5849" t="s">
        <v>5</v>
      </c>
      <c r="AU5849" t="s">
        <v>5</v>
      </c>
      <c r="AV5849">
        <v>0</v>
      </c>
      <c r="AW5849" t="s">
        <v>5</v>
      </c>
      <c r="AX5849">
        <v>4</v>
      </c>
      <c r="AY5849" t="s">
        <v>5</v>
      </c>
      <c r="AZ5849">
        <v>2</v>
      </c>
      <c r="BA5849">
        <v>0</v>
      </c>
      <c r="BB5849" t="s">
        <v>5</v>
      </c>
      <c r="BC5849">
        <v>4</v>
      </c>
      <c r="BD5849" t="s">
        <v>5</v>
      </c>
      <c r="BE5849">
        <v>3</v>
      </c>
      <c r="BF5849">
        <v>0</v>
      </c>
      <c r="BG5849" t="s">
        <v>5</v>
      </c>
      <c r="BH5849">
        <v>4</v>
      </c>
      <c r="BI5849" t="s">
        <v>5</v>
      </c>
      <c r="BJ5849">
        <v>3</v>
      </c>
      <c r="BK5849">
        <v>1</v>
      </c>
      <c r="BL5849" t="s">
        <v>5</v>
      </c>
      <c r="BM5849">
        <v>6</v>
      </c>
      <c r="BN5849" t="s">
        <v>5</v>
      </c>
      <c r="BO5849">
        <v>7</v>
      </c>
      <c r="BP5849">
        <v>0</v>
      </c>
      <c r="BQ5849" t="s">
        <v>5</v>
      </c>
      <c r="BR5849">
        <v>7</v>
      </c>
      <c r="BS5849" t="s">
        <v>5</v>
      </c>
      <c r="BT5849">
        <v>7</v>
      </c>
    </row>
    <row r="5850" spans="1:72" x14ac:dyDescent="0.35">
      <c r="A5850" t="s">
        <v>3650</v>
      </c>
      <c r="B5850" t="s">
        <v>4104</v>
      </c>
      <c r="C5850">
        <v>3400971010</v>
      </c>
      <c r="D5850" t="s">
        <v>7624</v>
      </c>
      <c r="E5850">
        <v>963</v>
      </c>
      <c r="F5850">
        <v>4</v>
      </c>
      <c r="G5850">
        <v>0</v>
      </c>
      <c r="H5850">
        <v>2</v>
      </c>
      <c r="I5850">
        <v>1</v>
      </c>
      <c r="J5850">
        <v>0</v>
      </c>
      <c r="K5850">
        <v>1</v>
      </c>
      <c r="L5850">
        <v>0</v>
      </c>
      <c r="M5850">
        <v>0</v>
      </c>
      <c r="N5850" t="s">
        <v>5</v>
      </c>
      <c r="O5850">
        <v>3</v>
      </c>
      <c r="P5850" t="s">
        <v>5</v>
      </c>
      <c r="Q5850">
        <v>10</v>
      </c>
      <c r="R5850">
        <v>2</v>
      </c>
      <c r="S5850" t="s">
        <v>5</v>
      </c>
      <c r="T5850">
        <v>5</v>
      </c>
      <c r="U5850" t="s">
        <v>5</v>
      </c>
      <c r="V5850">
        <v>12</v>
      </c>
      <c r="W5850">
        <v>1</v>
      </c>
      <c r="X5850" t="s">
        <v>5</v>
      </c>
      <c r="Y5850">
        <v>6</v>
      </c>
      <c r="Z5850" t="s">
        <v>5</v>
      </c>
      <c r="AA5850">
        <v>10</v>
      </c>
      <c r="AB5850">
        <v>0</v>
      </c>
      <c r="AC5850" t="s">
        <v>5</v>
      </c>
      <c r="AD5850">
        <v>12</v>
      </c>
      <c r="AE5850" t="s">
        <v>5</v>
      </c>
      <c r="AF5850">
        <v>11</v>
      </c>
      <c r="AG5850">
        <v>1</v>
      </c>
      <c r="AH5850" t="s">
        <v>5</v>
      </c>
      <c r="AI5850">
        <v>8</v>
      </c>
      <c r="AJ5850" t="s">
        <v>5</v>
      </c>
      <c r="AK5850">
        <v>9</v>
      </c>
      <c r="AL5850">
        <v>0</v>
      </c>
      <c r="AM5850" t="s">
        <v>5</v>
      </c>
      <c r="AN5850">
        <v>8</v>
      </c>
      <c r="AO5850" t="s">
        <v>5</v>
      </c>
      <c r="AP5850">
        <v>11</v>
      </c>
      <c r="AQ5850">
        <v>0</v>
      </c>
      <c r="AR5850" t="s">
        <v>5</v>
      </c>
      <c r="AS5850">
        <v>5</v>
      </c>
      <c r="AT5850" t="s">
        <v>5</v>
      </c>
      <c r="AU5850" t="s">
        <v>5</v>
      </c>
      <c r="AV5850">
        <v>0</v>
      </c>
      <c r="AW5850" t="s">
        <v>5</v>
      </c>
      <c r="AX5850">
        <v>7</v>
      </c>
      <c r="AY5850" t="s">
        <v>5</v>
      </c>
      <c r="AZ5850">
        <v>12</v>
      </c>
      <c r="BA5850">
        <v>0</v>
      </c>
      <c r="BB5850" t="s">
        <v>5</v>
      </c>
      <c r="BC5850">
        <v>8</v>
      </c>
      <c r="BD5850" t="s">
        <v>5</v>
      </c>
      <c r="BE5850">
        <v>9</v>
      </c>
      <c r="BF5850">
        <v>0</v>
      </c>
      <c r="BG5850" t="s">
        <v>5</v>
      </c>
      <c r="BH5850">
        <v>15</v>
      </c>
      <c r="BI5850" t="s">
        <v>5</v>
      </c>
      <c r="BJ5850">
        <v>12</v>
      </c>
      <c r="BK5850">
        <v>0</v>
      </c>
      <c r="BL5850" t="s">
        <v>5</v>
      </c>
      <c r="BM5850">
        <v>9</v>
      </c>
      <c r="BN5850" t="s">
        <v>5</v>
      </c>
      <c r="BO5850">
        <v>9</v>
      </c>
      <c r="BP5850">
        <v>0</v>
      </c>
      <c r="BQ5850" t="s">
        <v>5</v>
      </c>
      <c r="BR5850">
        <v>9</v>
      </c>
      <c r="BS5850" t="s">
        <v>5</v>
      </c>
      <c r="BT5850">
        <v>12</v>
      </c>
    </row>
    <row r="5851" spans="1:72" x14ac:dyDescent="0.35">
      <c r="A5851" t="s">
        <v>3650</v>
      </c>
      <c r="B5851" t="s">
        <v>4105</v>
      </c>
      <c r="C5851">
        <v>3471160</v>
      </c>
      <c r="D5851" t="s">
        <v>7624</v>
      </c>
      <c r="E5851">
        <v>963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 t="s">
        <v>5</v>
      </c>
      <c r="O5851">
        <v>3</v>
      </c>
      <c r="P5851" t="s">
        <v>5</v>
      </c>
      <c r="Q5851">
        <v>10</v>
      </c>
      <c r="R5851">
        <v>0</v>
      </c>
      <c r="S5851" t="s">
        <v>5</v>
      </c>
      <c r="T5851">
        <v>5</v>
      </c>
      <c r="U5851" t="s">
        <v>5</v>
      </c>
      <c r="V5851">
        <v>12</v>
      </c>
      <c r="W5851">
        <v>0</v>
      </c>
      <c r="X5851" t="s">
        <v>5</v>
      </c>
      <c r="Y5851">
        <v>6</v>
      </c>
      <c r="Z5851" t="s">
        <v>5</v>
      </c>
      <c r="AA5851">
        <v>10</v>
      </c>
      <c r="AB5851">
        <v>0</v>
      </c>
      <c r="AC5851" t="s">
        <v>5</v>
      </c>
      <c r="AD5851">
        <v>12</v>
      </c>
      <c r="AE5851" t="s">
        <v>5</v>
      </c>
      <c r="AF5851">
        <v>11</v>
      </c>
      <c r="AG5851">
        <v>0</v>
      </c>
      <c r="AH5851" t="s">
        <v>5</v>
      </c>
      <c r="AI5851">
        <v>8</v>
      </c>
      <c r="AJ5851" t="s">
        <v>5</v>
      </c>
      <c r="AK5851">
        <v>9</v>
      </c>
      <c r="AL5851">
        <v>0</v>
      </c>
      <c r="AM5851" t="s">
        <v>5</v>
      </c>
      <c r="AN5851">
        <v>8</v>
      </c>
      <c r="AO5851" t="s">
        <v>5</v>
      </c>
      <c r="AP5851">
        <v>11</v>
      </c>
      <c r="AQ5851">
        <v>0</v>
      </c>
      <c r="AR5851" t="s">
        <v>5</v>
      </c>
      <c r="AS5851">
        <v>5</v>
      </c>
      <c r="AT5851" t="s">
        <v>5</v>
      </c>
      <c r="AU5851" t="s">
        <v>5</v>
      </c>
      <c r="AV5851">
        <v>0</v>
      </c>
      <c r="AW5851" t="s">
        <v>5</v>
      </c>
      <c r="AX5851">
        <v>7</v>
      </c>
      <c r="AY5851" t="s">
        <v>5</v>
      </c>
      <c r="AZ5851">
        <v>12</v>
      </c>
      <c r="BA5851">
        <v>0</v>
      </c>
      <c r="BB5851" t="s">
        <v>5</v>
      </c>
      <c r="BC5851">
        <v>8</v>
      </c>
      <c r="BD5851" t="s">
        <v>5</v>
      </c>
      <c r="BE5851">
        <v>9</v>
      </c>
      <c r="BF5851">
        <v>0</v>
      </c>
      <c r="BG5851" t="s">
        <v>5</v>
      </c>
      <c r="BH5851">
        <v>15</v>
      </c>
      <c r="BI5851" t="s">
        <v>5</v>
      </c>
      <c r="BJ5851">
        <v>12</v>
      </c>
      <c r="BK5851">
        <v>0</v>
      </c>
      <c r="BL5851" t="s">
        <v>5</v>
      </c>
      <c r="BM5851">
        <v>9</v>
      </c>
      <c r="BN5851" t="s">
        <v>5</v>
      </c>
      <c r="BO5851">
        <v>9</v>
      </c>
      <c r="BP5851">
        <v>0</v>
      </c>
      <c r="BQ5851" t="s">
        <v>5</v>
      </c>
      <c r="BR5851">
        <v>9</v>
      </c>
      <c r="BS5851" t="s">
        <v>5</v>
      </c>
      <c r="BT5851">
        <v>12</v>
      </c>
    </row>
    <row r="5852" spans="1:72" x14ac:dyDescent="0.35">
      <c r="A5852" t="s">
        <v>3650</v>
      </c>
      <c r="B5852" t="s">
        <v>4106</v>
      </c>
      <c r="C5852">
        <v>3471220</v>
      </c>
      <c r="D5852" t="s">
        <v>7624</v>
      </c>
      <c r="E5852">
        <v>963</v>
      </c>
      <c r="F5852">
        <v>25</v>
      </c>
      <c r="G5852">
        <v>3</v>
      </c>
      <c r="H5852">
        <v>8</v>
      </c>
      <c r="I5852">
        <v>1</v>
      </c>
      <c r="J5852">
        <v>2</v>
      </c>
      <c r="K5852">
        <v>5</v>
      </c>
      <c r="L5852">
        <v>6</v>
      </c>
      <c r="M5852">
        <v>3</v>
      </c>
      <c r="N5852" t="s">
        <v>5</v>
      </c>
      <c r="O5852">
        <v>3</v>
      </c>
      <c r="P5852" t="s">
        <v>5</v>
      </c>
      <c r="Q5852">
        <v>10</v>
      </c>
      <c r="R5852">
        <v>7</v>
      </c>
      <c r="S5852" t="s">
        <v>5</v>
      </c>
      <c r="T5852">
        <v>5</v>
      </c>
      <c r="U5852" t="s">
        <v>5</v>
      </c>
      <c r="V5852">
        <v>12</v>
      </c>
      <c r="W5852">
        <v>0</v>
      </c>
      <c r="X5852" t="s">
        <v>5</v>
      </c>
      <c r="Y5852">
        <v>6</v>
      </c>
      <c r="Z5852" t="s">
        <v>5</v>
      </c>
      <c r="AA5852">
        <v>10</v>
      </c>
      <c r="AB5852">
        <v>2</v>
      </c>
      <c r="AC5852" t="s">
        <v>5</v>
      </c>
      <c r="AD5852">
        <v>12</v>
      </c>
      <c r="AE5852" t="s">
        <v>5</v>
      </c>
      <c r="AF5852">
        <v>11</v>
      </c>
      <c r="AG5852">
        <v>5</v>
      </c>
      <c r="AH5852" t="s">
        <v>5</v>
      </c>
      <c r="AI5852">
        <v>8</v>
      </c>
      <c r="AJ5852" t="s">
        <v>5</v>
      </c>
      <c r="AK5852">
        <v>9</v>
      </c>
      <c r="AL5852">
        <v>5</v>
      </c>
      <c r="AM5852" t="s">
        <v>5</v>
      </c>
      <c r="AN5852">
        <v>8</v>
      </c>
      <c r="AO5852" t="s">
        <v>5</v>
      </c>
      <c r="AP5852">
        <v>11</v>
      </c>
      <c r="AQ5852">
        <v>0</v>
      </c>
      <c r="AR5852" t="s">
        <v>5</v>
      </c>
      <c r="AS5852">
        <v>5</v>
      </c>
      <c r="AT5852" t="s">
        <v>5</v>
      </c>
      <c r="AU5852" t="s">
        <v>5</v>
      </c>
      <c r="AV5852">
        <v>1</v>
      </c>
      <c r="AW5852" t="s">
        <v>5</v>
      </c>
      <c r="AX5852">
        <v>7</v>
      </c>
      <c r="AY5852" t="s">
        <v>5</v>
      </c>
      <c r="AZ5852">
        <v>12</v>
      </c>
      <c r="BA5852">
        <v>1</v>
      </c>
      <c r="BB5852" t="s">
        <v>5</v>
      </c>
      <c r="BC5852">
        <v>8</v>
      </c>
      <c r="BD5852" t="s">
        <v>5</v>
      </c>
      <c r="BE5852">
        <v>9</v>
      </c>
      <c r="BF5852">
        <v>0</v>
      </c>
      <c r="BG5852" t="s">
        <v>5</v>
      </c>
      <c r="BH5852">
        <v>15</v>
      </c>
      <c r="BI5852" t="s">
        <v>5</v>
      </c>
      <c r="BJ5852">
        <v>12</v>
      </c>
      <c r="BK5852">
        <v>0</v>
      </c>
      <c r="BL5852" t="s">
        <v>5</v>
      </c>
      <c r="BM5852">
        <v>9</v>
      </c>
      <c r="BN5852" t="s">
        <v>5</v>
      </c>
      <c r="BO5852">
        <v>9</v>
      </c>
      <c r="BP5852">
        <v>1</v>
      </c>
      <c r="BQ5852" t="s">
        <v>5</v>
      </c>
      <c r="BR5852">
        <v>9</v>
      </c>
      <c r="BS5852" t="s">
        <v>5</v>
      </c>
      <c r="BT5852">
        <v>12</v>
      </c>
    </row>
    <row r="5853" spans="1:72" x14ac:dyDescent="0.35">
      <c r="A5853" t="s">
        <v>3650</v>
      </c>
      <c r="B5853" t="s">
        <v>4106</v>
      </c>
      <c r="C5853">
        <v>3471220</v>
      </c>
      <c r="D5853" t="s">
        <v>7616</v>
      </c>
      <c r="E5853">
        <v>15477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 t="s">
        <v>5</v>
      </c>
      <c r="O5853">
        <v>7</v>
      </c>
      <c r="P5853" t="s">
        <v>5</v>
      </c>
      <c r="Q5853">
        <v>10</v>
      </c>
      <c r="R5853">
        <v>0</v>
      </c>
      <c r="S5853" t="s">
        <v>5</v>
      </c>
      <c r="T5853">
        <v>11</v>
      </c>
      <c r="U5853" t="s">
        <v>5</v>
      </c>
      <c r="V5853">
        <v>12</v>
      </c>
      <c r="W5853">
        <v>0</v>
      </c>
      <c r="X5853" t="s">
        <v>5</v>
      </c>
      <c r="Y5853">
        <v>7</v>
      </c>
      <c r="Z5853" t="s">
        <v>5</v>
      </c>
      <c r="AA5853">
        <v>7</v>
      </c>
      <c r="AB5853">
        <v>0</v>
      </c>
      <c r="AC5853" t="s">
        <v>5</v>
      </c>
      <c r="AD5853">
        <v>12</v>
      </c>
      <c r="AE5853" t="s">
        <v>5</v>
      </c>
      <c r="AF5853">
        <v>11</v>
      </c>
      <c r="AG5853">
        <v>0</v>
      </c>
      <c r="AH5853" t="s">
        <v>5</v>
      </c>
      <c r="AI5853">
        <v>7</v>
      </c>
      <c r="AJ5853" t="s">
        <v>5</v>
      </c>
      <c r="AK5853">
        <v>10</v>
      </c>
      <c r="AL5853">
        <v>0</v>
      </c>
      <c r="AM5853" t="s">
        <v>5</v>
      </c>
      <c r="AN5853">
        <v>7</v>
      </c>
      <c r="AO5853" t="s">
        <v>5</v>
      </c>
      <c r="AP5853">
        <v>8</v>
      </c>
      <c r="AQ5853">
        <v>0</v>
      </c>
      <c r="AR5853" t="s">
        <v>5</v>
      </c>
      <c r="AS5853">
        <v>11.5</v>
      </c>
      <c r="AT5853" t="s">
        <v>5</v>
      </c>
      <c r="AU5853" t="s">
        <v>5</v>
      </c>
      <c r="AV5853">
        <v>0</v>
      </c>
      <c r="AW5853" t="s">
        <v>5</v>
      </c>
      <c r="AX5853">
        <v>14</v>
      </c>
      <c r="AY5853" t="s">
        <v>5</v>
      </c>
      <c r="AZ5853">
        <v>12</v>
      </c>
      <c r="BA5853">
        <v>0</v>
      </c>
      <c r="BB5853" t="s">
        <v>5</v>
      </c>
      <c r="BC5853">
        <v>13</v>
      </c>
      <c r="BD5853" t="s">
        <v>5</v>
      </c>
      <c r="BE5853">
        <v>6</v>
      </c>
      <c r="BF5853">
        <v>0</v>
      </c>
      <c r="BG5853" t="s">
        <v>5</v>
      </c>
      <c r="BH5853">
        <v>20.5</v>
      </c>
      <c r="BI5853" t="s">
        <v>5</v>
      </c>
      <c r="BJ5853">
        <v>10</v>
      </c>
      <c r="BK5853">
        <v>0</v>
      </c>
      <c r="BL5853" t="s">
        <v>5</v>
      </c>
      <c r="BM5853">
        <v>12</v>
      </c>
      <c r="BN5853" t="s">
        <v>5</v>
      </c>
      <c r="BO5853">
        <v>10</v>
      </c>
      <c r="BP5853">
        <v>0</v>
      </c>
      <c r="BQ5853" t="s">
        <v>5</v>
      </c>
      <c r="BR5853">
        <v>10</v>
      </c>
      <c r="BS5853" t="s">
        <v>5</v>
      </c>
      <c r="BT5853">
        <v>8</v>
      </c>
    </row>
    <row r="5854" spans="1:72" x14ac:dyDescent="0.35">
      <c r="A5854" t="s">
        <v>3650</v>
      </c>
      <c r="B5854" t="s">
        <v>4107</v>
      </c>
      <c r="C5854">
        <v>3471430</v>
      </c>
      <c r="D5854" t="s">
        <v>7617</v>
      </c>
      <c r="E5854">
        <v>9726</v>
      </c>
      <c r="F5854">
        <v>7</v>
      </c>
      <c r="G5854">
        <v>2</v>
      </c>
      <c r="H5854">
        <v>2</v>
      </c>
      <c r="I5854">
        <v>0</v>
      </c>
      <c r="J5854">
        <v>0</v>
      </c>
      <c r="K5854">
        <v>0</v>
      </c>
      <c r="L5854">
        <v>3</v>
      </c>
      <c r="M5854">
        <v>2</v>
      </c>
      <c r="N5854" t="s">
        <v>5</v>
      </c>
      <c r="O5854">
        <v>4</v>
      </c>
      <c r="P5854" t="s">
        <v>5</v>
      </c>
      <c r="Q5854">
        <v>6</v>
      </c>
      <c r="R5854">
        <v>1</v>
      </c>
      <c r="S5854" t="s">
        <v>5</v>
      </c>
      <c r="T5854">
        <v>5</v>
      </c>
      <c r="U5854" t="s">
        <v>5</v>
      </c>
      <c r="V5854">
        <v>4</v>
      </c>
      <c r="W5854">
        <v>0</v>
      </c>
      <c r="X5854" t="s">
        <v>5</v>
      </c>
      <c r="Y5854">
        <v>4</v>
      </c>
      <c r="Z5854" t="s">
        <v>5</v>
      </c>
      <c r="AA5854">
        <v>3</v>
      </c>
      <c r="AB5854">
        <v>0</v>
      </c>
      <c r="AC5854" t="s">
        <v>5</v>
      </c>
      <c r="AD5854">
        <v>3</v>
      </c>
      <c r="AE5854" t="s">
        <v>5</v>
      </c>
      <c r="AF5854">
        <v>3</v>
      </c>
      <c r="AG5854">
        <v>0</v>
      </c>
      <c r="AH5854" t="s">
        <v>5</v>
      </c>
      <c r="AI5854">
        <v>5</v>
      </c>
      <c r="AJ5854" t="s">
        <v>5</v>
      </c>
      <c r="AK5854">
        <v>7</v>
      </c>
      <c r="AL5854">
        <v>3</v>
      </c>
      <c r="AM5854" t="s">
        <v>5</v>
      </c>
      <c r="AN5854">
        <v>7</v>
      </c>
      <c r="AO5854" t="s">
        <v>5</v>
      </c>
      <c r="AP5854">
        <v>5</v>
      </c>
      <c r="AQ5854">
        <v>0</v>
      </c>
      <c r="AR5854" t="s">
        <v>5</v>
      </c>
      <c r="AS5854" t="s">
        <v>5</v>
      </c>
      <c r="AT5854" t="s">
        <v>5</v>
      </c>
      <c r="AU5854" t="s">
        <v>5</v>
      </c>
      <c r="AV5854">
        <v>1</v>
      </c>
      <c r="AW5854" t="s">
        <v>5</v>
      </c>
      <c r="AX5854">
        <v>4</v>
      </c>
      <c r="AY5854" t="s">
        <v>5</v>
      </c>
      <c r="AZ5854">
        <v>2</v>
      </c>
      <c r="BA5854">
        <v>0</v>
      </c>
      <c r="BB5854" t="s">
        <v>5</v>
      </c>
      <c r="BC5854">
        <v>4</v>
      </c>
      <c r="BD5854" t="s">
        <v>5</v>
      </c>
      <c r="BE5854">
        <v>3</v>
      </c>
      <c r="BF5854">
        <v>0</v>
      </c>
      <c r="BG5854" t="s">
        <v>5</v>
      </c>
      <c r="BH5854">
        <v>4</v>
      </c>
      <c r="BI5854" t="s">
        <v>5</v>
      </c>
      <c r="BJ5854">
        <v>3</v>
      </c>
      <c r="BK5854">
        <v>0</v>
      </c>
      <c r="BL5854" t="s">
        <v>5</v>
      </c>
      <c r="BM5854">
        <v>6</v>
      </c>
      <c r="BN5854" t="s">
        <v>5</v>
      </c>
      <c r="BO5854">
        <v>7</v>
      </c>
      <c r="BP5854">
        <v>0</v>
      </c>
      <c r="BQ5854" t="s">
        <v>5</v>
      </c>
      <c r="BR5854">
        <v>7</v>
      </c>
      <c r="BS5854" t="s">
        <v>5</v>
      </c>
      <c r="BT5854">
        <v>7</v>
      </c>
    </row>
    <row r="5855" spans="1:72" x14ac:dyDescent="0.35">
      <c r="A5855" t="s">
        <v>3650</v>
      </c>
      <c r="B5855" t="s">
        <v>4108</v>
      </c>
      <c r="C5855">
        <v>3402971640</v>
      </c>
      <c r="D5855" t="s">
        <v>7624</v>
      </c>
      <c r="E5855">
        <v>963</v>
      </c>
      <c r="F5855">
        <v>8</v>
      </c>
      <c r="G5855">
        <v>1</v>
      </c>
      <c r="H5855">
        <v>4</v>
      </c>
      <c r="I5855">
        <v>1</v>
      </c>
      <c r="J5855">
        <v>1</v>
      </c>
      <c r="K5855">
        <v>0</v>
      </c>
      <c r="L5855">
        <v>1</v>
      </c>
      <c r="M5855">
        <v>1</v>
      </c>
      <c r="N5855" t="s">
        <v>5</v>
      </c>
      <c r="O5855">
        <v>3</v>
      </c>
      <c r="P5855" t="s">
        <v>5</v>
      </c>
      <c r="Q5855">
        <v>10</v>
      </c>
      <c r="R5855">
        <v>4</v>
      </c>
      <c r="S5855" t="s">
        <v>5</v>
      </c>
      <c r="T5855">
        <v>5</v>
      </c>
      <c r="U5855" t="s">
        <v>5</v>
      </c>
      <c r="V5855">
        <v>12</v>
      </c>
      <c r="W5855">
        <v>1</v>
      </c>
      <c r="X5855" t="s">
        <v>5</v>
      </c>
      <c r="Y5855">
        <v>6</v>
      </c>
      <c r="Z5855" t="s">
        <v>5</v>
      </c>
      <c r="AA5855">
        <v>10</v>
      </c>
      <c r="AB5855">
        <v>1</v>
      </c>
      <c r="AC5855" t="s">
        <v>5</v>
      </c>
      <c r="AD5855">
        <v>12</v>
      </c>
      <c r="AE5855" t="s">
        <v>5</v>
      </c>
      <c r="AF5855">
        <v>11</v>
      </c>
      <c r="AG5855">
        <v>0</v>
      </c>
      <c r="AH5855" t="s">
        <v>5</v>
      </c>
      <c r="AI5855">
        <v>8</v>
      </c>
      <c r="AJ5855" t="s">
        <v>5</v>
      </c>
      <c r="AK5855">
        <v>9</v>
      </c>
      <c r="AL5855">
        <v>1</v>
      </c>
      <c r="AM5855" t="s">
        <v>5</v>
      </c>
      <c r="AN5855">
        <v>8</v>
      </c>
      <c r="AO5855" t="s">
        <v>5</v>
      </c>
      <c r="AP5855">
        <v>11</v>
      </c>
      <c r="AQ5855">
        <v>0</v>
      </c>
      <c r="AR5855" t="s">
        <v>5</v>
      </c>
      <c r="AS5855">
        <v>5</v>
      </c>
      <c r="AT5855" t="s">
        <v>5</v>
      </c>
      <c r="AU5855" t="s">
        <v>5</v>
      </c>
      <c r="AV5855">
        <v>0</v>
      </c>
      <c r="AW5855" t="s">
        <v>5</v>
      </c>
      <c r="AX5855">
        <v>7</v>
      </c>
      <c r="AY5855" t="s">
        <v>5</v>
      </c>
      <c r="AZ5855">
        <v>12</v>
      </c>
      <c r="BA5855">
        <v>0</v>
      </c>
      <c r="BB5855" t="s">
        <v>5</v>
      </c>
      <c r="BC5855">
        <v>8</v>
      </c>
      <c r="BD5855" t="s">
        <v>5</v>
      </c>
      <c r="BE5855">
        <v>9</v>
      </c>
      <c r="BF5855">
        <v>0</v>
      </c>
      <c r="BG5855" t="s">
        <v>5</v>
      </c>
      <c r="BH5855">
        <v>15</v>
      </c>
      <c r="BI5855" t="s">
        <v>5</v>
      </c>
      <c r="BJ5855">
        <v>12</v>
      </c>
      <c r="BK5855">
        <v>0</v>
      </c>
      <c r="BL5855" t="s">
        <v>5</v>
      </c>
      <c r="BM5855">
        <v>9</v>
      </c>
      <c r="BN5855" t="s">
        <v>5</v>
      </c>
      <c r="BO5855">
        <v>9</v>
      </c>
      <c r="BP5855">
        <v>0</v>
      </c>
      <c r="BQ5855" t="s">
        <v>5</v>
      </c>
      <c r="BR5855">
        <v>9</v>
      </c>
      <c r="BS5855" t="s">
        <v>5</v>
      </c>
      <c r="BT5855">
        <v>12</v>
      </c>
    </row>
    <row r="5856" spans="1:72" x14ac:dyDescent="0.35">
      <c r="A5856" t="s">
        <v>3650</v>
      </c>
      <c r="B5856" t="s">
        <v>4109</v>
      </c>
      <c r="C5856">
        <v>3403771670</v>
      </c>
      <c r="D5856" t="s">
        <v>7617</v>
      </c>
      <c r="E5856">
        <v>9726</v>
      </c>
      <c r="F5856">
        <v>4</v>
      </c>
      <c r="G5856">
        <v>0</v>
      </c>
      <c r="H5856">
        <v>0</v>
      </c>
      <c r="I5856">
        <v>0</v>
      </c>
      <c r="J5856">
        <v>2</v>
      </c>
      <c r="K5856">
        <v>1</v>
      </c>
      <c r="L5856">
        <v>1</v>
      </c>
      <c r="M5856">
        <v>0</v>
      </c>
      <c r="N5856" t="s">
        <v>5</v>
      </c>
      <c r="O5856">
        <v>4</v>
      </c>
      <c r="P5856" t="s">
        <v>5</v>
      </c>
      <c r="Q5856">
        <v>6</v>
      </c>
      <c r="R5856">
        <v>0</v>
      </c>
      <c r="S5856" t="s">
        <v>5</v>
      </c>
      <c r="T5856">
        <v>5</v>
      </c>
      <c r="U5856" t="s">
        <v>5</v>
      </c>
      <c r="V5856">
        <v>4</v>
      </c>
      <c r="W5856">
        <v>0</v>
      </c>
      <c r="X5856" t="s">
        <v>5</v>
      </c>
      <c r="Y5856">
        <v>4</v>
      </c>
      <c r="Z5856" t="s">
        <v>5</v>
      </c>
      <c r="AA5856">
        <v>3</v>
      </c>
      <c r="AB5856">
        <v>2</v>
      </c>
      <c r="AC5856" t="s">
        <v>5</v>
      </c>
      <c r="AD5856">
        <v>3</v>
      </c>
      <c r="AE5856" t="s">
        <v>5</v>
      </c>
      <c r="AF5856">
        <v>3</v>
      </c>
      <c r="AG5856">
        <v>1</v>
      </c>
      <c r="AH5856" t="s">
        <v>5</v>
      </c>
      <c r="AI5856">
        <v>5</v>
      </c>
      <c r="AJ5856" t="s">
        <v>5</v>
      </c>
      <c r="AK5856">
        <v>7</v>
      </c>
      <c r="AL5856">
        <v>1</v>
      </c>
      <c r="AM5856" t="s">
        <v>5</v>
      </c>
      <c r="AN5856">
        <v>7</v>
      </c>
      <c r="AO5856" t="s">
        <v>5</v>
      </c>
      <c r="AP5856">
        <v>5</v>
      </c>
      <c r="AQ5856">
        <v>0</v>
      </c>
      <c r="AR5856" t="s">
        <v>5</v>
      </c>
      <c r="AS5856" t="s">
        <v>5</v>
      </c>
      <c r="AT5856" t="s">
        <v>5</v>
      </c>
      <c r="AU5856" t="s">
        <v>5</v>
      </c>
      <c r="AV5856">
        <v>0</v>
      </c>
      <c r="AW5856" t="s">
        <v>5</v>
      </c>
      <c r="AX5856">
        <v>4</v>
      </c>
      <c r="AY5856" t="s">
        <v>5</v>
      </c>
      <c r="AZ5856">
        <v>2</v>
      </c>
      <c r="BA5856">
        <v>0</v>
      </c>
      <c r="BB5856" t="s">
        <v>5</v>
      </c>
      <c r="BC5856">
        <v>4</v>
      </c>
      <c r="BD5856" t="s">
        <v>5</v>
      </c>
      <c r="BE5856">
        <v>3</v>
      </c>
      <c r="BF5856">
        <v>0</v>
      </c>
      <c r="BG5856" t="s">
        <v>5</v>
      </c>
      <c r="BH5856">
        <v>4</v>
      </c>
      <c r="BI5856" t="s">
        <v>5</v>
      </c>
      <c r="BJ5856">
        <v>3</v>
      </c>
      <c r="BK5856">
        <v>0</v>
      </c>
      <c r="BL5856" t="s">
        <v>5</v>
      </c>
      <c r="BM5856">
        <v>6</v>
      </c>
      <c r="BN5856" t="s">
        <v>5</v>
      </c>
      <c r="BO5856">
        <v>7</v>
      </c>
      <c r="BP5856">
        <v>0</v>
      </c>
      <c r="BQ5856" t="s">
        <v>5</v>
      </c>
      <c r="BR5856">
        <v>7</v>
      </c>
      <c r="BS5856" t="s">
        <v>5</v>
      </c>
      <c r="BT5856">
        <v>7</v>
      </c>
    </row>
    <row r="5857" spans="1:72" x14ac:dyDescent="0.35">
      <c r="A5857" t="s">
        <v>3650</v>
      </c>
      <c r="B5857" t="s">
        <v>1118</v>
      </c>
      <c r="C5857">
        <v>34037</v>
      </c>
      <c r="D5857" t="s">
        <v>7617</v>
      </c>
      <c r="E5857">
        <v>9726</v>
      </c>
      <c r="F5857">
        <v>4</v>
      </c>
      <c r="G5857">
        <v>1</v>
      </c>
      <c r="H5857">
        <v>0</v>
      </c>
      <c r="I5857">
        <v>0</v>
      </c>
      <c r="J5857">
        <v>0</v>
      </c>
      <c r="K5857">
        <v>3</v>
      </c>
      <c r="L5857">
        <v>0</v>
      </c>
      <c r="M5857">
        <v>1</v>
      </c>
      <c r="N5857" t="s">
        <v>5</v>
      </c>
      <c r="O5857">
        <v>4</v>
      </c>
      <c r="P5857" t="s">
        <v>5</v>
      </c>
      <c r="Q5857">
        <v>6</v>
      </c>
      <c r="R5857">
        <v>0</v>
      </c>
      <c r="S5857" t="s">
        <v>5</v>
      </c>
      <c r="T5857">
        <v>5</v>
      </c>
      <c r="U5857" t="s">
        <v>5</v>
      </c>
      <c r="V5857">
        <v>4</v>
      </c>
      <c r="W5857">
        <v>0</v>
      </c>
      <c r="X5857" t="s">
        <v>5</v>
      </c>
      <c r="Y5857">
        <v>4</v>
      </c>
      <c r="Z5857" t="s">
        <v>5</v>
      </c>
      <c r="AA5857">
        <v>3</v>
      </c>
      <c r="AB5857">
        <v>0</v>
      </c>
      <c r="AC5857" t="s">
        <v>5</v>
      </c>
      <c r="AD5857">
        <v>3</v>
      </c>
      <c r="AE5857" t="s">
        <v>5</v>
      </c>
      <c r="AF5857">
        <v>3</v>
      </c>
      <c r="AG5857">
        <v>1</v>
      </c>
      <c r="AH5857" t="s">
        <v>5</v>
      </c>
      <c r="AI5857">
        <v>5</v>
      </c>
      <c r="AJ5857" t="s">
        <v>5</v>
      </c>
      <c r="AK5857">
        <v>7</v>
      </c>
      <c r="AL5857">
        <v>0</v>
      </c>
      <c r="AM5857" t="s">
        <v>5</v>
      </c>
      <c r="AN5857">
        <v>7</v>
      </c>
      <c r="AO5857" t="s">
        <v>5</v>
      </c>
      <c r="AP5857">
        <v>5</v>
      </c>
      <c r="AQ5857">
        <v>0</v>
      </c>
      <c r="AR5857" t="s">
        <v>5</v>
      </c>
      <c r="AS5857" t="s">
        <v>5</v>
      </c>
      <c r="AT5857" t="s">
        <v>5</v>
      </c>
      <c r="AU5857" t="s">
        <v>5</v>
      </c>
      <c r="AV5857">
        <v>0</v>
      </c>
      <c r="AW5857" t="s">
        <v>5</v>
      </c>
      <c r="AX5857">
        <v>4</v>
      </c>
      <c r="AY5857" t="s">
        <v>5</v>
      </c>
      <c r="AZ5857">
        <v>2</v>
      </c>
      <c r="BA5857">
        <v>0</v>
      </c>
      <c r="BB5857" t="s">
        <v>5</v>
      </c>
      <c r="BC5857">
        <v>4</v>
      </c>
      <c r="BD5857" t="s">
        <v>5</v>
      </c>
      <c r="BE5857">
        <v>3</v>
      </c>
      <c r="BF5857">
        <v>0</v>
      </c>
      <c r="BG5857" t="s">
        <v>5</v>
      </c>
      <c r="BH5857">
        <v>4</v>
      </c>
      <c r="BI5857" t="s">
        <v>5</v>
      </c>
      <c r="BJ5857">
        <v>3</v>
      </c>
      <c r="BK5857">
        <v>2</v>
      </c>
      <c r="BL5857" t="s">
        <v>5</v>
      </c>
      <c r="BM5857">
        <v>6</v>
      </c>
      <c r="BN5857" t="s">
        <v>5</v>
      </c>
      <c r="BO5857">
        <v>7</v>
      </c>
      <c r="BP5857">
        <v>0</v>
      </c>
      <c r="BQ5857" t="s">
        <v>5</v>
      </c>
      <c r="BR5857">
        <v>7</v>
      </c>
      <c r="BS5857" t="s">
        <v>5</v>
      </c>
      <c r="BT5857">
        <v>7</v>
      </c>
    </row>
    <row r="5858" spans="1:72" x14ac:dyDescent="0.35">
      <c r="A5858" t="s">
        <v>3650</v>
      </c>
      <c r="B5858" t="s">
        <v>4110</v>
      </c>
      <c r="C5858">
        <v>3471850</v>
      </c>
      <c r="D5858" t="s">
        <v>7624</v>
      </c>
      <c r="E5858">
        <v>963</v>
      </c>
      <c r="F5858">
        <v>18</v>
      </c>
      <c r="G5858">
        <v>2</v>
      </c>
      <c r="H5858">
        <v>0</v>
      </c>
      <c r="I5858">
        <v>4</v>
      </c>
      <c r="J5858">
        <v>0</v>
      </c>
      <c r="K5858">
        <v>5</v>
      </c>
      <c r="L5858">
        <v>7</v>
      </c>
      <c r="M5858">
        <v>2</v>
      </c>
      <c r="N5858" t="s">
        <v>5</v>
      </c>
      <c r="O5858">
        <v>3</v>
      </c>
      <c r="P5858" t="s">
        <v>5</v>
      </c>
      <c r="Q5858">
        <v>10</v>
      </c>
      <c r="R5858">
        <v>0</v>
      </c>
      <c r="S5858" t="s">
        <v>5</v>
      </c>
      <c r="T5858">
        <v>5</v>
      </c>
      <c r="U5858" t="s">
        <v>5</v>
      </c>
      <c r="V5858">
        <v>12</v>
      </c>
      <c r="W5858">
        <v>4</v>
      </c>
      <c r="X5858" t="s">
        <v>5</v>
      </c>
      <c r="Y5858">
        <v>6</v>
      </c>
      <c r="Z5858" t="s">
        <v>5</v>
      </c>
      <c r="AA5858">
        <v>10</v>
      </c>
      <c r="AB5858">
        <v>0</v>
      </c>
      <c r="AC5858" t="s">
        <v>5</v>
      </c>
      <c r="AD5858">
        <v>12</v>
      </c>
      <c r="AE5858" t="s">
        <v>5</v>
      </c>
      <c r="AF5858">
        <v>11</v>
      </c>
      <c r="AG5858">
        <v>5</v>
      </c>
      <c r="AH5858" t="s">
        <v>5</v>
      </c>
      <c r="AI5858">
        <v>8</v>
      </c>
      <c r="AJ5858" t="s">
        <v>5</v>
      </c>
      <c r="AK5858">
        <v>9</v>
      </c>
      <c r="AL5858">
        <v>6</v>
      </c>
      <c r="AM5858" t="s">
        <v>5</v>
      </c>
      <c r="AN5858">
        <v>8</v>
      </c>
      <c r="AO5858" t="s">
        <v>5</v>
      </c>
      <c r="AP5858">
        <v>11</v>
      </c>
      <c r="AQ5858">
        <v>0</v>
      </c>
      <c r="AR5858" t="s">
        <v>5</v>
      </c>
      <c r="AS5858">
        <v>5</v>
      </c>
      <c r="AT5858" t="s">
        <v>5</v>
      </c>
      <c r="AU5858" t="s">
        <v>5</v>
      </c>
      <c r="AV5858">
        <v>0</v>
      </c>
      <c r="AW5858" t="s">
        <v>5</v>
      </c>
      <c r="AX5858">
        <v>7</v>
      </c>
      <c r="AY5858" t="s">
        <v>5</v>
      </c>
      <c r="AZ5858">
        <v>12</v>
      </c>
      <c r="BA5858">
        <v>0</v>
      </c>
      <c r="BB5858" t="s">
        <v>5</v>
      </c>
      <c r="BC5858">
        <v>8</v>
      </c>
      <c r="BD5858" t="s">
        <v>5</v>
      </c>
      <c r="BE5858">
        <v>9</v>
      </c>
      <c r="BF5858">
        <v>0</v>
      </c>
      <c r="BG5858" t="s">
        <v>5</v>
      </c>
      <c r="BH5858">
        <v>15</v>
      </c>
      <c r="BI5858" t="s">
        <v>5</v>
      </c>
      <c r="BJ5858">
        <v>12</v>
      </c>
      <c r="BK5858">
        <v>0</v>
      </c>
      <c r="BL5858" t="s">
        <v>5</v>
      </c>
      <c r="BM5858">
        <v>9</v>
      </c>
      <c r="BN5858" t="s">
        <v>5</v>
      </c>
      <c r="BO5858">
        <v>9</v>
      </c>
      <c r="BP5858">
        <v>1</v>
      </c>
      <c r="BQ5858" t="s">
        <v>5</v>
      </c>
      <c r="BR5858">
        <v>9</v>
      </c>
      <c r="BS5858" t="s">
        <v>5</v>
      </c>
      <c r="BT5858">
        <v>12</v>
      </c>
    </row>
    <row r="5859" spans="1:72" x14ac:dyDescent="0.35">
      <c r="A5859" t="s">
        <v>3650</v>
      </c>
      <c r="B5859" t="s">
        <v>4110</v>
      </c>
      <c r="C5859">
        <v>3471850</v>
      </c>
      <c r="D5859" t="s">
        <v>7624</v>
      </c>
      <c r="E5859" t="s">
        <v>5</v>
      </c>
      <c r="F5859">
        <v>18</v>
      </c>
      <c r="G5859">
        <v>2</v>
      </c>
      <c r="H5859">
        <v>0</v>
      </c>
      <c r="I5859">
        <v>4</v>
      </c>
      <c r="J5859">
        <v>0</v>
      </c>
      <c r="K5859">
        <v>5</v>
      </c>
      <c r="L5859">
        <v>7</v>
      </c>
      <c r="M5859">
        <v>0</v>
      </c>
      <c r="N5859" t="s">
        <v>5</v>
      </c>
      <c r="O5859">
        <v>3</v>
      </c>
      <c r="P5859" t="s">
        <v>5</v>
      </c>
      <c r="Q5859">
        <v>10</v>
      </c>
      <c r="R5859">
        <v>0</v>
      </c>
      <c r="S5859" t="s">
        <v>5</v>
      </c>
      <c r="T5859">
        <v>5</v>
      </c>
      <c r="U5859" t="s">
        <v>5</v>
      </c>
      <c r="V5859">
        <v>12</v>
      </c>
      <c r="W5859">
        <v>0</v>
      </c>
      <c r="X5859" t="s">
        <v>5</v>
      </c>
      <c r="Y5859">
        <v>6</v>
      </c>
      <c r="Z5859" t="s">
        <v>5</v>
      </c>
      <c r="AA5859">
        <v>10</v>
      </c>
      <c r="AB5859">
        <v>0</v>
      </c>
      <c r="AC5859" t="s">
        <v>5</v>
      </c>
      <c r="AD5859">
        <v>12</v>
      </c>
      <c r="AE5859" t="s">
        <v>5</v>
      </c>
      <c r="AF5859">
        <v>11</v>
      </c>
      <c r="AG5859">
        <v>0</v>
      </c>
      <c r="AH5859" t="s">
        <v>5</v>
      </c>
      <c r="AI5859">
        <v>8</v>
      </c>
      <c r="AJ5859" t="s">
        <v>5</v>
      </c>
      <c r="AK5859">
        <v>9</v>
      </c>
      <c r="AL5859">
        <v>0</v>
      </c>
      <c r="AM5859" t="s">
        <v>5</v>
      </c>
      <c r="AN5859">
        <v>8</v>
      </c>
      <c r="AO5859" t="s">
        <v>5</v>
      </c>
      <c r="AP5859">
        <v>11</v>
      </c>
      <c r="AQ5859">
        <v>0</v>
      </c>
      <c r="AR5859" t="s">
        <v>5</v>
      </c>
      <c r="AS5859">
        <v>5</v>
      </c>
      <c r="AT5859" t="s">
        <v>5</v>
      </c>
      <c r="AU5859" t="s">
        <v>5</v>
      </c>
      <c r="AV5859">
        <v>0</v>
      </c>
      <c r="AW5859" t="s">
        <v>5</v>
      </c>
      <c r="AX5859">
        <v>7</v>
      </c>
      <c r="AY5859" t="s">
        <v>5</v>
      </c>
      <c r="AZ5859">
        <v>12</v>
      </c>
      <c r="BA5859">
        <v>0</v>
      </c>
      <c r="BB5859" t="s">
        <v>5</v>
      </c>
      <c r="BC5859">
        <v>8</v>
      </c>
      <c r="BD5859" t="s">
        <v>5</v>
      </c>
      <c r="BE5859">
        <v>9</v>
      </c>
      <c r="BF5859">
        <v>0</v>
      </c>
      <c r="BG5859" t="s">
        <v>5</v>
      </c>
      <c r="BH5859">
        <v>15</v>
      </c>
      <c r="BI5859" t="s">
        <v>5</v>
      </c>
      <c r="BJ5859">
        <v>12</v>
      </c>
      <c r="BK5859">
        <v>0</v>
      </c>
      <c r="BL5859" t="s">
        <v>5</v>
      </c>
      <c r="BM5859">
        <v>9</v>
      </c>
      <c r="BN5859" t="s">
        <v>5</v>
      </c>
      <c r="BO5859">
        <v>9</v>
      </c>
      <c r="BP5859">
        <v>0</v>
      </c>
      <c r="BQ5859" t="s">
        <v>5</v>
      </c>
      <c r="BR5859">
        <v>9</v>
      </c>
      <c r="BS5859" t="s">
        <v>5</v>
      </c>
      <c r="BT5859">
        <v>12</v>
      </c>
    </row>
    <row r="5860" spans="1:72" x14ac:dyDescent="0.35">
      <c r="A5860" t="s">
        <v>3650</v>
      </c>
      <c r="B5860" t="s">
        <v>4111</v>
      </c>
      <c r="C5860">
        <v>3472060</v>
      </c>
      <c r="D5860" t="s">
        <v>7624</v>
      </c>
      <c r="E5860">
        <v>963</v>
      </c>
      <c r="F5860">
        <v>13</v>
      </c>
      <c r="G5860">
        <v>1</v>
      </c>
      <c r="H5860">
        <v>0</v>
      </c>
      <c r="I5860">
        <v>3</v>
      </c>
      <c r="J5860">
        <v>1</v>
      </c>
      <c r="K5860">
        <v>6</v>
      </c>
      <c r="L5860">
        <v>2</v>
      </c>
      <c r="M5860">
        <v>1</v>
      </c>
      <c r="N5860" t="s">
        <v>5</v>
      </c>
      <c r="O5860">
        <v>3</v>
      </c>
      <c r="P5860" t="s">
        <v>5</v>
      </c>
      <c r="Q5860">
        <v>10</v>
      </c>
      <c r="R5860">
        <v>0</v>
      </c>
      <c r="S5860" t="s">
        <v>5</v>
      </c>
      <c r="T5860">
        <v>5</v>
      </c>
      <c r="U5860" t="s">
        <v>5</v>
      </c>
      <c r="V5860">
        <v>12</v>
      </c>
      <c r="W5860">
        <v>1</v>
      </c>
      <c r="X5860" t="s">
        <v>5</v>
      </c>
      <c r="Y5860">
        <v>6</v>
      </c>
      <c r="Z5860" t="s">
        <v>5</v>
      </c>
      <c r="AA5860">
        <v>10</v>
      </c>
      <c r="AB5860">
        <v>0</v>
      </c>
      <c r="AC5860" t="s">
        <v>5</v>
      </c>
      <c r="AD5860">
        <v>12</v>
      </c>
      <c r="AE5860" t="s">
        <v>5</v>
      </c>
      <c r="AF5860">
        <v>11</v>
      </c>
      <c r="AG5860">
        <v>3</v>
      </c>
      <c r="AH5860" t="s">
        <v>5</v>
      </c>
      <c r="AI5860">
        <v>8</v>
      </c>
      <c r="AJ5860" t="s">
        <v>5</v>
      </c>
      <c r="AK5860">
        <v>9</v>
      </c>
      <c r="AL5860">
        <v>0</v>
      </c>
      <c r="AM5860" t="s">
        <v>5</v>
      </c>
      <c r="AN5860">
        <v>8</v>
      </c>
      <c r="AO5860" t="s">
        <v>5</v>
      </c>
      <c r="AP5860">
        <v>11</v>
      </c>
      <c r="AQ5860">
        <v>0</v>
      </c>
      <c r="AR5860" t="s">
        <v>5</v>
      </c>
      <c r="AS5860">
        <v>5</v>
      </c>
      <c r="AT5860" t="s">
        <v>5</v>
      </c>
      <c r="AU5860" t="s">
        <v>5</v>
      </c>
      <c r="AV5860">
        <v>0</v>
      </c>
      <c r="AW5860" t="s">
        <v>5</v>
      </c>
      <c r="AX5860">
        <v>7</v>
      </c>
      <c r="AY5860" t="s">
        <v>5</v>
      </c>
      <c r="AZ5860">
        <v>12</v>
      </c>
      <c r="BA5860">
        <v>2</v>
      </c>
      <c r="BB5860" t="s">
        <v>5</v>
      </c>
      <c r="BC5860">
        <v>8</v>
      </c>
      <c r="BD5860" t="s">
        <v>5</v>
      </c>
      <c r="BE5860">
        <v>9</v>
      </c>
      <c r="BF5860">
        <v>1</v>
      </c>
      <c r="BG5860" t="s">
        <v>5</v>
      </c>
      <c r="BH5860">
        <v>15</v>
      </c>
      <c r="BI5860" t="s">
        <v>5</v>
      </c>
      <c r="BJ5860">
        <v>12</v>
      </c>
      <c r="BK5860">
        <v>3</v>
      </c>
      <c r="BL5860" t="s">
        <v>5</v>
      </c>
      <c r="BM5860">
        <v>9</v>
      </c>
      <c r="BN5860" t="s">
        <v>5</v>
      </c>
      <c r="BO5860">
        <v>9</v>
      </c>
      <c r="BP5860">
        <v>2</v>
      </c>
      <c r="BQ5860" t="s">
        <v>5</v>
      </c>
      <c r="BR5860">
        <v>9</v>
      </c>
      <c r="BS5860" t="s">
        <v>5</v>
      </c>
      <c r="BT5860">
        <v>12</v>
      </c>
    </row>
    <row r="5861" spans="1:72" x14ac:dyDescent="0.35">
      <c r="A5861" t="s">
        <v>3650</v>
      </c>
      <c r="B5861" t="s">
        <v>4112</v>
      </c>
      <c r="C5861">
        <v>3472360</v>
      </c>
      <c r="D5861" t="s">
        <v>7617</v>
      </c>
      <c r="E5861">
        <v>9726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 t="s">
        <v>5</v>
      </c>
      <c r="O5861">
        <v>4</v>
      </c>
      <c r="P5861" t="s">
        <v>5</v>
      </c>
      <c r="Q5861">
        <v>6</v>
      </c>
      <c r="R5861">
        <v>0</v>
      </c>
      <c r="S5861">
        <v>4.5</v>
      </c>
      <c r="T5861">
        <v>5</v>
      </c>
      <c r="U5861" t="s">
        <v>5</v>
      </c>
      <c r="V5861">
        <v>4</v>
      </c>
      <c r="W5861">
        <v>0</v>
      </c>
      <c r="X5861">
        <v>11</v>
      </c>
      <c r="Y5861">
        <v>4</v>
      </c>
      <c r="Z5861">
        <v>7</v>
      </c>
      <c r="AA5861">
        <v>3</v>
      </c>
      <c r="AB5861">
        <v>0</v>
      </c>
      <c r="AC5861" t="s">
        <v>5</v>
      </c>
      <c r="AD5861">
        <v>3</v>
      </c>
      <c r="AE5861">
        <v>9</v>
      </c>
      <c r="AF5861">
        <v>3</v>
      </c>
      <c r="AG5861">
        <v>0</v>
      </c>
      <c r="AH5861">
        <v>12</v>
      </c>
      <c r="AI5861">
        <v>5</v>
      </c>
      <c r="AJ5861">
        <v>14.5</v>
      </c>
      <c r="AK5861">
        <v>7</v>
      </c>
      <c r="AL5861">
        <v>0</v>
      </c>
      <c r="AM5861">
        <v>8</v>
      </c>
      <c r="AN5861">
        <v>7</v>
      </c>
      <c r="AO5861">
        <v>10.5</v>
      </c>
      <c r="AP5861">
        <v>5</v>
      </c>
      <c r="AQ5861">
        <v>0</v>
      </c>
      <c r="AR5861" t="s">
        <v>5</v>
      </c>
      <c r="AS5861" t="s">
        <v>5</v>
      </c>
      <c r="AT5861" t="s">
        <v>5</v>
      </c>
      <c r="AU5861" t="s">
        <v>5</v>
      </c>
      <c r="AV5861">
        <v>0</v>
      </c>
      <c r="AW5861" t="s">
        <v>5</v>
      </c>
      <c r="AX5861">
        <v>4</v>
      </c>
      <c r="AY5861" t="s">
        <v>5</v>
      </c>
      <c r="AZ5861">
        <v>2</v>
      </c>
      <c r="BA5861">
        <v>0</v>
      </c>
      <c r="BB5861" t="s">
        <v>5</v>
      </c>
      <c r="BC5861">
        <v>4</v>
      </c>
      <c r="BD5861" t="s">
        <v>5</v>
      </c>
      <c r="BE5861">
        <v>3</v>
      </c>
      <c r="BF5861">
        <v>0</v>
      </c>
      <c r="BG5861" t="s">
        <v>5</v>
      </c>
      <c r="BH5861">
        <v>4</v>
      </c>
      <c r="BI5861" t="s">
        <v>5</v>
      </c>
      <c r="BJ5861">
        <v>3</v>
      </c>
      <c r="BK5861">
        <v>0</v>
      </c>
      <c r="BL5861" t="s">
        <v>5</v>
      </c>
      <c r="BM5861">
        <v>6</v>
      </c>
      <c r="BN5861" t="s">
        <v>5</v>
      </c>
      <c r="BO5861">
        <v>7</v>
      </c>
      <c r="BP5861">
        <v>0</v>
      </c>
      <c r="BQ5861" t="s">
        <v>5</v>
      </c>
      <c r="BR5861">
        <v>7</v>
      </c>
      <c r="BS5861" t="s">
        <v>5</v>
      </c>
      <c r="BT5861">
        <v>7</v>
      </c>
    </row>
    <row r="5862" spans="1:72" x14ac:dyDescent="0.35">
      <c r="A5862" t="s">
        <v>3650</v>
      </c>
      <c r="B5862" t="s">
        <v>4112</v>
      </c>
      <c r="C5862">
        <v>3472360</v>
      </c>
      <c r="D5862" t="s">
        <v>7616</v>
      </c>
      <c r="E5862">
        <v>15477</v>
      </c>
      <c r="F5862">
        <v>104</v>
      </c>
      <c r="G5862">
        <v>8</v>
      </c>
      <c r="H5862">
        <v>16</v>
      </c>
      <c r="I5862">
        <v>14</v>
      </c>
      <c r="J5862">
        <v>18</v>
      </c>
      <c r="K5862">
        <v>20</v>
      </c>
      <c r="L5862">
        <v>28</v>
      </c>
      <c r="M5862">
        <v>8</v>
      </c>
      <c r="N5862" t="s">
        <v>5</v>
      </c>
      <c r="O5862">
        <v>7</v>
      </c>
      <c r="P5862" t="s">
        <v>5</v>
      </c>
      <c r="Q5862">
        <v>10</v>
      </c>
      <c r="R5862">
        <v>14</v>
      </c>
      <c r="S5862">
        <v>4.5</v>
      </c>
      <c r="T5862">
        <v>11</v>
      </c>
      <c r="U5862" t="s">
        <v>5</v>
      </c>
      <c r="V5862">
        <v>12</v>
      </c>
      <c r="W5862">
        <v>13</v>
      </c>
      <c r="X5862">
        <v>11</v>
      </c>
      <c r="Y5862">
        <v>7</v>
      </c>
      <c r="Z5862">
        <v>7</v>
      </c>
      <c r="AA5862">
        <v>7</v>
      </c>
      <c r="AB5862">
        <v>16</v>
      </c>
      <c r="AC5862" t="s">
        <v>5</v>
      </c>
      <c r="AD5862">
        <v>12</v>
      </c>
      <c r="AE5862">
        <v>9</v>
      </c>
      <c r="AF5862">
        <v>11</v>
      </c>
      <c r="AG5862">
        <v>19</v>
      </c>
      <c r="AH5862">
        <v>12</v>
      </c>
      <c r="AI5862">
        <v>7</v>
      </c>
      <c r="AJ5862">
        <v>14.5</v>
      </c>
      <c r="AK5862">
        <v>10</v>
      </c>
      <c r="AL5862">
        <v>21</v>
      </c>
      <c r="AM5862">
        <v>8</v>
      </c>
      <c r="AN5862">
        <v>7</v>
      </c>
      <c r="AO5862">
        <v>10.5</v>
      </c>
      <c r="AP5862">
        <v>8</v>
      </c>
      <c r="AQ5862">
        <v>0</v>
      </c>
      <c r="AR5862" t="s">
        <v>5</v>
      </c>
      <c r="AS5862">
        <v>11.5</v>
      </c>
      <c r="AT5862" t="s">
        <v>5</v>
      </c>
      <c r="AU5862" t="s">
        <v>5</v>
      </c>
      <c r="AV5862">
        <v>2</v>
      </c>
      <c r="AW5862" t="s">
        <v>5</v>
      </c>
      <c r="AX5862">
        <v>14</v>
      </c>
      <c r="AY5862" t="s">
        <v>5</v>
      </c>
      <c r="AZ5862">
        <v>12</v>
      </c>
      <c r="BA5862">
        <v>1</v>
      </c>
      <c r="BB5862" t="s">
        <v>5</v>
      </c>
      <c r="BC5862">
        <v>13</v>
      </c>
      <c r="BD5862" t="s">
        <v>5</v>
      </c>
      <c r="BE5862">
        <v>6</v>
      </c>
      <c r="BF5862">
        <v>2</v>
      </c>
      <c r="BG5862" t="s">
        <v>5</v>
      </c>
      <c r="BH5862">
        <v>20.5</v>
      </c>
      <c r="BI5862" t="s">
        <v>5</v>
      </c>
      <c r="BJ5862">
        <v>10</v>
      </c>
      <c r="BK5862">
        <v>1</v>
      </c>
      <c r="BL5862" t="s">
        <v>5</v>
      </c>
      <c r="BM5862">
        <v>12</v>
      </c>
      <c r="BN5862" t="s">
        <v>5</v>
      </c>
      <c r="BO5862">
        <v>10</v>
      </c>
      <c r="BP5862">
        <v>7</v>
      </c>
      <c r="BQ5862" t="s">
        <v>5</v>
      </c>
      <c r="BR5862">
        <v>10</v>
      </c>
      <c r="BS5862" t="s">
        <v>5</v>
      </c>
      <c r="BT5862">
        <v>8</v>
      </c>
    </row>
    <row r="5863" spans="1:72" x14ac:dyDescent="0.35">
      <c r="A5863" t="s">
        <v>3650</v>
      </c>
      <c r="B5863" t="s">
        <v>4113</v>
      </c>
      <c r="C5863">
        <v>3472420</v>
      </c>
      <c r="D5863" t="s">
        <v>7616</v>
      </c>
      <c r="E5863">
        <v>15477</v>
      </c>
      <c r="F5863">
        <v>13</v>
      </c>
      <c r="G5863">
        <v>0</v>
      </c>
      <c r="H5863">
        <v>0</v>
      </c>
      <c r="I5863">
        <v>2</v>
      </c>
      <c r="J5863">
        <v>1</v>
      </c>
      <c r="K5863">
        <v>4</v>
      </c>
      <c r="L5863">
        <v>6</v>
      </c>
      <c r="M5863">
        <v>0</v>
      </c>
      <c r="N5863" t="s">
        <v>5</v>
      </c>
      <c r="O5863">
        <v>7</v>
      </c>
      <c r="P5863" t="s">
        <v>5</v>
      </c>
      <c r="Q5863">
        <v>10</v>
      </c>
      <c r="R5863">
        <v>0</v>
      </c>
      <c r="S5863" t="s">
        <v>5</v>
      </c>
      <c r="T5863">
        <v>11</v>
      </c>
      <c r="U5863" t="s">
        <v>5</v>
      </c>
      <c r="V5863">
        <v>12</v>
      </c>
      <c r="W5863">
        <v>1</v>
      </c>
      <c r="X5863" t="s">
        <v>5</v>
      </c>
      <c r="Y5863">
        <v>7</v>
      </c>
      <c r="Z5863" t="s">
        <v>5</v>
      </c>
      <c r="AA5863">
        <v>7</v>
      </c>
      <c r="AB5863">
        <v>1</v>
      </c>
      <c r="AC5863" t="s">
        <v>5</v>
      </c>
      <c r="AD5863">
        <v>12</v>
      </c>
      <c r="AE5863" t="s">
        <v>5</v>
      </c>
      <c r="AF5863">
        <v>11</v>
      </c>
      <c r="AG5863">
        <v>4</v>
      </c>
      <c r="AH5863" t="s">
        <v>5</v>
      </c>
      <c r="AI5863">
        <v>7</v>
      </c>
      <c r="AJ5863" t="s">
        <v>5</v>
      </c>
      <c r="AK5863">
        <v>10</v>
      </c>
      <c r="AL5863">
        <v>4</v>
      </c>
      <c r="AM5863" t="s">
        <v>5</v>
      </c>
      <c r="AN5863">
        <v>7</v>
      </c>
      <c r="AO5863" t="s">
        <v>5</v>
      </c>
      <c r="AP5863">
        <v>8</v>
      </c>
      <c r="AQ5863">
        <v>0</v>
      </c>
      <c r="AR5863" t="s">
        <v>5</v>
      </c>
      <c r="AS5863">
        <v>11.5</v>
      </c>
      <c r="AT5863" t="s">
        <v>5</v>
      </c>
      <c r="AU5863" t="s">
        <v>5</v>
      </c>
      <c r="AV5863">
        <v>0</v>
      </c>
      <c r="AW5863" t="s">
        <v>5</v>
      </c>
      <c r="AX5863">
        <v>14</v>
      </c>
      <c r="AY5863" t="s">
        <v>5</v>
      </c>
      <c r="AZ5863">
        <v>12</v>
      </c>
      <c r="BA5863">
        <v>1</v>
      </c>
      <c r="BB5863" t="s">
        <v>5</v>
      </c>
      <c r="BC5863">
        <v>13</v>
      </c>
      <c r="BD5863" t="s">
        <v>5</v>
      </c>
      <c r="BE5863">
        <v>6</v>
      </c>
      <c r="BF5863">
        <v>0</v>
      </c>
      <c r="BG5863" t="s">
        <v>5</v>
      </c>
      <c r="BH5863">
        <v>20.5</v>
      </c>
      <c r="BI5863" t="s">
        <v>5</v>
      </c>
      <c r="BJ5863">
        <v>10</v>
      </c>
      <c r="BK5863">
        <v>0</v>
      </c>
      <c r="BL5863" t="s">
        <v>5</v>
      </c>
      <c r="BM5863">
        <v>12</v>
      </c>
      <c r="BN5863" t="s">
        <v>5</v>
      </c>
      <c r="BO5863">
        <v>10</v>
      </c>
      <c r="BP5863">
        <v>2</v>
      </c>
      <c r="BQ5863" t="s">
        <v>5</v>
      </c>
      <c r="BR5863">
        <v>10</v>
      </c>
      <c r="BS5863" t="s">
        <v>5</v>
      </c>
      <c r="BT5863">
        <v>8</v>
      </c>
    </row>
    <row r="5864" spans="1:72" x14ac:dyDescent="0.35">
      <c r="A5864" t="s">
        <v>3650</v>
      </c>
      <c r="B5864" t="s">
        <v>4114</v>
      </c>
      <c r="C5864">
        <v>3472510</v>
      </c>
      <c r="D5864" t="s">
        <v>7617</v>
      </c>
      <c r="E5864">
        <v>9726</v>
      </c>
      <c r="F5864">
        <v>5</v>
      </c>
      <c r="G5864">
        <v>0</v>
      </c>
      <c r="H5864">
        <v>0</v>
      </c>
      <c r="I5864">
        <v>1</v>
      </c>
      <c r="J5864">
        <v>1</v>
      </c>
      <c r="K5864">
        <v>1</v>
      </c>
      <c r="L5864">
        <v>2</v>
      </c>
      <c r="M5864">
        <v>0</v>
      </c>
      <c r="N5864" t="s">
        <v>5</v>
      </c>
      <c r="O5864">
        <v>4</v>
      </c>
      <c r="P5864" t="s">
        <v>5</v>
      </c>
      <c r="Q5864">
        <v>6</v>
      </c>
      <c r="R5864">
        <v>0</v>
      </c>
      <c r="S5864" t="s">
        <v>5</v>
      </c>
      <c r="T5864">
        <v>5</v>
      </c>
      <c r="U5864" t="s">
        <v>5</v>
      </c>
      <c r="V5864">
        <v>4</v>
      </c>
      <c r="W5864">
        <v>1</v>
      </c>
      <c r="X5864" t="s">
        <v>5</v>
      </c>
      <c r="Y5864">
        <v>4</v>
      </c>
      <c r="Z5864" t="s">
        <v>5</v>
      </c>
      <c r="AA5864">
        <v>3</v>
      </c>
      <c r="AB5864">
        <v>1</v>
      </c>
      <c r="AC5864" t="s">
        <v>5</v>
      </c>
      <c r="AD5864">
        <v>3</v>
      </c>
      <c r="AE5864" t="s">
        <v>5</v>
      </c>
      <c r="AF5864">
        <v>3</v>
      </c>
      <c r="AG5864">
        <v>0</v>
      </c>
      <c r="AH5864" t="s">
        <v>5</v>
      </c>
      <c r="AI5864">
        <v>5</v>
      </c>
      <c r="AJ5864" t="s">
        <v>5</v>
      </c>
      <c r="AK5864">
        <v>7</v>
      </c>
      <c r="AL5864">
        <v>0</v>
      </c>
      <c r="AM5864" t="s">
        <v>5</v>
      </c>
      <c r="AN5864">
        <v>7</v>
      </c>
      <c r="AO5864" t="s">
        <v>5</v>
      </c>
      <c r="AP5864">
        <v>5</v>
      </c>
      <c r="AQ5864">
        <v>0</v>
      </c>
      <c r="AR5864" t="s">
        <v>5</v>
      </c>
      <c r="AS5864" t="s">
        <v>5</v>
      </c>
      <c r="AT5864" t="s">
        <v>5</v>
      </c>
      <c r="AU5864" t="s">
        <v>5</v>
      </c>
      <c r="AV5864">
        <v>0</v>
      </c>
      <c r="AW5864" t="s">
        <v>5</v>
      </c>
      <c r="AX5864">
        <v>4</v>
      </c>
      <c r="AY5864" t="s">
        <v>5</v>
      </c>
      <c r="AZ5864">
        <v>2</v>
      </c>
      <c r="BA5864">
        <v>0</v>
      </c>
      <c r="BB5864" t="s">
        <v>5</v>
      </c>
      <c r="BC5864">
        <v>4</v>
      </c>
      <c r="BD5864" t="s">
        <v>5</v>
      </c>
      <c r="BE5864">
        <v>3</v>
      </c>
      <c r="BF5864">
        <v>0</v>
      </c>
      <c r="BG5864" t="s">
        <v>5</v>
      </c>
      <c r="BH5864">
        <v>4</v>
      </c>
      <c r="BI5864" t="s">
        <v>5</v>
      </c>
      <c r="BJ5864">
        <v>3</v>
      </c>
      <c r="BK5864">
        <v>1</v>
      </c>
      <c r="BL5864" t="s">
        <v>5</v>
      </c>
      <c r="BM5864">
        <v>6</v>
      </c>
      <c r="BN5864" t="s">
        <v>5</v>
      </c>
      <c r="BO5864">
        <v>7</v>
      </c>
      <c r="BP5864">
        <v>2</v>
      </c>
      <c r="BQ5864" t="s">
        <v>5</v>
      </c>
      <c r="BR5864">
        <v>7</v>
      </c>
      <c r="BS5864" t="s">
        <v>5</v>
      </c>
      <c r="BT5864">
        <v>7</v>
      </c>
    </row>
    <row r="5865" spans="1:72" x14ac:dyDescent="0.35">
      <c r="A5865" t="s">
        <v>3650</v>
      </c>
      <c r="B5865" t="s">
        <v>4114</v>
      </c>
      <c r="C5865">
        <v>3472510</v>
      </c>
      <c r="D5865" t="s">
        <v>7616</v>
      </c>
      <c r="E5865">
        <v>15477</v>
      </c>
      <c r="F5865">
        <v>1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1</v>
      </c>
      <c r="M5865">
        <v>0</v>
      </c>
      <c r="N5865" t="s">
        <v>5</v>
      </c>
      <c r="O5865">
        <v>7</v>
      </c>
      <c r="P5865" t="s">
        <v>5</v>
      </c>
      <c r="Q5865">
        <v>10</v>
      </c>
      <c r="R5865">
        <v>0</v>
      </c>
      <c r="S5865" t="s">
        <v>5</v>
      </c>
      <c r="T5865">
        <v>11</v>
      </c>
      <c r="U5865" t="s">
        <v>5</v>
      </c>
      <c r="V5865">
        <v>12</v>
      </c>
      <c r="W5865">
        <v>0</v>
      </c>
      <c r="X5865" t="s">
        <v>5</v>
      </c>
      <c r="Y5865">
        <v>7</v>
      </c>
      <c r="Z5865" t="s">
        <v>5</v>
      </c>
      <c r="AA5865">
        <v>7</v>
      </c>
      <c r="AB5865">
        <v>0</v>
      </c>
      <c r="AC5865" t="s">
        <v>5</v>
      </c>
      <c r="AD5865">
        <v>12</v>
      </c>
      <c r="AE5865" t="s">
        <v>5</v>
      </c>
      <c r="AF5865">
        <v>11</v>
      </c>
      <c r="AG5865">
        <v>0</v>
      </c>
      <c r="AH5865" t="s">
        <v>5</v>
      </c>
      <c r="AI5865">
        <v>7</v>
      </c>
      <c r="AJ5865" t="s">
        <v>5</v>
      </c>
      <c r="AK5865">
        <v>10</v>
      </c>
      <c r="AL5865">
        <v>1</v>
      </c>
      <c r="AM5865" t="s">
        <v>5</v>
      </c>
      <c r="AN5865">
        <v>7</v>
      </c>
      <c r="AO5865" t="s">
        <v>5</v>
      </c>
      <c r="AP5865">
        <v>8</v>
      </c>
      <c r="AQ5865">
        <v>0</v>
      </c>
      <c r="AR5865" t="s">
        <v>5</v>
      </c>
      <c r="AS5865">
        <v>11.5</v>
      </c>
      <c r="AT5865" t="s">
        <v>5</v>
      </c>
      <c r="AU5865" t="s">
        <v>5</v>
      </c>
      <c r="AV5865">
        <v>0</v>
      </c>
      <c r="AW5865" t="s">
        <v>5</v>
      </c>
      <c r="AX5865">
        <v>14</v>
      </c>
      <c r="AY5865" t="s">
        <v>5</v>
      </c>
      <c r="AZ5865">
        <v>12</v>
      </c>
      <c r="BA5865">
        <v>0</v>
      </c>
      <c r="BB5865" t="s">
        <v>5</v>
      </c>
      <c r="BC5865">
        <v>13</v>
      </c>
      <c r="BD5865" t="s">
        <v>5</v>
      </c>
      <c r="BE5865">
        <v>6</v>
      </c>
      <c r="BF5865">
        <v>0</v>
      </c>
      <c r="BG5865" t="s">
        <v>5</v>
      </c>
      <c r="BH5865">
        <v>20.5</v>
      </c>
      <c r="BI5865" t="s">
        <v>5</v>
      </c>
      <c r="BJ5865">
        <v>10</v>
      </c>
      <c r="BK5865">
        <v>0</v>
      </c>
      <c r="BL5865" t="s">
        <v>5</v>
      </c>
      <c r="BM5865">
        <v>12</v>
      </c>
      <c r="BN5865" t="s">
        <v>5</v>
      </c>
      <c r="BO5865">
        <v>10</v>
      </c>
      <c r="BP5865">
        <v>0</v>
      </c>
      <c r="BQ5865" t="s">
        <v>5</v>
      </c>
      <c r="BR5865">
        <v>10</v>
      </c>
      <c r="BS5865" t="s">
        <v>5</v>
      </c>
      <c r="BT5865">
        <v>8</v>
      </c>
    </row>
    <row r="5866" spans="1:72" x14ac:dyDescent="0.35">
      <c r="A5866" t="s">
        <v>3650</v>
      </c>
      <c r="B5866" t="s">
        <v>4115</v>
      </c>
      <c r="C5866">
        <v>3473020</v>
      </c>
      <c r="D5866" t="s">
        <v>7617</v>
      </c>
      <c r="E5866">
        <v>9726</v>
      </c>
      <c r="F5866">
        <v>26</v>
      </c>
      <c r="G5866">
        <v>2</v>
      </c>
      <c r="H5866">
        <v>6</v>
      </c>
      <c r="I5866">
        <v>6</v>
      </c>
      <c r="J5866">
        <v>2</v>
      </c>
      <c r="K5866">
        <v>5</v>
      </c>
      <c r="L5866">
        <v>5</v>
      </c>
      <c r="M5866">
        <v>2</v>
      </c>
      <c r="N5866" t="s">
        <v>5</v>
      </c>
      <c r="O5866">
        <v>4</v>
      </c>
      <c r="P5866" t="s">
        <v>5</v>
      </c>
      <c r="Q5866">
        <v>6</v>
      </c>
      <c r="R5866">
        <v>5</v>
      </c>
      <c r="S5866" t="s">
        <v>5</v>
      </c>
      <c r="T5866">
        <v>5</v>
      </c>
      <c r="U5866" t="s">
        <v>5</v>
      </c>
      <c r="V5866">
        <v>4</v>
      </c>
      <c r="W5866">
        <v>4</v>
      </c>
      <c r="X5866" t="s">
        <v>5</v>
      </c>
      <c r="Y5866">
        <v>4</v>
      </c>
      <c r="Z5866" t="s">
        <v>5</v>
      </c>
      <c r="AA5866">
        <v>3</v>
      </c>
      <c r="AB5866">
        <v>1</v>
      </c>
      <c r="AC5866" t="s">
        <v>5</v>
      </c>
      <c r="AD5866">
        <v>3</v>
      </c>
      <c r="AE5866" t="s">
        <v>5</v>
      </c>
      <c r="AF5866">
        <v>3</v>
      </c>
      <c r="AG5866">
        <v>3</v>
      </c>
      <c r="AH5866" t="s">
        <v>5</v>
      </c>
      <c r="AI5866">
        <v>5</v>
      </c>
      <c r="AJ5866" t="s">
        <v>5</v>
      </c>
      <c r="AK5866">
        <v>7</v>
      </c>
      <c r="AL5866">
        <v>3</v>
      </c>
      <c r="AM5866" t="s">
        <v>5</v>
      </c>
      <c r="AN5866">
        <v>7</v>
      </c>
      <c r="AO5866" t="s">
        <v>5</v>
      </c>
      <c r="AP5866">
        <v>5</v>
      </c>
      <c r="AQ5866">
        <v>0</v>
      </c>
      <c r="AR5866" t="s">
        <v>5</v>
      </c>
      <c r="AS5866" t="s">
        <v>5</v>
      </c>
      <c r="AT5866" t="s">
        <v>5</v>
      </c>
      <c r="AU5866" t="s">
        <v>5</v>
      </c>
      <c r="AV5866">
        <v>1</v>
      </c>
      <c r="AW5866" t="s">
        <v>5</v>
      </c>
      <c r="AX5866">
        <v>4</v>
      </c>
      <c r="AY5866" t="s">
        <v>5</v>
      </c>
      <c r="AZ5866">
        <v>2</v>
      </c>
      <c r="BA5866">
        <v>2</v>
      </c>
      <c r="BB5866" t="s">
        <v>5</v>
      </c>
      <c r="BC5866">
        <v>4</v>
      </c>
      <c r="BD5866" t="s">
        <v>5</v>
      </c>
      <c r="BE5866">
        <v>3</v>
      </c>
      <c r="BF5866">
        <v>1</v>
      </c>
      <c r="BG5866" t="s">
        <v>5</v>
      </c>
      <c r="BH5866">
        <v>4</v>
      </c>
      <c r="BI5866" t="s">
        <v>5</v>
      </c>
      <c r="BJ5866">
        <v>3</v>
      </c>
      <c r="BK5866">
        <v>2</v>
      </c>
      <c r="BL5866" t="s">
        <v>5</v>
      </c>
      <c r="BM5866">
        <v>6</v>
      </c>
      <c r="BN5866" t="s">
        <v>5</v>
      </c>
      <c r="BO5866">
        <v>7</v>
      </c>
      <c r="BP5866">
        <v>2</v>
      </c>
      <c r="BQ5866" t="s">
        <v>5</v>
      </c>
      <c r="BR5866">
        <v>7</v>
      </c>
      <c r="BS5866" t="s">
        <v>5</v>
      </c>
      <c r="BT5866">
        <v>7</v>
      </c>
    </row>
    <row r="5867" spans="1:72" x14ac:dyDescent="0.35">
      <c r="A5867" t="s">
        <v>3650</v>
      </c>
      <c r="B5867" t="s">
        <v>4116</v>
      </c>
      <c r="C5867">
        <v>3473125</v>
      </c>
      <c r="D5867" t="s">
        <v>7624</v>
      </c>
      <c r="E5867">
        <v>963</v>
      </c>
      <c r="F5867">
        <v>1</v>
      </c>
      <c r="G5867">
        <v>1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1</v>
      </c>
      <c r="N5867">
        <v>7</v>
      </c>
      <c r="O5867">
        <v>3</v>
      </c>
      <c r="P5867">
        <v>21</v>
      </c>
      <c r="Q5867">
        <v>10</v>
      </c>
      <c r="R5867">
        <v>0</v>
      </c>
      <c r="S5867">
        <v>8</v>
      </c>
      <c r="T5867">
        <v>5</v>
      </c>
      <c r="U5867">
        <v>21</v>
      </c>
      <c r="V5867">
        <v>12</v>
      </c>
      <c r="W5867">
        <v>0</v>
      </c>
      <c r="X5867">
        <v>10</v>
      </c>
      <c r="Y5867">
        <v>6</v>
      </c>
      <c r="Z5867">
        <v>17</v>
      </c>
      <c r="AA5867">
        <v>10</v>
      </c>
      <c r="AB5867">
        <v>0</v>
      </c>
      <c r="AC5867">
        <v>12.5</v>
      </c>
      <c r="AD5867">
        <v>12</v>
      </c>
      <c r="AE5867">
        <v>22</v>
      </c>
      <c r="AF5867">
        <v>11</v>
      </c>
      <c r="AG5867">
        <v>0</v>
      </c>
      <c r="AH5867">
        <v>12</v>
      </c>
      <c r="AI5867">
        <v>8</v>
      </c>
      <c r="AJ5867">
        <v>20</v>
      </c>
      <c r="AK5867">
        <v>9</v>
      </c>
      <c r="AL5867">
        <v>0</v>
      </c>
      <c r="AM5867">
        <v>13.5</v>
      </c>
      <c r="AN5867">
        <v>8</v>
      </c>
      <c r="AO5867">
        <v>14</v>
      </c>
      <c r="AP5867">
        <v>11</v>
      </c>
      <c r="AQ5867">
        <v>0</v>
      </c>
      <c r="AR5867" t="s">
        <v>5</v>
      </c>
      <c r="AS5867">
        <v>5</v>
      </c>
      <c r="AT5867" t="s">
        <v>5</v>
      </c>
      <c r="AU5867" t="s">
        <v>5</v>
      </c>
      <c r="AV5867">
        <v>0</v>
      </c>
      <c r="AW5867" t="s">
        <v>5</v>
      </c>
      <c r="AX5867">
        <v>7</v>
      </c>
      <c r="AY5867" t="s">
        <v>5</v>
      </c>
      <c r="AZ5867">
        <v>12</v>
      </c>
      <c r="BA5867">
        <v>0</v>
      </c>
      <c r="BB5867">
        <v>7</v>
      </c>
      <c r="BC5867">
        <v>8</v>
      </c>
      <c r="BD5867">
        <v>17</v>
      </c>
      <c r="BE5867">
        <v>9</v>
      </c>
      <c r="BF5867">
        <v>0</v>
      </c>
      <c r="BG5867" t="s">
        <v>5</v>
      </c>
      <c r="BH5867">
        <v>15</v>
      </c>
      <c r="BI5867" t="s">
        <v>5</v>
      </c>
      <c r="BJ5867">
        <v>12</v>
      </c>
      <c r="BK5867">
        <v>0</v>
      </c>
      <c r="BL5867" t="s">
        <v>5</v>
      </c>
      <c r="BM5867">
        <v>9</v>
      </c>
      <c r="BN5867">
        <v>13</v>
      </c>
      <c r="BO5867">
        <v>9</v>
      </c>
      <c r="BP5867">
        <v>0</v>
      </c>
      <c r="BQ5867">
        <v>10.5</v>
      </c>
      <c r="BR5867">
        <v>9</v>
      </c>
      <c r="BS5867">
        <v>22.5</v>
      </c>
      <c r="BT5867">
        <v>12</v>
      </c>
    </row>
    <row r="5868" spans="1:72" x14ac:dyDescent="0.35">
      <c r="A5868" t="s">
        <v>3650</v>
      </c>
      <c r="B5868" t="s">
        <v>4116</v>
      </c>
      <c r="C5868">
        <v>3473125</v>
      </c>
      <c r="D5868" t="s">
        <v>7617</v>
      </c>
      <c r="E5868">
        <v>9726</v>
      </c>
      <c r="F5868">
        <v>401</v>
      </c>
      <c r="G5868">
        <v>163</v>
      </c>
      <c r="H5868">
        <v>65</v>
      </c>
      <c r="I5868">
        <v>55</v>
      </c>
      <c r="J5868">
        <v>31</v>
      </c>
      <c r="K5868">
        <v>38</v>
      </c>
      <c r="L5868">
        <v>49</v>
      </c>
      <c r="M5868">
        <v>163</v>
      </c>
      <c r="N5868">
        <v>7</v>
      </c>
      <c r="O5868">
        <v>4</v>
      </c>
      <c r="P5868">
        <v>21</v>
      </c>
      <c r="Q5868">
        <v>6</v>
      </c>
      <c r="R5868">
        <v>62</v>
      </c>
      <c r="S5868">
        <v>8</v>
      </c>
      <c r="T5868">
        <v>5</v>
      </c>
      <c r="U5868">
        <v>21</v>
      </c>
      <c r="V5868">
        <v>4</v>
      </c>
      <c r="W5868">
        <v>39</v>
      </c>
      <c r="X5868">
        <v>10</v>
      </c>
      <c r="Y5868">
        <v>4</v>
      </c>
      <c r="Z5868">
        <v>17</v>
      </c>
      <c r="AA5868">
        <v>3</v>
      </c>
      <c r="AB5868">
        <v>23</v>
      </c>
      <c r="AC5868">
        <v>12.5</v>
      </c>
      <c r="AD5868">
        <v>3</v>
      </c>
      <c r="AE5868">
        <v>22</v>
      </c>
      <c r="AF5868">
        <v>3</v>
      </c>
      <c r="AG5868">
        <v>27</v>
      </c>
      <c r="AH5868">
        <v>12</v>
      </c>
      <c r="AI5868">
        <v>5</v>
      </c>
      <c r="AJ5868">
        <v>20</v>
      </c>
      <c r="AK5868">
        <v>7</v>
      </c>
      <c r="AL5868">
        <v>31</v>
      </c>
      <c r="AM5868">
        <v>13.5</v>
      </c>
      <c r="AN5868">
        <v>7</v>
      </c>
      <c r="AO5868">
        <v>14</v>
      </c>
      <c r="AP5868">
        <v>5</v>
      </c>
      <c r="AQ5868">
        <v>0</v>
      </c>
      <c r="AR5868" t="s">
        <v>5</v>
      </c>
      <c r="AS5868" t="s">
        <v>5</v>
      </c>
      <c r="AT5868" t="s">
        <v>5</v>
      </c>
      <c r="AU5868" t="s">
        <v>5</v>
      </c>
      <c r="AV5868">
        <v>3</v>
      </c>
      <c r="AW5868" t="s">
        <v>5</v>
      </c>
      <c r="AX5868">
        <v>4</v>
      </c>
      <c r="AY5868" t="s">
        <v>5</v>
      </c>
      <c r="AZ5868">
        <v>2</v>
      </c>
      <c r="BA5868">
        <v>16</v>
      </c>
      <c r="BB5868">
        <v>7</v>
      </c>
      <c r="BC5868">
        <v>4</v>
      </c>
      <c r="BD5868">
        <v>17</v>
      </c>
      <c r="BE5868">
        <v>3</v>
      </c>
      <c r="BF5868">
        <v>8</v>
      </c>
      <c r="BG5868" t="s">
        <v>5</v>
      </c>
      <c r="BH5868">
        <v>4</v>
      </c>
      <c r="BI5868" t="s">
        <v>5</v>
      </c>
      <c r="BJ5868">
        <v>3</v>
      </c>
      <c r="BK5868">
        <v>11</v>
      </c>
      <c r="BL5868" t="s">
        <v>5</v>
      </c>
      <c r="BM5868">
        <v>6</v>
      </c>
      <c r="BN5868">
        <v>13</v>
      </c>
      <c r="BO5868">
        <v>7</v>
      </c>
      <c r="BP5868">
        <v>18</v>
      </c>
      <c r="BQ5868">
        <v>10.5</v>
      </c>
      <c r="BR5868">
        <v>7</v>
      </c>
      <c r="BS5868">
        <v>22.5</v>
      </c>
      <c r="BT5868">
        <v>7</v>
      </c>
    </row>
    <row r="5869" spans="1:72" x14ac:dyDescent="0.35">
      <c r="A5869" t="s">
        <v>3650</v>
      </c>
      <c r="B5869" t="s">
        <v>4116</v>
      </c>
      <c r="C5869">
        <v>3473125</v>
      </c>
      <c r="D5869" t="s">
        <v>7616</v>
      </c>
      <c r="E5869">
        <v>15477</v>
      </c>
      <c r="F5869">
        <v>1</v>
      </c>
      <c r="G5869">
        <v>1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1</v>
      </c>
      <c r="N5869">
        <v>7</v>
      </c>
      <c r="O5869">
        <v>7</v>
      </c>
      <c r="P5869">
        <v>21</v>
      </c>
      <c r="Q5869">
        <v>10</v>
      </c>
      <c r="R5869">
        <v>0</v>
      </c>
      <c r="S5869">
        <v>8</v>
      </c>
      <c r="T5869">
        <v>11</v>
      </c>
      <c r="U5869">
        <v>21</v>
      </c>
      <c r="V5869">
        <v>12</v>
      </c>
      <c r="W5869">
        <v>0</v>
      </c>
      <c r="X5869">
        <v>10</v>
      </c>
      <c r="Y5869">
        <v>7</v>
      </c>
      <c r="Z5869">
        <v>17</v>
      </c>
      <c r="AA5869">
        <v>7</v>
      </c>
      <c r="AB5869">
        <v>0</v>
      </c>
      <c r="AC5869">
        <v>12.5</v>
      </c>
      <c r="AD5869">
        <v>12</v>
      </c>
      <c r="AE5869">
        <v>22</v>
      </c>
      <c r="AF5869">
        <v>11</v>
      </c>
      <c r="AG5869">
        <v>0</v>
      </c>
      <c r="AH5869">
        <v>12</v>
      </c>
      <c r="AI5869">
        <v>7</v>
      </c>
      <c r="AJ5869">
        <v>20</v>
      </c>
      <c r="AK5869">
        <v>10</v>
      </c>
      <c r="AL5869">
        <v>0</v>
      </c>
      <c r="AM5869">
        <v>13.5</v>
      </c>
      <c r="AN5869">
        <v>7</v>
      </c>
      <c r="AO5869">
        <v>14</v>
      </c>
      <c r="AP5869">
        <v>8</v>
      </c>
      <c r="AQ5869">
        <v>0</v>
      </c>
      <c r="AR5869" t="s">
        <v>5</v>
      </c>
      <c r="AS5869">
        <v>11.5</v>
      </c>
      <c r="AT5869" t="s">
        <v>5</v>
      </c>
      <c r="AU5869" t="s">
        <v>5</v>
      </c>
      <c r="AV5869">
        <v>0</v>
      </c>
      <c r="AW5869" t="s">
        <v>5</v>
      </c>
      <c r="AX5869">
        <v>14</v>
      </c>
      <c r="AY5869" t="s">
        <v>5</v>
      </c>
      <c r="AZ5869">
        <v>12</v>
      </c>
      <c r="BA5869">
        <v>0</v>
      </c>
      <c r="BB5869">
        <v>7</v>
      </c>
      <c r="BC5869">
        <v>13</v>
      </c>
      <c r="BD5869">
        <v>17</v>
      </c>
      <c r="BE5869">
        <v>6</v>
      </c>
      <c r="BF5869">
        <v>0</v>
      </c>
      <c r="BG5869" t="s">
        <v>5</v>
      </c>
      <c r="BH5869">
        <v>20.5</v>
      </c>
      <c r="BI5869" t="s">
        <v>5</v>
      </c>
      <c r="BJ5869">
        <v>10</v>
      </c>
      <c r="BK5869">
        <v>0</v>
      </c>
      <c r="BL5869" t="s">
        <v>5</v>
      </c>
      <c r="BM5869">
        <v>12</v>
      </c>
      <c r="BN5869">
        <v>13</v>
      </c>
      <c r="BO5869">
        <v>10</v>
      </c>
      <c r="BP5869">
        <v>0</v>
      </c>
      <c r="BQ5869">
        <v>10.5</v>
      </c>
      <c r="BR5869">
        <v>10</v>
      </c>
      <c r="BS5869">
        <v>22.5</v>
      </c>
      <c r="BT5869">
        <v>8</v>
      </c>
    </row>
    <row r="5870" spans="1:72" x14ac:dyDescent="0.35">
      <c r="A5870" t="s">
        <v>3650</v>
      </c>
      <c r="B5870" t="s">
        <v>4117</v>
      </c>
      <c r="C5870">
        <v>3473140</v>
      </c>
      <c r="D5870" t="s">
        <v>7616</v>
      </c>
      <c r="E5870">
        <v>15477</v>
      </c>
      <c r="F5870">
        <v>41</v>
      </c>
      <c r="G5870">
        <v>4</v>
      </c>
      <c r="H5870">
        <v>12</v>
      </c>
      <c r="I5870">
        <v>11</v>
      </c>
      <c r="J5870">
        <v>4</v>
      </c>
      <c r="K5870">
        <v>2</v>
      </c>
      <c r="L5870">
        <v>8</v>
      </c>
      <c r="M5870">
        <v>4</v>
      </c>
      <c r="N5870" t="s">
        <v>5</v>
      </c>
      <c r="O5870">
        <v>7</v>
      </c>
      <c r="P5870" t="s">
        <v>5</v>
      </c>
      <c r="Q5870">
        <v>10</v>
      </c>
      <c r="R5870">
        <v>12</v>
      </c>
      <c r="S5870" t="s">
        <v>5</v>
      </c>
      <c r="T5870">
        <v>11</v>
      </c>
      <c r="U5870" t="s">
        <v>5</v>
      </c>
      <c r="V5870">
        <v>12</v>
      </c>
      <c r="W5870">
        <v>9</v>
      </c>
      <c r="X5870">
        <v>6</v>
      </c>
      <c r="Y5870">
        <v>7</v>
      </c>
      <c r="Z5870" t="s">
        <v>5</v>
      </c>
      <c r="AA5870">
        <v>7</v>
      </c>
      <c r="AB5870">
        <v>2</v>
      </c>
      <c r="AC5870" t="s">
        <v>5</v>
      </c>
      <c r="AD5870">
        <v>12</v>
      </c>
      <c r="AE5870" t="s">
        <v>5</v>
      </c>
      <c r="AF5870">
        <v>11</v>
      </c>
      <c r="AG5870">
        <v>2</v>
      </c>
      <c r="AH5870" t="s">
        <v>5</v>
      </c>
      <c r="AI5870">
        <v>7</v>
      </c>
      <c r="AJ5870" t="s">
        <v>5</v>
      </c>
      <c r="AK5870">
        <v>10</v>
      </c>
      <c r="AL5870">
        <v>4</v>
      </c>
      <c r="AM5870" t="s">
        <v>5</v>
      </c>
      <c r="AN5870">
        <v>7</v>
      </c>
      <c r="AO5870" t="s">
        <v>5</v>
      </c>
      <c r="AP5870">
        <v>8</v>
      </c>
      <c r="AQ5870">
        <v>0</v>
      </c>
      <c r="AR5870" t="s">
        <v>5</v>
      </c>
      <c r="AS5870">
        <v>11.5</v>
      </c>
      <c r="AT5870" t="s">
        <v>5</v>
      </c>
      <c r="AU5870" t="s">
        <v>5</v>
      </c>
      <c r="AV5870">
        <v>0</v>
      </c>
      <c r="AW5870" t="s">
        <v>5</v>
      </c>
      <c r="AX5870">
        <v>14</v>
      </c>
      <c r="AY5870" t="s">
        <v>5</v>
      </c>
      <c r="AZ5870">
        <v>12</v>
      </c>
      <c r="BA5870">
        <v>2</v>
      </c>
      <c r="BB5870" t="s">
        <v>5</v>
      </c>
      <c r="BC5870">
        <v>13</v>
      </c>
      <c r="BD5870" t="s">
        <v>5</v>
      </c>
      <c r="BE5870">
        <v>6</v>
      </c>
      <c r="BF5870">
        <v>2</v>
      </c>
      <c r="BG5870" t="s">
        <v>5</v>
      </c>
      <c r="BH5870">
        <v>20.5</v>
      </c>
      <c r="BI5870" t="s">
        <v>5</v>
      </c>
      <c r="BJ5870">
        <v>10</v>
      </c>
      <c r="BK5870">
        <v>0</v>
      </c>
      <c r="BL5870" t="s">
        <v>5</v>
      </c>
      <c r="BM5870">
        <v>12</v>
      </c>
      <c r="BN5870" t="s">
        <v>5</v>
      </c>
      <c r="BO5870">
        <v>10</v>
      </c>
      <c r="BP5870">
        <v>4</v>
      </c>
      <c r="BQ5870" t="s">
        <v>5</v>
      </c>
      <c r="BR5870">
        <v>10</v>
      </c>
      <c r="BS5870" t="s">
        <v>5</v>
      </c>
      <c r="BT5870">
        <v>8</v>
      </c>
    </row>
    <row r="5871" spans="1:72" x14ac:dyDescent="0.35">
      <c r="A5871" t="s">
        <v>3650</v>
      </c>
      <c r="B5871" t="s">
        <v>1436</v>
      </c>
      <c r="C5871">
        <v>3474000</v>
      </c>
      <c r="D5871" t="s">
        <v>7616</v>
      </c>
      <c r="E5871">
        <v>15477</v>
      </c>
      <c r="F5871">
        <v>97</v>
      </c>
      <c r="G5871">
        <v>38</v>
      </c>
      <c r="H5871">
        <v>8</v>
      </c>
      <c r="I5871">
        <v>10</v>
      </c>
      <c r="J5871">
        <v>5</v>
      </c>
      <c r="K5871">
        <v>10</v>
      </c>
      <c r="L5871">
        <v>26</v>
      </c>
      <c r="M5871">
        <v>38</v>
      </c>
      <c r="N5871">
        <v>10</v>
      </c>
      <c r="O5871">
        <v>7</v>
      </c>
      <c r="P5871">
        <v>28</v>
      </c>
      <c r="Q5871">
        <v>10</v>
      </c>
      <c r="R5871">
        <v>8</v>
      </c>
      <c r="S5871" t="s">
        <v>5</v>
      </c>
      <c r="T5871">
        <v>11</v>
      </c>
      <c r="U5871" t="s">
        <v>5</v>
      </c>
      <c r="V5871">
        <v>12</v>
      </c>
      <c r="W5871">
        <v>9</v>
      </c>
      <c r="X5871" t="s">
        <v>5</v>
      </c>
      <c r="Y5871">
        <v>7</v>
      </c>
      <c r="Z5871" t="s">
        <v>5</v>
      </c>
      <c r="AA5871">
        <v>7</v>
      </c>
      <c r="AB5871">
        <v>5</v>
      </c>
      <c r="AC5871" t="s">
        <v>5</v>
      </c>
      <c r="AD5871">
        <v>12</v>
      </c>
      <c r="AE5871" t="s">
        <v>5</v>
      </c>
      <c r="AF5871">
        <v>11</v>
      </c>
      <c r="AG5871">
        <v>8</v>
      </c>
      <c r="AH5871" t="s">
        <v>5</v>
      </c>
      <c r="AI5871">
        <v>7</v>
      </c>
      <c r="AJ5871" t="s">
        <v>5</v>
      </c>
      <c r="AK5871">
        <v>10</v>
      </c>
      <c r="AL5871">
        <v>26</v>
      </c>
      <c r="AM5871">
        <v>38.5</v>
      </c>
      <c r="AN5871">
        <v>7</v>
      </c>
      <c r="AO5871">
        <v>25</v>
      </c>
      <c r="AP5871">
        <v>8</v>
      </c>
      <c r="AQ5871">
        <v>0</v>
      </c>
      <c r="AR5871" t="s">
        <v>5</v>
      </c>
      <c r="AS5871">
        <v>11.5</v>
      </c>
      <c r="AT5871" t="s">
        <v>5</v>
      </c>
      <c r="AU5871" t="s">
        <v>5</v>
      </c>
      <c r="AV5871">
        <v>0</v>
      </c>
      <c r="AW5871" t="s">
        <v>5</v>
      </c>
      <c r="AX5871">
        <v>14</v>
      </c>
      <c r="AY5871" t="s">
        <v>5</v>
      </c>
      <c r="AZ5871">
        <v>12</v>
      </c>
      <c r="BA5871">
        <v>1</v>
      </c>
      <c r="BB5871" t="s">
        <v>5</v>
      </c>
      <c r="BC5871">
        <v>13</v>
      </c>
      <c r="BD5871" t="s">
        <v>5</v>
      </c>
      <c r="BE5871">
        <v>6</v>
      </c>
      <c r="BF5871">
        <v>0</v>
      </c>
      <c r="BG5871" t="s">
        <v>5</v>
      </c>
      <c r="BH5871">
        <v>20.5</v>
      </c>
      <c r="BI5871" t="s">
        <v>5</v>
      </c>
      <c r="BJ5871">
        <v>10</v>
      </c>
      <c r="BK5871">
        <v>2</v>
      </c>
      <c r="BL5871" t="s">
        <v>5</v>
      </c>
      <c r="BM5871">
        <v>12</v>
      </c>
      <c r="BN5871" t="s">
        <v>5</v>
      </c>
      <c r="BO5871">
        <v>10</v>
      </c>
      <c r="BP5871">
        <v>0</v>
      </c>
      <c r="BQ5871" t="s">
        <v>5</v>
      </c>
      <c r="BR5871">
        <v>10</v>
      </c>
      <c r="BS5871" t="s">
        <v>5</v>
      </c>
      <c r="BT5871">
        <v>8</v>
      </c>
    </row>
    <row r="5872" spans="1:72" x14ac:dyDescent="0.35">
      <c r="A5872" t="s">
        <v>3650</v>
      </c>
      <c r="B5872" t="s">
        <v>4118</v>
      </c>
      <c r="C5872">
        <v>3474210</v>
      </c>
      <c r="D5872" t="s">
        <v>7624</v>
      </c>
      <c r="E5872">
        <v>963</v>
      </c>
      <c r="F5872">
        <v>26</v>
      </c>
      <c r="G5872">
        <v>6</v>
      </c>
      <c r="H5872">
        <v>8</v>
      </c>
      <c r="I5872">
        <v>4</v>
      </c>
      <c r="J5872">
        <v>3</v>
      </c>
      <c r="K5872">
        <v>5</v>
      </c>
      <c r="L5872">
        <v>0</v>
      </c>
      <c r="M5872">
        <v>6</v>
      </c>
      <c r="N5872" t="s">
        <v>5</v>
      </c>
      <c r="O5872">
        <v>3</v>
      </c>
      <c r="P5872" t="s">
        <v>5</v>
      </c>
      <c r="Q5872">
        <v>10</v>
      </c>
      <c r="R5872">
        <v>8</v>
      </c>
      <c r="S5872" t="s">
        <v>5</v>
      </c>
      <c r="T5872">
        <v>5</v>
      </c>
      <c r="U5872" t="s">
        <v>5</v>
      </c>
      <c r="V5872">
        <v>12</v>
      </c>
      <c r="W5872">
        <v>3</v>
      </c>
      <c r="X5872" t="s">
        <v>5</v>
      </c>
      <c r="Y5872">
        <v>6</v>
      </c>
      <c r="Z5872" t="s">
        <v>5</v>
      </c>
      <c r="AA5872">
        <v>10</v>
      </c>
      <c r="AB5872">
        <v>2</v>
      </c>
      <c r="AC5872" t="s">
        <v>5</v>
      </c>
      <c r="AD5872">
        <v>12</v>
      </c>
      <c r="AE5872" t="s">
        <v>5</v>
      </c>
      <c r="AF5872">
        <v>11</v>
      </c>
      <c r="AG5872">
        <v>3</v>
      </c>
      <c r="AH5872" t="s">
        <v>5</v>
      </c>
      <c r="AI5872">
        <v>8</v>
      </c>
      <c r="AJ5872" t="s">
        <v>5</v>
      </c>
      <c r="AK5872">
        <v>9</v>
      </c>
      <c r="AL5872">
        <v>0</v>
      </c>
      <c r="AM5872" t="s">
        <v>5</v>
      </c>
      <c r="AN5872">
        <v>8</v>
      </c>
      <c r="AO5872" t="s">
        <v>5</v>
      </c>
      <c r="AP5872">
        <v>11</v>
      </c>
      <c r="AQ5872">
        <v>0</v>
      </c>
      <c r="AR5872" t="s">
        <v>5</v>
      </c>
      <c r="AS5872">
        <v>5</v>
      </c>
      <c r="AT5872" t="s">
        <v>5</v>
      </c>
      <c r="AU5872" t="s">
        <v>5</v>
      </c>
      <c r="AV5872">
        <v>0</v>
      </c>
      <c r="AW5872" t="s">
        <v>5</v>
      </c>
      <c r="AX5872">
        <v>7</v>
      </c>
      <c r="AY5872" t="s">
        <v>5</v>
      </c>
      <c r="AZ5872">
        <v>12</v>
      </c>
      <c r="BA5872">
        <v>1</v>
      </c>
      <c r="BB5872" t="s">
        <v>5</v>
      </c>
      <c r="BC5872">
        <v>8</v>
      </c>
      <c r="BD5872" t="s">
        <v>5</v>
      </c>
      <c r="BE5872">
        <v>9</v>
      </c>
      <c r="BF5872">
        <v>1</v>
      </c>
      <c r="BG5872" t="s">
        <v>5</v>
      </c>
      <c r="BH5872">
        <v>15</v>
      </c>
      <c r="BI5872" t="s">
        <v>5</v>
      </c>
      <c r="BJ5872">
        <v>12</v>
      </c>
      <c r="BK5872">
        <v>2</v>
      </c>
      <c r="BL5872" t="s">
        <v>5</v>
      </c>
      <c r="BM5872">
        <v>9</v>
      </c>
      <c r="BN5872" t="s">
        <v>5</v>
      </c>
      <c r="BO5872">
        <v>9</v>
      </c>
      <c r="BP5872">
        <v>0</v>
      </c>
      <c r="BQ5872" t="s">
        <v>5</v>
      </c>
      <c r="BR5872">
        <v>9</v>
      </c>
      <c r="BS5872" t="s">
        <v>5</v>
      </c>
      <c r="BT5872">
        <v>12</v>
      </c>
    </row>
    <row r="5873" spans="1:72" x14ac:dyDescent="0.35">
      <c r="A5873" t="s">
        <v>3650</v>
      </c>
      <c r="B5873" t="s">
        <v>4119</v>
      </c>
      <c r="C5873">
        <v>3474540</v>
      </c>
      <c r="D5873" t="s">
        <v>7617</v>
      </c>
      <c r="E5873">
        <v>9726</v>
      </c>
      <c r="F5873">
        <v>76</v>
      </c>
      <c r="G5873">
        <v>12</v>
      </c>
      <c r="H5873">
        <v>3</v>
      </c>
      <c r="I5873">
        <v>35</v>
      </c>
      <c r="J5873">
        <v>15</v>
      </c>
      <c r="K5873">
        <v>5</v>
      </c>
      <c r="L5873">
        <v>6</v>
      </c>
      <c r="M5873">
        <v>12</v>
      </c>
      <c r="N5873">
        <v>14</v>
      </c>
      <c r="O5873">
        <v>4</v>
      </c>
      <c r="P5873">
        <v>54</v>
      </c>
      <c r="Q5873">
        <v>6</v>
      </c>
      <c r="R5873">
        <v>3</v>
      </c>
      <c r="S5873" t="s">
        <v>5</v>
      </c>
      <c r="T5873">
        <v>5</v>
      </c>
      <c r="U5873" t="s">
        <v>5</v>
      </c>
      <c r="V5873">
        <v>4</v>
      </c>
      <c r="W5873">
        <v>30</v>
      </c>
      <c r="X5873">
        <v>9</v>
      </c>
      <c r="Y5873">
        <v>4</v>
      </c>
      <c r="Z5873">
        <v>15.5</v>
      </c>
      <c r="AA5873">
        <v>3</v>
      </c>
      <c r="AB5873">
        <v>13</v>
      </c>
      <c r="AC5873" t="s">
        <v>5</v>
      </c>
      <c r="AD5873">
        <v>3</v>
      </c>
      <c r="AE5873">
        <v>30</v>
      </c>
      <c r="AF5873">
        <v>3</v>
      </c>
      <c r="AG5873">
        <v>3</v>
      </c>
      <c r="AH5873" t="s">
        <v>5</v>
      </c>
      <c r="AI5873">
        <v>5</v>
      </c>
      <c r="AJ5873" t="s">
        <v>5</v>
      </c>
      <c r="AK5873">
        <v>7</v>
      </c>
      <c r="AL5873">
        <v>5</v>
      </c>
      <c r="AM5873" t="s">
        <v>5</v>
      </c>
      <c r="AN5873">
        <v>7</v>
      </c>
      <c r="AO5873" t="s">
        <v>5</v>
      </c>
      <c r="AP5873">
        <v>5</v>
      </c>
      <c r="AQ5873">
        <v>0</v>
      </c>
      <c r="AR5873" t="s">
        <v>5</v>
      </c>
      <c r="AS5873" t="s">
        <v>5</v>
      </c>
      <c r="AT5873" t="s">
        <v>5</v>
      </c>
      <c r="AU5873" t="s">
        <v>5</v>
      </c>
      <c r="AV5873">
        <v>0</v>
      </c>
      <c r="AW5873" t="s">
        <v>5</v>
      </c>
      <c r="AX5873">
        <v>4</v>
      </c>
      <c r="AY5873" t="s">
        <v>5</v>
      </c>
      <c r="AZ5873">
        <v>2</v>
      </c>
      <c r="BA5873">
        <v>5</v>
      </c>
      <c r="BB5873" t="s">
        <v>5</v>
      </c>
      <c r="BC5873">
        <v>4</v>
      </c>
      <c r="BD5873" t="s">
        <v>5</v>
      </c>
      <c r="BE5873">
        <v>3</v>
      </c>
      <c r="BF5873">
        <v>2</v>
      </c>
      <c r="BG5873" t="s">
        <v>5</v>
      </c>
      <c r="BH5873">
        <v>4</v>
      </c>
      <c r="BI5873" t="s">
        <v>5</v>
      </c>
      <c r="BJ5873">
        <v>3</v>
      </c>
      <c r="BK5873">
        <v>2</v>
      </c>
      <c r="BL5873" t="s">
        <v>5</v>
      </c>
      <c r="BM5873">
        <v>6</v>
      </c>
      <c r="BN5873" t="s">
        <v>5</v>
      </c>
      <c r="BO5873">
        <v>7</v>
      </c>
      <c r="BP5873">
        <v>1</v>
      </c>
      <c r="BQ5873" t="s">
        <v>5</v>
      </c>
      <c r="BR5873">
        <v>7</v>
      </c>
      <c r="BS5873" t="s">
        <v>5</v>
      </c>
      <c r="BT5873">
        <v>7</v>
      </c>
    </row>
    <row r="5874" spans="1:72" x14ac:dyDescent="0.35">
      <c r="A5874" t="s">
        <v>3650</v>
      </c>
      <c r="B5874" t="s">
        <v>664</v>
      </c>
      <c r="C5874">
        <v>3474630</v>
      </c>
      <c r="D5874" t="s">
        <v>7616</v>
      </c>
      <c r="E5874">
        <v>15477</v>
      </c>
      <c r="F5874">
        <v>81</v>
      </c>
      <c r="G5874">
        <v>39</v>
      </c>
      <c r="H5874">
        <v>29</v>
      </c>
      <c r="I5874">
        <v>4</v>
      </c>
      <c r="J5874">
        <v>2</v>
      </c>
      <c r="K5874">
        <v>3</v>
      </c>
      <c r="L5874">
        <v>4</v>
      </c>
      <c r="M5874">
        <v>39</v>
      </c>
      <c r="N5874">
        <v>8</v>
      </c>
      <c r="O5874">
        <v>7</v>
      </c>
      <c r="P5874">
        <v>30</v>
      </c>
      <c r="Q5874">
        <v>10</v>
      </c>
      <c r="R5874">
        <v>29</v>
      </c>
      <c r="S5874">
        <v>7</v>
      </c>
      <c r="T5874">
        <v>11</v>
      </c>
      <c r="U5874">
        <v>30</v>
      </c>
      <c r="V5874">
        <v>12</v>
      </c>
      <c r="W5874">
        <v>3</v>
      </c>
      <c r="X5874">
        <v>11.5</v>
      </c>
      <c r="Y5874">
        <v>7</v>
      </c>
      <c r="Z5874" t="s">
        <v>5</v>
      </c>
      <c r="AA5874">
        <v>7</v>
      </c>
      <c r="AB5874">
        <v>2</v>
      </c>
      <c r="AC5874" t="s">
        <v>5</v>
      </c>
      <c r="AD5874">
        <v>12</v>
      </c>
      <c r="AE5874" t="s">
        <v>5</v>
      </c>
      <c r="AF5874">
        <v>11</v>
      </c>
      <c r="AG5874">
        <v>3</v>
      </c>
      <c r="AH5874" t="s">
        <v>5</v>
      </c>
      <c r="AI5874">
        <v>7</v>
      </c>
      <c r="AJ5874" t="s">
        <v>5</v>
      </c>
      <c r="AK5874">
        <v>10</v>
      </c>
      <c r="AL5874">
        <v>4</v>
      </c>
      <c r="AM5874" t="s">
        <v>5</v>
      </c>
      <c r="AN5874">
        <v>7</v>
      </c>
      <c r="AO5874" t="s">
        <v>5</v>
      </c>
      <c r="AP5874">
        <v>8</v>
      </c>
      <c r="AQ5874">
        <v>0</v>
      </c>
      <c r="AR5874" t="s">
        <v>5</v>
      </c>
      <c r="AS5874">
        <v>11.5</v>
      </c>
      <c r="AT5874" t="s">
        <v>5</v>
      </c>
      <c r="AU5874" t="s">
        <v>5</v>
      </c>
      <c r="AV5874">
        <v>0</v>
      </c>
      <c r="AW5874" t="s">
        <v>5</v>
      </c>
      <c r="AX5874">
        <v>14</v>
      </c>
      <c r="AY5874" t="s">
        <v>5</v>
      </c>
      <c r="AZ5874">
        <v>12</v>
      </c>
      <c r="BA5874">
        <v>1</v>
      </c>
      <c r="BB5874" t="s">
        <v>5</v>
      </c>
      <c r="BC5874">
        <v>13</v>
      </c>
      <c r="BD5874" t="s">
        <v>5</v>
      </c>
      <c r="BE5874">
        <v>6</v>
      </c>
      <c r="BF5874">
        <v>0</v>
      </c>
      <c r="BG5874" t="s">
        <v>5</v>
      </c>
      <c r="BH5874">
        <v>20.5</v>
      </c>
      <c r="BI5874" t="s">
        <v>5</v>
      </c>
      <c r="BJ5874">
        <v>10</v>
      </c>
      <c r="BK5874">
        <v>0</v>
      </c>
      <c r="BL5874" t="s">
        <v>5</v>
      </c>
      <c r="BM5874">
        <v>12</v>
      </c>
      <c r="BN5874" t="s">
        <v>5</v>
      </c>
      <c r="BO5874">
        <v>10</v>
      </c>
      <c r="BP5874">
        <v>0</v>
      </c>
      <c r="BQ5874" t="s">
        <v>5</v>
      </c>
      <c r="BR5874">
        <v>10</v>
      </c>
      <c r="BS5874" t="s">
        <v>5</v>
      </c>
      <c r="BT5874">
        <v>8</v>
      </c>
    </row>
    <row r="5875" spans="1:72" x14ac:dyDescent="0.35">
      <c r="A5875" t="s">
        <v>3650</v>
      </c>
      <c r="B5875" t="s">
        <v>1438</v>
      </c>
      <c r="C5875">
        <v>34039</v>
      </c>
      <c r="D5875" t="s">
        <v>7616</v>
      </c>
      <c r="E5875">
        <v>15477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 t="s">
        <v>5</v>
      </c>
      <c r="O5875">
        <v>7</v>
      </c>
      <c r="P5875" t="s">
        <v>5</v>
      </c>
      <c r="Q5875">
        <v>10</v>
      </c>
      <c r="R5875">
        <v>0</v>
      </c>
      <c r="S5875" t="s">
        <v>5</v>
      </c>
      <c r="T5875">
        <v>11</v>
      </c>
      <c r="U5875" t="s">
        <v>5</v>
      </c>
      <c r="V5875">
        <v>12</v>
      </c>
      <c r="W5875">
        <v>0</v>
      </c>
      <c r="X5875" t="s">
        <v>5</v>
      </c>
      <c r="Y5875">
        <v>7</v>
      </c>
      <c r="Z5875" t="s">
        <v>5</v>
      </c>
      <c r="AA5875">
        <v>7</v>
      </c>
      <c r="AB5875">
        <v>0</v>
      </c>
      <c r="AC5875" t="s">
        <v>5</v>
      </c>
      <c r="AD5875">
        <v>12</v>
      </c>
      <c r="AE5875" t="s">
        <v>5</v>
      </c>
      <c r="AF5875">
        <v>11</v>
      </c>
      <c r="AG5875">
        <v>0</v>
      </c>
      <c r="AH5875" t="s">
        <v>5</v>
      </c>
      <c r="AI5875">
        <v>7</v>
      </c>
      <c r="AJ5875" t="s">
        <v>5</v>
      </c>
      <c r="AK5875">
        <v>10</v>
      </c>
      <c r="AL5875">
        <v>0</v>
      </c>
      <c r="AM5875" t="s">
        <v>5</v>
      </c>
      <c r="AN5875">
        <v>7</v>
      </c>
      <c r="AO5875" t="s">
        <v>5</v>
      </c>
      <c r="AP5875">
        <v>8</v>
      </c>
      <c r="AQ5875">
        <v>0</v>
      </c>
      <c r="AR5875" t="s">
        <v>5</v>
      </c>
      <c r="AS5875">
        <v>11.5</v>
      </c>
      <c r="AT5875" t="s">
        <v>5</v>
      </c>
      <c r="AU5875" t="s">
        <v>5</v>
      </c>
      <c r="AV5875">
        <v>0</v>
      </c>
      <c r="AW5875" t="s">
        <v>5</v>
      </c>
      <c r="AX5875">
        <v>14</v>
      </c>
      <c r="AY5875" t="s">
        <v>5</v>
      </c>
      <c r="AZ5875">
        <v>12</v>
      </c>
      <c r="BA5875">
        <v>0</v>
      </c>
      <c r="BB5875" t="s">
        <v>5</v>
      </c>
      <c r="BC5875">
        <v>13</v>
      </c>
      <c r="BD5875" t="s">
        <v>5</v>
      </c>
      <c r="BE5875">
        <v>6</v>
      </c>
      <c r="BF5875">
        <v>0</v>
      </c>
      <c r="BG5875" t="s">
        <v>5</v>
      </c>
      <c r="BH5875">
        <v>20.5</v>
      </c>
      <c r="BI5875" t="s">
        <v>5</v>
      </c>
      <c r="BJ5875">
        <v>10</v>
      </c>
      <c r="BK5875">
        <v>0</v>
      </c>
      <c r="BL5875" t="s">
        <v>5</v>
      </c>
      <c r="BM5875">
        <v>12</v>
      </c>
      <c r="BN5875" t="s">
        <v>5</v>
      </c>
      <c r="BO5875">
        <v>10</v>
      </c>
      <c r="BP5875">
        <v>0</v>
      </c>
      <c r="BQ5875" t="s">
        <v>5</v>
      </c>
      <c r="BR5875">
        <v>10</v>
      </c>
      <c r="BS5875" t="s">
        <v>5</v>
      </c>
      <c r="BT5875">
        <v>8</v>
      </c>
    </row>
    <row r="5876" spans="1:72" x14ac:dyDescent="0.35">
      <c r="A5876" t="s">
        <v>3650</v>
      </c>
      <c r="B5876" t="s">
        <v>4120</v>
      </c>
      <c r="C5876">
        <v>3401974420</v>
      </c>
      <c r="D5876" t="s">
        <v>7617</v>
      </c>
      <c r="E5876">
        <v>9726</v>
      </c>
      <c r="F5876">
        <v>6</v>
      </c>
      <c r="G5876">
        <v>0</v>
      </c>
      <c r="H5876">
        <v>3</v>
      </c>
      <c r="I5876">
        <v>0</v>
      </c>
      <c r="J5876">
        <v>0</v>
      </c>
      <c r="K5876">
        <v>1</v>
      </c>
      <c r="L5876">
        <v>2</v>
      </c>
      <c r="M5876">
        <v>0</v>
      </c>
      <c r="N5876" t="s">
        <v>5</v>
      </c>
      <c r="O5876">
        <v>4</v>
      </c>
      <c r="P5876" t="s">
        <v>5</v>
      </c>
      <c r="Q5876">
        <v>6</v>
      </c>
      <c r="R5876">
        <v>1</v>
      </c>
      <c r="S5876" t="s">
        <v>5</v>
      </c>
      <c r="T5876">
        <v>5</v>
      </c>
      <c r="U5876" t="s">
        <v>5</v>
      </c>
      <c r="V5876">
        <v>4</v>
      </c>
      <c r="W5876">
        <v>0</v>
      </c>
      <c r="X5876" t="s">
        <v>5</v>
      </c>
      <c r="Y5876">
        <v>4</v>
      </c>
      <c r="Z5876" t="s">
        <v>5</v>
      </c>
      <c r="AA5876">
        <v>3</v>
      </c>
      <c r="AB5876">
        <v>0</v>
      </c>
      <c r="AC5876" t="s">
        <v>5</v>
      </c>
      <c r="AD5876">
        <v>3</v>
      </c>
      <c r="AE5876" t="s">
        <v>5</v>
      </c>
      <c r="AF5876">
        <v>3</v>
      </c>
      <c r="AG5876">
        <v>0</v>
      </c>
      <c r="AH5876" t="s">
        <v>5</v>
      </c>
      <c r="AI5876">
        <v>5</v>
      </c>
      <c r="AJ5876" t="s">
        <v>5</v>
      </c>
      <c r="AK5876">
        <v>7</v>
      </c>
      <c r="AL5876">
        <v>1</v>
      </c>
      <c r="AM5876" t="s">
        <v>5</v>
      </c>
      <c r="AN5876">
        <v>7</v>
      </c>
      <c r="AO5876" t="s">
        <v>5</v>
      </c>
      <c r="AP5876">
        <v>5</v>
      </c>
      <c r="AQ5876">
        <v>0</v>
      </c>
      <c r="AR5876" t="s">
        <v>5</v>
      </c>
      <c r="AS5876" t="s">
        <v>5</v>
      </c>
      <c r="AT5876" t="s">
        <v>5</v>
      </c>
      <c r="AU5876" t="s">
        <v>5</v>
      </c>
      <c r="AV5876">
        <v>2</v>
      </c>
      <c r="AW5876" t="s">
        <v>5</v>
      </c>
      <c r="AX5876">
        <v>4</v>
      </c>
      <c r="AY5876" t="s">
        <v>5</v>
      </c>
      <c r="AZ5876">
        <v>2</v>
      </c>
      <c r="BA5876">
        <v>0</v>
      </c>
      <c r="BB5876" t="s">
        <v>5</v>
      </c>
      <c r="BC5876">
        <v>4</v>
      </c>
      <c r="BD5876" t="s">
        <v>5</v>
      </c>
      <c r="BE5876">
        <v>3</v>
      </c>
      <c r="BF5876">
        <v>0</v>
      </c>
      <c r="BG5876" t="s">
        <v>5</v>
      </c>
      <c r="BH5876">
        <v>4</v>
      </c>
      <c r="BI5876" t="s">
        <v>5</v>
      </c>
      <c r="BJ5876">
        <v>3</v>
      </c>
      <c r="BK5876">
        <v>1</v>
      </c>
      <c r="BL5876" t="s">
        <v>5</v>
      </c>
      <c r="BM5876">
        <v>6</v>
      </c>
      <c r="BN5876" t="s">
        <v>5</v>
      </c>
      <c r="BO5876">
        <v>7</v>
      </c>
      <c r="BP5876">
        <v>1</v>
      </c>
      <c r="BQ5876" t="s">
        <v>5</v>
      </c>
      <c r="BR5876">
        <v>7</v>
      </c>
      <c r="BS5876" t="s">
        <v>5</v>
      </c>
      <c r="BT5876">
        <v>7</v>
      </c>
    </row>
    <row r="5877" spans="1:72" x14ac:dyDescent="0.35">
      <c r="A5877" t="s">
        <v>3650</v>
      </c>
      <c r="B5877" t="s">
        <v>4121</v>
      </c>
      <c r="C5877">
        <v>3403974480</v>
      </c>
      <c r="D5877" t="s">
        <v>7616</v>
      </c>
      <c r="E5877">
        <v>15477</v>
      </c>
      <c r="F5877">
        <v>282</v>
      </c>
      <c r="G5877">
        <v>5</v>
      </c>
      <c r="H5877">
        <v>29</v>
      </c>
      <c r="I5877">
        <v>17</v>
      </c>
      <c r="J5877">
        <v>37</v>
      </c>
      <c r="K5877">
        <v>80</v>
      </c>
      <c r="L5877">
        <v>114</v>
      </c>
      <c r="M5877">
        <v>5</v>
      </c>
      <c r="N5877" t="s">
        <v>5</v>
      </c>
      <c r="O5877">
        <v>7</v>
      </c>
      <c r="P5877" t="s">
        <v>5</v>
      </c>
      <c r="Q5877">
        <v>10</v>
      </c>
      <c r="R5877">
        <v>27</v>
      </c>
      <c r="S5877">
        <v>10</v>
      </c>
      <c r="T5877">
        <v>11</v>
      </c>
      <c r="U5877" t="s">
        <v>5</v>
      </c>
      <c r="V5877">
        <v>12</v>
      </c>
      <c r="W5877">
        <v>16</v>
      </c>
      <c r="X5877">
        <v>11</v>
      </c>
      <c r="Y5877">
        <v>7</v>
      </c>
      <c r="Z5877">
        <v>24</v>
      </c>
      <c r="AA5877">
        <v>7</v>
      </c>
      <c r="AB5877">
        <v>34</v>
      </c>
      <c r="AC5877">
        <v>21</v>
      </c>
      <c r="AD5877">
        <v>12</v>
      </c>
      <c r="AE5877">
        <v>19</v>
      </c>
      <c r="AF5877">
        <v>11</v>
      </c>
      <c r="AG5877">
        <v>74</v>
      </c>
      <c r="AH5877">
        <v>27</v>
      </c>
      <c r="AI5877">
        <v>7</v>
      </c>
      <c r="AJ5877">
        <v>40</v>
      </c>
      <c r="AK5877">
        <v>10</v>
      </c>
      <c r="AL5877">
        <v>103</v>
      </c>
      <c r="AM5877">
        <v>18</v>
      </c>
      <c r="AN5877">
        <v>7</v>
      </c>
      <c r="AO5877">
        <v>33</v>
      </c>
      <c r="AP5877">
        <v>8</v>
      </c>
      <c r="AQ5877">
        <v>0</v>
      </c>
      <c r="AR5877" t="s">
        <v>5</v>
      </c>
      <c r="AS5877">
        <v>11.5</v>
      </c>
      <c r="AT5877" t="s">
        <v>5</v>
      </c>
      <c r="AU5877" t="s">
        <v>5</v>
      </c>
      <c r="AV5877">
        <v>2</v>
      </c>
      <c r="AW5877" t="s">
        <v>5</v>
      </c>
      <c r="AX5877">
        <v>14</v>
      </c>
      <c r="AY5877" t="s">
        <v>5</v>
      </c>
      <c r="AZ5877">
        <v>12</v>
      </c>
      <c r="BA5877">
        <v>1</v>
      </c>
      <c r="BB5877" t="s">
        <v>5</v>
      </c>
      <c r="BC5877">
        <v>13</v>
      </c>
      <c r="BD5877" t="s">
        <v>5</v>
      </c>
      <c r="BE5877">
        <v>6</v>
      </c>
      <c r="BF5877">
        <v>3</v>
      </c>
      <c r="BG5877" t="s">
        <v>5</v>
      </c>
      <c r="BH5877">
        <v>20.5</v>
      </c>
      <c r="BI5877" t="s">
        <v>5</v>
      </c>
      <c r="BJ5877">
        <v>10</v>
      </c>
      <c r="BK5877">
        <v>6</v>
      </c>
      <c r="BL5877" t="s">
        <v>5</v>
      </c>
      <c r="BM5877">
        <v>12</v>
      </c>
      <c r="BN5877" t="s">
        <v>5</v>
      </c>
      <c r="BO5877">
        <v>10</v>
      </c>
      <c r="BP5877">
        <v>11</v>
      </c>
      <c r="BQ5877">
        <v>20</v>
      </c>
      <c r="BR5877">
        <v>10</v>
      </c>
      <c r="BS5877">
        <v>32</v>
      </c>
      <c r="BT5877">
        <v>8</v>
      </c>
    </row>
    <row r="5878" spans="1:72" x14ac:dyDescent="0.35">
      <c r="A5878" t="s">
        <v>3650</v>
      </c>
      <c r="B5878" t="s">
        <v>4122</v>
      </c>
      <c r="C5878">
        <v>3474870</v>
      </c>
      <c r="D5878" t="s">
        <v>7624</v>
      </c>
      <c r="E5878">
        <v>963</v>
      </c>
      <c r="F5878">
        <v>25</v>
      </c>
      <c r="G5878">
        <v>3</v>
      </c>
      <c r="H5878">
        <v>4</v>
      </c>
      <c r="I5878">
        <v>4</v>
      </c>
      <c r="J5878">
        <v>1</v>
      </c>
      <c r="K5878">
        <v>4</v>
      </c>
      <c r="L5878">
        <v>9</v>
      </c>
      <c r="M5878">
        <v>3</v>
      </c>
      <c r="N5878" t="s">
        <v>5</v>
      </c>
      <c r="O5878">
        <v>3</v>
      </c>
      <c r="P5878" t="s">
        <v>5</v>
      </c>
      <c r="Q5878">
        <v>10</v>
      </c>
      <c r="R5878">
        <v>4</v>
      </c>
      <c r="S5878" t="s">
        <v>5</v>
      </c>
      <c r="T5878">
        <v>5</v>
      </c>
      <c r="U5878" t="s">
        <v>5</v>
      </c>
      <c r="V5878">
        <v>12</v>
      </c>
      <c r="W5878">
        <v>3</v>
      </c>
      <c r="X5878" t="s">
        <v>5</v>
      </c>
      <c r="Y5878">
        <v>6</v>
      </c>
      <c r="Z5878" t="s">
        <v>5</v>
      </c>
      <c r="AA5878">
        <v>10</v>
      </c>
      <c r="AB5878">
        <v>1</v>
      </c>
      <c r="AC5878" t="s">
        <v>5</v>
      </c>
      <c r="AD5878">
        <v>12</v>
      </c>
      <c r="AE5878" t="s">
        <v>5</v>
      </c>
      <c r="AF5878">
        <v>11</v>
      </c>
      <c r="AG5878">
        <v>3</v>
      </c>
      <c r="AH5878" t="s">
        <v>5</v>
      </c>
      <c r="AI5878">
        <v>8</v>
      </c>
      <c r="AJ5878" t="s">
        <v>5</v>
      </c>
      <c r="AK5878">
        <v>9</v>
      </c>
      <c r="AL5878">
        <v>7</v>
      </c>
      <c r="AM5878" t="s">
        <v>5</v>
      </c>
      <c r="AN5878">
        <v>8</v>
      </c>
      <c r="AO5878" t="s">
        <v>5</v>
      </c>
      <c r="AP5878">
        <v>11</v>
      </c>
      <c r="AQ5878">
        <v>0</v>
      </c>
      <c r="AR5878" t="s">
        <v>5</v>
      </c>
      <c r="AS5878">
        <v>5</v>
      </c>
      <c r="AT5878" t="s">
        <v>5</v>
      </c>
      <c r="AU5878" t="s">
        <v>5</v>
      </c>
      <c r="AV5878">
        <v>0</v>
      </c>
      <c r="AW5878" t="s">
        <v>5</v>
      </c>
      <c r="AX5878">
        <v>7</v>
      </c>
      <c r="AY5878" t="s">
        <v>5</v>
      </c>
      <c r="AZ5878">
        <v>12</v>
      </c>
      <c r="BA5878">
        <v>1</v>
      </c>
      <c r="BB5878" t="s">
        <v>5</v>
      </c>
      <c r="BC5878">
        <v>8</v>
      </c>
      <c r="BD5878" t="s">
        <v>5</v>
      </c>
      <c r="BE5878">
        <v>9</v>
      </c>
      <c r="BF5878">
        <v>0</v>
      </c>
      <c r="BG5878" t="s">
        <v>5</v>
      </c>
      <c r="BH5878">
        <v>15</v>
      </c>
      <c r="BI5878" t="s">
        <v>5</v>
      </c>
      <c r="BJ5878">
        <v>12</v>
      </c>
      <c r="BK5878">
        <v>1</v>
      </c>
      <c r="BL5878" t="s">
        <v>5</v>
      </c>
      <c r="BM5878">
        <v>9</v>
      </c>
      <c r="BN5878" t="s">
        <v>5</v>
      </c>
      <c r="BO5878">
        <v>9</v>
      </c>
      <c r="BP5878">
        <v>2</v>
      </c>
      <c r="BQ5878" t="s">
        <v>5</v>
      </c>
      <c r="BR5878">
        <v>9</v>
      </c>
      <c r="BS5878" t="s">
        <v>5</v>
      </c>
      <c r="BT5878">
        <v>12</v>
      </c>
    </row>
    <row r="5879" spans="1:72" x14ac:dyDescent="0.35">
      <c r="A5879" t="s">
        <v>3650</v>
      </c>
      <c r="B5879" t="s">
        <v>4123</v>
      </c>
      <c r="C5879">
        <v>3474900</v>
      </c>
      <c r="D5879" t="s">
        <v>7617</v>
      </c>
      <c r="E5879">
        <v>9726</v>
      </c>
      <c r="F5879">
        <v>11</v>
      </c>
      <c r="G5879">
        <v>2</v>
      </c>
      <c r="H5879">
        <v>0</v>
      </c>
      <c r="I5879">
        <v>4</v>
      </c>
      <c r="J5879">
        <v>1</v>
      </c>
      <c r="K5879">
        <v>3</v>
      </c>
      <c r="L5879">
        <v>1</v>
      </c>
      <c r="M5879">
        <v>2</v>
      </c>
      <c r="N5879" t="s">
        <v>5</v>
      </c>
      <c r="O5879">
        <v>4</v>
      </c>
      <c r="P5879" t="s">
        <v>5</v>
      </c>
      <c r="Q5879">
        <v>6</v>
      </c>
      <c r="R5879">
        <v>0</v>
      </c>
      <c r="S5879" t="s">
        <v>5</v>
      </c>
      <c r="T5879">
        <v>5</v>
      </c>
      <c r="U5879" t="s">
        <v>5</v>
      </c>
      <c r="V5879">
        <v>4</v>
      </c>
      <c r="W5879">
        <v>2</v>
      </c>
      <c r="X5879" t="s">
        <v>5</v>
      </c>
      <c r="Y5879">
        <v>4</v>
      </c>
      <c r="Z5879" t="s">
        <v>5</v>
      </c>
      <c r="AA5879">
        <v>3</v>
      </c>
      <c r="AB5879">
        <v>0</v>
      </c>
      <c r="AC5879" t="s">
        <v>5</v>
      </c>
      <c r="AD5879">
        <v>3</v>
      </c>
      <c r="AE5879" t="s">
        <v>5</v>
      </c>
      <c r="AF5879">
        <v>3</v>
      </c>
      <c r="AG5879">
        <v>1</v>
      </c>
      <c r="AH5879" t="s">
        <v>5</v>
      </c>
      <c r="AI5879">
        <v>5</v>
      </c>
      <c r="AJ5879" t="s">
        <v>5</v>
      </c>
      <c r="AK5879">
        <v>7</v>
      </c>
      <c r="AL5879">
        <v>1</v>
      </c>
      <c r="AM5879" t="s">
        <v>5</v>
      </c>
      <c r="AN5879">
        <v>7</v>
      </c>
      <c r="AO5879" t="s">
        <v>5</v>
      </c>
      <c r="AP5879">
        <v>5</v>
      </c>
      <c r="AQ5879">
        <v>0</v>
      </c>
      <c r="AR5879" t="s">
        <v>5</v>
      </c>
      <c r="AS5879" t="s">
        <v>5</v>
      </c>
      <c r="AT5879" t="s">
        <v>5</v>
      </c>
      <c r="AU5879" t="s">
        <v>5</v>
      </c>
      <c r="AV5879">
        <v>0</v>
      </c>
      <c r="AW5879" t="s">
        <v>5</v>
      </c>
      <c r="AX5879">
        <v>4</v>
      </c>
      <c r="AY5879" t="s">
        <v>5</v>
      </c>
      <c r="AZ5879">
        <v>2</v>
      </c>
      <c r="BA5879">
        <v>2</v>
      </c>
      <c r="BB5879" t="s">
        <v>5</v>
      </c>
      <c r="BC5879">
        <v>4</v>
      </c>
      <c r="BD5879" t="s">
        <v>5</v>
      </c>
      <c r="BE5879">
        <v>3</v>
      </c>
      <c r="BF5879">
        <v>1</v>
      </c>
      <c r="BG5879" t="s">
        <v>5</v>
      </c>
      <c r="BH5879">
        <v>4</v>
      </c>
      <c r="BI5879" t="s">
        <v>5</v>
      </c>
      <c r="BJ5879">
        <v>3</v>
      </c>
      <c r="BK5879">
        <v>2</v>
      </c>
      <c r="BL5879" t="s">
        <v>5</v>
      </c>
      <c r="BM5879">
        <v>6</v>
      </c>
      <c r="BN5879" t="s">
        <v>5</v>
      </c>
      <c r="BO5879">
        <v>7</v>
      </c>
      <c r="BP5879">
        <v>0</v>
      </c>
      <c r="BQ5879" t="s">
        <v>5</v>
      </c>
      <c r="BR5879">
        <v>7</v>
      </c>
      <c r="BS5879" t="s">
        <v>5</v>
      </c>
      <c r="BT5879">
        <v>7</v>
      </c>
    </row>
    <row r="5880" spans="1:72" x14ac:dyDescent="0.35">
      <c r="A5880" t="s">
        <v>3650</v>
      </c>
      <c r="B5880" t="s">
        <v>4123</v>
      </c>
      <c r="C5880">
        <v>3474900</v>
      </c>
      <c r="D5880" t="s">
        <v>7616</v>
      </c>
      <c r="E5880">
        <v>15477</v>
      </c>
      <c r="F5880">
        <v>1</v>
      </c>
      <c r="G5880">
        <v>0</v>
      </c>
      <c r="H5880">
        <v>0</v>
      </c>
      <c r="I5880">
        <v>0</v>
      </c>
      <c r="J5880">
        <v>0</v>
      </c>
      <c r="K5880">
        <v>1</v>
      </c>
      <c r="L5880">
        <v>0</v>
      </c>
      <c r="M5880">
        <v>0</v>
      </c>
      <c r="N5880" t="s">
        <v>5</v>
      </c>
      <c r="O5880">
        <v>7</v>
      </c>
      <c r="P5880" t="s">
        <v>5</v>
      </c>
      <c r="Q5880">
        <v>10</v>
      </c>
      <c r="R5880">
        <v>0</v>
      </c>
      <c r="S5880" t="s">
        <v>5</v>
      </c>
      <c r="T5880">
        <v>11</v>
      </c>
      <c r="U5880" t="s">
        <v>5</v>
      </c>
      <c r="V5880">
        <v>12</v>
      </c>
      <c r="W5880">
        <v>0</v>
      </c>
      <c r="X5880" t="s">
        <v>5</v>
      </c>
      <c r="Y5880">
        <v>7</v>
      </c>
      <c r="Z5880" t="s">
        <v>5</v>
      </c>
      <c r="AA5880">
        <v>7</v>
      </c>
      <c r="AB5880">
        <v>0</v>
      </c>
      <c r="AC5880" t="s">
        <v>5</v>
      </c>
      <c r="AD5880">
        <v>12</v>
      </c>
      <c r="AE5880" t="s">
        <v>5</v>
      </c>
      <c r="AF5880">
        <v>11</v>
      </c>
      <c r="AG5880">
        <v>0</v>
      </c>
      <c r="AH5880" t="s">
        <v>5</v>
      </c>
      <c r="AI5880">
        <v>7</v>
      </c>
      <c r="AJ5880" t="s">
        <v>5</v>
      </c>
      <c r="AK5880">
        <v>10</v>
      </c>
      <c r="AL5880">
        <v>0</v>
      </c>
      <c r="AM5880" t="s">
        <v>5</v>
      </c>
      <c r="AN5880">
        <v>7</v>
      </c>
      <c r="AO5880" t="s">
        <v>5</v>
      </c>
      <c r="AP5880">
        <v>8</v>
      </c>
      <c r="AQ5880">
        <v>0</v>
      </c>
      <c r="AR5880" t="s">
        <v>5</v>
      </c>
      <c r="AS5880">
        <v>11.5</v>
      </c>
      <c r="AT5880" t="s">
        <v>5</v>
      </c>
      <c r="AU5880" t="s">
        <v>5</v>
      </c>
      <c r="AV5880">
        <v>0</v>
      </c>
      <c r="AW5880" t="s">
        <v>5</v>
      </c>
      <c r="AX5880">
        <v>14</v>
      </c>
      <c r="AY5880" t="s">
        <v>5</v>
      </c>
      <c r="AZ5880">
        <v>12</v>
      </c>
      <c r="BA5880">
        <v>0</v>
      </c>
      <c r="BB5880" t="s">
        <v>5</v>
      </c>
      <c r="BC5880">
        <v>13</v>
      </c>
      <c r="BD5880" t="s">
        <v>5</v>
      </c>
      <c r="BE5880">
        <v>6</v>
      </c>
      <c r="BF5880">
        <v>0</v>
      </c>
      <c r="BG5880" t="s">
        <v>5</v>
      </c>
      <c r="BH5880">
        <v>20.5</v>
      </c>
      <c r="BI5880" t="s">
        <v>5</v>
      </c>
      <c r="BJ5880">
        <v>10</v>
      </c>
      <c r="BK5880">
        <v>1</v>
      </c>
      <c r="BL5880" t="s">
        <v>5</v>
      </c>
      <c r="BM5880">
        <v>12</v>
      </c>
      <c r="BN5880" t="s">
        <v>5</v>
      </c>
      <c r="BO5880">
        <v>10</v>
      </c>
      <c r="BP5880">
        <v>0</v>
      </c>
      <c r="BQ5880" t="s">
        <v>5</v>
      </c>
      <c r="BR5880">
        <v>10</v>
      </c>
      <c r="BS5880" t="s">
        <v>5</v>
      </c>
      <c r="BT5880">
        <v>8</v>
      </c>
    </row>
    <row r="5881" spans="1:72" x14ac:dyDescent="0.35">
      <c r="A5881" t="s">
        <v>3650</v>
      </c>
      <c r="B5881" t="s">
        <v>4124</v>
      </c>
      <c r="C5881">
        <v>3475110</v>
      </c>
      <c r="D5881" t="s">
        <v>7624</v>
      </c>
      <c r="E5881">
        <v>963</v>
      </c>
      <c r="F5881">
        <v>9</v>
      </c>
      <c r="G5881">
        <v>0</v>
      </c>
      <c r="H5881">
        <v>3</v>
      </c>
      <c r="I5881">
        <v>1</v>
      </c>
      <c r="J5881">
        <v>1</v>
      </c>
      <c r="K5881">
        <v>0</v>
      </c>
      <c r="L5881">
        <v>4</v>
      </c>
      <c r="M5881">
        <v>0</v>
      </c>
      <c r="N5881" t="s">
        <v>5</v>
      </c>
      <c r="O5881">
        <v>3</v>
      </c>
      <c r="P5881" t="s">
        <v>5</v>
      </c>
      <c r="Q5881">
        <v>10</v>
      </c>
      <c r="R5881">
        <v>3</v>
      </c>
      <c r="S5881" t="s">
        <v>5</v>
      </c>
      <c r="T5881">
        <v>5</v>
      </c>
      <c r="U5881" t="s">
        <v>5</v>
      </c>
      <c r="V5881">
        <v>12</v>
      </c>
      <c r="W5881">
        <v>0</v>
      </c>
      <c r="X5881" t="s">
        <v>5</v>
      </c>
      <c r="Y5881">
        <v>6</v>
      </c>
      <c r="Z5881" t="s">
        <v>5</v>
      </c>
      <c r="AA5881">
        <v>10</v>
      </c>
      <c r="AB5881">
        <v>0</v>
      </c>
      <c r="AC5881" t="s">
        <v>5</v>
      </c>
      <c r="AD5881">
        <v>12</v>
      </c>
      <c r="AE5881" t="s">
        <v>5</v>
      </c>
      <c r="AF5881">
        <v>11</v>
      </c>
      <c r="AG5881">
        <v>0</v>
      </c>
      <c r="AH5881" t="s">
        <v>5</v>
      </c>
      <c r="AI5881">
        <v>8</v>
      </c>
      <c r="AJ5881" t="s">
        <v>5</v>
      </c>
      <c r="AK5881">
        <v>9</v>
      </c>
      <c r="AL5881">
        <v>2</v>
      </c>
      <c r="AM5881" t="s">
        <v>5</v>
      </c>
      <c r="AN5881">
        <v>8</v>
      </c>
      <c r="AO5881" t="s">
        <v>5</v>
      </c>
      <c r="AP5881">
        <v>11</v>
      </c>
      <c r="AQ5881">
        <v>0</v>
      </c>
      <c r="AR5881" t="s">
        <v>5</v>
      </c>
      <c r="AS5881">
        <v>5</v>
      </c>
      <c r="AT5881" t="s">
        <v>5</v>
      </c>
      <c r="AU5881" t="s">
        <v>5</v>
      </c>
      <c r="AV5881">
        <v>0</v>
      </c>
      <c r="AW5881" t="s">
        <v>5</v>
      </c>
      <c r="AX5881">
        <v>7</v>
      </c>
      <c r="AY5881" t="s">
        <v>5</v>
      </c>
      <c r="AZ5881">
        <v>12</v>
      </c>
      <c r="BA5881">
        <v>1</v>
      </c>
      <c r="BB5881" t="s">
        <v>5</v>
      </c>
      <c r="BC5881">
        <v>8</v>
      </c>
      <c r="BD5881" t="s">
        <v>5</v>
      </c>
      <c r="BE5881">
        <v>9</v>
      </c>
      <c r="BF5881">
        <v>1</v>
      </c>
      <c r="BG5881" t="s">
        <v>5</v>
      </c>
      <c r="BH5881">
        <v>15</v>
      </c>
      <c r="BI5881" t="s">
        <v>5</v>
      </c>
      <c r="BJ5881">
        <v>12</v>
      </c>
      <c r="BK5881">
        <v>0</v>
      </c>
      <c r="BL5881" t="s">
        <v>5</v>
      </c>
      <c r="BM5881">
        <v>9</v>
      </c>
      <c r="BN5881" t="s">
        <v>5</v>
      </c>
      <c r="BO5881">
        <v>9</v>
      </c>
      <c r="BP5881">
        <v>2</v>
      </c>
      <c r="BQ5881" t="s">
        <v>5</v>
      </c>
      <c r="BR5881">
        <v>9</v>
      </c>
      <c r="BS5881" t="s">
        <v>5</v>
      </c>
      <c r="BT5881">
        <v>12</v>
      </c>
    </row>
    <row r="5882" spans="1:72" x14ac:dyDescent="0.35">
      <c r="A5882" t="s">
        <v>3650</v>
      </c>
      <c r="B5882" t="s">
        <v>4125</v>
      </c>
      <c r="C5882">
        <v>3475140</v>
      </c>
      <c r="D5882" t="s">
        <v>7616</v>
      </c>
      <c r="E5882">
        <v>15477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 t="s">
        <v>5</v>
      </c>
      <c r="O5882">
        <v>7</v>
      </c>
      <c r="P5882" t="s">
        <v>5</v>
      </c>
      <c r="Q5882">
        <v>10</v>
      </c>
      <c r="R5882">
        <v>0</v>
      </c>
      <c r="S5882" t="s">
        <v>5</v>
      </c>
      <c r="T5882">
        <v>11</v>
      </c>
      <c r="U5882" t="s">
        <v>5</v>
      </c>
      <c r="V5882">
        <v>12</v>
      </c>
      <c r="W5882">
        <v>0</v>
      </c>
      <c r="X5882" t="s">
        <v>5</v>
      </c>
      <c r="Y5882">
        <v>7</v>
      </c>
      <c r="Z5882" t="s">
        <v>5</v>
      </c>
      <c r="AA5882">
        <v>7</v>
      </c>
      <c r="AB5882">
        <v>0</v>
      </c>
      <c r="AC5882" t="s">
        <v>5</v>
      </c>
      <c r="AD5882">
        <v>12</v>
      </c>
      <c r="AE5882" t="s">
        <v>5</v>
      </c>
      <c r="AF5882">
        <v>11</v>
      </c>
      <c r="AG5882">
        <v>0</v>
      </c>
      <c r="AH5882" t="s">
        <v>5</v>
      </c>
      <c r="AI5882">
        <v>7</v>
      </c>
      <c r="AJ5882" t="s">
        <v>5</v>
      </c>
      <c r="AK5882">
        <v>10</v>
      </c>
      <c r="AL5882">
        <v>0</v>
      </c>
      <c r="AM5882" t="s">
        <v>5</v>
      </c>
      <c r="AN5882">
        <v>7</v>
      </c>
      <c r="AO5882" t="s">
        <v>5</v>
      </c>
      <c r="AP5882">
        <v>8</v>
      </c>
      <c r="AQ5882">
        <v>0</v>
      </c>
      <c r="AR5882" t="s">
        <v>5</v>
      </c>
      <c r="AS5882">
        <v>11.5</v>
      </c>
      <c r="AT5882" t="s">
        <v>5</v>
      </c>
      <c r="AU5882" t="s">
        <v>5</v>
      </c>
      <c r="AV5882">
        <v>0</v>
      </c>
      <c r="AW5882" t="s">
        <v>5</v>
      </c>
      <c r="AX5882">
        <v>14</v>
      </c>
      <c r="AY5882" t="s">
        <v>5</v>
      </c>
      <c r="AZ5882">
        <v>12</v>
      </c>
      <c r="BA5882">
        <v>0</v>
      </c>
      <c r="BB5882" t="s">
        <v>5</v>
      </c>
      <c r="BC5882">
        <v>13</v>
      </c>
      <c r="BD5882" t="s">
        <v>5</v>
      </c>
      <c r="BE5882">
        <v>6</v>
      </c>
      <c r="BF5882">
        <v>0</v>
      </c>
      <c r="BG5882" t="s">
        <v>5</v>
      </c>
      <c r="BH5882">
        <v>20.5</v>
      </c>
      <c r="BI5882" t="s">
        <v>5</v>
      </c>
      <c r="BJ5882">
        <v>10</v>
      </c>
      <c r="BK5882">
        <v>0</v>
      </c>
      <c r="BL5882" t="s">
        <v>5</v>
      </c>
      <c r="BM5882">
        <v>12</v>
      </c>
      <c r="BN5882" t="s">
        <v>5</v>
      </c>
      <c r="BO5882">
        <v>10</v>
      </c>
      <c r="BP5882">
        <v>0</v>
      </c>
      <c r="BQ5882" t="s">
        <v>5</v>
      </c>
      <c r="BR5882">
        <v>10</v>
      </c>
      <c r="BS5882" t="s">
        <v>5</v>
      </c>
      <c r="BT5882">
        <v>8</v>
      </c>
    </row>
    <row r="5883" spans="1:72" x14ac:dyDescent="0.35">
      <c r="A5883" t="s">
        <v>3650</v>
      </c>
      <c r="B5883" t="s">
        <v>4125</v>
      </c>
      <c r="C5883">
        <v>3475140</v>
      </c>
      <c r="D5883" t="s">
        <v>7615</v>
      </c>
      <c r="E5883">
        <v>16213</v>
      </c>
      <c r="F5883">
        <v>8</v>
      </c>
      <c r="G5883">
        <v>0</v>
      </c>
      <c r="H5883">
        <v>0</v>
      </c>
      <c r="I5883">
        <v>3</v>
      </c>
      <c r="J5883">
        <v>3</v>
      </c>
      <c r="K5883">
        <v>2</v>
      </c>
      <c r="L5883">
        <v>0</v>
      </c>
      <c r="M5883">
        <v>0</v>
      </c>
      <c r="N5883" t="s">
        <v>5</v>
      </c>
      <c r="O5883" t="s">
        <v>5</v>
      </c>
      <c r="P5883" t="s">
        <v>5</v>
      </c>
      <c r="Q5883" t="s">
        <v>5</v>
      </c>
      <c r="R5883">
        <v>0</v>
      </c>
      <c r="S5883" t="s">
        <v>5</v>
      </c>
      <c r="T5883">
        <v>9</v>
      </c>
      <c r="U5883" t="s">
        <v>5</v>
      </c>
      <c r="V5883">
        <v>4.5</v>
      </c>
      <c r="W5883">
        <v>1</v>
      </c>
      <c r="X5883" t="s">
        <v>5</v>
      </c>
      <c r="Y5883">
        <v>13</v>
      </c>
      <c r="Z5883" t="s">
        <v>5</v>
      </c>
      <c r="AA5883" t="s">
        <v>5</v>
      </c>
      <c r="AB5883">
        <v>1</v>
      </c>
      <c r="AC5883" t="s">
        <v>5</v>
      </c>
      <c r="AD5883" t="s">
        <v>5</v>
      </c>
      <c r="AE5883" t="s">
        <v>5</v>
      </c>
      <c r="AF5883" t="s">
        <v>5</v>
      </c>
      <c r="AG5883">
        <v>2</v>
      </c>
      <c r="AH5883" t="s">
        <v>5</v>
      </c>
      <c r="AI5883" t="s">
        <v>5</v>
      </c>
      <c r="AJ5883" t="s">
        <v>5</v>
      </c>
      <c r="AK5883">
        <v>4.5</v>
      </c>
      <c r="AL5883">
        <v>0</v>
      </c>
      <c r="AM5883" t="s">
        <v>5</v>
      </c>
      <c r="AN5883">
        <v>11</v>
      </c>
      <c r="AO5883" t="s">
        <v>5</v>
      </c>
      <c r="AP5883">
        <v>8.5</v>
      </c>
      <c r="AQ5883">
        <v>0</v>
      </c>
      <c r="AR5883" t="s">
        <v>5</v>
      </c>
      <c r="AS5883" t="s">
        <v>5</v>
      </c>
      <c r="AT5883" t="s">
        <v>5</v>
      </c>
      <c r="AU5883" t="s">
        <v>5</v>
      </c>
      <c r="AV5883">
        <v>0</v>
      </c>
      <c r="AW5883" t="s">
        <v>5</v>
      </c>
      <c r="AX5883" t="s">
        <v>5</v>
      </c>
      <c r="AY5883" t="s">
        <v>5</v>
      </c>
      <c r="AZ5883" t="s">
        <v>5</v>
      </c>
      <c r="BA5883">
        <v>2</v>
      </c>
      <c r="BB5883" t="s">
        <v>5</v>
      </c>
      <c r="BC5883" t="s">
        <v>5</v>
      </c>
      <c r="BD5883" t="s">
        <v>5</v>
      </c>
      <c r="BE5883" t="s">
        <v>5</v>
      </c>
      <c r="BF5883">
        <v>2</v>
      </c>
      <c r="BG5883" t="s">
        <v>5</v>
      </c>
      <c r="BH5883" t="s">
        <v>5</v>
      </c>
      <c r="BI5883" t="s">
        <v>5</v>
      </c>
      <c r="BJ5883" t="s">
        <v>5</v>
      </c>
      <c r="BK5883">
        <v>0</v>
      </c>
      <c r="BL5883" t="s">
        <v>5</v>
      </c>
      <c r="BM5883" t="s">
        <v>5</v>
      </c>
      <c r="BN5883" t="s">
        <v>5</v>
      </c>
      <c r="BO5883" t="s">
        <v>5</v>
      </c>
      <c r="BP5883">
        <v>0</v>
      </c>
      <c r="BQ5883" t="s">
        <v>5</v>
      </c>
      <c r="BR5883" t="s">
        <v>5</v>
      </c>
      <c r="BS5883" t="s">
        <v>5</v>
      </c>
      <c r="BT5883" t="s">
        <v>5</v>
      </c>
    </row>
    <row r="5884" spans="1:72" x14ac:dyDescent="0.35">
      <c r="A5884" t="s">
        <v>3650</v>
      </c>
      <c r="B5884" t="s">
        <v>4126</v>
      </c>
      <c r="C5884">
        <v>3474810</v>
      </c>
      <c r="D5884" t="s">
        <v>7624</v>
      </c>
      <c r="E5884">
        <v>963</v>
      </c>
      <c r="F5884">
        <v>34</v>
      </c>
      <c r="G5884">
        <v>5</v>
      </c>
      <c r="H5884">
        <v>7</v>
      </c>
      <c r="I5884">
        <v>9</v>
      </c>
      <c r="J5884">
        <v>0</v>
      </c>
      <c r="K5884">
        <v>9</v>
      </c>
      <c r="L5884">
        <v>4</v>
      </c>
      <c r="M5884">
        <v>5</v>
      </c>
      <c r="N5884" t="s">
        <v>5</v>
      </c>
      <c r="O5884">
        <v>3</v>
      </c>
      <c r="P5884" t="s">
        <v>5</v>
      </c>
      <c r="Q5884">
        <v>10</v>
      </c>
      <c r="R5884">
        <v>7</v>
      </c>
      <c r="S5884" t="s">
        <v>5</v>
      </c>
      <c r="T5884">
        <v>5</v>
      </c>
      <c r="U5884" t="s">
        <v>5</v>
      </c>
      <c r="V5884">
        <v>12</v>
      </c>
      <c r="W5884">
        <v>6</v>
      </c>
      <c r="X5884" t="s">
        <v>5</v>
      </c>
      <c r="Y5884">
        <v>6</v>
      </c>
      <c r="Z5884" t="s">
        <v>5</v>
      </c>
      <c r="AA5884">
        <v>10</v>
      </c>
      <c r="AB5884">
        <v>0</v>
      </c>
      <c r="AC5884" t="s">
        <v>5</v>
      </c>
      <c r="AD5884">
        <v>12</v>
      </c>
      <c r="AE5884" t="s">
        <v>5</v>
      </c>
      <c r="AF5884">
        <v>11</v>
      </c>
      <c r="AG5884">
        <v>6</v>
      </c>
      <c r="AH5884" t="s">
        <v>5</v>
      </c>
      <c r="AI5884">
        <v>8</v>
      </c>
      <c r="AJ5884" t="s">
        <v>5</v>
      </c>
      <c r="AK5884">
        <v>9</v>
      </c>
      <c r="AL5884">
        <v>2</v>
      </c>
      <c r="AM5884" t="s">
        <v>5</v>
      </c>
      <c r="AN5884">
        <v>8</v>
      </c>
      <c r="AO5884" t="s">
        <v>5</v>
      </c>
      <c r="AP5884">
        <v>11</v>
      </c>
      <c r="AQ5884">
        <v>0</v>
      </c>
      <c r="AR5884" t="s">
        <v>5</v>
      </c>
      <c r="AS5884">
        <v>5</v>
      </c>
      <c r="AT5884" t="s">
        <v>5</v>
      </c>
      <c r="AU5884" t="s">
        <v>5</v>
      </c>
      <c r="AV5884">
        <v>0</v>
      </c>
      <c r="AW5884" t="s">
        <v>5</v>
      </c>
      <c r="AX5884">
        <v>7</v>
      </c>
      <c r="AY5884" t="s">
        <v>5</v>
      </c>
      <c r="AZ5884">
        <v>12</v>
      </c>
      <c r="BA5884">
        <v>3</v>
      </c>
      <c r="BB5884" t="s">
        <v>5</v>
      </c>
      <c r="BC5884">
        <v>8</v>
      </c>
      <c r="BD5884" t="s">
        <v>5</v>
      </c>
      <c r="BE5884">
        <v>9</v>
      </c>
      <c r="BF5884">
        <v>0</v>
      </c>
      <c r="BG5884" t="s">
        <v>5</v>
      </c>
      <c r="BH5884">
        <v>15</v>
      </c>
      <c r="BI5884" t="s">
        <v>5</v>
      </c>
      <c r="BJ5884">
        <v>12</v>
      </c>
      <c r="BK5884">
        <v>3</v>
      </c>
      <c r="BL5884" t="s">
        <v>5</v>
      </c>
      <c r="BM5884">
        <v>9</v>
      </c>
      <c r="BN5884" t="s">
        <v>5</v>
      </c>
      <c r="BO5884">
        <v>9</v>
      </c>
      <c r="BP5884">
        <v>2</v>
      </c>
      <c r="BQ5884" t="s">
        <v>5</v>
      </c>
      <c r="BR5884">
        <v>9</v>
      </c>
      <c r="BS5884" t="s">
        <v>5</v>
      </c>
      <c r="BT5884">
        <v>12</v>
      </c>
    </row>
    <row r="5885" spans="1:72" x14ac:dyDescent="0.35">
      <c r="A5885" t="s">
        <v>3650</v>
      </c>
      <c r="B5885" t="s">
        <v>4127</v>
      </c>
      <c r="C5885">
        <v>3475620</v>
      </c>
      <c r="D5885" t="s">
        <v>7624</v>
      </c>
      <c r="E5885">
        <v>963</v>
      </c>
      <c r="F5885">
        <v>41</v>
      </c>
      <c r="G5885">
        <v>22</v>
      </c>
      <c r="H5885">
        <v>14</v>
      </c>
      <c r="I5885">
        <v>1</v>
      </c>
      <c r="J5885">
        <v>2</v>
      </c>
      <c r="K5885">
        <v>2</v>
      </c>
      <c r="L5885">
        <v>0</v>
      </c>
      <c r="M5885">
        <v>22</v>
      </c>
      <c r="N5885">
        <v>18.5</v>
      </c>
      <c r="O5885">
        <v>3</v>
      </c>
      <c r="P5885">
        <v>33.5</v>
      </c>
      <c r="Q5885">
        <v>10</v>
      </c>
      <c r="R5885">
        <v>13</v>
      </c>
      <c r="S5885" t="s">
        <v>5</v>
      </c>
      <c r="T5885">
        <v>5</v>
      </c>
      <c r="U5885" t="s">
        <v>5</v>
      </c>
      <c r="V5885">
        <v>12</v>
      </c>
      <c r="W5885">
        <v>1</v>
      </c>
      <c r="X5885" t="s">
        <v>5</v>
      </c>
      <c r="Y5885">
        <v>6</v>
      </c>
      <c r="Z5885" t="s">
        <v>5</v>
      </c>
      <c r="AA5885">
        <v>10</v>
      </c>
      <c r="AB5885">
        <v>2</v>
      </c>
      <c r="AC5885" t="s">
        <v>5</v>
      </c>
      <c r="AD5885">
        <v>12</v>
      </c>
      <c r="AE5885" t="s">
        <v>5</v>
      </c>
      <c r="AF5885">
        <v>11</v>
      </c>
      <c r="AG5885">
        <v>2</v>
      </c>
      <c r="AH5885" t="s">
        <v>5</v>
      </c>
      <c r="AI5885">
        <v>8</v>
      </c>
      <c r="AJ5885" t="s">
        <v>5</v>
      </c>
      <c r="AK5885">
        <v>9</v>
      </c>
      <c r="AL5885">
        <v>0</v>
      </c>
      <c r="AM5885" t="s">
        <v>5</v>
      </c>
      <c r="AN5885">
        <v>8</v>
      </c>
      <c r="AO5885" t="s">
        <v>5</v>
      </c>
      <c r="AP5885">
        <v>11</v>
      </c>
      <c r="AQ5885">
        <v>0</v>
      </c>
      <c r="AR5885" t="s">
        <v>5</v>
      </c>
      <c r="AS5885">
        <v>5</v>
      </c>
      <c r="AT5885" t="s">
        <v>5</v>
      </c>
      <c r="AU5885" t="s">
        <v>5</v>
      </c>
      <c r="AV5885">
        <v>1</v>
      </c>
      <c r="AW5885" t="s">
        <v>5</v>
      </c>
      <c r="AX5885">
        <v>7</v>
      </c>
      <c r="AY5885" t="s">
        <v>5</v>
      </c>
      <c r="AZ5885">
        <v>12</v>
      </c>
      <c r="BA5885">
        <v>0</v>
      </c>
      <c r="BB5885" t="s">
        <v>5</v>
      </c>
      <c r="BC5885">
        <v>8</v>
      </c>
      <c r="BD5885" t="s">
        <v>5</v>
      </c>
      <c r="BE5885">
        <v>9</v>
      </c>
      <c r="BF5885">
        <v>0</v>
      </c>
      <c r="BG5885" t="s">
        <v>5</v>
      </c>
      <c r="BH5885">
        <v>15</v>
      </c>
      <c r="BI5885" t="s">
        <v>5</v>
      </c>
      <c r="BJ5885">
        <v>12</v>
      </c>
      <c r="BK5885">
        <v>0</v>
      </c>
      <c r="BL5885" t="s">
        <v>5</v>
      </c>
      <c r="BM5885">
        <v>9</v>
      </c>
      <c r="BN5885" t="s">
        <v>5</v>
      </c>
      <c r="BO5885">
        <v>9</v>
      </c>
      <c r="BP5885">
        <v>0</v>
      </c>
      <c r="BQ5885" t="s">
        <v>5</v>
      </c>
      <c r="BR5885">
        <v>9</v>
      </c>
      <c r="BS5885" t="s">
        <v>5</v>
      </c>
      <c r="BT5885">
        <v>12</v>
      </c>
    </row>
    <row r="5886" spans="1:72" x14ac:dyDescent="0.35">
      <c r="A5886" t="s">
        <v>3650</v>
      </c>
      <c r="B5886" t="s">
        <v>2385</v>
      </c>
      <c r="C5886">
        <v>3475740</v>
      </c>
      <c r="D5886" t="s">
        <v>7617</v>
      </c>
      <c r="E5886">
        <v>9726</v>
      </c>
      <c r="F5886">
        <v>8</v>
      </c>
      <c r="G5886">
        <v>2</v>
      </c>
      <c r="H5886">
        <v>3</v>
      </c>
      <c r="I5886">
        <v>3</v>
      </c>
      <c r="J5886">
        <v>0</v>
      </c>
      <c r="K5886">
        <v>0</v>
      </c>
      <c r="L5886">
        <v>0</v>
      </c>
      <c r="M5886">
        <v>2</v>
      </c>
      <c r="N5886" t="s">
        <v>5</v>
      </c>
      <c r="O5886">
        <v>4</v>
      </c>
      <c r="P5886" t="s">
        <v>5</v>
      </c>
      <c r="Q5886">
        <v>6</v>
      </c>
      <c r="R5886">
        <v>3</v>
      </c>
      <c r="S5886" t="s">
        <v>5</v>
      </c>
      <c r="T5886">
        <v>5</v>
      </c>
      <c r="U5886" t="s">
        <v>5</v>
      </c>
      <c r="V5886">
        <v>4</v>
      </c>
      <c r="W5886">
        <v>2</v>
      </c>
      <c r="X5886" t="s">
        <v>5</v>
      </c>
      <c r="Y5886">
        <v>4</v>
      </c>
      <c r="Z5886" t="s">
        <v>5</v>
      </c>
      <c r="AA5886">
        <v>3</v>
      </c>
      <c r="AB5886">
        <v>0</v>
      </c>
      <c r="AC5886" t="s">
        <v>5</v>
      </c>
      <c r="AD5886">
        <v>3</v>
      </c>
      <c r="AE5886" t="s">
        <v>5</v>
      </c>
      <c r="AF5886">
        <v>3</v>
      </c>
      <c r="AG5886">
        <v>0</v>
      </c>
      <c r="AH5886" t="s">
        <v>5</v>
      </c>
      <c r="AI5886">
        <v>5</v>
      </c>
      <c r="AJ5886" t="s">
        <v>5</v>
      </c>
      <c r="AK5886">
        <v>7</v>
      </c>
      <c r="AL5886">
        <v>0</v>
      </c>
      <c r="AM5886" t="s">
        <v>5</v>
      </c>
      <c r="AN5886">
        <v>7</v>
      </c>
      <c r="AO5886" t="s">
        <v>5</v>
      </c>
      <c r="AP5886">
        <v>5</v>
      </c>
      <c r="AQ5886">
        <v>0</v>
      </c>
      <c r="AR5886" t="s">
        <v>5</v>
      </c>
      <c r="AS5886" t="s">
        <v>5</v>
      </c>
      <c r="AT5886" t="s">
        <v>5</v>
      </c>
      <c r="AU5886" t="s">
        <v>5</v>
      </c>
      <c r="AV5886">
        <v>0</v>
      </c>
      <c r="AW5886" t="s">
        <v>5</v>
      </c>
      <c r="AX5886">
        <v>4</v>
      </c>
      <c r="AY5886" t="s">
        <v>5</v>
      </c>
      <c r="AZ5886">
        <v>2</v>
      </c>
      <c r="BA5886">
        <v>1</v>
      </c>
      <c r="BB5886" t="s">
        <v>5</v>
      </c>
      <c r="BC5886">
        <v>4</v>
      </c>
      <c r="BD5886" t="s">
        <v>5</v>
      </c>
      <c r="BE5886">
        <v>3</v>
      </c>
      <c r="BF5886">
        <v>0</v>
      </c>
      <c r="BG5886" t="s">
        <v>5</v>
      </c>
      <c r="BH5886">
        <v>4</v>
      </c>
      <c r="BI5886" t="s">
        <v>5</v>
      </c>
      <c r="BJ5886">
        <v>3</v>
      </c>
      <c r="BK5886">
        <v>0</v>
      </c>
      <c r="BL5886" t="s">
        <v>5</v>
      </c>
      <c r="BM5886">
        <v>6</v>
      </c>
      <c r="BN5886" t="s">
        <v>5</v>
      </c>
      <c r="BO5886">
        <v>7</v>
      </c>
      <c r="BP5886">
        <v>0</v>
      </c>
      <c r="BQ5886" t="s">
        <v>5</v>
      </c>
      <c r="BR5886">
        <v>7</v>
      </c>
      <c r="BS5886" t="s">
        <v>5</v>
      </c>
      <c r="BT5886">
        <v>7</v>
      </c>
    </row>
    <row r="5887" spans="1:72" x14ac:dyDescent="0.35">
      <c r="A5887" t="s">
        <v>3650</v>
      </c>
      <c r="B5887" t="s">
        <v>2385</v>
      </c>
      <c r="C5887">
        <v>3475740</v>
      </c>
      <c r="D5887" t="s">
        <v>7616</v>
      </c>
      <c r="E5887">
        <v>15477</v>
      </c>
      <c r="F5887">
        <v>1</v>
      </c>
      <c r="G5887">
        <v>0</v>
      </c>
      <c r="H5887">
        <v>0</v>
      </c>
      <c r="I5887">
        <v>0</v>
      </c>
      <c r="J5887">
        <v>0</v>
      </c>
      <c r="K5887">
        <v>1</v>
      </c>
      <c r="L5887">
        <v>0</v>
      </c>
      <c r="M5887">
        <v>0</v>
      </c>
      <c r="N5887" t="s">
        <v>5</v>
      </c>
      <c r="O5887">
        <v>7</v>
      </c>
      <c r="P5887" t="s">
        <v>5</v>
      </c>
      <c r="Q5887">
        <v>10</v>
      </c>
      <c r="R5887">
        <v>0</v>
      </c>
      <c r="S5887" t="s">
        <v>5</v>
      </c>
      <c r="T5887">
        <v>11</v>
      </c>
      <c r="U5887" t="s">
        <v>5</v>
      </c>
      <c r="V5887">
        <v>12</v>
      </c>
      <c r="W5887">
        <v>0</v>
      </c>
      <c r="X5887" t="s">
        <v>5</v>
      </c>
      <c r="Y5887">
        <v>7</v>
      </c>
      <c r="Z5887" t="s">
        <v>5</v>
      </c>
      <c r="AA5887">
        <v>7</v>
      </c>
      <c r="AB5887">
        <v>0</v>
      </c>
      <c r="AC5887" t="s">
        <v>5</v>
      </c>
      <c r="AD5887">
        <v>12</v>
      </c>
      <c r="AE5887" t="s">
        <v>5</v>
      </c>
      <c r="AF5887">
        <v>11</v>
      </c>
      <c r="AG5887">
        <v>1</v>
      </c>
      <c r="AH5887" t="s">
        <v>5</v>
      </c>
      <c r="AI5887">
        <v>7</v>
      </c>
      <c r="AJ5887" t="s">
        <v>5</v>
      </c>
      <c r="AK5887">
        <v>10</v>
      </c>
      <c r="AL5887">
        <v>0</v>
      </c>
      <c r="AM5887" t="s">
        <v>5</v>
      </c>
      <c r="AN5887">
        <v>7</v>
      </c>
      <c r="AO5887" t="s">
        <v>5</v>
      </c>
      <c r="AP5887">
        <v>8</v>
      </c>
      <c r="AQ5887">
        <v>0</v>
      </c>
      <c r="AR5887" t="s">
        <v>5</v>
      </c>
      <c r="AS5887">
        <v>11.5</v>
      </c>
      <c r="AT5887" t="s">
        <v>5</v>
      </c>
      <c r="AU5887" t="s">
        <v>5</v>
      </c>
      <c r="AV5887">
        <v>0</v>
      </c>
      <c r="AW5887" t="s">
        <v>5</v>
      </c>
      <c r="AX5887">
        <v>14</v>
      </c>
      <c r="AY5887" t="s">
        <v>5</v>
      </c>
      <c r="AZ5887">
        <v>12</v>
      </c>
      <c r="BA5887">
        <v>0</v>
      </c>
      <c r="BB5887" t="s">
        <v>5</v>
      </c>
      <c r="BC5887">
        <v>13</v>
      </c>
      <c r="BD5887" t="s">
        <v>5</v>
      </c>
      <c r="BE5887">
        <v>6</v>
      </c>
      <c r="BF5887">
        <v>0</v>
      </c>
      <c r="BG5887" t="s">
        <v>5</v>
      </c>
      <c r="BH5887">
        <v>20.5</v>
      </c>
      <c r="BI5887" t="s">
        <v>5</v>
      </c>
      <c r="BJ5887">
        <v>10</v>
      </c>
      <c r="BK5887">
        <v>0</v>
      </c>
      <c r="BL5887" t="s">
        <v>5</v>
      </c>
      <c r="BM5887">
        <v>12</v>
      </c>
      <c r="BN5887" t="s">
        <v>5</v>
      </c>
      <c r="BO5887">
        <v>10</v>
      </c>
      <c r="BP5887">
        <v>0</v>
      </c>
      <c r="BQ5887" t="s">
        <v>5</v>
      </c>
      <c r="BR5887">
        <v>10</v>
      </c>
      <c r="BS5887" t="s">
        <v>5</v>
      </c>
      <c r="BT5887">
        <v>8</v>
      </c>
    </row>
    <row r="5888" spans="1:72" x14ac:dyDescent="0.35">
      <c r="A5888" t="s">
        <v>3650</v>
      </c>
      <c r="B5888" t="s">
        <v>2385</v>
      </c>
      <c r="C5888">
        <v>3475740</v>
      </c>
      <c r="D5888" t="s">
        <v>7614</v>
      </c>
      <c r="E5888">
        <v>40299</v>
      </c>
      <c r="F5888">
        <v>1</v>
      </c>
      <c r="G5888">
        <v>0</v>
      </c>
      <c r="H5888">
        <v>0</v>
      </c>
      <c r="I5888">
        <v>0</v>
      </c>
      <c r="J5888">
        <v>0</v>
      </c>
      <c r="K5888">
        <v>1</v>
      </c>
      <c r="L5888">
        <v>0</v>
      </c>
      <c r="M5888">
        <v>0</v>
      </c>
      <c r="N5888" t="s">
        <v>5</v>
      </c>
      <c r="O5888" t="s">
        <v>5</v>
      </c>
      <c r="P5888" t="s">
        <v>5</v>
      </c>
      <c r="Q5888" t="s">
        <v>5</v>
      </c>
      <c r="R5888">
        <v>0</v>
      </c>
      <c r="S5888" t="s">
        <v>5</v>
      </c>
      <c r="T5888" t="s">
        <v>5</v>
      </c>
      <c r="U5888" t="s">
        <v>5</v>
      </c>
      <c r="V5888" t="s">
        <v>5</v>
      </c>
      <c r="W5888">
        <v>0</v>
      </c>
      <c r="X5888" t="s">
        <v>5</v>
      </c>
      <c r="Y5888" t="s">
        <v>5</v>
      </c>
      <c r="Z5888" t="s">
        <v>5</v>
      </c>
      <c r="AA5888" t="s">
        <v>5</v>
      </c>
      <c r="AB5888">
        <v>0</v>
      </c>
      <c r="AC5888" t="s">
        <v>5</v>
      </c>
      <c r="AD5888" t="s">
        <v>5</v>
      </c>
      <c r="AE5888" t="s">
        <v>5</v>
      </c>
      <c r="AF5888" t="s">
        <v>5</v>
      </c>
      <c r="AG5888">
        <v>1</v>
      </c>
      <c r="AH5888" t="s">
        <v>5</v>
      </c>
      <c r="AI5888" t="s">
        <v>5</v>
      </c>
      <c r="AJ5888" t="s">
        <v>5</v>
      </c>
      <c r="AK5888" t="s">
        <v>5</v>
      </c>
      <c r="AL5888">
        <v>0</v>
      </c>
      <c r="AM5888" t="s">
        <v>5</v>
      </c>
      <c r="AN5888" t="s">
        <v>5</v>
      </c>
      <c r="AO5888" t="s">
        <v>5</v>
      </c>
      <c r="AP5888" t="s">
        <v>5</v>
      </c>
      <c r="AQ5888">
        <v>0</v>
      </c>
      <c r="AR5888" t="s">
        <v>5</v>
      </c>
      <c r="AS5888" t="s">
        <v>5</v>
      </c>
      <c r="AT5888" t="s">
        <v>5</v>
      </c>
      <c r="AU5888" t="s">
        <v>5</v>
      </c>
      <c r="AV5888">
        <v>0</v>
      </c>
      <c r="AW5888" t="s">
        <v>5</v>
      </c>
      <c r="AX5888" t="s">
        <v>5</v>
      </c>
      <c r="AY5888" t="s">
        <v>5</v>
      </c>
      <c r="AZ5888" t="s">
        <v>5</v>
      </c>
      <c r="BA5888">
        <v>0</v>
      </c>
      <c r="BB5888" t="s">
        <v>5</v>
      </c>
      <c r="BC5888" t="s">
        <v>5</v>
      </c>
      <c r="BD5888" t="s">
        <v>5</v>
      </c>
      <c r="BE5888" t="s">
        <v>5</v>
      </c>
      <c r="BF5888">
        <v>0</v>
      </c>
      <c r="BG5888" t="s">
        <v>5</v>
      </c>
      <c r="BH5888" t="s">
        <v>5</v>
      </c>
      <c r="BI5888" t="s">
        <v>5</v>
      </c>
      <c r="BJ5888" t="s">
        <v>5</v>
      </c>
      <c r="BK5888">
        <v>0</v>
      </c>
      <c r="BL5888" t="s">
        <v>5</v>
      </c>
      <c r="BM5888" t="s">
        <v>5</v>
      </c>
      <c r="BN5888" t="s">
        <v>5</v>
      </c>
      <c r="BO5888" t="s">
        <v>5</v>
      </c>
      <c r="BP5888">
        <v>0</v>
      </c>
      <c r="BQ5888" t="s">
        <v>5</v>
      </c>
      <c r="BR5888" t="s">
        <v>5</v>
      </c>
      <c r="BS5888" t="s">
        <v>5</v>
      </c>
      <c r="BT5888" t="s">
        <v>5</v>
      </c>
    </row>
    <row r="5889" spans="1:72" x14ac:dyDescent="0.35">
      <c r="A5889" t="s">
        <v>3650</v>
      </c>
      <c r="B5889" t="s">
        <v>4128</v>
      </c>
      <c r="C5889">
        <v>3475815</v>
      </c>
      <c r="D5889" t="s">
        <v>7616</v>
      </c>
      <c r="E5889">
        <v>15477</v>
      </c>
      <c r="F5889">
        <v>19</v>
      </c>
      <c r="G5889">
        <v>1</v>
      </c>
      <c r="H5889">
        <v>4</v>
      </c>
      <c r="I5889">
        <v>4</v>
      </c>
      <c r="J5889">
        <v>3</v>
      </c>
      <c r="K5889">
        <v>4</v>
      </c>
      <c r="L5889">
        <v>3</v>
      </c>
      <c r="M5889">
        <v>1</v>
      </c>
      <c r="N5889" t="s">
        <v>5</v>
      </c>
      <c r="O5889">
        <v>7</v>
      </c>
      <c r="P5889" t="s">
        <v>5</v>
      </c>
      <c r="Q5889">
        <v>10</v>
      </c>
      <c r="R5889">
        <v>4</v>
      </c>
      <c r="S5889" t="s">
        <v>5</v>
      </c>
      <c r="T5889">
        <v>11</v>
      </c>
      <c r="U5889" t="s">
        <v>5</v>
      </c>
      <c r="V5889">
        <v>12</v>
      </c>
      <c r="W5889">
        <v>3</v>
      </c>
      <c r="X5889" t="s">
        <v>5</v>
      </c>
      <c r="Y5889">
        <v>7</v>
      </c>
      <c r="Z5889" t="s">
        <v>5</v>
      </c>
      <c r="AA5889">
        <v>7</v>
      </c>
      <c r="AB5889">
        <v>3</v>
      </c>
      <c r="AC5889" t="s">
        <v>5</v>
      </c>
      <c r="AD5889">
        <v>12</v>
      </c>
      <c r="AE5889" t="s">
        <v>5</v>
      </c>
      <c r="AF5889">
        <v>11</v>
      </c>
      <c r="AG5889">
        <v>4</v>
      </c>
      <c r="AH5889" t="s">
        <v>5</v>
      </c>
      <c r="AI5889">
        <v>7</v>
      </c>
      <c r="AJ5889" t="s">
        <v>5</v>
      </c>
      <c r="AK5889">
        <v>10</v>
      </c>
      <c r="AL5889">
        <v>3</v>
      </c>
      <c r="AM5889" t="s">
        <v>5</v>
      </c>
      <c r="AN5889">
        <v>7</v>
      </c>
      <c r="AO5889" t="s">
        <v>5</v>
      </c>
      <c r="AP5889">
        <v>8</v>
      </c>
      <c r="AQ5889">
        <v>0</v>
      </c>
      <c r="AR5889" t="s">
        <v>5</v>
      </c>
      <c r="AS5889">
        <v>11.5</v>
      </c>
      <c r="AT5889" t="s">
        <v>5</v>
      </c>
      <c r="AU5889" t="s">
        <v>5</v>
      </c>
      <c r="AV5889">
        <v>0</v>
      </c>
      <c r="AW5889" t="s">
        <v>5</v>
      </c>
      <c r="AX5889">
        <v>14</v>
      </c>
      <c r="AY5889" t="s">
        <v>5</v>
      </c>
      <c r="AZ5889">
        <v>12</v>
      </c>
      <c r="BA5889">
        <v>1</v>
      </c>
      <c r="BB5889" t="s">
        <v>5</v>
      </c>
      <c r="BC5889">
        <v>13</v>
      </c>
      <c r="BD5889" t="s">
        <v>5</v>
      </c>
      <c r="BE5889">
        <v>6</v>
      </c>
      <c r="BF5889">
        <v>0</v>
      </c>
      <c r="BG5889" t="s">
        <v>5</v>
      </c>
      <c r="BH5889">
        <v>20.5</v>
      </c>
      <c r="BI5889" t="s">
        <v>5</v>
      </c>
      <c r="BJ5889">
        <v>10</v>
      </c>
      <c r="BK5889">
        <v>0</v>
      </c>
      <c r="BL5889" t="s">
        <v>5</v>
      </c>
      <c r="BM5889">
        <v>12</v>
      </c>
      <c r="BN5889" t="s">
        <v>5</v>
      </c>
      <c r="BO5889">
        <v>10</v>
      </c>
      <c r="BP5889">
        <v>0</v>
      </c>
      <c r="BQ5889" t="s">
        <v>5</v>
      </c>
      <c r="BR5889">
        <v>10</v>
      </c>
      <c r="BS5889" t="s">
        <v>5</v>
      </c>
      <c r="BT5889">
        <v>8</v>
      </c>
    </row>
    <row r="5890" spans="1:72" x14ac:dyDescent="0.35">
      <c r="A5890" t="s">
        <v>3650</v>
      </c>
      <c r="B5890" t="s">
        <v>4129</v>
      </c>
      <c r="C5890">
        <v>3476070</v>
      </c>
      <c r="D5890" t="s">
        <v>7618</v>
      </c>
      <c r="E5890">
        <v>19856</v>
      </c>
      <c r="F5890">
        <v>55</v>
      </c>
      <c r="G5890">
        <v>2</v>
      </c>
      <c r="H5890">
        <v>2</v>
      </c>
      <c r="I5890">
        <v>1</v>
      </c>
      <c r="J5890">
        <v>1</v>
      </c>
      <c r="K5890">
        <v>4</v>
      </c>
      <c r="L5890">
        <v>45</v>
      </c>
      <c r="M5890">
        <v>2</v>
      </c>
      <c r="N5890" t="s">
        <v>5</v>
      </c>
      <c r="O5890" t="s">
        <v>5</v>
      </c>
      <c r="P5890" t="s">
        <v>5</v>
      </c>
      <c r="Q5890" t="s">
        <v>5</v>
      </c>
      <c r="R5890">
        <v>2</v>
      </c>
      <c r="S5890" t="s">
        <v>5</v>
      </c>
      <c r="T5890" t="s">
        <v>5</v>
      </c>
      <c r="U5890" t="s">
        <v>5</v>
      </c>
      <c r="V5890" t="s">
        <v>5</v>
      </c>
      <c r="W5890">
        <v>1</v>
      </c>
      <c r="X5890" t="s">
        <v>5</v>
      </c>
      <c r="Y5890" t="s">
        <v>5</v>
      </c>
      <c r="Z5890" t="s">
        <v>5</v>
      </c>
      <c r="AA5890" t="s">
        <v>5</v>
      </c>
      <c r="AB5890">
        <v>1</v>
      </c>
      <c r="AC5890" t="s">
        <v>5</v>
      </c>
      <c r="AD5890" t="s">
        <v>5</v>
      </c>
      <c r="AE5890" t="s">
        <v>5</v>
      </c>
      <c r="AF5890" t="s">
        <v>5</v>
      </c>
      <c r="AG5890">
        <v>4</v>
      </c>
      <c r="AH5890" t="s">
        <v>5</v>
      </c>
      <c r="AI5890" t="s">
        <v>5</v>
      </c>
      <c r="AJ5890" t="s">
        <v>5</v>
      </c>
      <c r="AK5890" t="s">
        <v>5</v>
      </c>
      <c r="AL5890">
        <v>43</v>
      </c>
      <c r="AM5890">
        <v>21</v>
      </c>
      <c r="AN5890">
        <v>12</v>
      </c>
      <c r="AO5890">
        <v>18</v>
      </c>
      <c r="AP5890" t="s">
        <v>5</v>
      </c>
      <c r="AQ5890">
        <v>0</v>
      </c>
      <c r="AR5890" t="s">
        <v>5</v>
      </c>
      <c r="AS5890" t="s">
        <v>5</v>
      </c>
      <c r="AT5890" t="s">
        <v>5</v>
      </c>
      <c r="AU5890" t="s">
        <v>5</v>
      </c>
      <c r="AV5890">
        <v>0</v>
      </c>
      <c r="AW5890" t="s">
        <v>5</v>
      </c>
      <c r="AX5890" t="s">
        <v>5</v>
      </c>
      <c r="AY5890" t="s">
        <v>5</v>
      </c>
      <c r="AZ5890" t="s">
        <v>5</v>
      </c>
      <c r="BA5890">
        <v>0</v>
      </c>
      <c r="BB5890" t="s">
        <v>5</v>
      </c>
      <c r="BC5890" t="s">
        <v>5</v>
      </c>
      <c r="BD5890" t="s">
        <v>5</v>
      </c>
      <c r="BE5890" t="s">
        <v>5</v>
      </c>
      <c r="BF5890">
        <v>0</v>
      </c>
      <c r="BG5890" t="s">
        <v>5</v>
      </c>
      <c r="BH5890" t="s">
        <v>5</v>
      </c>
      <c r="BI5890" t="s">
        <v>5</v>
      </c>
      <c r="BJ5890" t="s">
        <v>5</v>
      </c>
      <c r="BK5890">
        <v>0</v>
      </c>
      <c r="BL5890" t="s">
        <v>5</v>
      </c>
      <c r="BM5890" t="s">
        <v>5</v>
      </c>
      <c r="BN5890" t="s">
        <v>5</v>
      </c>
      <c r="BO5890" t="s">
        <v>5</v>
      </c>
      <c r="BP5890">
        <v>2</v>
      </c>
      <c r="BQ5890" t="s">
        <v>5</v>
      </c>
      <c r="BR5890" t="s">
        <v>5</v>
      </c>
      <c r="BS5890" t="s">
        <v>5</v>
      </c>
      <c r="BT5890" t="s">
        <v>5</v>
      </c>
    </row>
    <row r="5891" spans="1:72" x14ac:dyDescent="0.35">
      <c r="A5891" t="s">
        <v>3650</v>
      </c>
      <c r="B5891" t="s">
        <v>4130</v>
      </c>
      <c r="C5891">
        <v>3476220</v>
      </c>
      <c r="D5891" t="s">
        <v>7624</v>
      </c>
      <c r="E5891">
        <v>963</v>
      </c>
      <c r="F5891">
        <v>40</v>
      </c>
      <c r="G5891">
        <v>6</v>
      </c>
      <c r="H5891">
        <v>5</v>
      </c>
      <c r="I5891">
        <v>9</v>
      </c>
      <c r="J5891">
        <v>6</v>
      </c>
      <c r="K5891">
        <v>6</v>
      </c>
      <c r="L5891">
        <v>8</v>
      </c>
      <c r="M5891">
        <v>6</v>
      </c>
      <c r="N5891">
        <v>3</v>
      </c>
      <c r="O5891">
        <v>3</v>
      </c>
      <c r="P5891">
        <v>46.5</v>
      </c>
      <c r="Q5891">
        <v>10</v>
      </c>
      <c r="R5891">
        <v>2</v>
      </c>
      <c r="S5891" t="s">
        <v>5</v>
      </c>
      <c r="T5891">
        <v>5</v>
      </c>
      <c r="U5891" t="s">
        <v>5</v>
      </c>
      <c r="V5891">
        <v>12</v>
      </c>
      <c r="W5891">
        <v>3</v>
      </c>
      <c r="X5891" t="s">
        <v>5</v>
      </c>
      <c r="Y5891">
        <v>6</v>
      </c>
      <c r="Z5891" t="s">
        <v>5</v>
      </c>
      <c r="AA5891">
        <v>10</v>
      </c>
      <c r="AB5891">
        <v>3</v>
      </c>
      <c r="AC5891" t="s">
        <v>5</v>
      </c>
      <c r="AD5891">
        <v>12</v>
      </c>
      <c r="AE5891" t="s">
        <v>5</v>
      </c>
      <c r="AF5891">
        <v>11</v>
      </c>
      <c r="AG5891">
        <v>3</v>
      </c>
      <c r="AH5891" t="s">
        <v>5</v>
      </c>
      <c r="AI5891">
        <v>8</v>
      </c>
      <c r="AJ5891">
        <v>17</v>
      </c>
      <c r="AK5891">
        <v>9</v>
      </c>
      <c r="AL5891">
        <v>1</v>
      </c>
      <c r="AM5891">
        <v>12</v>
      </c>
      <c r="AN5891">
        <v>8</v>
      </c>
      <c r="AO5891">
        <v>15</v>
      </c>
      <c r="AP5891">
        <v>11</v>
      </c>
      <c r="AQ5891">
        <v>0</v>
      </c>
      <c r="AR5891" t="s">
        <v>5</v>
      </c>
      <c r="AS5891">
        <v>5</v>
      </c>
      <c r="AT5891" t="s">
        <v>5</v>
      </c>
      <c r="AU5891" t="s">
        <v>5</v>
      </c>
      <c r="AV5891">
        <v>3</v>
      </c>
      <c r="AW5891" t="s">
        <v>5</v>
      </c>
      <c r="AX5891">
        <v>7</v>
      </c>
      <c r="AY5891" t="s">
        <v>5</v>
      </c>
      <c r="AZ5891">
        <v>12</v>
      </c>
      <c r="BA5891">
        <v>6</v>
      </c>
      <c r="BB5891" t="s">
        <v>5</v>
      </c>
      <c r="BC5891">
        <v>8</v>
      </c>
      <c r="BD5891" t="s">
        <v>5</v>
      </c>
      <c r="BE5891">
        <v>9</v>
      </c>
      <c r="BF5891">
        <v>3</v>
      </c>
      <c r="BG5891" t="s">
        <v>5</v>
      </c>
      <c r="BH5891">
        <v>15</v>
      </c>
      <c r="BI5891" t="s">
        <v>5</v>
      </c>
      <c r="BJ5891">
        <v>12</v>
      </c>
      <c r="BK5891">
        <v>3</v>
      </c>
      <c r="BL5891" t="s">
        <v>5</v>
      </c>
      <c r="BM5891">
        <v>9</v>
      </c>
      <c r="BN5891" t="s">
        <v>5</v>
      </c>
      <c r="BO5891">
        <v>9</v>
      </c>
      <c r="BP5891">
        <v>7</v>
      </c>
      <c r="BQ5891">
        <v>8</v>
      </c>
      <c r="BR5891">
        <v>9</v>
      </c>
      <c r="BS5891">
        <v>27</v>
      </c>
      <c r="BT5891">
        <v>12</v>
      </c>
    </row>
    <row r="5892" spans="1:72" x14ac:dyDescent="0.35">
      <c r="A5892" t="s">
        <v>3650</v>
      </c>
      <c r="B5892" t="s">
        <v>4130</v>
      </c>
      <c r="C5892">
        <v>3476220</v>
      </c>
      <c r="D5892" t="s">
        <v>7617</v>
      </c>
      <c r="E5892">
        <v>9726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3</v>
      </c>
      <c r="O5892">
        <v>4</v>
      </c>
      <c r="P5892">
        <v>46.5</v>
      </c>
      <c r="Q5892">
        <v>6</v>
      </c>
      <c r="R5892">
        <v>0</v>
      </c>
      <c r="S5892" t="s">
        <v>5</v>
      </c>
      <c r="T5892">
        <v>5</v>
      </c>
      <c r="U5892" t="s">
        <v>5</v>
      </c>
      <c r="V5892">
        <v>4</v>
      </c>
      <c r="W5892">
        <v>0</v>
      </c>
      <c r="X5892" t="s">
        <v>5</v>
      </c>
      <c r="Y5892">
        <v>4</v>
      </c>
      <c r="Z5892" t="s">
        <v>5</v>
      </c>
      <c r="AA5892">
        <v>3</v>
      </c>
      <c r="AB5892">
        <v>0</v>
      </c>
      <c r="AC5892" t="s">
        <v>5</v>
      </c>
      <c r="AD5892">
        <v>3</v>
      </c>
      <c r="AE5892" t="s">
        <v>5</v>
      </c>
      <c r="AF5892">
        <v>3</v>
      </c>
      <c r="AG5892">
        <v>0</v>
      </c>
      <c r="AH5892" t="s">
        <v>5</v>
      </c>
      <c r="AI5892">
        <v>5</v>
      </c>
      <c r="AJ5892">
        <v>17</v>
      </c>
      <c r="AK5892">
        <v>7</v>
      </c>
      <c r="AL5892">
        <v>0</v>
      </c>
      <c r="AM5892">
        <v>12</v>
      </c>
      <c r="AN5892">
        <v>7</v>
      </c>
      <c r="AO5892">
        <v>15</v>
      </c>
      <c r="AP5892">
        <v>5</v>
      </c>
      <c r="AQ5892">
        <v>0</v>
      </c>
      <c r="AR5892" t="s">
        <v>5</v>
      </c>
      <c r="AS5892" t="s">
        <v>5</v>
      </c>
      <c r="AT5892" t="s">
        <v>5</v>
      </c>
      <c r="AU5892" t="s">
        <v>5</v>
      </c>
      <c r="AV5892">
        <v>0</v>
      </c>
      <c r="AW5892" t="s">
        <v>5</v>
      </c>
      <c r="AX5892">
        <v>4</v>
      </c>
      <c r="AY5892" t="s">
        <v>5</v>
      </c>
      <c r="AZ5892">
        <v>2</v>
      </c>
      <c r="BA5892">
        <v>0</v>
      </c>
      <c r="BB5892" t="s">
        <v>5</v>
      </c>
      <c r="BC5892">
        <v>4</v>
      </c>
      <c r="BD5892" t="s">
        <v>5</v>
      </c>
      <c r="BE5892">
        <v>3</v>
      </c>
      <c r="BF5892">
        <v>0</v>
      </c>
      <c r="BG5892" t="s">
        <v>5</v>
      </c>
      <c r="BH5892">
        <v>4</v>
      </c>
      <c r="BI5892" t="s">
        <v>5</v>
      </c>
      <c r="BJ5892">
        <v>3</v>
      </c>
      <c r="BK5892">
        <v>0</v>
      </c>
      <c r="BL5892" t="s">
        <v>5</v>
      </c>
      <c r="BM5892">
        <v>6</v>
      </c>
      <c r="BN5892" t="s">
        <v>5</v>
      </c>
      <c r="BO5892">
        <v>7</v>
      </c>
      <c r="BP5892">
        <v>0</v>
      </c>
      <c r="BQ5892">
        <v>8</v>
      </c>
      <c r="BR5892">
        <v>7</v>
      </c>
      <c r="BS5892">
        <v>27</v>
      </c>
      <c r="BT5892">
        <v>7</v>
      </c>
    </row>
    <row r="5893" spans="1:72" x14ac:dyDescent="0.35">
      <c r="A5893" t="s">
        <v>3650</v>
      </c>
      <c r="B5893" t="s">
        <v>4130</v>
      </c>
      <c r="C5893">
        <v>3476220</v>
      </c>
      <c r="D5893" t="s">
        <v>7616</v>
      </c>
      <c r="E5893">
        <v>15477</v>
      </c>
      <c r="F5893">
        <v>61</v>
      </c>
      <c r="G5893">
        <v>14</v>
      </c>
      <c r="H5893">
        <v>6</v>
      </c>
      <c r="I5893">
        <v>2</v>
      </c>
      <c r="J5893">
        <v>3</v>
      </c>
      <c r="K5893">
        <v>10</v>
      </c>
      <c r="L5893">
        <v>26</v>
      </c>
      <c r="M5893">
        <v>14</v>
      </c>
      <c r="N5893">
        <v>3</v>
      </c>
      <c r="O5893">
        <v>7</v>
      </c>
      <c r="P5893">
        <v>46.5</v>
      </c>
      <c r="Q5893">
        <v>10</v>
      </c>
      <c r="R5893">
        <v>5</v>
      </c>
      <c r="S5893" t="s">
        <v>5</v>
      </c>
      <c r="T5893">
        <v>11</v>
      </c>
      <c r="U5893" t="s">
        <v>5</v>
      </c>
      <c r="V5893">
        <v>12</v>
      </c>
      <c r="W5893">
        <v>1</v>
      </c>
      <c r="X5893" t="s">
        <v>5</v>
      </c>
      <c r="Y5893">
        <v>7</v>
      </c>
      <c r="Z5893" t="s">
        <v>5</v>
      </c>
      <c r="AA5893">
        <v>7</v>
      </c>
      <c r="AB5893">
        <v>1</v>
      </c>
      <c r="AC5893" t="s">
        <v>5</v>
      </c>
      <c r="AD5893">
        <v>12</v>
      </c>
      <c r="AE5893" t="s">
        <v>5</v>
      </c>
      <c r="AF5893">
        <v>11</v>
      </c>
      <c r="AG5893">
        <v>9</v>
      </c>
      <c r="AH5893" t="s">
        <v>5</v>
      </c>
      <c r="AI5893">
        <v>7</v>
      </c>
      <c r="AJ5893">
        <v>17</v>
      </c>
      <c r="AK5893">
        <v>10</v>
      </c>
      <c r="AL5893">
        <v>20</v>
      </c>
      <c r="AM5893">
        <v>12</v>
      </c>
      <c r="AN5893">
        <v>7</v>
      </c>
      <c r="AO5893">
        <v>15</v>
      </c>
      <c r="AP5893">
        <v>8</v>
      </c>
      <c r="AQ5893">
        <v>0</v>
      </c>
      <c r="AR5893" t="s">
        <v>5</v>
      </c>
      <c r="AS5893">
        <v>11.5</v>
      </c>
      <c r="AT5893" t="s">
        <v>5</v>
      </c>
      <c r="AU5893" t="s">
        <v>5</v>
      </c>
      <c r="AV5893">
        <v>1</v>
      </c>
      <c r="AW5893" t="s">
        <v>5</v>
      </c>
      <c r="AX5893">
        <v>14</v>
      </c>
      <c r="AY5893" t="s">
        <v>5</v>
      </c>
      <c r="AZ5893">
        <v>12</v>
      </c>
      <c r="BA5893">
        <v>1</v>
      </c>
      <c r="BB5893" t="s">
        <v>5</v>
      </c>
      <c r="BC5893">
        <v>13</v>
      </c>
      <c r="BD5893" t="s">
        <v>5</v>
      </c>
      <c r="BE5893">
        <v>6</v>
      </c>
      <c r="BF5893">
        <v>2</v>
      </c>
      <c r="BG5893" t="s">
        <v>5</v>
      </c>
      <c r="BH5893">
        <v>20.5</v>
      </c>
      <c r="BI5893" t="s">
        <v>5</v>
      </c>
      <c r="BJ5893">
        <v>10</v>
      </c>
      <c r="BK5893">
        <v>1</v>
      </c>
      <c r="BL5893" t="s">
        <v>5</v>
      </c>
      <c r="BM5893">
        <v>12</v>
      </c>
      <c r="BN5893" t="s">
        <v>5</v>
      </c>
      <c r="BO5893">
        <v>10</v>
      </c>
      <c r="BP5893">
        <v>6</v>
      </c>
      <c r="BQ5893">
        <v>8</v>
      </c>
      <c r="BR5893">
        <v>10</v>
      </c>
      <c r="BS5893">
        <v>27</v>
      </c>
      <c r="BT5893">
        <v>8</v>
      </c>
    </row>
    <row r="5894" spans="1:72" x14ac:dyDescent="0.35">
      <c r="A5894" t="s">
        <v>3650</v>
      </c>
      <c r="B5894" t="s">
        <v>4131</v>
      </c>
      <c r="C5894">
        <v>3476400</v>
      </c>
      <c r="D5894" t="s">
        <v>7616</v>
      </c>
      <c r="E5894">
        <v>15477</v>
      </c>
      <c r="F5894">
        <v>11</v>
      </c>
      <c r="G5894">
        <v>1</v>
      </c>
      <c r="H5894">
        <v>1</v>
      </c>
      <c r="I5894">
        <v>0</v>
      </c>
      <c r="J5894">
        <v>1</v>
      </c>
      <c r="K5894">
        <v>6</v>
      </c>
      <c r="L5894">
        <v>2</v>
      </c>
      <c r="M5894">
        <v>1</v>
      </c>
      <c r="N5894" t="s">
        <v>5</v>
      </c>
      <c r="O5894">
        <v>7</v>
      </c>
      <c r="P5894" t="s">
        <v>5</v>
      </c>
      <c r="Q5894">
        <v>10</v>
      </c>
      <c r="R5894">
        <v>1</v>
      </c>
      <c r="S5894" t="s">
        <v>5</v>
      </c>
      <c r="T5894">
        <v>11</v>
      </c>
      <c r="U5894" t="s">
        <v>5</v>
      </c>
      <c r="V5894">
        <v>12</v>
      </c>
      <c r="W5894">
        <v>0</v>
      </c>
      <c r="X5894" t="s">
        <v>5</v>
      </c>
      <c r="Y5894">
        <v>7</v>
      </c>
      <c r="Z5894" t="s">
        <v>5</v>
      </c>
      <c r="AA5894">
        <v>7</v>
      </c>
      <c r="AB5894">
        <v>1</v>
      </c>
      <c r="AC5894" t="s">
        <v>5</v>
      </c>
      <c r="AD5894">
        <v>12</v>
      </c>
      <c r="AE5894" t="s">
        <v>5</v>
      </c>
      <c r="AF5894">
        <v>11</v>
      </c>
      <c r="AG5894">
        <v>6</v>
      </c>
      <c r="AH5894" t="s">
        <v>5</v>
      </c>
      <c r="AI5894">
        <v>7</v>
      </c>
      <c r="AJ5894" t="s">
        <v>5</v>
      </c>
      <c r="AK5894">
        <v>10</v>
      </c>
      <c r="AL5894">
        <v>1</v>
      </c>
      <c r="AM5894" t="s">
        <v>5</v>
      </c>
      <c r="AN5894">
        <v>7</v>
      </c>
      <c r="AO5894" t="s">
        <v>5</v>
      </c>
      <c r="AP5894">
        <v>8</v>
      </c>
      <c r="AQ5894">
        <v>0</v>
      </c>
      <c r="AR5894" t="s">
        <v>5</v>
      </c>
      <c r="AS5894">
        <v>11.5</v>
      </c>
      <c r="AT5894" t="s">
        <v>5</v>
      </c>
      <c r="AU5894" t="s">
        <v>5</v>
      </c>
      <c r="AV5894">
        <v>0</v>
      </c>
      <c r="AW5894" t="s">
        <v>5</v>
      </c>
      <c r="AX5894">
        <v>14</v>
      </c>
      <c r="AY5894" t="s">
        <v>5</v>
      </c>
      <c r="AZ5894">
        <v>12</v>
      </c>
      <c r="BA5894">
        <v>0</v>
      </c>
      <c r="BB5894" t="s">
        <v>5</v>
      </c>
      <c r="BC5894">
        <v>13</v>
      </c>
      <c r="BD5894" t="s">
        <v>5</v>
      </c>
      <c r="BE5894">
        <v>6</v>
      </c>
      <c r="BF5894">
        <v>0</v>
      </c>
      <c r="BG5894" t="s">
        <v>5</v>
      </c>
      <c r="BH5894">
        <v>20.5</v>
      </c>
      <c r="BI5894" t="s">
        <v>5</v>
      </c>
      <c r="BJ5894">
        <v>10</v>
      </c>
      <c r="BK5894">
        <v>0</v>
      </c>
      <c r="BL5894" t="s">
        <v>5</v>
      </c>
      <c r="BM5894">
        <v>12</v>
      </c>
      <c r="BN5894" t="s">
        <v>5</v>
      </c>
      <c r="BO5894">
        <v>10</v>
      </c>
      <c r="BP5894">
        <v>1</v>
      </c>
      <c r="BQ5894" t="s">
        <v>5</v>
      </c>
      <c r="BR5894">
        <v>10</v>
      </c>
      <c r="BS5894" t="s">
        <v>5</v>
      </c>
      <c r="BT5894">
        <v>8</v>
      </c>
    </row>
    <row r="5895" spans="1:72" x14ac:dyDescent="0.35">
      <c r="A5895" t="s">
        <v>3650</v>
      </c>
      <c r="B5895" t="s">
        <v>4131</v>
      </c>
      <c r="C5895">
        <v>3476400</v>
      </c>
      <c r="D5895" t="s">
        <v>7615</v>
      </c>
      <c r="E5895">
        <v>16213</v>
      </c>
      <c r="F5895">
        <v>1</v>
      </c>
      <c r="G5895">
        <v>0</v>
      </c>
      <c r="H5895">
        <v>0</v>
      </c>
      <c r="I5895">
        <v>0</v>
      </c>
      <c r="J5895">
        <v>0</v>
      </c>
      <c r="K5895">
        <v>1</v>
      </c>
      <c r="L5895">
        <v>0</v>
      </c>
      <c r="M5895">
        <v>0</v>
      </c>
      <c r="N5895" t="s">
        <v>5</v>
      </c>
      <c r="O5895" t="s">
        <v>5</v>
      </c>
      <c r="P5895" t="s">
        <v>5</v>
      </c>
      <c r="Q5895" t="s">
        <v>5</v>
      </c>
      <c r="R5895">
        <v>0</v>
      </c>
      <c r="S5895" t="s">
        <v>5</v>
      </c>
      <c r="T5895">
        <v>9</v>
      </c>
      <c r="U5895" t="s">
        <v>5</v>
      </c>
      <c r="V5895">
        <v>4.5</v>
      </c>
      <c r="W5895">
        <v>0</v>
      </c>
      <c r="X5895" t="s">
        <v>5</v>
      </c>
      <c r="Y5895">
        <v>13</v>
      </c>
      <c r="Z5895" t="s">
        <v>5</v>
      </c>
      <c r="AA5895" t="s">
        <v>5</v>
      </c>
      <c r="AB5895">
        <v>0</v>
      </c>
      <c r="AC5895" t="s">
        <v>5</v>
      </c>
      <c r="AD5895" t="s">
        <v>5</v>
      </c>
      <c r="AE5895" t="s">
        <v>5</v>
      </c>
      <c r="AF5895" t="s">
        <v>5</v>
      </c>
      <c r="AG5895">
        <v>1</v>
      </c>
      <c r="AH5895" t="s">
        <v>5</v>
      </c>
      <c r="AI5895" t="s">
        <v>5</v>
      </c>
      <c r="AJ5895" t="s">
        <v>5</v>
      </c>
      <c r="AK5895">
        <v>4.5</v>
      </c>
      <c r="AL5895">
        <v>0</v>
      </c>
      <c r="AM5895" t="s">
        <v>5</v>
      </c>
      <c r="AN5895">
        <v>11</v>
      </c>
      <c r="AO5895" t="s">
        <v>5</v>
      </c>
      <c r="AP5895">
        <v>8.5</v>
      </c>
      <c r="AQ5895">
        <v>0</v>
      </c>
      <c r="AR5895" t="s">
        <v>5</v>
      </c>
      <c r="AS5895" t="s">
        <v>5</v>
      </c>
      <c r="AT5895" t="s">
        <v>5</v>
      </c>
      <c r="AU5895" t="s">
        <v>5</v>
      </c>
      <c r="AV5895">
        <v>0</v>
      </c>
      <c r="AW5895" t="s">
        <v>5</v>
      </c>
      <c r="AX5895" t="s">
        <v>5</v>
      </c>
      <c r="AY5895" t="s">
        <v>5</v>
      </c>
      <c r="AZ5895" t="s">
        <v>5</v>
      </c>
      <c r="BA5895">
        <v>0</v>
      </c>
      <c r="BB5895" t="s">
        <v>5</v>
      </c>
      <c r="BC5895" t="s">
        <v>5</v>
      </c>
      <c r="BD5895" t="s">
        <v>5</v>
      </c>
      <c r="BE5895" t="s">
        <v>5</v>
      </c>
      <c r="BF5895">
        <v>0</v>
      </c>
      <c r="BG5895" t="s">
        <v>5</v>
      </c>
      <c r="BH5895" t="s">
        <v>5</v>
      </c>
      <c r="BI5895" t="s">
        <v>5</v>
      </c>
      <c r="BJ5895" t="s">
        <v>5</v>
      </c>
      <c r="BK5895">
        <v>0</v>
      </c>
      <c r="BL5895" t="s">
        <v>5</v>
      </c>
      <c r="BM5895" t="s">
        <v>5</v>
      </c>
      <c r="BN5895" t="s">
        <v>5</v>
      </c>
      <c r="BO5895" t="s">
        <v>5</v>
      </c>
      <c r="BP5895">
        <v>0</v>
      </c>
      <c r="BQ5895" t="s">
        <v>5</v>
      </c>
      <c r="BR5895" t="s">
        <v>5</v>
      </c>
      <c r="BS5895" t="s">
        <v>5</v>
      </c>
      <c r="BT5895" t="s">
        <v>5</v>
      </c>
    </row>
    <row r="5896" spans="1:72" x14ac:dyDescent="0.35">
      <c r="A5896" t="s">
        <v>3650</v>
      </c>
      <c r="B5896" t="s">
        <v>4132</v>
      </c>
      <c r="C5896">
        <v>3476460</v>
      </c>
      <c r="D5896" t="s">
        <v>7617</v>
      </c>
      <c r="E5896">
        <v>9726</v>
      </c>
      <c r="F5896">
        <v>41</v>
      </c>
      <c r="G5896">
        <v>11</v>
      </c>
      <c r="H5896">
        <v>10</v>
      </c>
      <c r="I5896">
        <v>7</v>
      </c>
      <c r="J5896">
        <v>3</v>
      </c>
      <c r="K5896">
        <v>7</v>
      </c>
      <c r="L5896">
        <v>3</v>
      </c>
      <c r="M5896">
        <v>11</v>
      </c>
      <c r="N5896" t="s">
        <v>5</v>
      </c>
      <c r="O5896">
        <v>4</v>
      </c>
      <c r="P5896">
        <v>85</v>
      </c>
      <c r="Q5896">
        <v>6</v>
      </c>
      <c r="R5896">
        <v>9</v>
      </c>
      <c r="S5896" t="s">
        <v>5</v>
      </c>
      <c r="T5896">
        <v>5</v>
      </c>
      <c r="U5896" t="s">
        <v>5</v>
      </c>
      <c r="V5896">
        <v>4</v>
      </c>
      <c r="W5896">
        <v>3</v>
      </c>
      <c r="X5896" t="s">
        <v>5</v>
      </c>
      <c r="Y5896">
        <v>4</v>
      </c>
      <c r="Z5896" t="s">
        <v>5</v>
      </c>
      <c r="AA5896">
        <v>3</v>
      </c>
      <c r="AB5896">
        <v>3</v>
      </c>
      <c r="AC5896" t="s">
        <v>5</v>
      </c>
      <c r="AD5896">
        <v>3</v>
      </c>
      <c r="AE5896" t="s">
        <v>5</v>
      </c>
      <c r="AF5896">
        <v>3</v>
      </c>
      <c r="AG5896">
        <v>5</v>
      </c>
      <c r="AH5896" t="s">
        <v>5</v>
      </c>
      <c r="AI5896">
        <v>5</v>
      </c>
      <c r="AJ5896" t="s">
        <v>5</v>
      </c>
      <c r="AK5896">
        <v>7</v>
      </c>
      <c r="AL5896">
        <v>3</v>
      </c>
      <c r="AM5896" t="s">
        <v>5</v>
      </c>
      <c r="AN5896">
        <v>7</v>
      </c>
      <c r="AO5896" t="s">
        <v>5</v>
      </c>
      <c r="AP5896">
        <v>5</v>
      </c>
      <c r="AQ5896">
        <v>0</v>
      </c>
      <c r="AR5896" t="s">
        <v>5</v>
      </c>
      <c r="AS5896" t="s">
        <v>5</v>
      </c>
      <c r="AT5896" t="s">
        <v>5</v>
      </c>
      <c r="AU5896" t="s">
        <v>5</v>
      </c>
      <c r="AV5896">
        <v>1</v>
      </c>
      <c r="AW5896" t="s">
        <v>5</v>
      </c>
      <c r="AX5896">
        <v>4</v>
      </c>
      <c r="AY5896" t="s">
        <v>5</v>
      </c>
      <c r="AZ5896">
        <v>2</v>
      </c>
      <c r="BA5896">
        <v>4</v>
      </c>
      <c r="BB5896" t="s">
        <v>5</v>
      </c>
      <c r="BC5896">
        <v>4</v>
      </c>
      <c r="BD5896" t="s">
        <v>5</v>
      </c>
      <c r="BE5896">
        <v>3</v>
      </c>
      <c r="BF5896">
        <v>0</v>
      </c>
      <c r="BG5896" t="s">
        <v>5</v>
      </c>
      <c r="BH5896">
        <v>4</v>
      </c>
      <c r="BI5896" t="s">
        <v>5</v>
      </c>
      <c r="BJ5896">
        <v>3</v>
      </c>
      <c r="BK5896">
        <v>2</v>
      </c>
      <c r="BL5896" t="s">
        <v>5</v>
      </c>
      <c r="BM5896">
        <v>6</v>
      </c>
      <c r="BN5896" t="s">
        <v>5</v>
      </c>
      <c r="BO5896">
        <v>7</v>
      </c>
      <c r="BP5896">
        <v>0</v>
      </c>
      <c r="BQ5896" t="s">
        <v>5</v>
      </c>
      <c r="BR5896">
        <v>7</v>
      </c>
      <c r="BS5896" t="s">
        <v>5</v>
      </c>
      <c r="BT5896">
        <v>7</v>
      </c>
    </row>
    <row r="5897" spans="1:72" x14ac:dyDescent="0.35">
      <c r="A5897" t="s">
        <v>3650</v>
      </c>
      <c r="B5897" t="s">
        <v>4133</v>
      </c>
      <c r="C5897">
        <v>3476490</v>
      </c>
      <c r="D5897" t="s">
        <v>7616</v>
      </c>
      <c r="E5897">
        <v>15477</v>
      </c>
      <c r="F5897">
        <v>12</v>
      </c>
      <c r="G5897">
        <v>0</v>
      </c>
      <c r="H5897">
        <v>1</v>
      </c>
      <c r="I5897">
        <v>4</v>
      </c>
      <c r="J5897">
        <v>2</v>
      </c>
      <c r="K5897">
        <v>1</v>
      </c>
      <c r="L5897">
        <v>4</v>
      </c>
      <c r="M5897">
        <v>0</v>
      </c>
      <c r="N5897" t="s">
        <v>5</v>
      </c>
      <c r="O5897">
        <v>7</v>
      </c>
      <c r="P5897" t="s">
        <v>5</v>
      </c>
      <c r="Q5897">
        <v>10</v>
      </c>
      <c r="R5897">
        <v>1</v>
      </c>
      <c r="S5897" t="s">
        <v>5</v>
      </c>
      <c r="T5897">
        <v>11</v>
      </c>
      <c r="U5897" t="s">
        <v>5</v>
      </c>
      <c r="V5897">
        <v>12</v>
      </c>
      <c r="W5897">
        <v>3</v>
      </c>
      <c r="X5897" t="s">
        <v>5</v>
      </c>
      <c r="Y5897">
        <v>7</v>
      </c>
      <c r="Z5897" t="s">
        <v>5</v>
      </c>
      <c r="AA5897">
        <v>7</v>
      </c>
      <c r="AB5897">
        <v>2</v>
      </c>
      <c r="AC5897" t="s">
        <v>5</v>
      </c>
      <c r="AD5897">
        <v>12</v>
      </c>
      <c r="AE5897" t="s">
        <v>5</v>
      </c>
      <c r="AF5897">
        <v>11</v>
      </c>
      <c r="AG5897">
        <v>1</v>
      </c>
      <c r="AH5897" t="s">
        <v>5</v>
      </c>
      <c r="AI5897">
        <v>7</v>
      </c>
      <c r="AJ5897" t="s">
        <v>5</v>
      </c>
      <c r="AK5897">
        <v>10</v>
      </c>
      <c r="AL5897">
        <v>4</v>
      </c>
      <c r="AM5897" t="s">
        <v>5</v>
      </c>
      <c r="AN5897">
        <v>7</v>
      </c>
      <c r="AO5897" t="s">
        <v>5</v>
      </c>
      <c r="AP5897">
        <v>8</v>
      </c>
      <c r="AQ5897">
        <v>0</v>
      </c>
      <c r="AR5897" t="s">
        <v>5</v>
      </c>
      <c r="AS5897">
        <v>11.5</v>
      </c>
      <c r="AT5897" t="s">
        <v>5</v>
      </c>
      <c r="AU5897" t="s">
        <v>5</v>
      </c>
      <c r="AV5897">
        <v>0</v>
      </c>
      <c r="AW5897" t="s">
        <v>5</v>
      </c>
      <c r="AX5897">
        <v>14</v>
      </c>
      <c r="AY5897" t="s">
        <v>5</v>
      </c>
      <c r="AZ5897">
        <v>12</v>
      </c>
      <c r="BA5897">
        <v>1</v>
      </c>
      <c r="BB5897" t="s">
        <v>5</v>
      </c>
      <c r="BC5897">
        <v>13</v>
      </c>
      <c r="BD5897" t="s">
        <v>5</v>
      </c>
      <c r="BE5897">
        <v>6</v>
      </c>
      <c r="BF5897">
        <v>0</v>
      </c>
      <c r="BG5897" t="s">
        <v>5</v>
      </c>
      <c r="BH5897">
        <v>20.5</v>
      </c>
      <c r="BI5897" t="s">
        <v>5</v>
      </c>
      <c r="BJ5897">
        <v>10</v>
      </c>
      <c r="BK5897">
        <v>0</v>
      </c>
      <c r="BL5897" t="s">
        <v>5</v>
      </c>
      <c r="BM5897">
        <v>12</v>
      </c>
      <c r="BN5897" t="s">
        <v>5</v>
      </c>
      <c r="BO5897">
        <v>10</v>
      </c>
      <c r="BP5897">
        <v>0</v>
      </c>
      <c r="BQ5897" t="s">
        <v>5</v>
      </c>
      <c r="BR5897">
        <v>10</v>
      </c>
      <c r="BS5897" t="s">
        <v>5</v>
      </c>
      <c r="BT5897">
        <v>8</v>
      </c>
    </row>
    <row r="5898" spans="1:72" x14ac:dyDescent="0.35">
      <c r="A5898" t="s">
        <v>3650</v>
      </c>
      <c r="B5898" t="s">
        <v>4134</v>
      </c>
      <c r="C5898">
        <v>3476730</v>
      </c>
      <c r="D5898" t="s">
        <v>7617</v>
      </c>
      <c r="E5898">
        <v>9726</v>
      </c>
      <c r="F5898">
        <v>11</v>
      </c>
      <c r="G5898">
        <v>1</v>
      </c>
      <c r="H5898">
        <v>2</v>
      </c>
      <c r="I5898">
        <v>0</v>
      </c>
      <c r="J5898">
        <v>3</v>
      </c>
      <c r="K5898">
        <v>2</v>
      </c>
      <c r="L5898">
        <v>3</v>
      </c>
      <c r="M5898">
        <v>1</v>
      </c>
      <c r="N5898" t="s">
        <v>5</v>
      </c>
      <c r="O5898">
        <v>4</v>
      </c>
      <c r="P5898" t="s">
        <v>5</v>
      </c>
      <c r="Q5898">
        <v>6</v>
      </c>
      <c r="R5898">
        <v>0</v>
      </c>
      <c r="S5898" t="s">
        <v>5</v>
      </c>
      <c r="T5898">
        <v>5</v>
      </c>
      <c r="U5898" t="s">
        <v>5</v>
      </c>
      <c r="V5898">
        <v>4</v>
      </c>
      <c r="W5898">
        <v>0</v>
      </c>
      <c r="X5898" t="s">
        <v>5</v>
      </c>
      <c r="Y5898">
        <v>4</v>
      </c>
      <c r="Z5898" t="s">
        <v>5</v>
      </c>
      <c r="AA5898">
        <v>3</v>
      </c>
      <c r="AB5898">
        <v>1</v>
      </c>
      <c r="AC5898" t="s">
        <v>5</v>
      </c>
      <c r="AD5898">
        <v>3</v>
      </c>
      <c r="AE5898" t="s">
        <v>5</v>
      </c>
      <c r="AF5898">
        <v>3</v>
      </c>
      <c r="AG5898">
        <v>2</v>
      </c>
      <c r="AH5898" t="s">
        <v>5</v>
      </c>
      <c r="AI5898">
        <v>5</v>
      </c>
      <c r="AJ5898" t="s">
        <v>5</v>
      </c>
      <c r="AK5898">
        <v>7</v>
      </c>
      <c r="AL5898">
        <v>2</v>
      </c>
      <c r="AM5898" t="s">
        <v>5</v>
      </c>
      <c r="AN5898">
        <v>7</v>
      </c>
      <c r="AO5898" t="s">
        <v>5</v>
      </c>
      <c r="AP5898">
        <v>5</v>
      </c>
      <c r="AQ5898">
        <v>0</v>
      </c>
      <c r="AR5898" t="s">
        <v>5</v>
      </c>
      <c r="AS5898" t="s">
        <v>5</v>
      </c>
      <c r="AT5898" t="s">
        <v>5</v>
      </c>
      <c r="AU5898" t="s">
        <v>5</v>
      </c>
      <c r="AV5898">
        <v>2</v>
      </c>
      <c r="AW5898" t="s">
        <v>5</v>
      </c>
      <c r="AX5898">
        <v>4</v>
      </c>
      <c r="AY5898" t="s">
        <v>5</v>
      </c>
      <c r="AZ5898">
        <v>2</v>
      </c>
      <c r="BA5898">
        <v>0</v>
      </c>
      <c r="BB5898" t="s">
        <v>5</v>
      </c>
      <c r="BC5898">
        <v>4</v>
      </c>
      <c r="BD5898" t="s">
        <v>5</v>
      </c>
      <c r="BE5898">
        <v>3</v>
      </c>
      <c r="BF5898">
        <v>2</v>
      </c>
      <c r="BG5898" t="s">
        <v>5</v>
      </c>
      <c r="BH5898">
        <v>4</v>
      </c>
      <c r="BI5898" t="s">
        <v>5</v>
      </c>
      <c r="BJ5898">
        <v>3</v>
      </c>
      <c r="BK5898">
        <v>0</v>
      </c>
      <c r="BL5898" t="s">
        <v>5</v>
      </c>
      <c r="BM5898">
        <v>6</v>
      </c>
      <c r="BN5898" t="s">
        <v>5</v>
      </c>
      <c r="BO5898">
        <v>7</v>
      </c>
      <c r="BP5898">
        <v>1</v>
      </c>
      <c r="BQ5898" t="s">
        <v>5</v>
      </c>
      <c r="BR5898">
        <v>7</v>
      </c>
      <c r="BS5898" t="s">
        <v>5</v>
      </c>
      <c r="BT5898">
        <v>7</v>
      </c>
    </row>
    <row r="5899" spans="1:72" x14ac:dyDescent="0.35">
      <c r="A5899" t="s">
        <v>3650</v>
      </c>
      <c r="B5899" t="s">
        <v>4135</v>
      </c>
      <c r="C5899">
        <v>3476790</v>
      </c>
      <c r="D5899" t="s">
        <v>7617</v>
      </c>
      <c r="E5899">
        <v>9726</v>
      </c>
      <c r="F5899">
        <v>6</v>
      </c>
      <c r="G5899">
        <v>1</v>
      </c>
      <c r="H5899">
        <v>1</v>
      </c>
      <c r="I5899">
        <v>0</v>
      </c>
      <c r="J5899">
        <v>1</v>
      </c>
      <c r="K5899">
        <v>3</v>
      </c>
      <c r="L5899">
        <v>0</v>
      </c>
      <c r="M5899">
        <v>1</v>
      </c>
      <c r="N5899" t="s">
        <v>5</v>
      </c>
      <c r="O5899">
        <v>4</v>
      </c>
      <c r="P5899" t="s">
        <v>5</v>
      </c>
      <c r="Q5899">
        <v>6</v>
      </c>
      <c r="R5899">
        <v>1</v>
      </c>
      <c r="S5899" t="s">
        <v>5</v>
      </c>
      <c r="T5899">
        <v>5</v>
      </c>
      <c r="U5899" t="s">
        <v>5</v>
      </c>
      <c r="V5899">
        <v>4</v>
      </c>
      <c r="W5899">
        <v>0</v>
      </c>
      <c r="X5899" t="s">
        <v>5</v>
      </c>
      <c r="Y5899">
        <v>4</v>
      </c>
      <c r="Z5899" t="s">
        <v>5</v>
      </c>
      <c r="AA5899">
        <v>3</v>
      </c>
      <c r="AB5899">
        <v>0</v>
      </c>
      <c r="AC5899" t="s">
        <v>5</v>
      </c>
      <c r="AD5899">
        <v>3</v>
      </c>
      <c r="AE5899" t="s">
        <v>5</v>
      </c>
      <c r="AF5899">
        <v>3</v>
      </c>
      <c r="AG5899">
        <v>3</v>
      </c>
      <c r="AH5899" t="s">
        <v>5</v>
      </c>
      <c r="AI5899">
        <v>5</v>
      </c>
      <c r="AJ5899" t="s">
        <v>5</v>
      </c>
      <c r="AK5899">
        <v>7</v>
      </c>
      <c r="AL5899">
        <v>0</v>
      </c>
      <c r="AM5899" t="s">
        <v>5</v>
      </c>
      <c r="AN5899">
        <v>7</v>
      </c>
      <c r="AO5899" t="s">
        <v>5</v>
      </c>
      <c r="AP5899">
        <v>5</v>
      </c>
      <c r="AQ5899">
        <v>0</v>
      </c>
      <c r="AR5899" t="s">
        <v>5</v>
      </c>
      <c r="AS5899" t="s">
        <v>5</v>
      </c>
      <c r="AT5899" t="s">
        <v>5</v>
      </c>
      <c r="AU5899" t="s">
        <v>5</v>
      </c>
      <c r="AV5899">
        <v>0</v>
      </c>
      <c r="AW5899" t="s">
        <v>5</v>
      </c>
      <c r="AX5899">
        <v>4</v>
      </c>
      <c r="AY5899" t="s">
        <v>5</v>
      </c>
      <c r="AZ5899">
        <v>2</v>
      </c>
      <c r="BA5899">
        <v>0</v>
      </c>
      <c r="BB5899" t="s">
        <v>5</v>
      </c>
      <c r="BC5899">
        <v>4</v>
      </c>
      <c r="BD5899" t="s">
        <v>5</v>
      </c>
      <c r="BE5899">
        <v>3</v>
      </c>
      <c r="BF5899">
        <v>1</v>
      </c>
      <c r="BG5899" t="s">
        <v>5</v>
      </c>
      <c r="BH5899">
        <v>4</v>
      </c>
      <c r="BI5899" t="s">
        <v>5</v>
      </c>
      <c r="BJ5899">
        <v>3</v>
      </c>
      <c r="BK5899">
        <v>0</v>
      </c>
      <c r="BL5899" t="s">
        <v>5</v>
      </c>
      <c r="BM5899">
        <v>6</v>
      </c>
      <c r="BN5899" t="s">
        <v>5</v>
      </c>
      <c r="BO5899">
        <v>7</v>
      </c>
      <c r="BP5899">
        <v>0</v>
      </c>
      <c r="BQ5899" t="s">
        <v>5</v>
      </c>
      <c r="BR5899">
        <v>7</v>
      </c>
      <c r="BS5899" t="s">
        <v>5</v>
      </c>
      <c r="BT5899">
        <v>7</v>
      </c>
    </row>
    <row r="5900" spans="1:72" x14ac:dyDescent="0.35">
      <c r="A5900" t="s">
        <v>3650</v>
      </c>
      <c r="B5900" t="s">
        <v>4135</v>
      </c>
      <c r="C5900">
        <v>3476790</v>
      </c>
      <c r="D5900" t="s">
        <v>7614</v>
      </c>
      <c r="E5900">
        <v>40299</v>
      </c>
      <c r="F5900">
        <v>1</v>
      </c>
      <c r="G5900">
        <v>0</v>
      </c>
      <c r="H5900">
        <v>0</v>
      </c>
      <c r="I5900">
        <v>0</v>
      </c>
      <c r="J5900">
        <v>1</v>
      </c>
      <c r="K5900">
        <v>0</v>
      </c>
      <c r="L5900">
        <v>0</v>
      </c>
      <c r="M5900">
        <v>0</v>
      </c>
      <c r="N5900" t="s">
        <v>5</v>
      </c>
      <c r="O5900" t="s">
        <v>5</v>
      </c>
      <c r="P5900" t="s">
        <v>5</v>
      </c>
      <c r="Q5900" t="s">
        <v>5</v>
      </c>
      <c r="R5900">
        <v>0</v>
      </c>
      <c r="S5900" t="s">
        <v>5</v>
      </c>
      <c r="T5900" t="s">
        <v>5</v>
      </c>
      <c r="U5900" t="s">
        <v>5</v>
      </c>
      <c r="V5900" t="s">
        <v>5</v>
      </c>
      <c r="W5900">
        <v>0</v>
      </c>
      <c r="X5900" t="s">
        <v>5</v>
      </c>
      <c r="Y5900" t="s">
        <v>5</v>
      </c>
      <c r="Z5900" t="s">
        <v>5</v>
      </c>
      <c r="AA5900" t="s">
        <v>5</v>
      </c>
      <c r="AB5900">
        <v>1</v>
      </c>
      <c r="AC5900" t="s">
        <v>5</v>
      </c>
      <c r="AD5900" t="s">
        <v>5</v>
      </c>
      <c r="AE5900" t="s">
        <v>5</v>
      </c>
      <c r="AF5900" t="s">
        <v>5</v>
      </c>
      <c r="AG5900">
        <v>0</v>
      </c>
      <c r="AH5900" t="s">
        <v>5</v>
      </c>
      <c r="AI5900" t="s">
        <v>5</v>
      </c>
      <c r="AJ5900" t="s">
        <v>5</v>
      </c>
      <c r="AK5900" t="s">
        <v>5</v>
      </c>
      <c r="AL5900">
        <v>0</v>
      </c>
      <c r="AM5900" t="s">
        <v>5</v>
      </c>
      <c r="AN5900" t="s">
        <v>5</v>
      </c>
      <c r="AO5900" t="s">
        <v>5</v>
      </c>
      <c r="AP5900" t="s">
        <v>5</v>
      </c>
      <c r="AQ5900">
        <v>0</v>
      </c>
      <c r="AR5900" t="s">
        <v>5</v>
      </c>
      <c r="AS5900" t="s">
        <v>5</v>
      </c>
      <c r="AT5900" t="s">
        <v>5</v>
      </c>
      <c r="AU5900" t="s">
        <v>5</v>
      </c>
      <c r="AV5900">
        <v>0</v>
      </c>
      <c r="AW5900" t="s">
        <v>5</v>
      </c>
      <c r="AX5900" t="s">
        <v>5</v>
      </c>
      <c r="AY5900" t="s">
        <v>5</v>
      </c>
      <c r="AZ5900" t="s">
        <v>5</v>
      </c>
      <c r="BA5900">
        <v>0</v>
      </c>
      <c r="BB5900" t="s">
        <v>5</v>
      </c>
      <c r="BC5900" t="s">
        <v>5</v>
      </c>
      <c r="BD5900" t="s">
        <v>5</v>
      </c>
      <c r="BE5900" t="s">
        <v>5</v>
      </c>
      <c r="BF5900">
        <v>0</v>
      </c>
      <c r="BG5900" t="s">
        <v>5</v>
      </c>
      <c r="BH5900" t="s">
        <v>5</v>
      </c>
      <c r="BI5900" t="s">
        <v>5</v>
      </c>
      <c r="BJ5900" t="s">
        <v>5</v>
      </c>
      <c r="BK5900">
        <v>0</v>
      </c>
      <c r="BL5900" t="s">
        <v>5</v>
      </c>
      <c r="BM5900" t="s">
        <v>5</v>
      </c>
      <c r="BN5900" t="s">
        <v>5</v>
      </c>
      <c r="BO5900" t="s">
        <v>5</v>
      </c>
      <c r="BP5900">
        <v>0</v>
      </c>
      <c r="BQ5900" t="s">
        <v>5</v>
      </c>
      <c r="BR5900" t="s">
        <v>5</v>
      </c>
      <c r="BS5900" t="s">
        <v>5</v>
      </c>
      <c r="BT5900" t="s">
        <v>5</v>
      </c>
    </row>
    <row r="5901" spans="1:72" x14ac:dyDescent="0.35">
      <c r="A5901" t="s">
        <v>3650</v>
      </c>
      <c r="B5901" t="s">
        <v>4136</v>
      </c>
      <c r="C5901">
        <v>3476940</v>
      </c>
      <c r="D5901" t="s">
        <v>7617</v>
      </c>
      <c r="E5901">
        <v>9726</v>
      </c>
      <c r="F5901">
        <v>23</v>
      </c>
      <c r="G5901">
        <v>0</v>
      </c>
      <c r="H5901">
        <v>2</v>
      </c>
      <c r="I5901">
        <v>4</v>
      </c>
      <c r="J5901">
        <v>4</v>
      </c>
      <c r="K5901">
        <v>6</v>
      </c>
      <c r="L5901">
        <v>7</v>
      </c>
      <c r="M5901">
        <v>0</v>
      </c>
      <c r="N5901" t="s">
        <v>5</v>
      </c>
      <c r="O5901">
        <v>4</v>
      </c>
      <c r="P5901" t="s">
        <v>5</v>
      </c>
      <c r="Q5901">
        <v>6</v>
      </c>
      <c r="R5901">
        <v>1</v>
      </c>
      <c r="S5901" t="s">
        <v>5</v>
      </c>
      <c r="T5901">
        <v>5</v>
      </c>
      <c r="U5901" t="s">
        <v>5</v>
      </c>
      <c r="V5901">
        <v>4</v>
      </c>
      <c r="W5901">
        <v>2</v>
      </c>
      <c r="X5901" t="s">
        <v>5</v>
      </c>
      <c r="Y5901">
        <v>4</v>
      </c>
      <c r="Z5901" t="s">
        <v>5</v>
      </c>
      <c r="AA5901">
        <v>3</v>
      </c>
      <c r="AB5901">
        <v>2</v>
      </c>
      <c r="AC5901" t="s">
        <v>5</v>
      </c>
      <c r="AD5901">
        <v>3</v>
      </c>
      <c r="AE5901" t="s">
        <v>5</v>
      </c>
      <c r="AF5901">
        <v>3</v>
      </c>
      <c r="AG5901">
        <v>3</v>
      </c>
      <c r="AH5901" t="s">
        <v>5</v>
      </c>
      <c r="AI5901">
        <v>5</v>
      </c>
      <c r="AJ5901" t="s">
        <v>5</v>
      </c>
      <c r="AK5901">
        <v>7</v>
      </c>
      <c r="AL5901">
        <v>4</v>
      </c>
      <c r="AM5901" t="s">
        <v>5</v>
      </c>
      <c r="AN5901">
        <v>7</v>
      </c>
      <c r="AO5901" t="s">
        <v>5</v>
      </c>
      <c r="AP5901">
        <v>5</v>
      </c>
      <c r="AQ5901">
        <v>0</v>
      </c>
      <c r="AR5901" t="s">
        <v>5</v>
      </c>
      <c r="AS5901" t="s">
        <v>5</v>
      </c>
      <c r="AT5901" t="s">
        <v>5</v>
      </c>
      <c r="AU5901" t="s">
        <v>5</v>
      </c>
      <c r="AV5901">
        <v>1</v>
      </c>
      <c r="AW5901" t="s">
        <v>5</v>
      </c>
      <c r="AX5901">
        <v>4</v>
      </c>
      <c r="AY5901" t="s">
        <v>5</v>
      </c>
      <c r="AZ5901">
        <v>2</v>
      </c>
      <c r="BA5901">
        <v>2</v>
      </c>
      <c r="BB5901" t="s">
        <v>5</v>
      </c>
      <c r="BC5901">
        <v>4</v>
      </c>
      <c r="BD5901" t="s">
        <v>5</v>
      </c>
      <c r="BE5901">
        <v>3</v>
      </c>
      <c r="BF5901">
        <v>2</v>
      </c>
      <c r="BG5901" t="s">
        <v>5</v>
      </c>
      <c r="BH5901">
        <v>4</v>
      </c>
      <c r="BI5901" t="s">
        <v>5</v>
      </c>
      <c r="BJ5901">
        <v>3</v>
      </c>
      <c r="BK5901">
        <v>3</v>
      </c>
      <c r="BL5901" t="s">
        <v>5</v>
      </c>
      <c r="BM5901">
        <v>6</v>
      </c>
      <c r="BN5901" t="s">
        <v>5</v>
      </c>
      <c r="BO5901">
        <v>7</v>
      </c>
      <c r="BP5901">
        <v>3</v>
      </c>
      <c r="BQ5901" t="s">
        <v>5</v>
      </c>
      <c r="BR5901">
        <v>7</v>
      </c>
      <c r="BS5901" t="s">
        <v>5</v>
      </c>
      <c r="BT5901">
        <v>7</v>
      </c>
    </row>
    <row r="5902" spans="1:72" x14ac:dyDescent="0.35">
      <c r="A5902" t="s">
        <v>3650</v>
      </c>
      <c r="B5902" t="s">
        <v>4136</v>
      </c>
      <c r="C5902">
        <v>3476940</v>
      </c>
      <c r="D5902" t="s">
        <v>7616</v>
      </c>
      <c r="E5902">
        <v>15477</v>
      </c>
      <c r="F5902">
        <v>1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1</v>
      </c>
      <c r="M5902">
        <v>0</v>
      </c>
      <c r="N5902" t="s">
        <v>5</v>
      </c>
      <c r="O5902">
        <v>7</v>
      </c>
      <c r="P5902" t="s">
        <v>5</v>
      </c>
      <c r="Q5902">
        <v>10</v>
      </c>
      <c r="R5902">
        <v>0</v>
      </c>
      <c r="S5902" t="s">
        <v>5</v>
      </c>
      <c r="T5902">
        <v>11</v>
      </c>
      <c r="U5902" t="s">
        <v>5</v>
      </c>
      <c r="V5902">
        <v>12</v>
      </c>
      <c r="W5902">
        <v>0</v>
      </c>
      <c r="X5902" t="s">
        <v>5</v>
      </c>
      <c r="Y5902">
        <v>7</v>
      </c>
      <c r="Z5902" t="s">
        <v>5</v>
      </c>
      <c r="AA5902">
        <v>7</v>
      </c>
      <c r="AB5902">
        <v>0</v>
      </c>
      <c r="AC5902" t="s">
        <v>5</v>
      </c>
      <c r="AD5902">
        <v>12</v>
      </c>
      <c r="AE5902" t="s">
        <v>5</v>
      </c>
      <c r="AF5902">
        <v>11</v>
      </c>
      <c r="AG5902">
        <v>0</v>
      </c>
      <c r="AH5902" t="s">
        <v>5</v>
      </c>
      <c r="AI5902">
        <v>7</v>
      </c>
      <c r="AJ5902" t="s">
        <v>5</v>
      </c>
      <c r="AK5902">
        <v>10</v>
      </c>
      <c r="AL5902">
        <v>0</v>
      </c>
      <c r="AM5902" t="s">
        <v>5</v>
      </c>
      <c r="AN5902">
        <v>7</v>
      </c>
      <c r="AO5902" t="s">
        <v>5</v>
      </c>
      <c r="AP5902">
        <v>8</v>
      </c>
      <c r="AQ5902">
        <v>0</v>
      </c>
      <c r="AR5902" t="s">
        <v>5</v>
      </c>
      <c r="AS5902">
        <v>11.5</v>
      </c>
      <c r="AT5902" t="s">
        <v>5</v>
      </c>
      <c r="AU5902" t="s">
        <v>5</v>
      </c>
      <c r="AV5902">
        <v>0</v>
      </c>
      <c r="AW5902" t="s">
        <v>5</v>
      </c>
      <c r="AX5902">
        <v>14</v>
      </c>
      <c r="AY5902" t="s">
        <v>5</v>
      </c>
      <c r="AZ5902">
        <v>12</v>
      </c>
      <c r="BA5902">
        <v>0</v>
      </c>
      <c r="BB5902" t="s">
        <v>5</v>
      </c>
      <c r="BC5902">
        <v>13</v>
      </c>
      <c r="BD5902" t="s">
        <v>5</v>
      </c>
      <c r="BE5902">
        <v>6</v>
      </c>
      <c r="BF5902">
        <v>0</v>
      </c>
      <c r="BG5902" t="s">
        <v>5</v>
      </c>
      <c r="BH5902">
        <v>20.5</v>
      </c>
      <c r="BI5902" t="s">
        <v>5</v>
      </c>
      <c r="BJ5902">
        <v>10</v>
      </c>
      <c r="BK5902">
        <v>0</v>
      </c>
      <c r="BL5902" t="s">
        <v>5</v>
      </c>
      <c r="BM5902">
        <v>12</v>
      </c>
      <c r="BN5902" t="s">
        <v>5</v>
      </c>
      <c r="BO5902">
        <v>10</v>
      </c>
      <c r="BP5902">
        <v>1</v>
      </c>
      <c r="BQ5902" t="s">
        <v>5</v>
      </c>
      <c r="BR5902">
        <v>10</v>
      </c>
      <c r="BS5902" t="s">
        <v>5</v>
      </c>
      <c r="BT5902">
        <v>8</v>
      </c>
    </row>
    <row r="5903" spans="1:72" x14ac:dyDescent="0.35">
      <c r="A5903" t="s">
        <v>3650</v>
      </c>
      <c r="B5903" t="s">
        <v>4137</v>
      </c>
      <c r="C5903">
        <v>3477270</v>
      </c>
      <c r="D5903" t="s">
        <v>7624</v>
      </c>
      <c r="E5903">
        <v>963</v>
      </c>
      <c r="F5903">
        <v>17</v>
      </c>
      <c r="G5903">
        <v>12</v>
      </c>
      <c r="H5903">
        <v>5</v>
      </c>
      <c r="I5903">
        <v>0</v>
      </c>
      <c r="J5903">
        <v>0</v>
      </c>
      <c r="K5903">
        <v>0</v>
      </c>
      <c r="L5903">
        <v>0</v>
      </c>
      <c r="M5903">
        <v>12</v>
      </c>
      <c r="N5903">
        <v>23</v>
      </c>
      <c r="O5903">
        <v>3</v>
      </c>
      <c r="P5903">
        <v>57</v>
      </c>
      <c r="Q5903">
        <v>10</v>
      </c>
      <c r="R5903">
        <v>5</v>
      </c>
      <c r="S5903" t="s">
        <v>5</v>
      </c>
      <c r="T5903">
        <v>5</v>
      </c>
      <c r="U5903">
        <v>26</v>
      </c>
      <c r="V5903">
        <v>12</v>
      </c>
      <c r="W5903">
        <v>0</v>
      </c>
      <c r="X5903" t="s">
        <v>5</v>
      </c>
      <c r="Y5903">
        <v>6</v>
      </c>
      <c r="Z5903" t="s">
        <v>5</v>
      </c>
      <c r="AA5903">
        <v>10</v>
      </c>
      <c r="AB5903">
        <v>0</v>
      </c>
      <c r="AC5903" t="s">
        <v>5</v>
      </c>
      <c r="AD5903">
        <v>12</v>
      </c>
      <c r="AE5903" t="s">
        <v>5</v>
      </c>
      <c r="AF5903">
        <v>11</v>
      </c>
      <c r="AG5903">
        <v>0</v>
      </c>
      <c r="AH5903" t="s">
        <v>5</v>
      </c>
      <c r="AI5903">
        <v>8</v>
      </c>
      <c r="AJ5903" t="s">
        <v>5</v>
      </c>
      <c r="AK5903">
        <v>9</v>
      </c>
      <c r="AL5903">
        <v>0</v>
      </c>
      <c r="AM5903" t="s">
        <v>5</v>
      </c>
      <c r="AN5903">
        <v>8</v>
      </c>
      <c r="AO5903" t="s">
        <v>5</v>
      </c>
      <c r="AP5903">
        <v>11</v>
      </c>
      <c r="AQ5903">
        <v>0</v>
      </c>
      <c r="AR5903" t="s">
        <v>5</v>
      </c>
      <c r="AS5903">
        <v>5</v>
      </c>
      <c r="AT5903" t="s">
        <v>5</v>
      </c>
      <c r="AU5903" t="s">
        <v>5</v>
      </c>
      <c r="AV5903">
        <v>0</v>
      </c>
      <c r="AW5903" t="s">
        <v>5</v>
      </c>
      <c r="AX5903">
        <v>7</v>
      </c>
      <c r="AY5903" t="s">
        <v>5</v>
      </c>
      <c r="AZ5903">
        <v>12</v>
      </c>
      <c r="BA5903">
        <v>0</v>
      </c>
      <c r="BB5903" t="s">
        <v>5</v>
      </c>
      <c r="BC5903">
        <v>8</v>
      </c>
      <c r="BD5903" t="s">
        <v>5</v>
      </c>
      <c r="BE5903">
        <v>9</v>
      </c>
      <c r="BF5903">
        <v>0</v>
      </c>
      <c r="BG5903" t="s">
        <v>5</v>
      </c>
      <c r="BH5903">
        <v>15</v>
      </c>
      <c r="BI5903" t="s">
        <v>5</v>
      </c>
      <c r="BJ5903">
        <v>12</v>
      </c>
      <c r="BK5903">
        <v>0</v>
      </c>
      <c r="BL5903" t="s">
        <v>5</v>
      </c>
      <c r="BM5903">
        <v>9</v>
      </c>
      <c r="BN5903" t="s">
        <v>5</v>
      </c>
      <c r="BO5903">
        <v>9</v>
      </c>
      <c r="BP5903">
        <v>0</v>
      </c>
      <c r="BQ5903" t="s">
        <v>5</v>
      </c>
      <c r="BR5903">
        <v>9</v>
      </c>
      <c r="BS5903" t="s">
        <v>5</v>
      </c>
      <c r="BT5903">
        <v>12</v>
      </c>
    </row>
    <row r="5904" spans="1:72" x14ac:dyDescent="0.35">
      <c r="A5904" t="s">
        <v>3650</v>
      </c>
      <c r="B5904" t="s">
        <v>4137</v>
      </c>
      <c r="C5904">
        <v>3477270</v>
      </c>
      <c r="D5904" t="s">
        <v>7617</v>
      </c>
      <c r="E5904">
        <v>9726</v>
      </c>
      <c r="F5904">
        <v>14</v>
      </c>
      <c r="G5904">
        <v>2</v>
      </c>
      <c r="H5904">
        <v>4</v>
      </c>
      <c r="I5904">
        <v>3</v>
      </c>
      <c r="J5904">
        <v>2</v>
      </c>
      <c r="K5904">
        <v>1</v>
      </c>
      <c r="L5904">
        <v>2</v>
      </c>
      <c r="M5904">
        <v>2</v>
      </c>
      <c r="N5904">
        <v>23</v>
      </c>
      <c r="O5904">
        <v>4</v>
      </c>
      <c r="P5904">
        <v>57</v>
      </c>
      <c r="Q5904">
        <v>6</v>
      </c>
      <c r="R5904">
        <v>4</v>
      </c>
      <c r="S5904" t="s">
        <v>5</v>
      </c>
      <c r="T5904">
        <v>5</v>
      </c>
      <c r="U5904">
        <v>26</v>
      </c>
      <c r="V5904">
        <v>4</v>
      </c>
      <c r="W5904">
        <v>3</v>
      </c>
      <c r="X5904" t="s">
        <v>5</v>
      </c>
      <c r="Y5904">
        <v>4</v>
      </c>
      <c r="Z5904" t="s">
        <v>5</v>
      </c>
      <c r="AA5904">
        <v>3</v>
      </c>
      <c r="AB5904">
        <v>2</v>
      </c>
      <c r="AC5904" t="s">
        <v>5</v>
      </c>
      <c r="AD5904">
        <v>3</v>
      </c>
      <c r="AE5904" t="s">
        <v>5</v>
      </c>
      <c r="AF5904">
        <v>3</v>
      </c>
      <c r="AG5904">
        <v>1</v>
      </c>
      <c r="AH5904" t="s">
        <v>5</v>
      </c>
      <c r="AI5904">
        <v>5</v>
      </c>
      <c r="AJ5904" t="s">
        <v>5</v>
      </c>
      <c r="AK5904">
        <v>7</v>
      </c>
      <c r="AL5904">
        <v>2</v>
      </c>
      <c r="AM5904" t="s">
        <v>5</v>
      </c>
      <c r="AN5904">
        <v>7</v>
      </c>
      <c r="AO5904" t="s">
        <v>5</v>
      </c>
      <c r="AP5904">
        <v>5</v>
      </c>
      <c r="AQ5904">
        <v>0</v>
      </c>
      <c r="AR5904" t="s">
        <v>5</v>
      </c>
      <c r="AS5904" t="s">
        <v>5</v>
      </c>
      <c r="AT5904" t="s">
        <v>5</v>
      </c>
      <c r="AU5904" t="s">
        <v>5</v>
      </c>
      <c r="AV5904">
        <v>0</v>
      </c>
      <c r="AW5904" t="s">
        <v>5</v>
      </c>
      <c r="AX5904">
        <v>4</v>
      </c>
      <c r="AY5904" t="s">
        <v>5</v>
      </c>
      <c r="AZ5904">
        <v>2</v>
      </c>
      <c r="BA5904">
        <v>0</v>
      </c>
      <c r="BB5904" t="s">
        <v>5</v>
      </c>
      <c r="BC5904">
        <v>4</v>
      </c>
      <c r="BD5904" t="s">
        <v>5</v>
      </c>
      <c r="BE5904">
        <v>3</v>
      </c>
      <c r="BF5904">
        <v>0</v>
      </c>
      <c r="BG5904" t="s">
        <v>5</v>
      </c>
      <c r="BH5904">
        <v>4</v>
      </c>
      <c r="BI5904" t="s">
        <v>5</v>
      </c>
      <c r="BJ5904">
        <v>3</v>
      </c>
      <c r="BK5904">
        <v>0</v>
      </c>
      <c r="BL5904" t="s">
        <v>5</v>
      </c>
      <c r="BM5904">
        <v>6</v>
      </c>
      <c r="BN5904" t="s">
        <v>5</v>
      </c>
      <c r="BO5904">
        <v>7</v>
      </c>
      <c r="BP5904">
        <v>0</v>
      </c>
      <c r="BQ5904" t="s">
        <v>5</v>
      </c>
      <c r="BR5904">
        <v>7</v>
      </c>
      <c r="BS5904" t="s">
        <v>5</v>
      </c>
      <c r="BT5904">
        <v>7</v>
      </c>
    </row>
    <row r="5905" spans="1:72" x14ac:dyDescent="0.35">
      <c r="A5905" t="s">
        <v>3650</v>
      </c>
      <c r="B5905" t="s">
        <v>4137</v>
      </c>
      <c r="C5905">
        <v>3477270</v>
      </c>
      <c r="D5905" t="s">
        <v>7616</v>
      </c>
      <c r="E5905">
        <v>15477</v>
      </c>
      <c r="F5905">
        <v>2</v>
      </c>
      <c r="G5905">
        <v>0</v>
      </c>
      <c r="H5905">
        <v>2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23</v>
      </c>
      <c r="O5905">
        <v>7</v>
      </c>
      <c r="P5905">
        <v>57</v>
      </c>
      <c r="Q5905">
        <v>10</v>
      </c>
      <c r="R5905">
        <v>2</v>
      </c>
      <c r="S5905" t="s">
        <v>5</v>
      </c>
      <c r="T5905">
        <v>11</v>
      </c>
      <c r="U5905">
        <v>26</v>
      </c>
      <c r="V5905">
        <v>12</v>
      </c>
      <c r="W5905">
        <v>0</v>
      </c>
      <c r="X5905" t="s">
        <v>5</v>
      </c>
      <c r="Y5905">
        <v>7</v>
      </c>
      <c r="Z5905" t="s">
        <v>5</v>
      </c>
      <c r="AA5905">
        <v>7</v>
      </c>
      <c r="AB5905">
        <v>0</v>
      </c>
      <c r="AC5905" t="s">
        <v>5</v>
      </c>
      <c r="AD5905">
        <v>12</v>
      </c>
      <c r="AE5905" t="s">
        <v>5</v>
      </c>
      <c r="AF5905">
        <v>11</v>
      </c>
      <c r="AG5905">
        <v>0</v>
      </c>
      <c r="AH5905" t="s">
        <v>5</v>
      </c>
      <c r="AI5905">
        <v>7</v>
      </c>
      <c r="AJ5905" t="s">
        <v>5</v>
      </c>
      <c r="AK5905">
        <v>10</v>
      </c>
      <c r="AL5905">
        <v>0</v>
      </c>
      <c r="AM5905" t="s">
        <v>5</v>
      </c>
      <c r="AN5905">
        <v>7</v>
      </c>
      <c r="AO5905" t="s">
        <v>5</v>
      </c>
      <c r="AP5905">
        <v>8</v>
      </c>
      <c r="AQ5905">
        <v>0</v>
      </c>
      <c r="AR5905" t="s">
        <v>5</v>
      </c>
      <c r="AS5905">
        <v>11.5</v>
      </c>
      <c r="AT5905" t="s">
        <v>5</v>
      </c>
      <c r="AU5905" t="s">
        <v>5</v>
      </c>
      <c r="AV5905">
        <v>0</v>
      </c>
      <c r="AW5905" t="s">
        <v>5</v>
      </c>
      <c r="AX5905">
        <v>14</v>
      </c>
      <c r="AY5905" t="s">
        <v>5</v>
      </c>
      <c r="AZ5905">
        <v>12</v>
      </c>
      <c r="BA5905">
        <v>0</v>
      </c>
      <c r="BB5905" t="s">
        <v>5</v>
      </c>
      <c r="BC5905">
        <v>13</v>
      </c>
      <c r="BD5905" t="s">
        <v>5</v>
      </c>
      <c r="BE5905">
        <v>6</v>
      </c>
      <c r="BF5905">
        <v>0</v>
      </c>
      <c r="BG5905" t="s">
        <v>5</v>
      </c>
      <c r="BH5905">
        <v>20.5</v>
      </c>
      <c r="BI5905" t="s">
        <v>5</v>
      </c>
      <c r="BJ5905">
        <v>10</v>
      </c>
      <c r="BK5905">
        <v>0</v>
      </c>
      <c r="BL5905" t="s">
        <v>5</v>
      </c>
      <c r="BM5905">
        <v>12</v>
      </c>
      <c r="BN5905" t="s">
        <v>5</v>
      </c>
      <c r="BO5905">
        <v>10</v>
      </c>
      <c r="BP5905">
        <v>0</v>
      </c>
      <c r="BQ5905" t="s">
        <v>5</v>
      </c>
      <c r="BR5905">
        <v>10</v>
      </c>
      <c r="BS5905" t="s">
        <v>5</v>
      </c>
      <c r="BT5905">
        <v>8</v>
      </c>
    </row>
    <row r="5906" spans="1:72" x14ac:dyDescent="0.35">
      <c r="A5906" t="s">
        <v>3650</v>
      </c>
      <c r="B5906" t="s">
        <v>4138</v>
      </c>
      <c r="C5906">
        <v>3400377135</v>
      </c>
      <c r="D5906" t="s">
        <v>7616</v>
      </c>
      <c r="E5906">
        <v>15477</v>
      </c>
      <c r="F5906">
        <v>7</v>
      </c>
      <c r="G5906">
        <v>0</v>
      </c>
      <c r="H5906">
        <v>0</v>
      </c>
      <c r="I5906">
        <v>1</v>
      </c>
      <c r="J5906">
        <v>1</v>
      </c>
      <c r="K5906">
        <v>1</v>
      </c>
      <c r="L5906">
        <v>4</v>
      </c>
      <c r="M5906">
        <v>0</v>
      </c>
      <c r="N5906" t="s">
        <v>5</v>
      </c>
      <c r="O5906">
        <v>7</v>
      </c>
      <c r="P5906" t="s">
        <v>5</v>
      </c>
      <c r="Q5906">
        <v>10</v>
      </c>
      <c r="R5906">
        <v>0</v>
      </c>
      <c r="S5906" t="s">
        <v>5</v>
      </c>
      <c r="T5906">
        <v>11</v>
      </c>
      <c r="U5906" t="s">
        <v>5</v>
      </c>
      <c r="V5906">
        <v>12</v>
      </c>
      <c r="W5906">
        <v>0</v>
      </c>
      <c r="X5906" t="s">
        <v>5</v>
      </c>
      <c r="Y5906">
        <v>7</v>
      </c>
      <c r="Z5906" t="s">
        <v>5</v>
      </c>
      <c r="AA5906">
        <v>7</v>
      </c>
      <c r="AB5906">
        <v>0</v>
      </c>
      <c r="AC5906" t="s">
        <v>5</v>
      </c>
      <c r="AD5906">
        <v>12</v>
      </c>
      <c r="AE5906" t="s">
        <v>5</v>
      </c>
      <c r="AF5906">
        <v>11</v>
      </c>
      <c r="AG5906">
        <v>0</v>
      </c>
      <c r="AH5906" t="s">
        <v>5</v>
      </c>
      <c r="AI5906">
        <v>7</v>
      </c>
      <c r="AJ5906" t="s">
        <v>5</v>
      </c>
      <c r="AK5906">
        <v>10</v>
      </c>
      <c r="AL5906">
        <v>2</v>
      </c>
      <c r="AM5906" t="s">
        <v>5</v>
      </c>
      <c r="AN5906">
        <v>7</v>
      </c>
      <c r="AO5906" t="s">
        <v>5</v>
      </c>
      <c r="AP5906">
        <v>8</v>
      </c>
      <c r="AQ5906">
        <v>0</v>
      </c>
      <c r="AR5906" t="s">
        <v>5</v>
      </c>
      <c r="AS5906">
        <v>11.5</v>
      </c>
      <c r="AT5906" t="s">
        <v>5</v>
      </c>
      <c r="AU5906" t="s">
        <v>5</v>
      </c>
      <c r="AV5906">
        <v>0</v>
      </c>
      <c r="AW5906" t="s">
        <v>5</v>
      </c>
      <c r="AX5906">
        <v>14</v>
      </c>
      <c r="AY5906" t="s">
        <v>5</v>
      </c>
      <c r="AZ5906">
        <v>12</v>
      </c>
      <c r="BA5906">
        <v>1</v>
      </c>
      <c r="BB5906" t="s">
        <v>5</v>
      </c>
      <c r="BC5906">
        <v>13</v>
      </c>
      <c r="BD5906" t="s">
        <v>5</v>
      </c>
      <c r="BE5906">
        <v>6</v>
      </c>
      <c r="BF5906">
        <v>1</v>
      </c>
      <c r="BG5906" t="s">
        <v>5</v>
      </c>
      <c r="BH5906">
        <v>20.5</v>
      </c>
      <c r="BI5906" t="s">
        <v>5</v>
      </c>
      <c r="BJ5906">
        <v>10</v>
      </c>
      <c r="BK5906">
        <v>1</v>
      </c>
      <c r="BL5906" t="s">
        <v>5</v>
      </c>
      <c r="BM5906">
        <v>12</v>
      </c>
      <c r="BN5906" t="s">
        <v>5</v>
      </c>
      <c r="BO5906">
        <v>10</v>
      </c>
      <c r="BP5906">
        <v>2</v>
      </c>
      <c r="BQ5906" t="s">
        <v>5</v>
      </c>
      <c r="BR5906">
        <v>10</v>
      </c>
      <c r="BS5906" t="s">
        <v>5</v>
      </c>
      <c r="BT5906">
        <v>8</v>
      </c>
    </row>
    <row r="5907" spans="1:72" x14ac:dyDescent="0.35">
      <c r="A5907" t="s">
        <v>3650</v>
      </c>
      <c r="B5907" t="s">
        <v>4139</v>
      </c>
      <c r="C5907">
        <v>3400577150</v>
      </c>
      <c r="D5907" t="s">
        <v>7624</v>
      </c>
      <c r="E5907">
        <v>963</v>
      </c>
      <c r="F5907">
        <v>3</v>
      </c>
      <c r="G5907">
        <v>0</v>
      </c>
      <c r="H5907">
        <v>1</v>
      </c>
      <c r="I5907">
        <v>0</v>
      </c>
      <c r="J5907">
        <v>0</v>
      </c>
      <c r="K5907">
        <v>2</v>
      </c>
      <c r="L5907">
        <v>0</v>
      </c>
      <c r="M5907">
        <v>0</v>
      </c>
      <c r="N5907" t="s">
        <v>5</v>
      </c>
      <c r="O5907">
        <v>3</v>
      </c>
      <c r="P5907" t="s">
        <v>5</v>
      </c>
      <c r="Q5907">
        <v>10</v>
      </c>
      <c r="R5907">
        <v>1</v>
      </c>
      <c r="S5907" t="s">
        <v>5</v>
      </c>
      <c r="T5907">
        <v>5</v>
      </c>
      <c r="U5907" t="s">
        <v>5</v>
      </c>
      <c r="V5907">
        <v>12</v>
      </c>
      <c r="W5907">
        <v>0</v>
      </c>
      <c r="X5907" t="s">
        <v>5</v>
      </c>
      <c r="Y5907">
        <v>6</v>
      </c>
      <c r="Z5907" t="s">
        <v>5</v>
      </c>
      <c r="AA5907">
        <v>10</v>
      </c>
      <c r="AB5907">
        <v>0</v>
      </c>
      <c r="AC5907" t="s">
        <v>5</v>
      </c>
      <c r="AD5907">
        <v>12</v>
      </c>
      <c r="AE5907" t="s">
        <v>5</v>
      </c>
      <c r="AF5907">
        <v>11</v>
      </c>
      <c r="AG5907">
        <v>2</v>
      </c>
      <c r="AH5907" t="s">
        <v>5</v>
      </c>
      <c r="AI5907">
        <v>8</v>
      </c>
      <c r="AJ5907" t="s">
        <v>5</v>
      </c>
      <c r="AK5907">
        <v>9</v>
      </c>
      <c r="AL5907">
        <v>0</v>
      </c>
      <c r="AM5907" t="s">
        <v>5</v>
      </c>
      <c r="AN5907">
        <v>8</v>
      </c>
      <c r="AO5907" t="s">
        <v>5</v>
      </c>
      <c r="AP5907">
        <v>11</v>
      </c>
      <c r="AQ5907">
        <v>0</v>
      </c>
      <c r="AR5907" t="s">
        <v>5</v>
      </c>
      <c r="AS5907">
        <v>5</v>
      </c>
      <c r="AT5907" t="s">
        <v>5</v>
      </c>
      <c r="AU5907" t="s">
        <v>5</v>
      </c>
      <c r="AV5907">
        <v>0</v>
      </c>
      <c r="AW5907" t="s">
        <v>5</v>
      </c>
      <c r="AX5907">
        <v>7</v>
      </c>
      <c r="AY5907" t="s">
        <v>5</v>
      </c>
      <c r="AZ5907">
        <v>12</v>
      </c>
      <c r="BA5907">
        <v>0</v>
      </c>
      <c r="BB5907" t="s">
        <v>5</v>
      </c>
      <c r="BC5907">
        <v>8</v>
      </c>
      <c r="BD5907" t="s">
        <v>5</v>
      </c>
      <c r="BE5907">
        <v>9</v>
      </c>
      <c r="BF5907">
        <v>0</v>
      </c>
      <c r="BG5907" t="s">
        <v>5</v>
      </c>
      <c r="BH5907">
        <v>15</v>
      </c>
      <c r="BI5907" t="s">
        <v>5</v>
      </c>
      <c r="BJ5907">
        <v>12</v>
      </c>
      <c r="BK5907">
        <v>0</v>
      </c>
      <c r="BL5907" t="s">
        <v>5</v>
      </c>
      <c r="BM5907">
        <v>9</v>
      </c>
      <c r="BN5907" t="s">
        <v>5</v>
      </c>
      <c r="BO5907">
        <v>9</v>
      </c>
      <c r="BP5907">
        <v>0</v>
      </c>
      <c r="BQ5907" t="s">
        <v>5</v>
      </c>
      <c r="BR5907">
        <v>9</v>
      </c>
      <c r="BS5907" t="s">
        <v>5</v>
      </c>
      <c r="BT5907">
        <v>12</v>
      </c>
    </row>
    <row r="5908" spans="1:72" x14ac:dyDescent="0.35">
      <c r="A5908" t="s">
        <v>3650</v>
      </c>
      <c r="B5908" t="s">
        <v>4140</v>
      </c>
      <c r="C5908">
        <v>3401577180</v>
      </c>
      <c r="D5908" t="s">
        <v>7624</v>
      </c>
      <c r="E5908">
        <v>963</v>
      </c>
      <c r="F5908">
        <v>41</v>
      </c>
      <c r="G5908">
        <v>6</v>
      </c>
      <c r="H5908">
        <v>10</v>
      </c>
      <c r="I5908">
        <v>4</v>
      </c>
      <c r="J5908">
        <v>2</v>
      </c>
      <c r="K5908">
        <v>13</v>
      </c>
      <c r="L5908">
        <v>6</v>
      </c>
      <c r="M5908">
        <v>6</v>
      </c>
      <c r="N5908" t="s">
        <v>5</v>
      </c>
      <c r="O5908">
        <v>3</v>
      </c>
      <c r="P5908" t="s">
        <v>5</v>
      </c>
      <c r="Q5908">
        <v>10</v>
      </c>
      <c r="R5908">
        <v>7</v>
      </c>
      <c r="S5908" t="s">
        <v>5</v>
      </c>
      <c r="T5908">
        <v>5</v>
      </c>
      <c r="U5908" t="s">
        <v>5</v>
      </c>
      <c r="V5908">
        <v>12</v>
      </c>
      <c r="W5908">
        <v>2</v>
      </c>
      <c r="X5908" t="s">
        <v>5</v>
      </c>
      <c r="Y5908">
        <v>6</v>
      </c>
      <c r="Z5908" t="s">
        <v>5</v>
      </c>
      <c r="AA5908">
        <v>10</v>
      </c>
      <c r="AB5908">
        <v>1</v>
      </c>
      <c r="AC5908" t="s">
        <v>5</v>
      </c>
      <c r="AD5908">
        <v>12</v>
      </c>
      <c r="AE5908" t="s">
        <v>5</v>
      </c>
      <c r="AF5908">
        <v>11</v>
      </c>
      <c r="AG5908">
        <v>9</v>
      </c>
      <c r="AH5908" t="s">
        <v>5</v>
      </c>
      <c r="AI5908">
        <v>8</v>
      </c>
      <c r="AJ5908" t="s">
        <v>5</v>
      </c>
      <c r="AK5908">
        <v>9</v>
      </c>
      <c r="AL5908">
        <v>5</v>
      </c>
      <c r="AM5908" t="s">
        <v>5</v>
      </c>
      <c r="AN5908">
        <v>8</v>
      </c>
      <c r="AO5908" t="s">
        <v>5</v>
      </c>
      <c r="AP5908">
        <v>11</v>
      </c>
      <c r="AQ5908">
        <v>0</v>
      </c>
      <c r="AR5908" t="s">
        <v>5</v>
      </c>
      <c r="AS5908">
        <v>5</v>
      </c>
      <c r="AT5908" t="s">
        <v>5</v>
      </c>
      <c r="AU5908" t="s">
        <v>5</v>
      </c>
      <c r="AV5908">
        <v>3</v>
      </c>
      <c r="AW5908" t="s">
        <v>5</v>
      </c>
      <c r="AX5908">
        <v>7</v>
      </c>
      <c r="AY5908" t="s">
        <v>5</v>
      </c>
      <c r="AZ5908">
        <v>12</v>
      </c>
      <c r="BA5908">
        <v>2</v>
      </c>
      <c r="BB5908" t="s">
        <v>5</v>
      </c>
      <c r="BC5908">
        <v>8</v>
      </c>
      <c r="BD5908" t="s">
        <v>5</v>
      </c>
      <c r="BE5908">
        <v>9</v>
      </c>
      <c r="BF5908">
        <v>1</v>
      </c>
      <c r="BG5908" t="s">
        <v>5</v>
      </c>
      <c r="BH5908">
        <v>15</v>
      </c>
      <c r="BI5908" t="s">
        <v>5</v>
      </c>
      <c r="BJ5908">
        <v>12</v>
      </c>
      <c r="BK5908">
        <v>4</v>
      </c>
      <c r="BL5908" t="s">
        <v>5</v>
      </c>
      <c r="BM5908">
        <v>9</v>
      </c>
      <c r="BN5908" t="s">
        <v>5</v>
      </c>
      <c r="BO5908">
        <v>9</v>
      </c>
      <c r="BP5908">
        <v>1</v>
      </c>
      <c r="BQ5908" t="s">
        <v>5</v>
      </c>
      <c r="BR5908">
        <v>9</v>
      </c>
      <c r="BS5908" t="s">
        <v>5</v>
      </c>
      <c r="BT5908">
        <v>12</v>
      </c>
    </row>
    <row r="5909" spans="1:72" x14ac:dyDescent="0.35">
      <c r="A5909" t="s">
        <v>3650</v>
      </c>
      <c r="B5909" t="s">
        <v>4140</v>
      </c>
      <c r="C5909">
        <v>3401577180</v>
      </c>
      <c r="D5909" t="s">
        <v>7617</v>
      </c>
      <c r="E5909">
        <v>9726</v>
      </c>
      <c r="F5909">
        <v>1</v>
      </c>
      <c r="G5909">
        <v>0</v>
      </c>
      <c r="H5909">
        <v>0</v>
      </c>
      <c r="I5909">
        <v>0</v>
      </c>
      <c r="J5909">
        <v>0</v>
      </c>
      <c r="K5909">
        <v>1</v>
      </c>
      <c r="L5909">
        <v>0</v>
      </c>
      <c r="M5909">
        <v>0</v>
      </c>
      <c r="N5909" t="s">
        <v>5</v>
      </c>
      <c r="O5909">
        <v>4</v>
      </c>
      <c r="P5909" t="s">
        <v>5</v>
      </c>
      <c r="Q5909">
        <v>6</v>
      </c>
      <c r="R5909">
        <v>0</v>
      </c>
      <c r="S5909" t="s">
        <v>5</v>
      </c>
      <c r="T5909">
        <v>5</v>
      </c>
      <c r="U5909" t="s">
        <v>5</v>
      </c>
      <c r="V5909">
        <v>4</v>
      </c>
      <c r="W5909">
        <v>0</v>
      </c>
      <c r="X5909" t="s">
        <v>5</v>
      </c>
      <c r="Y5909">
        <v>4</v>
      </c>
      <c r="Z5909" t="s">
        <v>5</v>
      </c>
      <c r="AA5909">
        <v>3</v>
      </c>
      <c r="AB5909">
        <v>0</v>
      </c>
      <c r="AC5909" t="s">
        <v>5</v>
      </c>
      <c r="AD5909">
        <v>3</v>
      </c>
      <c r="AE5909" t="s">
        <v>5</v>
      </c>
      <c r="AF5909">
        <v>3</v>
      </c>
      <c r="AG5909">
        <v>1</v>
      </c>
      <c r="AH5909" t="s">
        <v>5</v>
      </c>
      <c r="AI5909">
        <v>5</v>
      </c>
      <c r="AJ5909" t="s">
        <v>5</v>
      </c>
      <c r="AK5909">
        <v>7</v>
      </c>
      <c r="AL5909">
        <v>0</v>
      </c>
      <c r="AM5909" t="s">
        <v>5</v>
      </c>
      <c r="AN5909">
        <v>7</v>
      </c>
      <c r="AO5909" t="s">
        <v>5</v>
      </c>
      <c r="AP5909">
        <v>5</v>
      </c>
      <c r="AQ5909">
        <v>0</v>
      </c>
      <c r="AR5909" t="s">
        <v>5</v>
      </c>
      <c r="AS5909" t="s">
        <v>5</v>
      </c>
      <c r="AT5909" t="s">
        <v>5</v>
      </c>
      <c r="AU5909" t="s">
        <v>5</v>
      </c>
      <c r="AV5909">
        <v>0</v>
      </c>
      <c r="AW5909" t="s">
        <v>5</v>
      </c>
      <c r="AX5909">
        <v>4</v>
      </c>
      <c r="AY5909" t="s">
        <v>5</v>
      </c>
      <c r="AZ5909">
        <v>2</v>
      </c>
      <c r="BA5909">
        <v>0</v>
      </c>
      <c r="BB5909" t="s">
        <v>5</v>
      </c>
      <c r="BC5909">
        <v>4</v>
      </c>
      <c r="BD5909" t="s">
        <v>5</v>
      </c>
      <c r="BE5909">
        <v>3</v>
      </c>
      <c r="BF5909">
        <v>0</v>
      </c>
      <c r="BG5909" t="s">
        <v>5</v>
      </c>
      <c r="BH5909">
        <v>4</v>
      </c>
      <c r="BI5909" t="s">
        <v>5</v>
      </c>
      <c r="BJ5909">
        <v>3</v>
      </c>
      <c r="BK5909">
        <v>0</v>
      </c>
      <c r="BL5909" t="s">
        <v>5</v>
      </c>
      <c r="BM5909">
        <v>6</v>
      </c>
      <c r="BN5909" t="s">
        <v>5</v>
      </c>
      <c r="BO5909">
        <v>7</v>
      </c>
      <c r="BP5909">
        <v>0</v>
      </c>
      <c r="BQ5909" t="s">
        <v>5</v>
      </c>
      <c r="BR5909">
        <v>7</v>
      </c>
      <c r="BS5909" t="s">
        <v>5</v>
      </c>
      <c r="BT5909">
        <v>7</v>
      </c>
    </row>
    <row r="5910" spans="1:72" x14ac:dyDescent="0.35">
      <c r="A5910" t="s">
        <v>3650</v>
      </c>
      <c r="B5910" t="s">
        <v>4140</v>
      </c>
      <c r="C5910">
        <v>3401577180</v>
      </c>
      <c r="D5910" t="s">
        <v>7616</v>
      </c>
      <c r="E5910">
        <v>15477</v>
      </c>
      <c r="F5910">
        <v>6</v>
      </c>
      <c r="G5910">
        <v>0</v>
      </c>
      <c r="H5910">
        <v>1</v>
      </c>
      <c r="I5910">
        <v>0</v>
      </c>
      <c r="J5910">
        <v>0</v>
      </c>
      <c r="K5910">
        <v>0</v>
      </c>
      <c r="L5910">
        <v>5</v>
      </c>
      <c r="M5910">
        <v>0</v>
      </c>
      <c r="N5910" t="s">
        <v>5</v>
      </c>
      <c r="O5910">
        <v>7</v>
      </c>
      <c r="P5910" t="s">
        <v>5</v>
      </c>
      <c r="Q5910">
        <v>10</v>
      </c>
      <c r="R5910">
        <v>1</v>
      </c>
      <c r="S5910" t="s">
        <v>5</v>
      </c>
      <c r="T5910">
        <v>11</v>
      </c>
      <c r="U5910" t="s">
        <v>5</v>
      </c>
      <c r="V5910">
        <v>12</v>
      </c>
      <c r="W5910">
        <v>0</v>
      </c>
      <c r="X5910" t="s">
        <v>5</v>
      </c>
      <c r="Y5910">
        <v>7</v>
      </c>
      <c r="Z5910" t="s">
        <v>5</v>
      </c>
      <c r="AA5910">
        <v>7</v>
      </c>
      <c r="AB5910">
        <v>0</v>
      </c>
      <c r="AC5910" t="s">
        <v>5</v>
      </c>
      <c r="AD5910">
        <v>12</v>
      </c>
      <c r="AE5910" t="s">
        <v>5</v>
      </c>
      <c r="AF5910">
        <v>11</v>
      </c>
      <c r="AG5910">
        <v>0</v>
      </c>
      <c r="AH5910" t="s">
        <v>5</v>
      </c>
      <c r="AI5910">
        <v>7</v>
      </c>
      <c r="AJ5910" t="s">
        <v>5</v>
      </c>
      <c r="AK5910">
        <v>10</v>
      </c>
      <c r="AL5910">
        <v>4</v>
      </c>
      <c r="AM5910" t="s">
        <v>5</v>
      </c>
      <c r="AN5910">
        <v>7</v>
      </c>
      <c r="AO5910" t="s">
        <v>5</v>
      </c>
      <c r="AP5910">
        <v>8</v>
      </c>
      <c r="AQ5910">
        <v>0</v>
      </c>
      <c r="AR5910" t="s">
        <v>5</v>
      </c>
      <c r="AS5910">
        <v>11.5</v>
      </c>
      <c r="AT5910" t="s">
        <v>5</v>
      </c>
      <c r="AU5910" t="s">
        <v>5</v>
      </c>
      <c r="AV5910">
        <v>0</v>
      </c>
      <c r="AW5910" t="s">
        <v>5</v>
      </c>
      <c r="AX5910">
        <v>14</v>
      </c>
      <c r="AY5910" t="s">
        <v>5</v>
      </c>
      <c r="AZ5910">
        <v>12</v>
      </c>
      <c r="BA5910">
        <v>0</v>
      </c>
      <c r="BB5910" t="s">
        <v>5</v>
      </c>
      <c r="BC5910">
        <v>13</v>
      </c>
      <c r="BD5910" t="s">
        <v>5</v>
      </c>
      <c r="BE5910">
        <v>6</v>
      </c>
      <c r="BF5910">
        <v>0</v>
      </c>
      <c r="BG5910" t="s">
        <v>5</v>
      </c>
      <c r="BH5910">
        <v>20.5</v>
      </c>
      <c r="BI5910" t="s">
        <v>5</v>
      </c>
      <c r="BJ5910">
        <v>10</v>
      </c>
      <c r="BK5910">
        <v>0</v>
      </c>
      <c r="BL5910" t="s">
        <v>5</v>
      </c>
      <c r="BM5910">
        <v>12</v>
      </c>
      <c r="BN5910" t="s">
        <v>5</v>
      </c>
      <c r="BO5910">
        <v>10</v>
      </c>
      <c r="BP5910">
        <v>1</v>
      </c>
      <c r="BQ5910" t="s">
        <v>5</v>
      </c>
      <c r="BR5910">
        <v>10</v>
      </c>
      <c r="BS5910" t="s">
        <v>5</v>
      </c>
      <c r="BT5910">
        <v>8</v>
      </c>
    </row>
    <row r="5911" spans="1:72" x14ac:dyDescent="0.35">
      <c r="A5911" t="s">
        <v>3650</v>
      </c>
      <c r="B5911" t="s">
        <v>4141</v>
      </c>
      <c r="C5911">
        <v>3402777240</v>
      </c>
      <c r="D5911" t="s">
        <v>7617</v>
      </c>
      <c r="E5911">
        <v>9726</v>
      </c>
      <c r="F5911">
        <v>8</v>
      </c>
      <c r="G5911">
        <v>2</v>
      </c>
      <c r="H5911">
        <v>0</v>
      </c>
      <c r="I5911">
        <v>0</v>
      </c>
      <c r="J5911">
        <v>3</v>
      </c>
      <c r="K5911">
        <v>0</v>
      </c>
      <c r="L5911">
        <v>3</v>
      </c>
      <c r="M5911">
        <v>2</v>
      </c>
      <c r="N5911" t="s">
        <v>5</v>
      </c>
      <c r="O5911">
        <v>4</v>
      </c>
      <c r="P5911" t="s">
        <v>5</v>
      </c>
      <c r="Q5911">
        <v>6</v>
      </c>
      <c r="R5911">
        <v>0</v>
      </c>
      <c r="S5911" t="s">
        <v>5</v>
      </c>
      <c r="T5911">
        <v>5</v>
      </c>
      <c r="U5911" t="s">
        <v>5</v>
      </c>
      <c r="V5911">
        <v>4</v>
      </c>
      <c r="W5911">
        <v>0</v>
      </c>
      <c r="X5911" t="s">
        <v>5</v>
      </c>
      <c r="Y5911">
        <v>4</v>
      </c>
      <c r="Z5911" t="s">
        <v>5</v>
      </c>
      <c r="AA5911">
        <v>3</v>
      </c>
      <c r="AB5911">
        <v>1</v>
      </c>
      <c r="AC5911" t="s">
        <v>5</v>
      </c>
      <c r="AD5911">
        <v>3</v>
      </c>
      <c r="AE5911" t="s">
        <v>5</v>
      </c>
      <c r="AF5911">
        <v>3</v>
      </c>
      <c r="AG5911">
        <v>0</v>
      </c>
      <c r="AH5911" t="s">
        <v>5</v>
      </c>
      <c r="AI5911">
        <v>5</v>
      </c>
      <c r="AJ5911" t="s">
        <v>5</v>
      </c>
      <c r="AK5911">
        <v>7</v>
      </c>
      <c r="AL5911">
        <v>1</v>
      </c>
      <c r="AM5911" t="s">
        <v>5</v>
      </c>
      <c r="AN5911">
        <v>7</v>
      </c>
      <c r="AO5911" t="s">
        <v>5</v>
      </c>
      <c r="AP5911">
        <v>5</v>
      </c>
      <c r="AQ5911">
        <v>0</v>
      </c>
      <c r="AR5911" t="s">
        <v>5</v>
      </c>
      <c r="AS5911" t="s">
        <v>5</v>
      </c>
      <c r="AT5911" t="s">
        <v>5</v>
      </c>
      <c r="AU5911" t="s">
        <v>5</v>
      </c>
      <c r="AV5911">
        <v>0</v>
      </c>
      <c r="AW5911" t="s">
        <v>5</v>
      </c>
      <c r="AX5911">
        <v>4</v>
      </c>
      <c r="AY5911" t="s">
        <v>5</v>
      </c>
      <c r="AZ5911">
        <v>2</v>
      </c>
      <c r="BA5911">
        <v>0</v>
      </c>
      <c r="BB5911" t="s">
        <v>5</v>
      </c>
      <c r="BC5911">
        <v>4</v>
      </c>
      <c r="BD5911" t="s">
        <v>5</v>
      </c>
      <c r="BE5911">
        <v>3</v>
      </c>
      <c r="BF5911">
        <v>2</v>
      </c>
      <c r="BG5911" t="s">
        <v>5</v>
      </c>
      <c r="BH5911">
        <v>4</v>
      </c>
      <c r="BI5911" t="s">
        <v>5</v>
      </c>
      <c r="BJ5911">
        <v>3</v>
      </c>
      <c r="BK5911">
        <v>0</v>
      </c>
      <c r="BL5911" t="s">
        <v>5</v>
      </c>
      <c r="BM5911">
        <v>6</v>
      </c>
      <c r="BN5911" t="s">
        <v>5</v>
      </c>
      <c r="BO5911">
        <v>7</v>
      </c>
      <c r="BP5911">
        <v>2</v>
      </c>
      <c r="BQ5911" t="s">
        <v>5</v>
      </c>
      <c r="BR5911">
        <v>7</v>
      </c>
      <c r="BS5911" t="s">
        <v>5</v>
      </c>
      <c r="BT5911">
        <v>7</v>
      </c>
    </row>
    <row r="5912" spans="1:72" x14ac:dyDescent="0.35">
      <c r="A5912" t="s">
        <v>3650</v>
      </c>
      <c r="B5912" t="s">
        <v>4142</v>
      </c>
      <c r="C5912">
        <v>3404177300</v>
      </c>
      <c r="D5912" t="s">
        <v>7624</v>
      </c>
      <c r="E5912">
        <v>963</v>
      </c>
      <c r="F5912">
        <v>9</v>
      </c>
      <c r="G5912">
        <v>0</v>
      </c>
      <c r="H5912">
        <v>2</v>
      </c>
      <c r="I5912">
        <v>3</v>
      </c>
      <c r="J5912">
        <v>0</v>
      </c>
      <c r="K5912">
        <v>1</v>
      </c>
      <c r="L5912">
        <v>3</v>
      </c>
      <c r="M5912">
        <v>0</v>
      </c>
      <c r="N5912" t="s">
        <v>5</v>
      </c>
      <c r="O5912">
        <v>3</v>
      </c>
      <c r="P5912" t="s">
        <v>5</v>
      </c>
      <c r="Q5912">
        <v>10</v>
      </c>
      <c r="R5912">
        <v>1</v>
      </c>
      <c r="S5912" t="s">
        <v>5</v>
      </c>
      <c r="T5912">
        <v>5</v>
      </c>
      <c r="U5912" t="s">
        <v>5</v>
      </c>
      <c r="V5912">
        <v>12</v>
      </c>
      <c r="W5912">
        <v>0</v>
      </c>
      <c r="X5912" t="s">
        <v>5</v>
      </c>
      <c r="Y5912">
        <v>6</v>
      </c>
      <c r="Z5912" t="s">
        <v>5</v>
      </c>
      <c r="AA5912">
        <v>10</v>
      </c>
      <c r="AB5912">
        <v>0</v>
      </c>
      <c r="AC5912" t="s">
        <v>5</v>
      </c>
      <c r="AD5912">
        <v>12</v>
      </c>
      <c r="AE5912" t="s">
        <v>5</v>
      </c>
      <c r="AF5912">
        <v>11</v>
      </c>
      <c r="AG5912">
        <v>1</v>
      </c>
      <c r="AH5912" t="s">
        <v>5</v>
      </c>
      <c r="AI5912">
        <v>8</v>
      </c>
      <c r="AJ5912" t="s">
        <v>5</v>
      </c>
      <c r="AK5912">
        <v>9</v>
      </c>
      <c r="AL5912">
        <v>3</v>
      </c>
      <c r="AM5912" t="s">
        <v>5</v>
      </c>
      <c r="AN5912">
        <v>8</v>
      </c>
      <c r="AO5912" t="s">
        <v>5</v>
      </c>
      <c r="AP5912">
        <v>11</v>
      </c>
      <c r="AQ5912">
        <v>0</v>
      </c>
      <c r="AR5912" t="s">
        <v>5</v>
      </c>
      <c r="AS5912">
        <v>5</v>
      </c>
      <c r="AT5912" t="s">
        <v>5</v>
      </c>
      <c r="AU5912" t="s">
        <v>5</v>
      </c>
      <c r="AV5912">
        <v>1</v>
      </c>
      <c r="AW5912" t="s">
        <v>5</v>
      </c>
      <c r="AX5912">
        <v>7</v>
      </c>
      <c r="AY5912" t="s">
        <v>5</v>
      </c>
      <c r="AZ5912">
        <v>12</v>
      </c>
      <c r="BA5912">
        <v>3</v>
      </c>
      <c r="BB5912" t="s">
        <v>5</v>
      </c>
      <c r="BC5912">
        <v>8</v>
      </c>
      <c r="BD5912" t="s">
        <v>5</v>
      </c>
      <c r="BE5912">
        <v>9</v>
      </c>
      <c r="BF5912">
        <v>0</v>
      </c>
      <c r="BG5912" t="s">
        <v>5</v>
      </c>
      <c r="BH5912">
        <v>15</v>
      </c>
      <c r="BI5912" t="s">
        <v>5</v>
      </c>
      <c r="BJ5912">
        <v>12</v>
      </c>
      <c r="BK5912">
        <v>0</v>
      </c>
      <c r="BL5912" t="s">
        <v>5</v>
      </c>
      <c r="BM5912">
        <v>9</v>
      </c>
      <c r="BN5912" t="s">
        <v>5</v>
      </c>
      <c r="BO5912">
        <v>9</v>
      </c>
      <c r="BP5912">
        <v>0</v>
      </c>
      <c r="BQ5912" t="s">
        <v>5</v>
      </c>
      <c r="BR5912">
        <v>9</v>
      </c>
      <c r="BS5912" t="s">
        <v>5</v>
      </c>
      <c r="BT5912">
        <v>12</v>
      </c>
    </row>
    <row r="5913" spans="1:72" x14ac:dyDescent="0.35">
      <c r="A5913" t="s">
        <v>3650</v>
      </c>
      <c r="B5913" t="s">
        <v>4142</v>
      </c>
      <c r="C5913">
        <v>3404177300</v>
      </c>
      <c r="D5913" t="s">
        <v>7617</v>
      </c>
      <c r="E5913">
        <v>9726</v>
      </c>
      <c r="F5913">
        <v>4</v>
      </c>
      <c r="G5913">
        <v>0</v>
      </c>
      <c r="H5913">
        <v>1</v>
      </c>
      <c r="I5913">
        <v>1</v>
      </c>
      <c r="J5913">
        <v>0</v>
      </c>
      <c r="K5913">
        <v>0</v>
      </c>
      <c r="L5913">
        <v>2</v>
      </c>
      <c r="M5913">
        <v>0</v>
      </c>
      <c r="N5913" t="s">
        <v>5</v>
      </c>
      <c r="O5913">
        <v>4</v>
      </c>
      <c r="P5913" t="s">
        <v>5</v>
      </c>
      <c r="Q5913">
        <v>6</v>
      </c>
      <c r="R5913">
        <v>0</v>
      </c>
      <c r="S5913" t="s">
        <v>5</v>
      </c>
      <c r="T5913">
        <v>5</v>
      </c>
      <c r="U5913" t="s">
        <v>5</v>
      </c>
      <c r="V5913">
        <v>4</v>
      </c>
      <c r="W5913">
        <v>1</v>
      </c>
      <c r="X5913" t="s">
        <v>5</v>
      </c>
      <c r="Y5913">
        <v>4</v>
      </c>
      <c r="Z5913" t="s">
        <v>5</v>
      </c>
      <c r="AA5913">
        <v>3</v>
      </c>
      <c r="AB5913">
        <v>0</v>
      </c>
      <c r="AC5913" t="s">
        <v>5</v>
      </c>
      <c r="AD5913">
        <v>3</v>
      </c>
      <c r="AE5913" t="s">
        <v>5</v>
      </c>
      <c r="AF5913">
        <v>3</v>
      </c>
      <c r="AG5913">
        <v>0</v>
      </c>
      <c r="AH5913" t="s">
        <v>5</v>
      </c>
      <c r="AI5913">
        <v>5</v>
      </c>
      <c r="AJ5913" t="s">
        <v>5</v>
      </c>
      <c r="AK5913">
        <v>7</v>
      </c>
      <c r="AL5913">
        <v>2</v>
      </c>
      <c r="AM5913" t="s">
        <v>5</v>
      </c>
      <c r="AN5913">
        <v>7</v>
      </c>
      <c r="AO5913" t="s">
        <v>5</v>
      </c>
      <c r="AP5913">
        <v>5</v>
      </c>
      <c r="AQ5913">
        <v>0</v>
      </c>
      <c r="AR5913" t="s">
        <v>5</v>
      </c>
      <c r="AS5913" t="s">
        <v>5</v>
      </c>
      <c r="AT5913" t="s">
        <v>5</v>
      </c>
      <c r="AU5913" t="s">
        <v>5</v>
      </c>
      <c r="AV5913">
        <v>1</v>
      </c>
      <c r="AW5913" t="s">
        <v>5</v>
      </c>
      <c r="AX5913">
        <v>4</v>
      </c>
      <c r="AY5913" t="s">
        <v>5</v>
      </c>
      <c r="AZ5913">
        <v>2</v>
      </c>
      <c r="BA5913">
        <v>0</v>
      </c>
      <c r="BB5913" t="s">
        <v>5</v>
      </c>
      <c r="BC5913">
        <v>4</v>
      </c>
      <c r="BD5913" t="s">
        <v>5</v>
      </c>
      <c r="BE5913">
        <v>3</v>
      </c>
      <c r="BF5913">
        <v>0</v>
      </c>
      <c r="BG5913" t="s">
        <v>5</v>
      </c>
      <c r="BH5913">
        <v>4</v>
      </c>
      <c r="BI5913" t="s">
        <v>5</v>
      </c>
      <c r="BJ5913">
        <v>3</v>
      </c>
      <c r="BK5913">
        <v>0</v>
      </c>
      <c r="BL5913" t="s">
        <v>5</v>
      </c>
      <c r="BM5913">
        <v>6</v>
      </c>
      <c r="BN5913" t="s">
        <v>5</v>
      </c>
      <c r="BO5913">
        <v>7</v>
      </c>
      <c r="BP5913">
        <v>0</v>
      </c>
      <c r="BQ5913" t="s">
        <v>5</v>
      </c>
      <c r="BR5913">
        <v>7</v>
      </c>
      <c r="BS5913" t="s">
        <v>5</v>
      </c>
      <c r="BT5913">
        <v>7</v>
      </c>
    </row>
    <row r="5914" spans="1:72" x14ac:dyDescent="0.35">
      <c r="A5914" t="s">
        <v>3650</v>
      </c>
      <c r="B5914" t="s">
        <v>4143</v>
      </c>
      <c r="C5914">
        <v>3477600</v>
      </c>
      <c r="D5914" t="s">
        <v>7616</v>
      </c>
      <c r="E5914">
        <v>15477</v>
      </c>
      <c r="F5914">
        <v>3</v>
      </c>
      <c r="G5914">
        <v>0</v>
      </c>
      <c r="H5914">
        <v>1</v>
      </c>
      <c r="I5914">
        <v>0</v>
      </c>
      <c r="J5914">
        <v>0</v>
      </c>
      <c r="K5914">
        <v>1</v>
      </c>
      <c r="L5914">
        <v>1</v>
      </c>
      <c r="M5914">
        <v>0</v>
      </c>
      <c r="N5914" t="s">
        <v>5</v>
      </c>
      <c r="O5914">
        <v>7</v>
      </c>
      <c r="P5914" t="s">
        <v>5</v>
      </c>
      <c r="Q5914">
        <v>10</v>
      </c>
      <c r="R5914">
        <v>1</v>
      </c>
      <c r="S5914" t="s">
        <v>5</v>
      </c>
      <c r="T5914">
        <v>11</v>
      </c>
      <c r="U5914" t="s">
        <v>5</v>
      </c>
      <c r="V5914">
        <v>12</v>
      </c>
      <c r="W5914">
        <v>0</v>
      </c>
      <c r="X5914" t="s">
        <v>5</v>
      </c>
      <c r="Y5914">
        <v>7</v>
      </c>
      <c r="Z5914" t="s">
        <v>5</v>
      </c>
      <c r="AA5914">
        <v>7</v>
      </c>
      <c r="AB5914">
        <v>0</v>
      </c>
      <c r="AC5914" t="s">
        <v>5</v>
      </c>
      <c r="AD5914">
        <v>12</v>
      </c>
      <c r="AE5914" t="s">
        <v>5</v>
      </c>
      <c r="AF5914">
        <v>11</v>
      </c>
      <c r="AG5914">
        <v>0</v>
      </c>
      <c r="AH5914" t="s">
        <v>5</v>
      </c>
      <c r="AI5914">
        <v>7</v>
      </c>
      <c r="AJ5914" t="s">
        <v>5</v>
      </c>
      <c r="AK5914">
        <v>10</v>
      </c>
      <c r="AL5914">
        <v>0</v>
      </c>
      <c r="AM5914" t="s">
        <v>5</v>
      </c>
      <c r="AN5914">
        <v>7</v>
      </c>
      <c r="AO5914" t="s">
        <v>5</v>
      </c>
      <c r="AP5914">
        <v>8</v>
      </c>
      <c r="AQ5914">
        <v>0</v>
      </c>
      <c r="AR5914" t="s">
        <v>5</v>
      </c>
      <c r="AS5914">
        <v>11.5</v>
      </c>
      <c r="AT5914" t="s">
        <v>5</v>
      </c>
      <c r="AU5914" t="s">
        <v>5</v>
      </c>
      <c r="AV5914">
        <v>0</v>
      </c>
      <c r="AW5914" t="s">
        <v>5</v>
      </c>
      <c r="AX5914">
        <v>14</v>
      </c>
      <c r="AY5914" t="s">
        <v>5</v>
      </c>
      <c r="AZ5914">
        <v>12</v>
      </c>
      <c r="BA5914">
        <v>0</v>
      </c>
      <c r="BB5914" t="s">
        <v>5</v>
      </c>
      <c r="BC5914">
        <v>13</v>
      </c>
      <c r="BD5914" t="s">
        <v>5</v>
      </c>
      <c r="BE5914">
        <v>6</v>
      </c>
      <c r="BF5914">
        <v>0</v>
      </c>
      <c r="BG5914" t="s">
        <v>5</v>
      </c>
      <c r="BH5914">
        <v>20.5</v>
      </c>
      <c r="BI5914" t="s">
        <v>5</v>
      </c>
      <c r="BJ5914">
        <v>10</v>
      </c>
      <c r="BK5914">
        <v>1</v>
      </c>
      <c r="BL5914" t="s">
        <v>5</v>
      </c>
      <c r="BM5914">
        <v>12</v>
      </c>
      <c r="BN5914" t="s">
        <v>5</v>
      </c>
      <c r="BO5914">
        <v>10</v>
      </c>
      <c r="BP5914">
        <v>1</v>
      </c>
      <c r="BQ5914" t="s">
        <v>5</v>
      </c>
      <c r="BR5914">
        <v>10</v>
      </c>
      <c r="BS5914" t="s">
        <v>5</v>
      </c>
      <c r="BT5914">
        <v>8</v>
      </c>
    </row>
    <row r="5915" spans="1:72" x14ac:dyDescent="0.35">
      <c r="A5915" t="s">
        <v>3650</v>
      </c>
      <c r="B5915" t="s">
        <v>4144</v>
      </c>
      <c r="C5915">
        <v>3477630</v>
      </c>
      <c r="D5915" t="s">
        <v>7624</v>
      </c>
      <c r="E5915">
        <v>963</v>
      </c>
      <c r="F5915">
        <v>44</v>
      </c>
      <c r="G5915">
        <v>9</v>
      </c>
      <c r="H5915">
        <v>2</v>
      </c>
      <c r="I5915">
        <v>5</v>
      </c>
      <c r="J5915">
        <v>2</v>
      </c>
      <c r="K5915">
        <v>8</v>
      </c>
      <c r="L5915">
        <v>18</v>
      </c>
      <c r="M5915">
        <v>9</v>
      </c>
      <c r="N5915" t="s">
        <v>5</v>
      </c>
      <c r="O5915">
        <v>3</v>
      </c>
      <c r="P5915" t="s">
        <v>5</v>
      </c>
      <c r="Q5915">
        <v>10</v>
      </c>
      <c r="R5915">
        <v>2</v>
      </c>
      <c r="S5915" t="s">
        <v>5</v>
      </c>
      <c r="T5915">
        <v>5</v>
      </c>
      <c r="U5915" t="s">
        <v>5</v>
      </c>
      <c r="V5915">
        <v>12</v>
      </c>
      <c r="W5915">
        <v>3</v>
      </c>
      <c r="X5915" t="s">
        <v>5</v>
      </c>
      <c r="Y5915">
        <v>6</v>
      </c>
      <c r="Z5915" t="s">
        <v>5</v>
      </c>
      <c r="AA5915">
        <v>10</v>
      </c>
      <c r="AB5915">
        <v>0</v>
      </c>
      <c r="AC5915" t="s">
        <v>5</v>
      </c>
      <c r="AD5915">
        <v>12</v>
      </c>
      <c r="AE5915" t="s">
        <v>5</v>
      </c>
      <c r="AF5915">
        <v>11</v>
      </c>
      <c r="AG5915">
        <v>7</v>
      </c>
      <c r="AH5915" t="s">
        <v>5</v>
      </c>
      <c r="AI5915">
        <v>8</v>
      </c>
      <c r="AJ5915" t="s">
        <v>5</v>
      </c>
      <c r="AK5915">
        <v>9</v>
      </c>
      <c r="AL5915">
        <v>14</v>
      </c>
      <c r="AM5915">
        <v>7</v>
      </c>
      <c r="AN5915">
        <v>8</v>
      </c>
      <c r="AO5915">
        <v>15</v>
      </c>
      <c r="AP5915">
        <v>11</v>
      </c>
      <c r="AQ5915">
        <v>0</v>
      </c>
      <c r="AR5915" t="s">
        <v>5</v>
      </c>
      <c r="AS5915">
        <v>5</v>
      </c>
      <c r="AT5915" t="s">
        <v>5</v>
      </c>
      <c r="AU5915" t="s">
        <v>5</v>
      </c>
      <c r="AV5915">
        <v>0</v>
      </c>
      <c r="AW5915" t="s">
        <v>5</v>
      </c>
      <c r="AX5915">
        <v>7</v>
      </c>
      <c r="AY5915" t="s">
        <v>5</v>
      </c>
      <c r="AZ5915">
        <v>12</v>
      </c>
      <c r="BA5915">
        <v>2</v>
      </c>
      <c r="BB5915" t="s">
        <v>5</v>
      </c>
      <c r="BC5915">
        <v>8</v>
      </c>
      <c r="BD5915" t="s">
        <v>5</v>
      </c>
      <c r="BE5915">
        <v>9</v>
      </c>
      <c r="BF5915">
        <v>2</v>
      </c>
      <c r="BG5915" t="s">
        <v>5</v>
      </c>
      <c r="BH5915">
        <v>15</v>
      </c>
      <c r="BI5915" t="s">
        <v>5</v>
      </c>
      <c r="BJ5915">
        <v>12</v>
      </c>
      <c r="BK5915">
        <v>1</v>
      </c>
      <c r="BL5915" t="s">
        <v>5</v>
      </c>
      <c r="BM5915">
        <v>9</v>
      </c>
      <c r="BN5915" t="s">
        <v>5</v>
      </c>
      <c r="BO5915">
        <v>9</v>
      </c>
      <c r="BP5915">
        <v>4</v>
      </c>
      <c r="BQ5915" t="s">
        <v>5</v>
      </c>
      <c r="BR5915">
        <v>9</v>
      </c>
      <c r="BS5915" t="s">
        <v>5</v>
      </c>
      <c r="BT5915">
        <v>12</v>
      </c>
    </row>
    <row r="5916" spans="1:72" x14ac:dyDescent="0.35">
      <c r="A5916" t="s">
        <v>3650</v>
      </c>
      <c r="B5916" t="s">
        <v>4144</v>
      </c>
      <c r="C5916">
        <v>3477630</v>
      </c>
      <c r="D5916" t="s">
        <v>7616</v>
      </c>
      <c r="E5916">
        <v>15477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 t="s">
        <v>5</v>
      </c>
      <c r="O5916">
        <v>7</v>
      </c>
      <c r="P5916" t="s">
        <v>5</v>
      </c>
      <c r="Q5916">
        <v>10</v>
      </c>
      <c r="R5916">
        <v>0</v>
      </c>
      <c r="S5916" t="s">
        <v>5</v>
      </c>
      <c r="T5916">
        <v>11</v>
      </c>
      <c r="U5916" t="s">
        <v>5</v>
      </c>
      <c r="V5916">
        <v>12</v>
      </c>
      <c r="W5916">
        <v>0</v>
      </c>
      <c r="X5916" t="s">
        <v>5</v>
      </c>
      <c r="Y5916">
        <v>7</v>
      </c>
      <c r="Z5916" t="s">
        <v>5</v>
      </c>
      <c r="AA5916">
        <v>7</v>
      </c>
      <c r="AB5916">
        <v>0</v>
      </c>
      <c r="AC5916" t="s">
        <v>5</v>
      </c>
      <c r="AD5916">
        <v>12</v>
      </c>
      <c r="AE5916" t="s">
        <v>5</v>
      </c>
      <c r="AF5916">
        <v>11</v>
      </c>
      <c r="AG5916">
        <v>0</v>
      </c>
      <c r="AH5916" t="s">
        <v>5</v>
      </c>
      <c r="AI5916">
        <v>7</v>
      </c>
      <c r="AJ5916" t="s">
        <v>5</v>
      </c>
      <c r="AK5916">
        <v>10</v>
      </c>
      <c r="AL5916">
        <v>0</v>
      </c>
      <c r="AM5916">
        <v>7</v>
      </c>
      <c r="AN5916">
        <v>7</v>
      </c>
      <c r="AO5916">
        <v>15</v>
      </c>
      <c r="AP5916">
        <v>8</v>
      </c>
      <c r="AQ5916">
        <v>0</v>
      </c>
      <c r="AR5916" t="s">
        <v>5</v>
      </c>
      <c r="AS5916">
        <v>11.5</v>
      </c>
      <c r="AT5916" t="s">
        <v>5</v>
      </c>
      <c r="AU5916" t="s">
        <v>5</v>
      </c>
      <c r="AV5916">
        <v>0</v>
      </c>
      <c r="AW5916" t="s">
        <v>5</v>
      </c>
      <c r="AX5916">
        <v>14</v>
      </c>
      <c r="AY5916" t="s">
        <v>5</v>
      </c>
      <c r="AZ5916">
        <v>12</v>
      </c>
      <c r="BA5916">
        <v>0</v>
      </c>
      <c r="BB5916" t="s">
        <v>5</v>
      </c>
      <c r="BC5916">
        <v>13</v>
      </c>
      <c r="BD5916" t="s">
        <v>5</v>
      </c>
      <c r="BE5916">
        <v>6</v>
      </c>
      <c r="BF5916">
        <v>0</v>
      </c>
      <c r="BG5916" t="s">
        <v>5</v>
      </c>
      <c r="BH5916">
        <v>20.5</v>
      </c>
      <c r="BI5916" t="s">
        <v>5</v>
      </c>
      <c r="BJ5916">
        <v>10</v>
      </c>
      <c r="BK5916">
        <v>0</v>
      </c>
      <c r="BL5916" t="s">
        <v>5</v>
      </c>
      <c r="BM5916">
        <v>12</v>
      </c>
      <c r="BN5916" t="s">
        <v>5</v>
      </c>
      <c r="BO5916">
        <v>10</v>
      </c>
      <c r="BP5916">
        <v>0</v>
      </c>
      <c r="BQ5916" t="s">
        <v>5</v>
      </c>
      <c r="BR5916">
        <v>10</v>
      </c>
      <c r="BS5916" t="s">
        <v>5</v>
      </c>
      <c r="BT5916">
        <v>8</v>
      </c>
    </row>
    <row r="5917" spans="1:72" x14ac:dyDescent="0.35">
      <c r="A5917" t="s">
        <v>3650</v>
      </c>
      <c r="B5917" t="s">
        <v>2401</v>
      </c>
      <c r="C5917">
        <v>3477840</v>
      </c>
      <c r="D5917" t="s">
        <v>7617</v>
      </c>
      <c r="E5917">
        <v>9726</v>
      </c>
      <c r="F5917">
        <v>10</v>
      </c>
      <c r="G5917">
        <v>1</v>
      </c>
      <c r="H5917">
        <v>2</v>
      </c>
      <c r="I5917">
        <v>2</v>
      </c>
      <c r="J5917">
        <v>1</v>
      </c>
      <c r="K5917">
        <v>1</v>
      </c>
      <c r="L5917">
        <v>3</v>
      </c>
      <c r="M5917">
        <v>1</v>
      </c>
      <c r="N5917" t="s">
        <v>5</v>
      </c>
      <c r="O5917">
        <v>4</v>
      </c>
      <c r="P5917" t="s">
        <v>5</v>
      </c>
      <c r="Q5917">
        <v>6</v>
      </c>
      <c r="R5917">
        <v>1</v>
      </c>
      <c r="S5917" t="s">
        <v>5</v>
      </c>
      <c r="T5917">
        <v>5</v>
      </c>
      <c r="U5917" t="s">
        <v>5</v>
      </c>
      <c r="V5917">
        <v>4</v>
      </c>
      <c r="W5917">
        <v>1</v>
      </c>
      <c r="X5917" t="s">
        <v>5</v>
      </c>
      <c r="Y5917">
        <v>4</v>
      </c>
      <c r="Z5917" t="s">
        <v>5</v>
      </c>
      <c r="AA5917">
        <v>3</v>
      </c>
      <c r="AB5917">
        <v>0</v>
      </c>
      <c r="AC5917" t="s">
        <v>5</v>
      </c>
      <c r="AD5917">
        <v>3</v>
      </c>
      <c r="AE5917" t="s">
        <v>5</v>
      </c>
      <c r="AF5917">
        <v>3</v>
      </c>
      <c r="AG5917">
        <v>0</v>
      </c>
      <c r="AH5917" t="s">
        <v>5</v>
      </c>
      <c r="AI5917">
        <v>5</v>
      </c>
      <c r="AJ5917" t="s">
        <v>5</v>
      </c>
      <c r="AK5917">
        <v>7</v>
      </c>
      <c r="AL5917">
        <v>2</v>
      </c>
      <c r="AM5917">
        <v>17</v>
      </c>
      <c r="AN5917">
        <v>7</v>
      </c>
      <c r="AO5917">
        <v>29</v>
      </c>
      <c r="AP5917">
        <v>5</v>
      </c>
      <c r="AQ5917">
        <v>0</v>
      </c>
      <c r="AR5917" t="s">
        <v>5</v>
      </c>
      <c r="AS5917" t="s">
        <v>5</v>
      </c>
      <c r="AT5917" t="s">
        <v>5</v>
      </c>
      <c r="AU5917" t="s">
        <v>5</v>
      </c>
      <c r="AV5917">
        <v>1</v>
      </c>
      <c r="AW5917" t="s">
        <v>5</v>
      </c>
      <c r="AX5917">
        <v>4</v>
      </c>
      <c r="AY5917" t="s">
        <v>5</v>
      </c>
      <c r="AZ5917">
        <v>2</v>
      </c>
      <c r="BA5917">
        <v>1</v>
      </c>
      <c r="BB5917" t="s">
        <v>5</v>
      </c>
      <c r="BC5917">
        <v>4</v>
      </c>
      <c r="BD5917" t="s">
        <v>5</v>
      </c>
      <c r="BE5917">
        <v>3</v>
      </c>
      <c r="BF5917">
        <v>1</v>
      </c>
      <c r="BG5917" t="s">
        <v>5</v>
      </c>
      <c r="BH5917">
        <v>4</v>
      </c>
      <c r="BI5917" t="s">
        <v>5</v>
      </c>
      <c r="BJ5917">
        <v>3</v>
      </c>
      <c r="BK5917">
        <v>1</v>
      </c>
      <c r="BL5917" t="s">
        <v>5</v>
      </c>
      <c r="BM5917">
        <v>6</v>
      </c>
      <c r="BN5917" t="s">
        <v>5</v>
      </c>
      <c r="BO5917">
        <v>7</v>
      </c>
      <c r="BP5917">
        <v>1</v>
      </c>
      <c r="BQ5917">
        <v>26</v>
      </c>
      <c r="BR5917">
        <v>7</v>
      </c>
      <c r="BS5917">
        <v>22.5</v>
      </c>
      <c r="BT5917">
        <v>7</v>
      </c>
    </row>
    <row r="5918" spans="1:72" x14ac:dyDescent="0.35">
      <c r="A5918" t="s">
        <v>3650</v>
      </c>
      <c r="B5918" t="s">
        <v>2401</v>
      </c>
      <c r="C5918">
        <v>3477840</v>
      </c>
      <c r="D5918" t="s">
        <v>7616</v>
      </c>
      <c r="E5918">
        <v>15477</v>
      </c>
      <c r="F5918">
        <v>58</v>
      </c>
      <c r="G5918">
        <v>5</v>
      </c>
      <c r="H5918">
        <v>6</v>
      </c>
      <c r="I5918">
        <v>10</v>
      </c>
      <c r="J5918">
        <v>7</v>
      </c>
      <c r="K5918">
        <v>8</v>
      </c>
      <c r="L5918">
        <v>22</v>
      </c>
      <c r="M5918">
        <v>5</v>
      </c>
      <c r="N5918" t="s">
        <v>5</v>
      </c>
      <c r="O5918">
        <v>7</v>
      </c>
      <c r="P5918" t="s">
        <v>5</v>
      </c>
      <c r="Q5918">
        <v>10</v>
      </c>
      <c r="R5918">
        <v>6</v>
      </c>
      <c r="S5918" t="s">
        <v>5</v>
      </c>
      <c r="T5918">
        <v>11</v>
      </c>
      <c r="U5918" t="s">
        <v>5</v>
      </c>
      <c r="V5918">
        <v>12</v>
      </c>
      <c r="W5918">
        <v>7</v>
      </c>
      <c r="X5918" t="s">
        <v>5</v>
      </c>
      <c r="Y5918">
        <v>7</v>
      </c>
      <c r="Z5918" t="s">
        <v>5</v>
      </c>
      <c r="AA5918">
        <v>7</v>
      </c>
      <c r="AB5918">
        <v>5</v>
      </c>
      <c r="AC5918" t="s">
        <v>5</v>
      </c>
      <c r="AD5918">
        <v>12</v>
      </c>
      <c r="AE5918" t="s">
        <v>5</v>
      </c>
      <c r="AF5918">
        <v>11</v>
      </c>
      <c r="AG5918">
        <v>6</v>
      </c>
      <c r="AH5918" t="s">
        <v>5</v>
      </c>
      <c r="AI5918">
        <v>7</v>
      </c>
      <c r="AJ5918" t="s">
        <v>5</v>
      </c>
      <c r="AK5918">
        <v>10</v>
      </c>
      <c r="AL5918">
        <v>13</v>
      </c>
      <c r="AM5918">
        <v>17</v>
      </c>
      <c r="AN5918">
        <v>7</v>
      </c>
      <c r="AO5918">
        <v>29</v>
      </c>
      <c r="AP5918">
        <v>8</v>
      </c>
      <c r="AQ5918">
        <v>0</v>
      </c>
      <c r="AR5918" t="s">
        <v>5</v>
      </c>
      <c r="AS5918">
        <v>11.5</v>
      </c>
      <c r="AT5918" t="s">
        <v>5</v>
      </c>
      <c r="AU5918" t="s">
        <v>5</v>
      </c>
      <c r="AV5918">
        <v>0</v>
      </c>
      <c r="AW5918" t="s">
        <v>5</v>
      </c>
      <c r="AX5918">
        <v>14</v>
      </c>
      <c r="AY5918" t="s">
        <v>5</v>
      </c>
      <c r="AZ5918">
        <v>12</v>
      </c>
      <c r="BA5918">
        <v>3</v>
      </c>
      <c r="BB5918" t="s">
        <v>5</v>
      </c>
      <c r="BC5918">
        <v>13</v>
      </c>
      <c r="BD5918" t="s">
        <v>5</v>
      </c>
      <c r="BE5918">
        <v>6</v>
      </c>
      <c r="BF5918">
        <v>2</v>
      </c>
      <c r="BG5918" t="s">
        <v>5</v>
      </c>
      <c r="BH5918">
        <v>20.5</v>
      </c>
      <c r="BI5918" t="s">
        <v>5</v>
      </c>
      <c r="BJ5918">
        <v>10</v>
      </c>
      <c r="BK5918">
        <v>2</v>
      </c>
      <c r="BL5918" t="s">
        <v>5</v>
      </c>
      <c r="BM5918">
        <v>12</v>
      </c>
      <c r="BN5918" t="s">
        <v>5</v>
      </c>
      <c r="BO5918">
        <v>10</v>
      </c>
      <c r="BP5918">
        <v>9</v>
      </c>
      <c r="BQ5918">
        <v>26</v>
      </c>
      <c r="BR5918">
        <v>10</v>
      </c>
      <c r="BS5918">
        <v>22.5</v>
      </c>
      <c r="BT5918">
        <v>8</v>
      </c>
    </row>
    <row r="5919" spans="1:72" x14ac:dyDescent="0.35">
      <c r="A5919" t="s">
        <v>3650</v>
      </c>
      <c r="B5919" t="s">
        <v>4145</v>
      </c>
      <c r="C5919">
        <v>3401777930</v>
      </c>
      <c r="D5919" t="s">
        <v>7616</v>
      </c>
      <c r="E5919">
        <v>15477</v>
      </c>
      <c r="F5919">
        <v>8</v>
      </c>
      <c r="G5919">
        <v>0</v>
      </c>
      <c r="H5919">
        <v>0</v>
      </c>
      <c r="I5919">
        <v>0</v>
      </c>
      <c r="J5919">
        <v>4</v>
      </c>
      <c r="K5919">
        <v>1</v>
      </c>
      <c r="L5919">
        <v>3</v>
      </c>
      <c r="M5919">
        <v>0</v>
      </c>
      <c r="N5919" t="s">
        <v>5</v>
      </c>
      <c r="O5919">
        <v>7</v>
      </c>
      <c r="P5919" t="s">
        <v>5</v>
      </c>
      <c r="Q5919">
        <v>10</v>
      </c>
      <c r="R5919">
        <v>0</v>
      </c>
      <c r="S5919" t="s">
        <v>5</v>
      </c>
      <c r="T5919">
        <v>11</v>
      </c>
      <c r="U5919" t="s">
        <v>5</v>
      </c>
      <c r="V5919">
        <v>12</v>
      </c>
      <c r="W5919">
        <v>0</v>
      </c>
      <c r="X5919" t="s">
        <v>5</v>
      </c>
      <c r="Y5919">
        <v>7</v>
      </c>
      <c r="Z5919" t="s">
        <v>5</v>
      </c>
      <c r="AA5919">
        <v>7</v>
      </c>
      <c r="AB5919">
        <v>4</v>
      </c>
      <c r="AC5919" t="s">
        <v>5</v>
      </c>
      <c r="AD5919">
        <v>12</v>
      </c>
      <c r="AE5919" t="s">
        <v>5</v>
      </c>
      <c r="AF5919">
        <v>11</v>
      </c>
      <c r="AG5919">
        <v>1</v>
      </c>
      <c r="AH5919" t="s">
        <v>5</v>
      </c>
      <c r="AI5919">
        <v>7</v>
      </c>
      <c r="AJ5919" t="s">
        <v>5</v>
      </c>
      <c r="AK5919">
        <v>10</v>
      </c>
      <c r="AL5919">
        <v>3</v>
      </c>
      <c r="AM5919" t="s">
        <v>5</v>
      </c>
      <c r="AN5919">
        <v>7</v>
      </c>
      <c r="AO5919" t="s">
        <v>5</v>
      </c>
      <c r="AP5919">
        <v>8</v>
      </c>
      <c r="AQ5919">
        <v>0</v>
      </c>
      <c r="AR5919" t="s">
        <v>5</v>
      </c>
      <c r="AS5919">
        <v>11.5</v>
      </c>
      <c r="AT5919" t="s">
        <v>5</v>
      </c>
      <c r="AU5919" t="s">
        <v>5</v>
      </c>
      <c r="AV5919">
        <v>0</v>
      </c>
      <c r="AW5919" t="s">
        <v>5</v>
      </c>
      <c r="AX5919">
        <v>14</v>
      </c>
      <c r="AY5919" t="s">
        <v>5</v>
      </c>
      <c r="AZ5919">
        <v>12</v>
      </c>
      <c r="BA5919">
        <v>0</v>
      </c>
      <c r="BB5919" t="s">
        <v>5</v>
      </c>
      <c r="BC5919">
        <v>13</v>
      </c>
      <c r="BD5919" t="s">
        <v>5</v>
      </c>
      <c r="BE5919">
        <v>6</v>
      </c>
      <c r="BF5919">
        <v>0</v>
      </c>
      <c r="BG5919" t="s">
        <v>5</v>
      </c>
      <c r="BH5919">
        <v>20.5</v>
      </c>
      <c r="BI5919" t="s">
        <v>5</v>
      </c>
      <c r="BJ5919">
        <v>10</v>
      </c>
      <c r="BK5919">
        <v>0</v>
      </c>
      <c r="BL5919" t="s">
        <v>5</v>
      </c>
      <c r="BM5919">
        <v>12</v>
      </c>
      <c r="BN5919" t="s">
        <v>5</v>
      </c>
      <c r="BO5919">
        <v>10</v>
      </c>
      <c r="BP5919">
        <v>0</v>
      </c>
      <c r="BQ5919" t="s">
        <v>5</v>
      </c>
      <c r="BR5919">
        <v>10</v>
      </c>
      <c r="BS5919" t="s">
        <v>5</v>
      </c>
      <c r="BT5919">
        <v>8</v>
      </c>
    </row>
    <row r="5920" spans="1:72" x14ac:dyDescent="0.35">
      <c r="A5920" t="s">
        <v>3650</v>
      </c>
      <c r="B5920" t="s">
        <v>4146</v>
      </c>
      <c r="C5920">
        <v>3401578110</v>
      </c>
      <c r="D5920" t="s">
        <v>7624</v>
      </c>
      <c r="E5920">
        <v>963</v>
      </c>
      <c r="F5920">
        <v>5</v>
      </c>
      <c r="G5920">
        <v>0</v>
      </c>
      <c r="H5920">
        <v>1</v>
      </c>
      <c r="I5920">
        <v>0</v>
      </c>
      <c r="J5920">
        <v>1</v>
      </c>
      <c r="K5920">
        <v>3</v>
      </c>
      <c r="L5920">
        <v>0</v>
      </c>
      <c r="M5920">
        <v>0</v>
      </c>
      <c r="N5920" t="s">
        <v>5</v>
      </c>
      <c r="O5920">
        <v>3</v>
      </c>
      <c r="P5920" t="s">
        <v>5</v>
      </c>
      <c r="Q5920">
        <v>10</v>
      </c>
      <c r="R5920">
        <v>0</v>
      </c>
      <c r="S5920" t="s">
        <v>5</v>
      </c>
      <c r="T5920">
        <v>5</v>
      </c>
      <c r="U5920" t="s">
        <v>5</v>
      </c>
      <c r="V5920">
        <v>12</v>
      </c>
      <c r="W5920">
        <v>0</v>
      </c>
      <c r="X5920" t="s">
        <v>5</v>
      </c>
      <c r="Y5920">
        <v>6</v>
      </c>
      <c r="Z5920" t="s">
        <v>5</v>
      </c>
      <c r="AA5920">
        <v>10</v>
      </c>
      <c r="AB5920">
        <v>1</v>
      </c>
      <c r="AC5920" t="s">
        <v>5</v>
      </c>
      <c r="AD5920">
        <v>12</v>
      </c>
      <c r="AE5920" t="s">
        <v>5</v>
      </c>
      <c r="AF5920">
        <v>11</v>
      </c>
      <c r="AG5920">
        <v>2</v>
      </c>
      <c r="AH5920" t="s">
        <v>5</v>
      </c>
      <c r="AI5920">
        <v>8</v>
      </c>
      <c r="AJ5920" t="s">
        <v>5</v>
      </c>
      <c r="AK5920">
        <v>9</v>
      </c>
      <c r="AL5920">
        <v>0</v>
      </c>
      <c r="AM5920" t="s">
        <v>5</v>
      </c>
      <c r="AN5920">
        <v>8</v>
      </c>
      <c r="AO5920" t="s">
        <v>5</v>
      </c>
      <c r="AP5920">
        <v>11</v>
      </c>
      <c r="AQ5920">
        <v>0</v>
      </c>
      <c r="AR5920" t="s">
        <v>5</v>
      </c>
      <c r="AS5920">
        <v>5</v>
      </c>
      <c r="AT5920" t="s">
        <v>5</v>
      </c>
      <c r="AU5920" t="s">
        <v>5</v>
      </c>
      <c r="AV5920">
        <v>1</v>
      </c>
      <c r="AW5920" t="s">
        <v>5</v>
      </c>
      <c r="AX5920">
        <v>7</v>
      </c>
      <c r="AY5920" t="s">
        <v>5</v>
      </c>
      <c r="AZ5920">
        <v>12</v>
      </c>
      <c r="BA5920">
        <v>0</v>
      </c>
      <c r="BB5920" t="s">
        <v>5</v>
      </c>
      <c r="BC5920">
        <v>8</v>
      </c>
      <c r="BD5920" t="s">
        <v>5</v>
      </c>
      <c r="BE5920">
        <v>9</v>
      </c>
      <c r="BF5920">
        <v>0</v>
      </c>
      <c r="BG5920" t="s">
        <v>5</v>
      </c>
      <c r="BH5920">
        <v>15</v>
      </c>
      <c r="BI5920" t="s">
        <v>5</v>
      </c>
      <c r="BJ5920">
        <v>12</v>
      </c>
      <c r="BK5920">
        <v>1</v>
      </c>
      <c r="BL5920" t="s">
        <v>5</v>
      </c>
      <c r="BM5920">
        <v>9</v>
      </c>
      <c r="BN5920" t="s">
        <v>5</v>
      </c>
      <c r="BO5920">
        <v>9</v>
      </c>
      <c r="BP5920">
        <v>0</v>
      </c>
      <c r="BQ5920" t="s">
        <v>5</v>
      </c>
      <c r="BR5920">
        <v>9</v>
      </c>
      <c r="BS5920" t="s">
        <v>5</v>
      </c>
      <c r="BT5920">
        <v>12</v>
      </c>
    </row>
    <row r="5921" spans="1:72" x14ac:dyDescent="0.35">
      <c r="A5921" t="s">
        <v>3650</v>
      </c>
      <c r="B5921" t="s">
        <v>4146</v>
      </c>
      <c r="C5921">
        <v>3401578110</v>
      </c>
      <c r="D5921" t="s">
        <v>7616</v>
      </c>
      <c r="E5921">
        <v>15477</v>
      </c>
      <c r="F5921">
        <v>1</v>
      </c>
      <c r="G5921">
        <v>0</v>
      </c>
      <c r="H5921">
        <v>1</v>
      </c>
      <c r="I5921">
        <v>0</v>
      </c>
      <c r="J5921">
        <v>0</v>
      </c>
      <c r="K5921">
        <v>0</v>
      </c>
      <c r="L5921">
        <v>0</v>
      </c>
      <c r="M5921">
        <v>0</v>
      </c>
      <c r="N5921" t="s">
        <v>5</v>
      </c>
      <c r="O5921">
        <v>7</v>
      </c>
      <c r="P5921" t="s">
        <v>5</v>
      </c>
      <c r="Q5921">
        <v>10</v>
      </c>
      <c r="R5921">
        <v>1</v>
      </c>
      <c r="S5921" t="s">
        <v>5</v>
      </c>
      <c r="T5921">
        <v>11</v>
      </c>
      <c r="U5921" t="s">
        <v>5</v>
      </c>
      <c r="V5921">
        <v>12</v>
      </c>
      <c r="W5921">
        <v>0</v>
      </c>
      <c r="X5921" t="s">
        <v>5</v>
      </c>
      <c r="Y5921">
        <v>7</v>
      </c>
      <c r="Z5921" t="s">
        <v>5</v>
      </c>
      <c r="AA5921">
        <v>7</v>
      </c>
      <c r="AB5921">
        <v>0</v>
      </c>
      <c r="AC5921" t="s">
        <v>5</v>
      </c>
      <c r="AD5921">
        <v>12</v>
      </c>
      <c r="AE5921" t="s">
        <v>5</v>
      </c>
      <c r="AF5921">
        <v>11</v>
      </c>
      <c r="AG5921">
        <v>0</v>
      </c>
      <c r="AH5921" t="s">
        <v>5</v>
      </c>
      <c r="AI5921">
        <v>7</v>
      </c>
      <c r="AJ5921" t="s">
        <v>5</v>
      </c>
      <c r="AK5921">
        <v>10</v>
      </c>
      <c r="AL5921">
        <v>0</v>
      </c>
      <c r="AM5921" t="s">
        <v>5</v>
      </c>
      <c r="AN5921">
        <v>7</v>
      </c>
      <c r="AO5921" t="s">
        <v>5</v>
      </c>
      <c r="AP5921">
        <v>8</v>
      </c>
      <c r="AQ5921">
        <v>0</v>
      </c>
      <c r="AR5921" t="s">
        <v>5</v>
      </c>
      <c r="AS5921">
        <v>11.5</v>
      </c>
      <c r="AT5921" t="s">
        <v>5</v>
      </c>
      <c r="AU5921" t="s">
        <v>5</v>
      </c>
      <c r="AV5921">
        <v>0</v>
      </c>
      <c r="AW5921" t="s">
        <v>5</v>
      </c>
      <c r="AX5921">
        <v>14</v>
      </c>
      <c r="AY5921" t="s">
        <v>5</v>
      </c>
      <c r="AZ5921">
        <v>12</v>
      </c>
      <c r="BA5921">
        <v>0</v>
      </c>
      <c r="BB5921" t="s">
        <v>5</v>
      </c>
      <c r="BC5921">
        <v>13</v>
      </c>
      <c r="BD5921" t="s">
        <v>5</v>
      </c>
      <c r="BE5921">
        <v>6</v>
      </c>
      <c r="BF5921">
        <v>0</v>
      </c>
      <c r="BG5921" t="s">
        <v>5</v>
      </c>
      <c r="BH5921">
        <v>20.5</v>
      </c>
      <c r="BI5921" t="s">
        <v>5</v>
      </c>
      <c r="BJ5921">
        <v>10</v>
      </c>
      <c r="BK5921">
        <v>0</v>
      </c>
      <c r="BL5921" t="s">
        <v>5</v>
      </c>
      <c r="BM5921">
        <v>12</v>
      </c>
      <c r="BN5921" t="s">
        <v>5</v>
      </c>
      <c r="BO5921">
        <v>10</v>
      </c>
      <c r="BP5921">
        <v>0</v>
      </c>
      <c r="BQ5921" t="s">
        <v>5</v>
      </c>
      <c r="BR5921">
        <v>10</v>
      </c>
      <c r="BS5921" t="s">
        <v>5</v>
      </c>
      <c r="BT5921">
        <v>8</v>
      </c>
    </row>
    <row r="5922" spans="1:72" x14ac:dyDescent="0.35">
      <c r="A5922" t="s">
        <v>3650</v>
      </c>
      <c r="B5922" t="s">
        <v>4147</v>
      </c>
      <c r="C5922">
        <v>3478230</v>
      </c>
      <c r="D5922" t="s">
        <v>7617</v>
      </c>
      <c r="E5922">
        <v>9726</v>
      </c>
      <c r="F5922">
        <v>1</v>
      </c>
      <c r="G5922">
        <v>0</v>
      </c>
      <c r="H5922">
        <v>0</v>
      </c>
      <c r="I5922">
        <v>0</v>
      </c>
      <c r="J5922">
        <v>1</v>
      </c>
      <c r="K5922">
        <v>0</v>
      </c>
      <c r="L5922">
        <v>0</v>
      </c>
      <c r="M5922">
        <v>0</v>
      </c>
      <c r="N5922" t="s">
        <v>5</v>
      </c>
      <c r="O5922">
        <v>4</v>
      </c>
      <c r="P5922" t="s">
        <v>5</v>
      </c>
      <c r="Q5922">
        <v>6</v>
      </c>
      <c r="R5922">
        <v>0</v>
      </c>
      <c r="S5922" t="s">
        <v>5</v>
      </c>
      <c r="T5922">
        <v>5</v>
      </c>
      <c r="U5922" t="s">
        <v>5</v>
      </c>
      <c r="V5922">
        <v>4</v>
      </c>
      <c r="W5922">
        <v>0</v>
      </c>
      <c r="X5922" t="s">
        <v>5</v>
      </c>
      <c r="Y5922">
        <v>4</v>
      </c>
      <c r="Z5922" t="s">
        <v>5</v>
      </c>
      <c r="AA5922">
        <v>3</v>
      </c>
      <c r="AB5922">
        <v>1</v>
      </c>
      <c r="AC5922" t="s">
        <v>5</v>
      </c>
      <c r="AD5922">
        <v>3</v>
      </c>
      <c r="AE5922" t="s">
        <v>5</v>
      </c>
      <c r="AF5922">
        <v>3</v>
      </c>
      <c r="AG5922">
        <v>0</v>
      </c>
      <c r="AH5922" t="s">
        <v>5</v>
      </c>
      <c r="AI5922">
        <v>5</v>
      </c>
      <c r="AJ5922" t="s">
        <v>5</v>
      </c>
      <c r="AK5922">
        <v>7</v>
      </c>
      <c r="AL5922">
        <v>0</v>
      </c>
      <c r="AM5922" t="s">
        <v>5</v>
      </c>
      <c r="AN5922">
        <v>7</v>
      </c>
      <c r="AO5922" t="s">
        <v>5</v>
      </c>
      <c r="AP5922">
        <v>5</v>
      </c>
      <c r="AQ5922">
        <v>0</v>
      </c>
      <c r="AR5922" t="s">
        <v>5</v>
      </c>
      <c r="AS5922" t="s">
        <v>5</v>
      </c>
      <c r="AT5922" t="s">
        <v>5</v>
      </c>
      <c r="AU5922" t="s">
        <v>5</v>
      </c>
      <c r="AV5922">
        <v>0</v>
      </c>
      <c r="AW5922" t="s">
        <v>5</v>
      </c>
      <c r="AX5922">
        <v>4</v>
      </c>
      <c r="AY5922" t="s">
        <v>5</v>
      </c>
      <c r="AZ5922">
        <v>2</v>
      </c>
      <c r="BA5922">
        <v>0</v>
      </c>
      <c r="BB5922" t="s">
        <v>5</v>
      </c>
      <c r="BC5922">
        <v>4</v>
      </c>
      <c r="BD5922" t="s">
        <v>5</v>
      </c>
      <c r="BE5922">
        <v>3</v>
      </c>
      <c r="BF5922">
        <v>0</v>
      </c>
      <c r="BG5922" t="s">
        <v>5</v>
      </c>
      <c r="BH5922">
        <v>4</v>
      </c>
      <c r="BI5922" t="s">
        <v>5</v>
      </c>
      <c r="BJ5922">
        <v>3</v>
      </c>
      <c r="BK5922">
        <v>0</v>
      </c>
      <c r="BL5922" t="s">
        <v>5</v>
      </c>
      <c r="BM5922">
        <v>6</v>
      </c>
      <c r="BN5922" t="s">
        <v>5</v>
      </c>
      <c r="BO5922">
        <v>7</v>
      </c>
      <c r="BP5922">
        <v>0</v>
      </c>
      <c r="BQ5922" t="s">
        <v>5</v>
      </c>
      <c r="BR5922">
        <v>7</v>
      </c>
      <c r="BS5922" t="s">
        <v>5</v>
      </c>
      <c r="BT5922">
        <v>7</v>
      </c>
    </row>
    <row r="5923" spans="1:72" x14ac:dyDescent="0.35">
      <c r="A5923" t="s">
        <v>3650</v>
      </c>
      <c r="B5923" t="s">
        <v>4148</v>
      </c>
      <c r="C5923">
        <v>3478510</v>
      </c>
      <c r="D5923" t="s">
        <v>7616</v>
      </c>
      <c r="E5923">
        <v>15477</v>
      </c>
      <c r="F5923">
        <v>16</v>
      </c>
      <c r="G5923">
        <v>0</v>
      </c>
      <c r="H5923">
        <v>8</v>
      </c>
      <c r="I5923">
        <v>1</v>
      </c>
      <c r="J5923">
        <v>4</v>
      </c>
      <c r="K5923">
        <v>2</v>
      </c>
      <c r="L5923">
        <v>1</v>
      </c>
      <c r="M5923">
        <v>0</v>
      </c>
      <c r="N5923" t="s">
        <v>5</v>
      </c>
      <c r="O5923">
        <v>7</v>
      </c>
      <c r="P5923" t="s">
        <v>5</v>
      </c>
      <c r="Q5923">
        <v>10</v>
      </c>
      <c r="R5923">
        <v>8</v>
      </c>
      <c r="S5923" t="s">
        <v>5</v>
      </c>
      <c r="T5923">
        <v>11</v>
      </c>
      <c r="U5923" t="s">
        <v>5</v>
      </c>
      <c r="V5923">
        <v>12</v>
      </c>
      <c r="W5923">
        <v>1</v>
      </c>
      <c r="X5923" t="s">
        <v>5</v>
      </c>
      <c r="Y5923">
        <v>7</v>
      </c>
      <c r="Z5923" t="s">
        <v>5</v>
      </c>
      <c r="AA5923">
        <v>7</v>
      </c>
      <c r="AB5923">
        <v>4</v>
      </c>
      <c r="AC5923" t="s">
        <v>5</v>
      </c>
      <c r="AD5923">
        <v>12</v>
      </c>
      <c r="AE5923" t="s">
        <v>5</v>
      </c>
      <c r="AF5923">
        <v>11</v>
      </c>
      <c r="AG5923">
        <v>1</v>
      </c>
      <c r="AH5923" t="s">
        <v>5</v>
      </c>
      <c r="AI5923">
        <v>7</v>
      </c>
      <c r="AJ5923" t="s">
        <v>5</v>
      </c>
      <c r="AK5923">
        <v>10</v>
      </c>
      <c r="AL5923">
        <v>0</v>
      </c>
      <c r="AM5923" t="s">
        <v>5</v>
      </c>
      <c r="AN5923">
        <v>7</v>
      </c>
      <c r="AO5923" t="s">
        <v>5</v>
      </c>
      <c r="AP5923">
        <v>8</v>
      </c>
      <c r="AQ5923">
        <v>0</v>
      </c>
      <c r="AR5923" t="s">
        <v>5</v>
      </c>
      <c r="AS5923">
        <v>11.5</v>
      </c>
      <c r="AT5923" t="s">
        <v>5</v>
      </c>
      <c r="AU5923" t="s">
        <v>5</v>
      </c>
      <c r="AV5923">
        <v>0</v>
      </c>
      <c r="AW5923" t="s">
        <v>5</v>
      </c>
      <c r="AX5923">
        <v>14</v>
      </c>
      <c r="AY5923" t="s">
        <v>5</v>
      </c>
      <c r="AZ5923">
        <v>12</v>
      </c>
      <c r="BA5923">
        <v>0</v>
      </c>
      <c r="BB5923" t="s">
        <v>5</v>
      </c>
      <c r="BC5923">
        <v>13</v>
      </c>
      <c r="BD5923" t="s">
        <v>5</v>
      </c>
      <c r="BE5923">
        <v>6</v>
      </c>
      <c r="BF5923">
        <v>0</v>
      </c>
      <c r="BG5923" t="s">
        <v>5</v>
      </c>
      <c r="BH5923">
        <v>20.5</v>
      </c>
      <c r="BI5923" t="s">
        <v>5</v>
      </c>
      <c r="BJ5923">
        <v>10</v>
      </c>
      <c r="BK5923">
        <v>1</v>
      </c>
      <c r="BL5923" t="s">
        <v>5</v>
      </c>
      <c r="BM5923">
        <v>12</v>
      </c>
      <c r="BN5923" t="s">
        <v>5</v>
      </c>
      <c r="BO5923">
        <v>10</v>
      </c>
      <c r="BP5923">
        <v>1</v>
      </c>
      <c r="BQ5923" t="s">
        <v>5</v>
      </c>
      <c r="BR5923">
        <v>10</v>
      </c>
      <c r="BS5923" t="s">
        <v>5</v>
      </c>
      <c r="BT5923">
        <v>8</v>
      </c>
    </row>
    <row r="5924" spans="1:72" x14ac:dyDescent="0.35">
      <c r="A5924" t="s">
        <v>3650</v>
      </c>
      <c r="B5924" t="s">
        <v>4149</v>
      </c>
      <c r="C5924">
        <v>3400978530</v>
      </c>
      <c r="D5924" t="s">
        <v>7624</v>
      </c>
      <c r="E5924">
        <v>963</v>
      </c>
      <c r="F5924">
        <v>5</v>
      </c>
      <c r="G5924">
        <v>0</v>
      </c>
      <c r="H5924">
        <v>2</v>
      </c>
      <c r="I5924">
        <v>1</v>
      </c>
      <c r="J5924">
        <v>1</v>
      </c>
      <c r="K5924">
        <v>1</v>
      </c>
      <c r="L5924">
        <v>0</v>
      </c>
      <c r="M5924">
        <v>0</v>
      </c>
      <c r="N5924" t="s">
        <v>5</v>
      </c>
      <c r="O5924">
        <v>3</v>
      </c>
      <c r="P5924" t="s">
        <v>5</v>
      </c>
      <c r="Q5924">
        <v>10</v>
      </c>
      <c r="R5924">
        <v>2</v>
      </c>
      <c r="S5924" t="s">
        <v>5</v>
      </c>
      <c r="T5924">
        <v>5</v>
      </c>
      <c r="U5924" t="s">
        <v>5</v>
      </c>
      <c r="V5924">
        <v>12</v>
      </c>
      <c r="W5924">
        <v>0</v>
      </c>
      <c r="X5924" t="s">
        <v>5</v>
      </c>
      <c r="Y5924">
        <v>6</v>
      </c>
      <c r="Z5924" t="s">
        <v>5</v>
      </c>
      <c r="AA5924">
        <v>10</v>
      </c>
      <c r="AB5924">
        <v>1</v>
      </c>
      <c r="AC5924" t="s">
        <v>5</v>
      </c>
      <c r="AD5924">
        <v>12</v>
      </c>
      <c r="AE5924" t="s">
        <v>5</v>
      </c>
      <c r="AF5924">
        <v>11</v>
      </c>
      <c r="AG5924">
        <v>1</v>
      </c>
      <c r="AH5924" t="s">
        <v>5</v>
      </c>
      <c r="AI5924">
        <v>8</v>
      </c>
      <c r="AJ5924" t="s">
        <v>5</v>
      </c>
      <c r="AK5924">
        <v>9</v>
      </c>
      <c r="AL5924">
        <v>0</v>
      </c>
      <c r="AM5924" t="s">
        <v>5</v>
      </c>
      <c r="AN5924">
        <v>8</v>
      </c>
      <c r="AO5924" t="s">
        <v>5</v>
      </c>
      <c r="AP5924">
        <v>11</v>
      </c>
      <c r="AQ5924">
        <v>0</v>
      </c>
      <c r="AR5924" t="s">
        <v>5</v>
      </c>
      <c r="AS5924">
        <v>5</v>
      </c>
      <c r="AT5924" t="s">
        <v>5</v>
      </c>
      <c r="AU5924" t="s">
        <v>5</v>
      </c>
      <c r="AV5924">
        <v>0</v>
      </c>
      <c r="AW5924" t="s">
        <v>5</v>
      </c>
      <c r="AX5924">
        <v>7</v>
      </c>
      <c r="AY5924" t="s">
        <v>5</v>
      </c>
      <c r="AZ5924">
        <v>12</v>
      </c>
      <c r="BA5924">
        <v>1</v>
      </c>
      <c r="BB5924" t="s">
        <v>5</v>
      </c>
      <c r="BC5924">
        <v>8</v>
      </c>
      <c r="BD5924" t="s">
        <v>5</v>
      </c>
      <c r="BE5924">
        <v>9</v>
      </c>
      <c r="BF5924">
        <v>0</v>
      </c>
      <c r="BG5924" t="s">
        <v>5</v>
      </c>
      <c r="BH5924">
        <v>15</v>
      </c>
      <c r="BI5924" t="s">
        <v>5</v>
      </c>
      <c r="BJ5924">
        <v>12</v>
      </c>
      <c r="BK5924">
        <v>0</v>
      </c>
      <c r="BL5924" t="s">
        <v>5</v>
      </c>
      <c r="BM5924">
        <v>9</v>
      </c>
      <c r="BN5924" t="s">
        <v>5</v>
      </c>
      <c r="BO5924">
        <v>9</v>
      </c>
      <c r="BP5924">
        <v>0</v>
      </c>
      <c r="BQ5924" t="s">
        <v>5</v>
      </c>
      <c r="BR5924">
        <v>9</v>
      </c>
      <c r="BS5924" t="s">
        <v>5</v>
      </c>
      <c r="BT5924">
        <v>12</v>
      </c>
    </row>
    <row r="5925" spans="1:72" x14ac:dyDescent="0.35">
      <c r="A5925" t="s">
        <v>3650</v>
      </c>
      <c r="B5925" t="s">
        <v>4150</v>
      </c>
      <c r="C5925">
        <v>3478800</v>
      </c>
      <c r="D5925" t="s">
        <v>7624</v>
      </c>
      <c r="E5925">
        <v>963</v>
      </c>
      <c r="F5925">
        <v>1</v>
      </c>
      <c r="G5925">
        <v>0</v>
      </c>
      <c r="H5925">
        <v>0</v>
      </c>
      <c r="I5925">
        <v>1</v>
      </c>
      <c r="J5925">
        <v>0</v>
      </c>
      <c r="K5925">
        <v>0</v>
      </c>
      <c r="L5925">
        <v>0</v>
      </c>
      <c r="M5925">
        <v>0</v>
      </c>
      <c r="N5925" t="s">
        <v>5</v>
      </c>
      <c r="O5925">
        <v>3</v>
      </c>
      <c r="P5925" t="s">
        <v>5</v>
      </c>
      <c r="Q5925">
        <v>10</v>
      </c>
      <c r="R5925">
        <v>0</v>
      </c>
      <c r="S5925" t="s">
        <v>5</v>
      </c>
      <c r="T5925">
        <v>5</v>
      </c>
      <c r="U5925" t="s">
        <v>5</v>
      </c>
      <c r="V5925">
        <v>12</v>
      </c>
      <c r="W5925">
        <v>1</v>
      </c>
      <c r="X5925" t="s">
        <v>5</v>
      </c>
      <c r="Y5925">
        <v>6</v>
      </c>
      <c r="Z5925" t="s">
        <v>5</v>
      </c>
      <c r="AA5925">
        <v>10</v>
      </c>
      <c r="AB5925">
        <v>0</v>
      </c>
      <c r="AC5925" t="s">
        <v>5</v>
      </c>
      <c r="AD5925">
        <v>12</v>
      </c>
      <c r="AE5925" t="s">
        <v>5</v>
      </c>
      <c r="AF5925">
        <v>11</v>
      </c>
      <c r="AG5925">
        <v>0</v>
      </c>
      <c r="AH5925" t="s">
        <v>5</v>
      </c>
      <c r="AI5925">
        <v>8</v>
      </c>
      <c r="AJ5925" t="s">
        <v>5</v>
      </c>
      <c r="AK5925">
        <v>9</v>
      </c>
      <c r="AL5925">
        <v>0</v>
      </c>
      <c r="AM5925">
        <v>11.5</v>
      </c>
      <c r="AN5925">
        <v>8</v>
      </c>
      <c r="AO5925">
        <v>23</v>
      </c>
      <c r="AP5925">
        <v>11</v>
      </c>
      <c r="AQ5925">
        <v>0</v>
      </c>
      <c r="AR5925" t="s">
        <v>5</v>
      </c>
      <c r="AS5925">
        <v>5</v>
      </c>
      <c r="AT5925" t="s">
        <v>5</v>
      </c>
      <c r="AU5925" t="s">
        <v>5</v>
      </c>
      <c r="AV5925">
        <v>0</v>
      </c>
      <c r="AW5925" t="s">
        <v>5</v>
      </c>
      <c r="AX5925">
        <v>7</v>
      </c>
      <c r="AY5925" t="s">
        <v>5</v>
      </c>
      <c r="AZ5925">
        <v>12</v>
      </c>
      <c r="BA5925">
        <v>0</v>
      </c>
      <c r="BB5925" t="s">
        <v>5</v>
      </c>
      <c r="BC5925">
        <v>8</v>
      </c>
      <c r="BD5925" t="s">
        <v>5</v>
      </c>
      <c r="BE5925">
        <v>9</v>
      </c>
      <c r="BF5925">
        <v>0</v>
      </c>
      <c r="BG5925" t="s">
        <v>5</v>
      </c>
      <c r="BH5925">
        <v>15</v>
      </c>
      <c r="BI5925" t="s">
        <v>5</v>
      </c>
      <c r="BJ5925">
        <v>12</v>
      </c>
      <c r="BK5925">
        <v>0</v>
      </c>
      <c r="BL5925" t="s">
        <v>5</v>
      </c>
      <c r="BM5925">
        <v>9</v>
      </c>
      <c r="BN5925" t="s">
        <v>5</v>
      </c>
      <c r="BO5925">
        <v>9</v>
      </c>
      <c r="BP5925">
        <v>0</v>
      </c>
      <c r="BQ5925" t="s">
        <v>5</v>
      </c>
      <c r="BR5925">
        <v>9</v>
      </c>
      <c r="BS5925" t="s">
        <v>5</v>
      </c>
      <c r="BT5925">
        <v>12</v>
      </c>
    </row>
    <row r="5926" spans="1:72" x14ac:dyDescent="0.35">
      <c r="A5926" t="s">
        <v>3650</v>
      </c>
      <c r="B5926" t="s">
        <v>4150</v>
      </c>
      <c r="C5926">
        <v>3478800</v>
      </c>
      <c r="D5926" t="s">
        <v>7616</v>
      </c>
      <c r="E5926">
        <v>15477</v>
      </c>
      <c r="F5926">
        <v>49</v>
      </c>
      <c r="G5926">
        <v>2</v>
      </c>
      <c r="H5926">
        <v>6</v>
      </c>
      <c r="I5926">
        <v>6</v>
      </c>
      <c r="J5926">
        <v>8</v>
      </c>
      <c r="K5926">
        <v>8</v>
      </c>
      <c r="L5926">
        <v>19</v>
      </c>
      <c r="M5926">
        <v>2</v>
      </c>
      <c r="N5926" t="s">
        <v>5</v>
      </c>
      <c r="O5926">
        <v>7</v>
      </c>
      <c r="P5926" t="s">
        <v>5</v>
      </c>
      <c r="Q5926">
        <v>10</v>
      </c>
      <c r="R5926">
        <v>6</v>
      </c>
      <c r="S5926" t="s">
        <v>5</v>
      </c>
      <c r="T5926">
        <v>11</v>
      </c>
      <c r="U5926" t="s">
        <v>5</v>
      </c>
      <c r="V5926">
        <v>12</v>
      </c>
      <c r="W5926">
        <v>4</v>
      </c>
      <c r="X5926" t="s">
        <v>5</v>
      </c>
      <c r="Y5926">
        <v>7</v>
      </c>
      <c r="Z5926" t="s">
        <v>5</v>
      </c>
      <c r="AA5926">
        <v>7</v>
      </c>
      <c r="AB5926">
        <v>6</v>
      </c>
      <c r="AC5926" t="s">
        <v>5</v>
      </c>
      <c r="AD5926">
        <v>12</v>
      </c>
      <c r="AE5926" t="s">
        <v>5</v>
      </c>
      <c r="AF5926">
        <v>11</v>
      </c>
      <c r="AG5926">
        <v>6</v>
      </c>
      <c r="AH5926" t="s">
        <v>5</v>
      </c>
      <c r="AI5926">
        <v>7</v>
      </c>
      <c r="AJ5926" t="s">
        <v>5</v>
      </c>
      <c r="AK5926">
        <v>10</v>
      </c>
      <c r="AL5926">
        <v>12</v>
      </c>
      <c r="AM5926">
        <v>11.5</v>
      </c>
      <c r="AN5926">
        <v>7</v>
      </c>
      <c r="AO5926">
        <v>23</v>
      </c>
      <c r="AP5926">
        <v>8</v>
      </c>
      <c r="AQ5926">
        <v>0</v>
      </c>
      <c r="AR5926" t="s">
        <v>5</v>
      </c>
      <c r="AS5926">
        <v>11.5</v>
      </c>
      <c r="AT5926" t="s">
        <v>5</v>
      </c>
      <c r="AU5926" t="s">
        <v>5</v>
      </c>
      <c r="AV5926">
        <v>0</v>
      </c>
      <c r="AW5926" t="s">
        <v>5</v>
      </c>
      <c r="AX5926">
        <v>14</v>
      </c>
      <c r="AY5926" t="s">
        <v>5</v>
      </c>
      <c r="AZ5926">
        <v>12</v>
      </c>
      <c r="BA5926">
        <v>2</v>
      </c>
      <c r="BB5926" t="s">
        <v>5</v>
      </c>
      <c r="BC5926">
        <v>13</v>
      </c>
      <c r="BD5926" t="s">
        <v>5</v>
      </c>
      <c r="BE5926">
        <v>6</v>
      </c>
      <c r="BF5926">
        <v>2</v>
      </c>
      <c r="BG5926" t="s">
        <v>5</v>
      </c>
      <c r="BH5926">
        <v>20.5</v>
      </c>
      <c r="BI5926" t="s">
        <v>5</v>
      </c>
      <c r="BJ5926">
        <v>10</v>
      </c>
      <c r="BK5926">
        <v>2</v>
      </c>
      <c r="BL5926" t="s">
        <v>5</v>
      </c>
      <c r="BM5926">
        <v>12</v>
      </c>
      <c r="BN5926" t="s">
        <v>5</v>
      </c>
      <c r="BO5926">
        <v>10</v>
      </c>
      <c r="BP5926">
        <v>7</v>
      </c>
      <c r="BQ5926" t="s">
        <v>5</v>
      </c>
      <c r="BR5926">
        <v>10</v>
      </c>
      <c r="BS5926" t="s">
        <v>5</v>
      </c>
      <c r="BT5926">
        <v>8</v>
      </c>
    </row>
    <row r="5927" spans="1:72" x14ac:dyDescent="0.35">
      <c r="A5927" t="s">
        <v>3650</v>
      </c>
      <c r="B5927" t="s">
        <v>4151</v>
      </c>
      <c r="C5927">
        <v>3479310</v>
      </c>
      <c r="D5927" t="s">
        <v>7617</v>
      </c>
      <c r="E5927">
        <v>9726</v>
      </c>
      <c r="F5927">
        <v>11</v>
      </c>
      <c r="G5927">
        <v>1</v>
      </c>
      <c r="H5927">
        <v>3</v>
      </c>
      <c r="I5927">
        <v>0</v>
      </c>
      <c r="J5927">
        <v>3</v>
      </c>
      <c r="K5927">
        <v>2</v>
      </c>
      <c r="L5927">
        <v>2</v>
      </c>
      <c r="M5927">
        <v>1</v>
      </c>
      <c r="N5927" t="s">
        <v>5</v>
      </c>
      <c r="O5927">
        <v>4</v>
      </c>
      <c r="P5927" t="s">
        <v>5</v>
      </c>
      <c r="Q5927">
        <v>6</v>
      </c>
      <c r="R5927">
        <v>2</v>
      </c>
      <c r="S5927" t="s">
        <v>5</v>
      </c>
      <c r="T5927">
        <v>5</v>
      </c>
      <c r="U5927" t="s">
        <v>5</v>
      </c>
      <c r="V5927">
        <v>4</v>
      </c>
      <c r="W5927">
        <v>0</v>
      </c>
      <c r="X5927" t="s">
        <v>5</v>
      </c>
      <c r="Y5927">
        <v>4</v>
      </c>
      <c r="Z5927" t="s">
        <v>5</v>
      </c>
      <c r="AA5927">
        <v>3</v>
      </c>
      <c r="AB5927">
        <v>1</v>
      </c>
      <c r="AC5927" t="s">
        <v>5</v>
      </c>
      <c r="AD5927">
        <v>3</v>
      </c>
      <c r="AE5927" t="s">
        <v>5</v>
      </c>
      <c r="AF5927">
        <v>3</v>
      </c>
      <c r="AG5927">
        <v>1</v>
      </c>
      <c r="AH5927" t="s">
        <v>5</v>
      </c>
      <c r="AI5927">
        <v>5</v>
      </c>
      <c r="AJ5927" t="s">
        <v>5</v>
      </c>
      <c r="AK5927">
        <v>7</v>
      </c>
      <c r="AL5927">
        <v>2</v>
      </c>
      <c r="AM5927" t="s">
        <v>5</v>
      </c>
      <c r="AN5927">
        <v>7</v>
      </c>
      <c r="AO5927" t="s">
        <v>5</v>
      </c>
      <c r="AP5927">
        <v>5</v>
      </c>
      <c r="AQ5927">
        <v>0</v>
      </c>
      <c r="AR5927" t="s">
        <v>5</v>
      </c>
      <c r="AS5927" t="s">
        <v>5</v>
      </c>
      <c r="AT5927" t="s">
        <v>5</v>
      </c>
      <c r="AU5927" t="s">
        <v>5</v>
      </c>
      <c r="AV5927">
        <v>1</v>
      </c>
      <c r="AW5927" t="s">
        <v>5</v>
      </c>
      <c r="AX5927">
        <v>4</v>
      </c>
      <c r="AY5927" t="s">
        <v>5</v>
      </c>
      <c r="AZ5927">
        <v>2</v>
      </c>
      <c r="BA5927">
        <v>0</v>
      </c>
      <c r="BB5927" t="s">
        <v>5</v>
      </c>
      <c r="BC5927">
        <v>4</v>
      </c>
      <c r="BD5927" t="s">
        <v>5</v>
      </c>
      <c r="BE5927">
        <v>3</v>
      </c>
      <c r="BF5927">
        <v>2</v>
      </c>
      <c r="BG5927" t="s">
        <v>5</v>
      </c>
      <c r="BH5927">
        <v>4</v>
      </c>
      <c r="BI5927" t="s">
        <v>5</v>
      </c>
      <c r="BJ5927">
        <v>3</v>
      </c>
      <c r="BK5927">
        <v>1</v>
      </c>
      <c r="BL5927" t="s">
        <v>5</v>
      </c>
      <c r="BM5927">
        <v>6</v>
      </c>
      <c r="BN5927" t="s">
        <v>5</v>
      </c>
      <c r="BO5927">
        <v>7</v>
      </c>
      <c r="BP5927">
        <v>0</v>
      </c>
      <c r="BQ5927" t="s">
        <v>5</v>
      </c>
      <c r="BR5927">
        <v>7</v>
      </c>
      <c r="BS5927" t="s">
        <v>5</v>
      </c>
      <c r="BT5927">
        <v>7</v>
      </c>
    </row>
    <row r="5928" spans="1:72" x14ac:dyDescent="0.35">
      <c r="A5928" t="s">
        <v>3650</v>
      </c>
      <c r="B5928" t="s">
        <v>4152</v>
      </c>
      <c r="C5928">
        <v>3479460</v>
      </c>
      <c r="D5928" t="s">
        <v>7617</v>
      </c>
      <c r="E5928">
        <v>9726</v>
      </c>
      <c r="F5928">
        <v>5</v>
      </c>
      <c r="G5928">
        <v>0</v>
      </c>
      <c r="H5928">
        <v>2</v>
      </c>
      <c r="I5928">
        <v>0</v>
      </c>
      <c r="J5928">
        <v>0</v>
      </c>
      <c r="K5928">
        <v>2</v>
      </c>
      <c r="L5928">
        <v>1</v>
      </c>
      <c r="M5928">
        <v>0</v>
      </c>
      <c r="N5928" t="s">
        <v>5</v>
      </c>
      <c r="O5928">
        <v>4</v>
      </c>
      <c r="P5928" t="s">
        <v>5</v>
      </c>
      <c r="Q5928">
        <v>6</v>
      </c>
      <c r="R5928">
        <v>1</v>
      </c>
      <c r="S5928" t="s">
        <v>5</v>
      </c>
      <c r="T5928">
        <v>5</v>
      </c>
      <c r="U5928" t="s">
        <v>5</v>
      </c>
      <c r="V5928">
        <v>4</v>
      </c>
      <c r="W5928">
        <v>0</v>
      </c>
      <c r="X5928" t="s">
        <v>5</v>
      </c>
      <c r="Y5928">
        <v>4</v>
      </c>
      <c r="Z5928" t="s">
        <v>5</v>
      </c>
      <c r="AA5928">
        <v>3</v>
      </c>
      <c r="AB5928">
        <v>0</v>
      </c>
      <c r="AC5928" t="s">
        <v>5</v>
      </c>
      <c r="AD5928">
        <v>3</v>
      </c>
      <c r="AE5928" t="s">
        <v>5</v>
      </c>
      <c r="AF5928">
        <v>3</v>
      </c>
      <c r="AG5928">
        <v>2</v>
      </c>
      <c r="AH5928" t="s">
        <v>5</v>
      </c>
      <c r="AI5928">
        <v>5</v>
      </c>
      <c r="AJ5928" t="s">
        <v>5</v>
      </c>
      <c r="AK5928">
        <v>7</v>
      </c>
      <c r="AL5928">
        <v>1</v>
      </c>
      <c r="AM5928" t="s">
        <v>5</v>
      </c>
      <c r="AN5928">
        <v>7</v>
      </c>
      <c r="AO5928" t="s">
        <v>5</v>
      </c>
      <c r="AP5928">
        <v>5</v>
      </c>
      <c r="AQ5928">
        <v>0</v>
      </c>
      <c r="AR5928" t="s">
        <v>5</v>
      </c>
      <c r="AS5928" t="s">
        <v>5</v>
      </c>
      <c r="AT5928" t="s">
        <v>5</v>
      </c>
      <c r="AU5928" t="s">
        <v>5</v>
      </c>
      <c r="AV5928">
        <v>1</v>
      </c>
      <c r="AW5928" t="s">
        <v>5</v>
      </c>
      <c r="AX5928">
        <v>4</v>
      </c>
      <c r="AY5928" t="s">
        <v>5</v>
      </c>
      <c r="AZ5928">
        <v>2</v>
      </c>
      <c r="BA5928">
        <v>0</v>
      </c>
      <c r="BB5928" t="s">
        <v>5</v>
      </c>
      <c r="BC5928">
        <v>4</v>
      </c>
      <c r="BD5928" t="s">
        <v>5</v>
      </c>
      <c r="BE5928">
        <v>3</v>
      </c>
      <c r="BF5928">
        <v>0</v>
      </c>
      <c r="BG5928" t="s">
        <v>5</v>
      </c>
      <c r="BH5928">
        <v>4</v>
      </c>
      <c r="BI5928" t="s">
        <v>5</v>
      </c>
      <c r="BJ5928">
        <v>3</v>
      </c>
      <c r="BK5928">
        <v>0</v>
      </c>
      <c r="BL5928" t="s">
        <v>5</v>
      </c>
      <c r="BM5928">
        <v>6</v>
      </c>
      <c r="BN5928" t="s">
        <v>5</v>
      </c>
      <c r="BO5928">
        <v>7</v>
      </c>
      <c r="BP5928">
        <v>0</v>
      </c>
      <c r="BQ5928" t="s">
        <v>5</v>
      </c>
      <c r="BR5928">
        <v>7</v>
      </c>
      <c r="BS5928" t="s">
        <v>5</v>
      </c>
      <c r="BT5928">
        <v>7</v>
      </c>
    </row>
    <row r="5929" spans="1:72" x14ac:dyDescent="0.35">
      <c r="A5929" t="s">
        <v>3650</v>
      </c>
      <c r="B5929" t="s">
        <v>4152</v>
      </c>
      <c r="C5929">
        <v>3479460</v>
      </c>
      <c r="D5929" t="s">
        <v>7615</v>
      </c>
      <c r="E5929">
        <v>16213</v>
      </c>
      <c r="F5929">
        <v>20</v>
      </c>
      <c r="G5929">
        <v>4</v>
      </c>
      <c r="H5929">
        <v>2</v>
      </c>
      <c r="I5929">
        <v>4</v>
      </c>
      <c r="J5929">
        <v>4</v>
      </c>
      <c r="K5929">
        <v>4</v>
      </c>
      <c r="L5929">
        <v>2</v>
      </c>
      <c r="M5929">
        <v>4</v>
      </c>
      <c r="N5929" t="s">
        <v>5</v>
      </c>
      <c r="O5929" t="s">
        <v>5</v>
      </c>
      <c r="P5929" t="s">
        <v>5</v>
      </c>
      <c r="Q5929" t="s">
        <v>5</v>
      </c>
      <c r="R5929">
        <v>2</v>
      </c>
      <c r="S5929" t="s">
        <v>5</v>
      </c>
      <c r="T5929">
        <v>9</v>
      </c>
      <c r="U5929" t="s">
        <v>5</v>
      </c>
      <c r="V5929">
        <v>4.5</v>
      </c>
      <c r="W5929">
        <v>2</v>
      </c>
      <c r="X5929" t="s">
        <v>5</v>
      </c>
      <c r="Y5929">
        <v>13</v>
      </c>
      <c r="Z5929" t="s">
        <v>5</v>
      </c>
      <c r="AA5929" t="s">
        <v>5</v>
      </c>
      <c r="AB5929">
        <v>2</v>
      </c>
      <c r="AC5929" t="s">
        <v>5</v>
      </c>
      <c r="AD5929" t="s">
        <v>5</v>
      </c>
      <c r="AE5929" t="s">
        <v>5</v>
      </c>
      <c r="AF5929" t="s">
        <v>5</v>
      </c>
      <c r="AG5929">
        <v>4</v>
      </c>
      <c r="AH5929" t="s">
        <v>5</v>
      </c>
      <c r="AI5929" t="s">
        <v>5</v>
      </c>
      <c r="AJ5929" t="s">
        <v>5</v>
      </c>
      <c r="AK5929">
        <v>4.5</v>
      </c>
      <c r="AL5929">
        <v>2</v>
      </c>
      <c r="AM5929" t="s">
        <v>5</v>
      </c>
      <c r="AN5929">
        <v>11</v>
      </c>
      <c r="AO5929" t="s">
        <v>5</v>
      </c>
      <c r="AP5929">
        <v>8.5</v>
      </c>
      <c r="AQ5929">
        <v>0</v>
      </c>
      <c r="AR5929" t="s">
        <v>5</v>
      </c>
      <c r="AS5929" t="s">
        <v>5</v>
      </c>
      <c r="AT5929" t="s">
        <v>5</v>
      </c>
      <c r="AU5929" t="s">
        <v>5</v>
      </c>
      <c r="AV5929">
        <v>0</v>
      </c>
      <c r="AW5929" t="s">
        <v>5</v>
      </c>
      <c r="AX5929" t="s">
        <v>5</v>
      </c>
      <c r="AY5929" t="s">
        <v>5</v>
      </c>
      <c r="AZ5929" t="s">
        <v>5</v>
      </c>
      <c r="BA5929">
        <v>2</v>
      </c>
      <c r="BB5929" t="s">
        <v>5</v>
      </c>
      <c r="BC5929" t="s">
        <v>5</v>
      </c>
      <c r="BD5929" t="s">
        <v>5</v>
      </c>
      <c r="BE5929" t="s">
        <v>5</v>
      </c>
      <c r="BF5929">
        <v>2</v>
      </c>
      <c r="BG5929" t="s">
        <v>5</v>
      </c>
      <c r="BH5929" t="s">
        <v>5</v>
      </c>
      <c r="BI5929" t="s">
        <v>5</v>
      </c>
      <c r="BJ5929" t="s">
        <v>5</v>
      </c>
      <c r="BK5929">
        <v>0</v>
      </c>
      <c r="BL5929" t="s">
        <v>5</v>
      </c>
      <c r="BM5929" t="s">
        <v>5</v>
      </c>
      <c r="BN5929" t="s">
        <v>5</v>
      </c>
      <c r="BO5929" t="s">
        <v>5</v>
      </c>
      <c r="BP5929">
        <v>0</v>
      </c>
      <c r="BQ5929" t="s">
        <v>5</v>
      </c>
      <c r="BR5929" t="s">
        <v>5</v>
      </c>
      <c r="BS5929" t="s">
        <v>5</v>
      </c>
      <c r="BT5929" t="s">
        <v>5</v>
      </c>
    </row>
    <row r="5930" spans="1:72" x14ac:dyDescent="0.35">
      <c r="A5930" t="s">
        <v>3650</v>
      </c>
      <c r="B5930" t="s">
        <v>4153</v>
      </c>
      <c r="C5930">
        <v>3479610</v>
      </c>
      <c r="D5930" t="s">
        <v>7616</v>
      </c>
      <c r="E5930">
        <v>15477</v>
      </c>
      <c r="F5930">
        <v>9</v>
      </c>
      <c r="G5930">
        <v>0</v>
      </c>
      <c r="H5930">
        <v>3</v>
      </c>
      <c r="I5930">
        <v>0</v>
      </c>
      <c r="J5930">
        <v>1</v>
      </c>
      <c r="K5930">
        <v>4</v>
      </c>
      <c r="L5930">
        <v>1</v>
      </c>
      <c r="M5930">
        <v>0</v>
      </c>
      <c r="N5930" t="s">
        <v>5</v>
      </c>
      <c r="O5930">
        <v>7</v>
      </c>
      <c r="P5930" t="s">
        <v>5</v>
      </c>
      <c r="Q5930">
        <v>10</v>
      </c>
      <c r="R5930">
        <v>2</v>
      </c>
      <c r="S5930" t="s">
        <v>5</v>
      </c>
      <c r="T5930">
        <v>11</v>
      </c>
      <c r="U5930" t="s">
        <v>5</v>
      </c>
      <c r="V5930">
        <v>12</v>
      </c>
      <c r="W5930">
        <v>0</v>
      </c>
      <c r="X5930" t="s">
        <v>5</v>
      </c>
      <c r="Y5930">
        <v>7</v>
      </c>
      <c r="Z5930" t="s">
        <v>5</v>
      </c>
      <c r="AA5930">
        <v>7</v>
      </c>
      <c r="AB5930">
        <v>0</v>
      </c>
      <c r="AC5930" t="s">
        <v>5</v>
      </c>
      <c r="AD5930">
        <v>12</v>
      </c>
      <c r="AE5930" t="s">
        <v>5</v>
      </c>
      <c r="AF5930">
        <v>11</v>
      </c>
      <c r="AG5930">
        <v>4</v>
      </c>
      <c r="AH5930" t="s">
        <v>5</v>
      </c>
      <c r="AI5930">
        <v>7</v>
      </c>
      <c r="AJ5930" t="s">
        <v>5</v>
      </c>
      <c r="AK5930">
        <v>10</v>
      </c>
      <c r="AL5930">
        <v>1</v>
      </c>
      <c r="AM5930" t="s">
        <v>5</v>
      </c>
      <c r="AN5930">
        <v>7</v>
      </c>
      <c r="AO5930" t="s">
        <v>5</v>
      </c>
      <c r="AP5930">
        <v>8</v>
      </c>
      <c r="AQ5930">
        <v>0</v>
      </c>
      <c r="AR5930" t="s">
        <v>5</v>
      </c>
      <c r="AS5930">
        <v>11.5</v>
      </c>
      <c r="AT5930" t="s">
        <v>5</v>
      </c>
      <c r="AU5930" t="s">
        <v>5</v>
      </c>
      <c r="AV5930">
        <v>1</v>
      </c>
      <c r="AW5930" t="s">
        <v>5</v>
      </c>
      <c r="AX5930">
        <v>14</v>
      </c>
      <c r="AY5930" t="s">
        <v>5</v>
      </c>
      <c r="AZ5930">
        <v>12</v>
      </c>
      <c r="BA5930">
        <v>0</v>
      </c>
      <c r="BB5930" t="s">
        <v>5</v>
      </c>
      <c r="BC5930">
        <v>13</v>
      </c>
      <c r="BD5930" t="s">
        <v>5</v>
      </c>
      <c r="BE5930">
        <v>6</v>
      </c>
      <c r="BF5930">
        <v>1</v>
      </c>
      <c r="BG5930" t="s">
        <v>5</v>
      </c>
      <c r="BH5930">
        <v>20.5</v>
      </c>
      <c r="BI5930" t="s">
        <v>5</v>
      </c>
      <c r="BJ5930">
        <v>10</v>
      </c>
      <c r="BK5930">
        <v>0</v>
      </c>
      <c r="BL5930" t="s">
        <v>5</v>
      </c>
      <c r="BM5930">
        <v>12</v>
      </c>
      <c r="BN5930" t="s">
        <v>5</v>
      </c>
      <c r="BO5930">
        <v>10</v>
      </c>
      <c r="BP5930">
        <v>0</v>
      </c>
      <c r="BQ5930" t="s">
        <v>5</v>
      </c>
      <c r="BR5930">
        <v>10</v>
      </c>
      <c r="BS5930" t="s">
        <v>5</v>
      </c>
      <c r="BT5930">
        <v>8</v>
      </c>
    </row>
    <row r="5931" spans="1:72" x14ac:dyDescent="0.35">
      <c r="A5931" t="s">
        <v>3650</v>
      </c>
      <c r="B5931" t="s">
        <v>4154</v>
      </c>
      <c r="C5931">
        <v>3479800</v>
      </c>
      <c r="D5931" t="s">
        <v>7616</v>
      </c>
      <c r="E5931">
        <v>15477</v>
      </c>
      <c r="F5931">
        <v>127</v>
      </c>
      <c r="G5931">
        <v>12</v>
      </c>
      <c r="H5931">
        <v>19</v>
      </c>
      <c r="I5931">
        <v>23</v>
      </c>
      <c r="J5931">
        <v>11</v>
      </c>
      <c r="K5931">
        <v>10</v>
      </c>
      <c r="L5931">
        <v>52</v>
      </c>
      <c r="M5931">
        <v>12</v>
      </c>
      <c r="N5931" t="s">
        <v>5</v>
      </c>
      <c r="O5931">
        <v>7</v>
      </c>
      <c r="P5931" t="s">
        <v>5</v>
      </c>
      <c r="Q5931">
        <v>10</v>
      </c>
      <c r="R5931">
        <v>17</v>
      </c>
      <c r="S5931">
        <v>7</v>
      </c>
      <c r="T5931">
        <v>11</v>
      </c>
      <c r="U5931">
        <v>30</v>
      </c>
      <c r="V5931">
        <v>12</v>
      </c>
      <c r="W5931">
        <v>18</v>
      </c>
      <c r="X5931">
        <v>7.5</v>
      </c>
      <c r="Y5931">
        <v>7</v>
      </c>
      <c r="Z5931">
        <v>15.5</v>
      </c>
      <c r="AA5931">
        <v>7</v>
      </c>
      <c r="AB5931">
        <v>11</v>
      </c>
      <c r="AC5931" t="s">
        <v>5</v>
      </c>
      <c r="AD5931">
        <v>12</v>
      </c>
      <c r="AE5931">
        <v>33</v>
      </c>
      <c r="AF5931">
        <v>11</v>
      </c>
      <c r="AG5931">
        <v>7</v>
      </c>
      <c r="AH5931" t="s">
        <v>5</v>
      </c>
      <c r="AI5931">
        <v>7</v>
      </c>
      <c r="AJ5931" t="s">
        <v>5</v>
      </c>
      <c r="AK5931">
        <v>10</v>
      </c>
      <c r="AL5931">
        <v>46</v>
      </c>
      <c r="AM5931">
        <v>13</v>
      </c>
      <c r="AN5931">
        <v>7</v>
      </c>
      <c r="AO5931">
        <v>25</v>
      </c>
      <c r="AP5931">
        <v>8</v>
      </c>
      <c r="AQ5931">
        <v>0</v>
      </c>
      <c r="AR5931" t="s">
        <v>5</v>
      </c>
      <c r="AS5931">
        <v>11.5</v>
      </c>
      <c r="AT5931" t="s">
        <v>5</v>
      </c>
      <c r="AU5931" t="s">
        <v>5</v>
      </c>
      <c r="AV5931">
        <v>2</v>
      </c>
      <c r="AW5931" t="s">
        <v>5</v>
      </c>
      <c r="AX5931">
        <v>14</v>
      </c>
      <c r="AY5931" t="s">
        <v>5</v>
      </c>
      <c r="AZ5931">
        <v>12</v>
      </c>
      <c r="BA5931">
        <v>5</v>
      </c>
      <c r="BB5931" t="s">
        <v>5</v>
      </c>
      <c r="BC5931">
        <v>13</v>
      </c>
      <c r="BD5931" t="s">
        <v>5</v>
      </c>
      <c r="BE5931">
        <v>6</v>
      </c>
      <c r="BF5931">
        <v>0</v>
      </c>
      <c r="BG5931" t="s">
        <v>5</v>
      </c>
      <c r="BH5931">
        <v>20.5</v>
      </c>
      <c r="BI5931" t="s">
        <v>5</v>
      </c>
      <c r="BJ5931">
        <v>10</v>
      </c>
      <c r="BK5931">
        <v>3</v>
      </c>
      <c r="BL5931" t="s">
        <v>5</v>
      </c>
      <c r="BM5931">
        <v>12</v>
      </c>
      <c r="BN5931" t="s">
        <v>5</v>
      </c>
      <c r="BO5931">
        <v>10</v>
      </c>
      <c r="BP5931">
        <v>6</v>
      </c>
      <c r="BQ5931" t="s">
        <v>5</v>
      </c>
      <c r="BR5931">
        <v>10</v>
      </c>
      <c r="BS5931" t="s">
        <v>5</v>
      </c>
      <c r="BT5931">
        <v>8</v>
      </c>
    </row>
    <row r="5932" spans="1:72" x14ac:dyDescent="0.35">
      <c r="A5932" t="s">
        <v>3650</v>
      </c>
      <c r="B5932" t="s">
        <v>4155</v>
      </c>
      <c r="C5932">
        <v>3400980210</v>
      </c>
      <c r="D5932" t="s">
        <v>7624</v>
      </c>
      <c r="E5932">
        <v>963</v>
      </c>
      <c r="F5932">
        <v>2</v>
      </c>
      <c r="G5932">
        <v>1</v>
      </c>
      <c r="H5932">
        <v>0</v>
      </c>
      <c r="I5932">
        <v>1</v>
      </c>
      <c r="J5932">
        <v>0</v>
      </c>
      <c r="K5932">
        <v>0</v>
      </c>
      <c r="L5932">
        <v>0</v>
      </c>
      <c r="M5932">
        <v>1</v>
      </c>
      <c r="N5932" t="s">
        <v>5</v>
      </c>
      <c r="O5932">
        <v>3</v>
      </c>
      <c r="P5932" t="s">
        <v>5</v>
      </c>
      <c r="Q5932">
        <v>10</v>
      </c>
      <c r="R5932">
        <v>0</v>
      </c>
      <c r="S5932" t="s">
        <v>5</v>
      </c>
      <c r="T5932">
        <v>5</v>
      </c>
      <c r="U5932" t="s">
        <v>5</v>
      </c>
      <c r="V5932">
        <v>12</v>
      </c>
      <c r="W5932">
        <v>1</v>
      </c>
      <c r="X5932" t="s">
        <v>5</v>
      </c>
      <c r="Y5932">
        <v>6</v>
      </c>
      <c r="Z5932" t="s">
        <v>5</v>
      </c>
      <c r="AA5932">
        <v>10</v>
      </c>
      <c r="AB5932">
        <v>0</v>
      </c>
      <c r="AC5932" t="s">
        <v>5</v>
      </c>
      <c r="AD5932">
        <v>12</v>
      </c>
      <c r="AE5932" t="s">
        <v>5</v>
      </c>
      <c r="AF5932">
        <v>11</v>
      </c>
      <c r="AG5932">
        <v>0</v>
      </c>
      <c r="AH5932" t="s">
        <v>5</v>
      </c>
      <c r="AI5932">
        <v>8</v>
      </c>
      <c r="AJ5932" t="s">
        <v>5</v>
      </c>
      <c r="AK5932">
        <v>9</v>
      </c>
      <c r="AL5932">
        <v>0</v>
      </c>
      <c r="AM5932" t="s">
        <v>5</v>
      </c>
      <c r="AN5932">
        <v>8</v>
      </c>
      <c r="AO5932" t="s">
        <v>5</v>
      </c>
      <c r="AP5932">
        <v>11</v>
      </c>
      <c r="AQ5932">
        <v>0</v>
      </c>
      <c r="AR5932" t="s">
        <v>5</v>
      </c>
      <c r="AS5932">
        <v>5</v>
      </c>
      <c r="AT5932" t="s">
        <v>5</v>
      </c>
      <c r="AU5932" t="s">
        <v>5</v>
      </c>
      <c r="AV5932">
        <v>0</v>
      </c>
      <c r="AW5932" t="s">
        <v>5</v>
      </c>
      <c r="AX5932">
        <v>7</v>
      </c>
      <c r="AY5932" t="s">
        <v>5</v>
      </c>
      <c r="AZ5932">
        <v>12</v>
      </c>
      <c r="BA5932">
        <v>0</v>
      </c>
      <c r="BB5932" t="s">
        <v>5</v>
      </c>
      <c r="BC5932">
        <v>8</v>
      </c>
      <c r="BD5932" t="s">
        <v>5</v>
      </c>
      <c r="BE5932">
        <v>9</v>
      </c>
      <c r="BF5932">
        <v>0</v>
      </c>
      <c r="BG5932" t="s">
        <v>5</v>
      </c>
      <c r="BH5932">
        <v>15</v>
      </c>
      <c r="BI5932" t="s">
        <v>5</v>
      </c>
      <c r="BJ5932">
        <v>12</v>
      </c>
      <c r="BK5932">
        <v>0</v>
      </c>
      <c r="BL5932" t="s">
        <v>5</v>
      </c>
      <c r="BM5932">
        <v>9</v>
      </c>
      <c r="BN5932" t="s">
        <v>5</v>
      </c>
      <c r="BO5932">
        <v>9</v>
      </c>
      <c r="BP5932">
        <v>0</v>
      </c>
      <c r="BQ5932" t="s">
        <v>5</v>
      </c>
      <c r="BR5932">
        <v>9</v>
      </c>
      <c r="BS5932" t="s">
        <v>5</v>
      </c>
      <c r="BT5932">
        <v>12</v>
      </c>
    </row>
    <row r="5933" spans="1:72" x14ac:dyDescent="0.35">
      <c r="A5933" t="s">
        <v>3650</v>
      </c>
      <c r="B5933" t="s">
        <v>4156</v>
      </c>
      <c r="C5933">
        <v>3480240</v>
      </c>
      <c r="D5933" t="s">
        <v>7617</v>
      </c>
      <c r="E5933">
        <v>9726</v>
      </c>
      <c r="F5933">
        <v>8</v>
      </c>
      <c r="G5933">
        <v>1</v>
      </c>
      <c r="H5933">
        <v>1</v>
      </c>
      <c r="I5933">
        <v>0</v>
      </c>
      <c r="J5933">
        <v>0</v>
      </c>
      <c r="K5933">
        <v>2</v>
      </c>
      <c r="L5933">
        <v>4</v>
      </c>
      <c r="M5933">
        <v>1</v>
      </c>
      <c r="N5933" t="s">
        <v>5</v>
      </c>
      <c r="O5933">
        <v>4</v>
      </c>
      <c r="P5933" t="s">
        <v>5</v>
      </c>
      <c r="Q5933">
        <v>6</v>
      </c>
      <c r="R5933">
        <v>1</v>
      </c>
      <c r="S5933" t="s">
        <v>5</v>
      </c>
      <c r="T5933">
        <v>5</v>
      </c>
      <c r="U5933" t="s">
        <v>5</v>
      </c>
      <c r="V5933">
        <v>4</v>
      </c>
      <c r="W5933">
        <v>0</v>
      </c>
      <c r="X5933" t="s">
        <v>5</v>
      </c>
      <c r="Y5933">
        <v>4</v>
      </c>
      <c r="Z5933" t="s">
        <v>5</v>
      </c>
      <c r="AA5933">
        <v>3</v>
      </c>
      <c r="AB5933">
        <v>0</v>
      </c>
      <c r="AC5933" t="s">
        <v>5</v>
      </c>
      <c r="AD5933">
        <v>3</v>
      </c>
      <c r="AE5933" t="s">
        <v>5</v>
      </c>
      <c r="AF5933">
        <v>3</v>
      </c>
      <c r="AG5933">
        <v>1</v>
      </c>
      <c r="AH5933" t="s">
        <v>5</v>
      </c>
      <c r="AI5933">
        <v>5</v>
      </c>
      <c r="AJ5933" t="s">
        <v>5</v>
      </c>
      <c r="AK5933">
        <v>7</v>
      </c>
      <c r="AL5933">
        <v>2</v>
      </c>
      <c r="AM5933">
        <v>44</v>
      </c>
      <c r="AN5933">
        <v>7</v>
      </c>
      <c r="AO5933" t="s">
        <v>5</v>
      </c>
      <c r="AP5933">
        <v>5</v>
      </c>
      <c r="AQ5933">
        <v>0</v>
      </c>
      <c r="AR5933" t="s">
        <v>5</v>
      </c>
      <c r="AS5933" t="s">
        <v>5</v>
      </c>
      <c r="AT5933" t="s">
        <v>5</v>
      </c>
      <c r="AU5933" t="s">
        <v>5</v>
      </c>
      <c r="AV5933">
        <v>0</v>
      </c>
      <c r="AW5933" t="s">
        <v>5</v>
      </c>
      <c r="AX5933">
        <v>4</v>
      </c>
      <c r="AY5933" t="s">
        <v>5</v>
      </c>
      <c r="AZ5933">
        <v>2</v>
      </c>
      <c r="BA5933">
        <v>0</v>
      </c>
      <c r="BB5933" t="s">
        <v>5</v>
      </c>
      <c r="BC5933">
        <v>4</v>
      </c>
      <c r="BD5933" t="s">
        <v>5</v>
      </c>
      <c r="BE5933">
        <v>3</v>
      </c>
      <c r="BF5933">
        <v>0</v>
      </c>
      <c r="BG5933" t="s">
        <v>5</v>
      </c>
      <c r="BH5933">
        <v>4</v>
      </c>
      <c r="BI5933" t="s">
        <v>5</v>
      </c>
      <c r="BJ5933">
        <v>3</v>
      </c>
      <c r="BK5933">
        <v>1</v>
      </c>
      <c r="BL5933" t="s">
        <v>5</v>
      </c>
      <c r="BM5933">
        <v>6</v>
      </c>
      <c r="BN5933" t="s">
        <v>5</v>
      </c>
      <c r="BO5933">
        <v>7</v>
      </c>
      <c r="BP5933">
        <v>2</v>
      </c>
      <c r="BQ5933" t="s">
        <v>5</v>
      </c>
      <c r="BR5933">
        <v>7</v>
      </c>
      <c r="BS5933" t="s">
        <v>5</v>
      </c>
      <c r="BT5933">
        <v>7</v>
      </c>
    </row>
    <row r="5934" spans="1:72" x14ac:dyDescent="0.35">
      <c r="A5934" t="s">
        <v>3650</v>
      </c>
      <c r="B5934" t="s">
        <v>4156</v>
      </c>
      <c r="C5934">
        <v>3480240</v>
      </c>
      <c r="D5934" t="s">
        <v>7616</v>
      </c>
      <c r="E5934">
        <v>15477</v>
      </c>
      <c r="F5934">
        <v>45</v>
      </c>
      <c r="G5934">
        <v>1</v>
      </c>
      <c r="H5934">
        <v>5</v>
      </c>
      <c r="I5934">
        <v>5</v>
      </c>
      <c r="J5934">
        <v>10</v>
      </c>
      <c r="K5934">
        <v>11</v>
      </c>
      <c r="L5934">
        <v>13</v>
      </c>
      <c r="M5934">
        <v>1</v>
      </c>
      <c r="N5934" t="s">
        <v>5</v>
      </c>
      <c r="O5934">
        <v>7</v>
      </c>
      <c r="P5934" t="s">
        <v>5</v>
      </c>
      <c r="Q5934">
        <v>10</v>
      </c>
      <c r="R5934">
        <v>5</v>
      </c>
      <c r="S5934" t="s">
        <v>5</v>
      </c>
      <c r="T5934">
        <v>11</v>
      </c>
      <c r="U5934" t="s">
        <v>5</v>
      </c>
      <c r="V5934">
        <v>12</v>
      </c>
      <c r="W5934">
        <v>4</v>
      </c>
      <c r="X5934" t="s">
        <v>5</v>
      </c>
      <c r="Y5934">
        <v>7</v>
      </c>
      <c r="Z5934" t="s">
        <v>5</v>
      </c>
      <c r="AA5934">
        <v>7</v>
      </c>
      <c r="AB5934">
        <v>7</v>
      </c>
      <c r="AC5934" t="s">
        <v>5</v>
      </c>
      <c r="AD5934">
        <v>12</v>
      </c>
      <c r="AE5934" t="s">
        <v>5</v>
      </c>
      <c r="AF5934">
        <v>11</v>
      </c>
      <c r="AG5934">
        <v>6</v>
      </c>
      <c r="AH5934" t="s">
        <v>5</v>
      </c>
      <c r="AI5934">
        <v>7</v>
      </c>
      <c r="AJ5934" t="s">
        <v>5</v>
      </c>
      <c r="AK5934">
        <v>10</v>
      </c>
      <c r="AL5934">
        <v>8</v>
      </c>
      <c r="AM5934">
        <v>44</v>
      </c>
      <c r="AN5934">
        <v>7</v>
      </c>
      <c r="AO5934" t="s">
        <v>5</v>
      </c>
      <c r="AP5934">
        <v>8</v>
      </c>
      <c r="AQ5934">
        <v>0</v>
      </c>
      <c r="AR5934" t="s">
        <v>5</v>
      </c>
      <c r="AS5934">
        <v>11.5</v>
      </c>
      <c r="AT5934" t="s">
        <v>5</v>
      </c>
      <c r="AU5934" t="s">
        <v>5</v>
      </c>
      <c r="AV5934">
        <v>0</v>
      </c>
      <c r="AW5934" t="s">
        <v>5</v>
      </c>
      <c r="AX5934">
        <v>14</v>
      </c>
      <c r="AY5934" t="s">
        <v>5</v>
      </c>
      <c r="AZ5934">
        <v>12</v>
      </c>
      <c r="BA5934">
        <v>1</v>
      </c>
      <c r="BB5934" t="s">
        <v>5</v>
      </c>
      <c r="BC5934">
        <v>13</v>
      </c>
      <c r="BD5934" t="s">
        <v>5</v>
      </c>
      <c r="BE5934">
        <v>6</v>
      </c>
      <c r="BF5934">
        <v>3</v>
      </c>
      <c r="BG5934" t="s">
        <v>5</v>
      </c>
      <c r="BH5934">
        <v>20.5</v>
      </c>
      <c r="BI5934" t="s">
        <v>5</v>
      </c>
      <c r="BJ5934">
        <v>10</v>
      </c>
      <c r="BK5934">
        <v>5</v>
      </c>
      <c r="BL5934" t="s">
        <v>5</v>
      </c>
      <c r="BM5934">
        <v>12</v>
      </c>
      <c r="BN5934" t="s">
        <v>5</v>
      </c>
      <c r="BO5934">
        <v>10</v>
      </c>
      <c r="BP5934">
        <v>5</v>
      </c>
      <c r="BQ5934" t="s">
        <v>5</v>
      </c>
      <c r="BR5934">
        <v>10</v>
      </c>
      <c r="BS5934" t="s">
        <v>5</v>
      </c>
      <c r="BT5934">
        <v>8</v>
      </c>
    </row>
    <row r="5935" spans="1:72" x14ac:dyDescent="0.35">
      <c r="A5935" t="s">
        <v>3650</v>
      </c>
      <c r="B5935" t="s">
        <v>4157</v>
      </c>
      <c r="C5935">
        <v>3478200</v>
      </c>
      <c r="D5935" t="s">
        <v>7624</v>
      </c>
      <c r="E5935">
        <v>963</v>
      </c>
      <c r="F5935">
        <v>1</v>
      </c>
      <c r="G5935">
        <v>0</v>
      </c>
      <c r="H5935">
        <v>1</v>
      </c>
      <c r="I5935">
        <v>0</v>
      </c>
      <c r="J5935">
        <v>0</v>
      </c>
      <c r="K5935">
        <v>0</v>
      </c>
      <c r="L5935">
        <v>0</v>
      </c>
      <c r="M5935">
        <v>0</v>
      </c>
      <c r="N5935" t="s">
        <v>5</v>
      </c>
      <c r="O5935">
        <v>3</v>
      </c>
      <c r="P5935" t="s">
        <v>5</v>
      </c>
      <c r="Q5935">
        <v>10</v>
      </c>
      <c r="R5935">
        <v>1</v>
      </c>
      <c r="S5935" t="s">
        <v>5</v>
      </c>
      <c r="T5935">
        <v>5</v>
      </c>
      <c r="U5935" t="s">
        <v>5</v>
      </c>
      <c r="V5935">
        <v>12</v>
      </c>
      <c r="W5935">
        <v>0</v>
      </c>
      <c r="X5935" t="s">
        <v>5</v>
      </c>
      <c r="Y5935">
        <v>6</v>
      </c>
      <c r="Z5935" t="s">
        <v>5</v>
      </c>
      <c r="AA5935">
        <v>10</v>
      </c>
      <c r="AB5935">
        <v>0</v>
      </c>
      <c r="AC5935" t="s">
        <v>5</v>
      </c>
      <c r="AD5935">
        <v>12</v>
      </c>
      <c r="AE5935" t="s">
        <v>5</v>
      </c>
      <c r="AF5935">
        <v>11</v>
      </c>
      <c r="AG5935">
        <v>0</v>
      </c>
      <c r="AH5935" t="s">
        <v>5</v>
      </c>
      <c r="AI5935">
        <v>8</v>
      </c>
      <c r="AJ5935" t="s">
        <v>5</v>
      </c>
      <c r="AK5935">
        <v>9</v>
      </c>
      <c r="AL5935">
        <v>0</v>
      </c>
      <c r="AM5935">
        <v>9</v>
      </c>
      <c r="AN5935">
        <v>8</v>
      </c>
      <c r="AO5935">
        <v>23</v>
      </c>
      <c r="AP5935">
        <v>11</v>
      </c>
      <c r="AQ5935">
        <v>0</v>
      </c>
      <c r="AR5935" t="s">
        <v>5</v>
      </c>
      <c r="AS5935">
        <v>5</v>
      </c>
      <c r="AT5935" t="s">
        <v>5</v>
      </c>
      <c r="AU5935" t="s">
        <v>5</v>
      </c>
      <c r="AV5935">
        <v>0</v>
      </c>
      <c r="AW5935" t="s">
        <v>5</v>
      </c>
      <c r="AX5935">
        <v>7</v>
      </c>
      <c r="AY5935" t="s">
        <v>5</v>
      </c>
      <c r="AZ5935">
        <v>12</v>
      </c>
      <c r="BA5935">
        <v>0</v>
      </c>
      <c r="BB5935" t="s">
        <v>5</v>
      </c>
      <c r="BC5935">
        <v>8</v>
      </c>
      <c r="BD5935" t="s">
        <v>5</v>
      </c>
      <c r="BE5935">
        <v>9</v>
      </c>
      <c r="BF5935">
        <v>0</v>
      </c>
      <c r="BG5935" t="s">
        <v>5</v>
      </c>
      <c r="BH5935">
        <v>15</v>
      </c>
      <c r="BI5935" t="s">
        <v>5</v>
      </c>
      <c r="BJ5935">
        <v>12</v>
      </c>
      <c r="BK5935">
        <v>0</v>
      </c>
      <c r="BL5935" t="s">
        <v>5</v>
      </c>
      <c r="BM5935">
        <v>9</v>
      </c>
      <c r="BN5935" t="s">
        <v>5</v>
      </c>
      <c r="BO5935">
        <v>9</v>
      </c>
      <c r="BP5935">
        <v>0</v>
      </c>
      <c r="BQ5935" t="s">
        <v>5</v>
      </c>
      <c r="BR5935">
        <v>9</v>
      </c>
      <c r="BS5935" t="s">
        <v>5</v>
      </c>
      <c r="BT5935">
        <v>12</v>
      </c>
    </row>
    <row r="5936" spans="1:72" x14ac:dyDescent="0.35">
      <c r="A5936" t="s">
        <v>3650</v>
      </c>
      <c r="B5936" t="s">
        <v>4157</v>
      </c>
      <c r="C5936">
        <v>3478200</v>
      </c>
      <c r="D5936" t="s">
        <v>7616</v>
      </c>
      <c r="E5936">
        <v>15477</v>
      </c>
      <c r="F5936">
        <v>59</v>
      </c>
      <c r="G5936">
        <v>6</v>
      </c>
      <c r="H5936">
        <v>5</v>
      </c>
      <c r="I5936">
        <v>16</v>
      </c>
      <c r="J5936">
        <v>9</v>
      </c>
      <c r="K5936">
        <v>10</v>
      </c>
      <c r="L5936">
        <v>13</v>
      </c>
      <c r="M5936">
        <v>6</v>
      </c>
      <c r="N5936" t="s">
        <v>5</v>
      </c>
      <c r="O5936">
        <v>7</v>
      </c>
      <c r="P5936" t="s">
        <v>5</v>
      </c>
      <c r="Q5936">
        <v>10</v>
      </c>
      <c r="R5936">
        <v>5</v>
      </c>
      <c r="S5936" t="s">
        <v>5</v>
      </c>
      <c r="T5936">
        <v>11</v>
      </c>
      <c r="U5936" t="s">
        <v>5</v>
      </c>
      <c r="V5936">
        <v>12</v>
      </c>
      <c r="W5936">
        <v>9</v>
      </c>
      <c r="X5936" t="s">
        <v>5</v>
      </c>
      <c r="Y5936">
        <v>7</v>
      </c>
      <c r="Z5936" t="s">
        <v>5</v>
      </c>
      <c r="AA5936">
        <v>7</v>
      </c>
      <c r="AB5936">
        <v>7</v>
      </c>
      <c r="AC5936" t="s">
        <v>5</v>
      </c>
      <c r="AD5936">
        <v>12</v>
      </c>
      <c r="AE5936" t="s">
        <v>5</v>
      </c>
      <c r="AF5936">
        <v>11</v>
      </c>
      <c r="AG5936">
        <v>6</v>
      </c>
      <c r="AH5936" t="s">
        <v>5</v>
      </c>
      <c r="AI5936">
        <v>7</v>
      </c>
      <c r="AJ5936" t="s">
        <v>5</v>
      </c>
      <c r="AK5936">
        <v>10</v>
      </c>
      <c r="AL5936">
        <v>11</v>
      </c>
      <c r="AM5936">
        <v>9</v>
      </c>
      <c r="AN5936">
        <v>7</v>
      </c>
      <c r="AO5936">
        <v>23</v>
      </c>
      <c r="AP5936">
        <v>8</v>
      </c>
      <c r="AQ5936">
        <v>0</v>
      </c>
      <c r="AR5936" t="s">
        <v>5</v>
      </c>
      <c r="AS5936">
        <v>11.5</v>
      </c>
      <c r="AT5936" t="s">
        <v>5</v>
      </c>
      <c r="AU5936" t="s">
        <v>5</v>
      </c>
      <c r="AV5936">
        <v>0</v>
      </c>
      <c r="AW5936" t="s">
        <v>5</v>
      </c>
      <c r="AX5936">
        <v>14</v>
      </c>
      <c r="AY5936" t="s">
        <v>5</v>
      </c>
      <c r="AZ5936">
        <v>12</v>
      </c>
      <c r="BA5936">
        <v>7</v>
      </c>
      <c r="BB5936" t="s">
        <v>5</v>
      </c>
      <c r="BC5936">
        <v>13</v>
      </c>
      <c r="BD5936" t="s">
        <v>5</v>
      </c>
      <c r="BE5936">
        <v>6</v>
      </c>
      <c r="BF5936">
        <v>2</v>
      </c>
      <c r="BG5936" t="s">
        <v>5</v>
      </c>
      <c r="BH5936">
        <v>20.5</v>
      </c>
      <c r="BI5936" t="s">
        <v>5</v>
      </c>
      <c r="BJ5936">
        <v>10</v>
      </c>
      <c r="BK5936">
        <v>4</v>
      </c>
      <c r="BL5936" t="s">
        <v>5</v>
      </c>
      <c r="BM5936">
        <v>12</v>
      </c>
      <c r="BN5936" t="s">
        <v>5</v>
      </c>
      <c r="BO5936">
        <v>10</v>
      </c>
      <c r="BP5936">
        <v>2</v>
      </c>
      <c r="BQ5936" t="s">
        <v>5</v>
      </c>
      <c r="BR5936">
        <v>10</v>
      </c>
      <c r="BS5936" t="s">
        <v>5</v>
      </c>
      <c r="BT5936">
        <v>8</v>
      </c>
    </row>
    <row r="5937" spans="1:72" x14ac:dyDescent="0.35">
      <c r="A5937" t="s">
        <v>3650</v>
      </c>
      <c r="B5937" t="s">
        <v>4158</v>
      </c>
      <c r="C5937">
        <v>3479040</v>
      </c>
      <c r="D5937" t="s">
        <v>7616</v>
      </c>
      <c r="E5937">
        <v>15477</v>
      </c>
      <c r="F5937">
        <v>17</v>
      </c>
      <c r="G5937">
        <v>1</v>
      </c>
      <c r="H5937">
        <v>2</v>
      </c>
      <c r="I5937">
        <v>3</v>
      </c>
      <c r="J5937">
        <v>2</v>
      </c>
      <c r="K5937">
        <v>4</v>
      </c>
      <c r="L5937">
        <v>5</v>
      </c>
      <c r="M5937">
        <v>1</v>
      </c>
      <c r="N5937" t="s">
        <v>5</v>
      </c>
      <c r="O5937">
        <v>7</v>
      </c>
      <c r="P5937" t="s">
        <v>5</v>
      </c>
      <c r="Q5937">
        <v>10</v>
      </c>
      <c r="R5937">
        <v>1</v>
      </c>
      <c r="S5937" t="s">
        <v>5</v>
      </c>
      <c r="T5937">
        <v>11</v>
      </c>
      <c r="U5937" t="s">
        <v>5</v>
      </c>
      <c r="V5937">
        <v>12</v>
      </c>
      <c r="W5937">
        <v>2</v>
      </c>
      <c r="X5937" t="s">
        <v>5</v>
      </c>
      <c r="Y5937">
        <v>7</v>
      </c>
      <c r="Z5937" t="s">
        <v>5</v>
      </c>
      <c r="AA5937">
        <v>7</v>
      </c>
      <c r="AB5937">
        <v>2</v>
      </c>
      <c r="AC5937" t="s">
        <v>5</v>
      </c>
      <c r="AD5937">
        <v>12</v>
      </c>
      <c r="AE5937" t="s">
        <v>5</v>
      </c>
      <c r="AF5937">
        <v>11</v>
      </c>
      <c r="AG5937">
        <v>3</v>
      </c>
      <c r="AH5937" t="s">
        <v>5</v>
      </c>
      <c r="AI5937">
        <v>7</v>
      </c>
      <c r="AJ5937" t="s">
        <v>5</v>
      </c>
      <c r="AK5937">
        <v>10</v>
      </c>
      <c r="AL5937">
        <v>5</v>
      </c>
      <c r="AM5937" t="s">
        <v>5</v>
      </c>
      <c r="AN5937">
        <v>7</v>
      </c>
      <c r="AO5937" t="s">
        <v>5</v>
      </c>
      <c r="AP5937">
        <v>8</v>
      </c>
      <c r="AQ5937">
        <v>0</v>
      </c>
      <c r="AR5937" t="s">
        <v>5</v>
      </c>
      <c r="AS5937">
        <v>11.5</v>
      </c>
      <c r="AT5937" t="s">
        <v>5</v>
      </c>
      <c r="AU5937" t="s">
        <v>5</v>
      </c>
      <c r="AV5937">
        <v>1</v>
      </c>
      <c r="AW5937" t="s">
        <v>5</v>
      </c>
      <c r="AX5937">
        <v>14</v>
      </c>
      <c r="AY5937" t="s">
        <v>5</v>
      </c>
      <c r="AZ5937">
        <v>12</v>
      </c>
      <c r="BA5937">
        <v>1</v>
      </c>
      <c r="BB5937" t="s">
        <v>5</v>
      </c>
      <c r="BC5937">
        <v>13</v>
      </c>
      <c r="BD5937" t="s">
        <v>5</v>
      </c>
      <c r="BE5937">
        <v>6</v>
      </c>
      <c r="BF5937">
        <v>0</v>
      </c>
      <c r="BG5937" t="s">
        <v>5</v>
      </c>
      <c r="BH5937">
        <v>20.5</v>
      </c>
      <c r="BI5937" t="s">
        <v>5</v>
      </c>
      <c r="BJ5937">
        <v>10</v>
      </c>
      <c r="BK5937">
        <v>1</v>
      </c>
      <c r="BL5937" t="s">
        <v>5</v>
      </c>
      <c r="BM5937">
        <v>12</v>
      </c>
      <c r="BN5937" t="s">
        <v>5</v>
      </c>
      <c r="BO5937">
        <v>10</v>
      </c>
      <c r="BP5937">
        <v>0</v>
      </c>
      <c r="BQ5937" t="s">
        <v>5</v>
      </c>
      <c r="BR5937">
        <v>10</v>
      </c>
      <c r="BS5937" t="s">
        <v>5</v>
      </c>
      <c r="BT5937">
        <v>8</v>
      </c>
    </row>
    <row r="5938" spans="1:72" x14ac:dyDescent="0.35">
      <c r="A5938" t="s">
        <v>3650</v>
      </c>
      <c r="B5938" t="s">
        <v>4159</v>
      </c>
      <c r="C5938">
        <v>3480120</v>
      </c>
      <c r="D5938" t="s">
        <v>7616</v>
      </c>
      <c r="E5938">
        <v>15477</v>
      </c>
      <c r="F5938">
        <v>20</v>
      </c>
      <c r="G5938">
        <v>1</v>
      </c>
      <c r="H5938">
        <v>2</v>
      </c>
      <c r="I5938">
        <v>2</v>
      </c>
      <c r="J5938">
        <v>2</v>
      </c>
      <c r="K5938">
        <v>4</v>
      </c>
      <c r="L5938">
        <v>9</v>
      </c>
      <c r="M5938">
        <v>1</v>
      </c>
      <c r="N5938" t="s">
        <v>5</v>
      </c>
      <c r="O5938">
        <v>7</v>
      </c>
      <c r="P5938" t="s">
        <v>5</v>
      </c>
      <c r="Q5938">
        <v>10</v>
      </c>
      <c r="R5938">
        <v>2</v>
      </c>
      <c r="S5938" t="s">
        <v>5</v>
      </c>
      <c r="T5938">
        <v>11</v>
      </c>
      <c r="U5938" t="s">
        <v>5</v>
      </c>
      <c r="V5938">
        <v>12</v>
      </c>
      <c r="W5938">
        <v>2</v>
      </c>
      <c r="X5938" t="s">
        <v>5</v>
      </c>
      <c r="Y5938">
        <v>7</v>
      </c>
      <c r="Z5938" t="s">
        <v>5</v>
      </c>
      <c r="AA5938">
        <v>7</v>
      </c>
      <c r="AB5938">
        <v>2</v>
      </c>
      <c r="AC5938" t="s">
        <v>5</v>
      </c>
      <c r="AD5938">
        <v>12</v>
      </c>
      <c r="AE5938" t="s">
        <v>5</v>
      </c>
      <c r="AF5938">
        <v>11</v>
      </c>
      <c r="AG5938">
        <v>4</v>
      </c>
      <c r="AH5938" t="s">
        <v>5</v>
      </c>
      <c r="AI5938">
        <v>7</v>
      </c>
      <c r="AJ5938" t="s">
        <v>5</v>
      </c>
      <c r="AK5938">
        <v>10</v>
      </c>
      <c r="AL5938">
        <v>9</v>
      </c>
      <c r="AM5938" t="s">
        <v>5</v>
      </c>
      <c r="AN5938">
        <v>7</v>
      </c>
      <c r="AO5938" t="s">
        <v>5</v>
      </c>
      <c r="AP5938">
        <v>8</v>
      </c>
      <c r="AQ5938">
        <v>0</v>
      </c>
      <c r="AR5938" t="s">
        <v>5</v>
      </c>
      <c r="AS5938">
        <v>11.5</v>
      </c>
      <c r="AT5938" t="s">
        <v>5</v>
      </c>
      <c r="AU5938" t="s">
        <v>5</v>
      </c>
      <c r="AV5938">
        <v>0</v>
      </c>
      <c r="AW5938" t="s">
        <v>5</v>
      </c>
      <c r="AX5938">
        <v>14</v>
      </c>
      <c r="AY5938" t="s">
        <v>5</v>
      </c>
      <c r="AZ5938">
        <v>12</v>
      </c>
      <c r="BA5938">
        <v>0</v>
      </c>
      <c r="BB5938" t="s">
        <v>5</v>
      </c>
      <c r="BC5938">
        <v>13</v>
      </c>
      <c r="BD5938" t="s">
        <v>5</v>
      </c>
      <c r="BE5938">
        <v>6</v>
      </c>
      <c r="BF5938">
        <v>0</v>
      </c>
      <c r="BG5938" t="s">
        <v>5</v>
      </c>
      <c r="BH5938">
        <v>20.5</v>
      </c>
      <c r="BI5938" t="s">
        <v>5</v>
      </c>
      <c r="BJ5938">
        <v>10</v>
      </c>
      <c r="BK5938">
        <v>0</v>
      </c>
      <c r="BL5938" t="s">
        <v>5</v>
      </c>
      <c r="BM5938">
        <v>12</v>
      </c>
      <c r="BN5938" t="s">
        <v>5</v>
      </c>
      <c r="BO5938">
        <v>10</v>
      </c>
      <c r="BP5938">
        <v>0</v>
      </c>
      <c r="BQ5938" t="s">
        <v>5</v>
      </c>
      <c r="BR5938">
        <v>10</v>
      </c>
      <c r="BS5938" t="s">
        <v>5</v>
      </c>
      <c r="BT5938">
        <v>8</v>
      </c>
    </row>
    <row r="5939" spans="1:72" x14ac:dyDescent="0.35">
      <c r="A5939" t="s">
        <v>3650</v>
      </c>
      <c r="B5939" t="s">
        <v>4160</v>
      </c>
      <c r="C5939">
        <v>3480270</v>
      </c>
      <c r="D5939" t="s">
        <v>7616</v>
      </c>
      <c r="E5939">
        <v>15477</v>
      </c>
      <c r="F5939">
        <v>8</v>
      </c>
      <c r="G5939">
        <v>0</v>
      </c>
      <c r="H5939">
        <v>1</v>
      </c>
      <c r="I5939">
        <v>1</v>
      </c>
      <c r="J5939">
        <v>2</v>
      </c>
      <c r="K5939">
        <v>0</v>
      </c>
      <c r="L5939">
        <v>4</v>
      </c>
      <c r="M5939">
        <v>0</v>
      </c>
      <c r="N5939" t="s">
        <v>5</v>
      </c>
      <c r="O5939">
        <v>7</v>
      </c>
      <c r="P5939" t="s">
        <v>5</v>
      </c>
      <c r="Q5939">
        <v>10</v>
      </c>
      <c r="R5939">
        <v>1</v>
      </c>
      <c r="S5939" t="s">
        <v>5</v>
      </c>
      <c r="T5939">
        <v>11</v>
      </c>
      <c r="U5939" t="s">
        <v>5</v>
      </c>
      <c r="V5939">
        <v>12</v>
      </c>
      <c r="W5939">
        <v>1</v>
      </c>
      <c r="X5939" t="s">
        <v>5</v>
      </c>
      <c r="Y5939">
        <v>7</v>
      </c>
      <c r="Z5939" t="s">
        <v>5</v>
      </c>
      <c r="AA5939">
        <v>7</v>
      </c>
      <c r="AB5939">
        <v>1</v>
      </c>
      <c r="AC5939" t="s">
        <v>5</v>
      </c>
      <c r="AD5939">
        <v>12</v>
      </c>
      <c r="AE5939" t="s">
        <v>5</v>
      </c>
      <c r="AF5939">
        <v>11</v>
      </c>
      <c r="AG5939">
        <v>0</v>
      </c>
      <c r="AH5939" t="s">
        <v>5</v>
      </c>
      <c r="AI5939">
        <v>7</v>
      </c>
      <c r="AJ5939" t="s">
        <v>5</v>
      </c>
      <c r="AK5939">
        <v>10</v>
      </c>
      <c r="AL5939">
        <v>1</v>
      </c>
      <c r="AM5939" t="s">
        <v>5</v>
      </c>
      <c r="AN5939">
        <v>7</v>
      </c>
      <c r="AO5939" t="s">
        <v>5</v>
      </c>
      <c r="AP5939">
        <v>8</v>
      </c>
      <c r="AQ5939">
        <v>0</v>
      </c>
      <c r="AR5939" t="s">
        <v>5</v>
      </c>
      <c r="AS5939">
        <v>11.5</v>
      </c>
      <c r="AT5939" t="s">
        <v>5</v>
      </c>
      <c r="AU5939" t="s">
        <v>5</v>
      </c>
      <c r="AV5939">
        <v>0</v>
      </c>
      <c r="AW5939" t="s">
        <v>5</v>
      </c>
      <c r="AX5939">
        <v>14</v>
      </c>
      <c r="AY5939" t="s">
        <v>5</v>
      </c>
      <c r="AZ5939">
        <v>12</v>
      </c>
      <c r="BA5939">
        <v>0</v>
      </c>
      <c r="BB5939" t="s">
        <v>5</v>
      </c>
      <c r="BC5939">
        <v>13</v>
      </c>
      <c r="BD5939" t="s">
        <v>5</v>
      </c>
      <c r="BE5939">
        <v>6</v>
      </c>
      <c r="BF5939">
        <v>1</v>
      </c>
      <c r="BG5939" t="s">
        <v>5</v>
      </c>
      <c r="BH5939">
        <v>20.5</v>
      </c>
      <c r="BI5939" t="s">
        <v>5</v>
      </c>
      <c r="BJ5939">
        <v>10</v>
      </c>
      <c r="BK5939">
        <v>0</v>
      </c>
      <c r="BL5939" t="s">
        <v>5</v>
      </c>
      <c r="BM5939">
        <v>12</v>
      </c>
      <c r="BN5939" t="s">
        <v>5</v>
      </c>
      <c r="BO5939">
        <v>10</v>
      </c>
      <c r="BP5939">
        <v>3</v>
      </c>
      <c r="BQ5939" t="s">
        <v>5</v>
      </c>
      <c r="BR5939">
        <v>10</v>
      </c>
      <c r="BS5939" t="s">
        <v>5</v>
      </c>
      <c r="BT5939">
        <v>8</v>
      </c>
    </row>
    <row r="5940" spans="1:72" x14ac:dyDescent="0.35">
      <c r="A5940" t="s">
        <v>3650</v>
      </c>
      <c r="B5940" t="s">
        <v>4160</v>
      </c>
      <c r="C5940">
        <v>3480270</v>
      </c>
      <c r="D5940" t="s">
        <v>7615</v>
      </c>
      <c r="E5940">
        <v>16213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 t="s">
        <v>5</v>
      </c>
      <c r="O5940" t="s">
        <v>5</v>
      </c>
      <c r="P5940" t="s">
        <v>5</v>
      </c>
      <c r="Q5940" t="s">
        <v>5</v>
      </c>
      <c r="R5940">
        <v>0</v>
      </c>
      <c r="S5940" t="s">
        <v>5</v>
      </c>
      <c r="T5940">
        <v>9</v>
      </c>
      <c r="U5940" t="s">
        <v>5</v>
      </c>
      <c r="V5940">
        <v>4.5</v>
      </c>
      <c r="W5940">
        <v>0</v>
      </c>
      <c r="X5940" t="s">
        <v>5</v>
      </c>
      <c r="Y5940">
        <v>13</v>
      </c>
      <c r="Z5940" t="s">
        <v>5</v>
      </c>
      <c r="AA5940" t="s">
        <v>5</v>
      </c>
      <c r="AB5940">
        <v>0</v>
      </c>
      <c r="AC5940" t="s">
        <v>5</v>
      </c>
      <c r="AD5940" t="s">
        <v>5</v>
      </c>
      <c r="AE5940" t="s">
        <v>5</v>
      </c>
      <c r="AF5940" t="s">
        <v>5</v>
      </c>
      <c r="AG5940">
        <v>0</v>
      </c>
      <c r="AH5940" t="s">
        <v>5</v>
      </c>
      <c r="AI5940" t="s">
        <v>5</v>
      </c>
      <c r="AJ5940" t="s">
        <v>5</v>
      </c>
      <c r="AK5940">
        <v>4.5</v>
      </c>
      <c r="AL5940">
        <v>0</v>
      </c>
      <c r="AM5940" t="s">
        <v>5</v>
      </c>
      <c r="AN5940">
        <v>11</v>
      </c>
      <c r="AO5940" t="s">
        <v>5</v>
      </c>
      <c r="AP5940">
        <v>8.5</v>
      </c>
      <c r="AQ5940">
        <v>0</v>
      </c>
      <c r="AR5940" t="s">
        <v>5</v>
      </c>
      <c r="AS5940" t="s">
        <v>5</v>
      </c>
      <c r="AT5940" t="s">
        <v>5</v>
      </c>
      <c r="AU5940" t="s">
        <v>5</v>
      </c>
      <c r="AV5940">
        <v>0</v>
      </c>
      <c r="AW5940" t="s">
        <v>5</v>
      </c>
      <c r="AX5940" t="s">
        <v>5</v>
      </c>
      <c r="AY5940" t="s">
        <v>5</v>
      </c>
      <c r="AZ5940" t="s">
        <v>5</v>
      </c>
      <c r="BA5940">
        <v>0</v>
      </c>
      <c r="BB5940" t="s">
        <v>5</v>
      </c>
      <c r="BC5940" t="s">
        <v>5</v>
      </c>
      <c r="BD5940" t="s">
        <v>5</v>
      </c>
      <c r="BE5940" t="s">
        <v>5</v>
      </c>
      <c r="BF5940">
        <v>0</v>
      </c>
      <c r="BG5940" t="s">
        <v>5</v>
      </c>
      <c r="BH5940" t="s">
        <v>5</v>
      </c>
      <c r="BI5940" t="s">
        <v>5</v>
      </c>
      <c r="BJ5940" t="s">
        <v>5</v>
      </c>
      <c r="BK5940">
        <v>0</v>
      </c>
      <c r="BL5940" t="s">
        <v>5</v>
      </c>
      <c r="BM5940" t="s">
        <v>5</v>
      </c>
      <c r="BN5940" t="s">
        <v>5</v>
      </c>
      <c r="BO5940" t="s">
        <v>5</v>
      </c>
      <c r="BP5940">
        <v>0</v>
      </c>
      <c r="BQ5940" t="s">
        <v>5</v>
      </c>
      <c r="BR5940" t="s">
        <v>5</v>
      </c>
      <c r="BS5940" t="s">
        <v>5</v>
      </c>
      <c r="BT5940" t="s">
        <v>5</v>
      </c>
    </row>
    <row r="5941" spans="1:72" x14ac:dyDescent="0.35">
      <c r="A5941" t="s">
        <v>3650</v>
      </c>
      <c r="B5941" t="s">
        <v>4161</v>
      </c>
      <c r="C5941">
        <v>3480330</v>
      </c>
      <c r="D5941" t="s">
        <v>7624</v>
      </c>
      <c r="E5941">
        <v>963</v>
      </c>
      <c r="F5941">
        <v>15</v>
      </c>
      <c r="G5941">
        <v>4</v>
      </c>
      <c r="H5941">
        <v>8</v>
      </c>
      <c r="I5941">
        <v>2</v>
      </c>
      <c r="J5941">
        <v>1</v>
      </c>
      <c r="K5941">
        <v>0</v>
      </c>
      <c r="L5941">
        <v>0</v>
      </c>
      <c r="M5941">
        <v>4</v>
      </c>
      <c r="N5941" t="s">
        <v>5</v>
      </c>
      <c r="O5941">
        <v>3</v>
      </c>
      <c r="P5941" t="s">
        <v>5</v>
      </c>
      <c r="Q5941">
        <v>10</v>
      </c>
      <c r="R5941">
        <v>8</v>
      </c>
      <c r="S5941" t="s">
        <v>5</v>
      </c>
      <c r="T5941">
        <v>5</v>
      </c>
      <c r="U5941" t="s">
        <v>5</v>
      </c>
      <c r="V5941">
        <v>12</v>
      </c>
      <c r="W5941">
        <v>2</v>
      </c>
      <c r="X5941" t="s">
        <v>5</v>
      </c>
      <c r="Y5941">
        <v>6</v>
      </c>
      <c r="Z5941" t="s">
        <v>5</v>
      </c>
      <c r="AA5941">
        <v>10</v>
      </c>
      <c r="AB5941">
        <v>1</v>
      </c>
      <c r="AC5941" t="s">
        <v>5</v>
      </c>
      <c r="AD5941">
        <v>12</v>
      </c>
      <c r="AE5941" t="s">
        <v>5</v>
      </c>
      <c r="AF5941">
        <v>11</v>
      </c>
      <c r="AG5941">
        <v>0</v>
      </c>
      <c r="AH5941" t="s">
        <v>5</v>
      </c>
      <c r="AI5941">
        <v>8</v>
      </c>
      <c r="AJ5941" t="s">
        <v>5</v>
      </c>
      <c r="AK5941">
        <v>9</v>
      </c>
      <c r="AL5941">
        <v>0</v>
      </c>
      <c r="AM5941" t="s">
        <v>5</v>
      </c>
      <c r="AN5941">
        <v>8</v>
      </c>
      <c r="AO5941" t="s">
        <v>5</v>
      </c>
      <c r="AP5941">
        <v>11</v>
      </c>
      <c r="AQ5941">
        <v>0</v>
      </c>
      <c r="AR5941" t="s">
        <v>5</v>
      </c>
      <c r="AS5941">
        <v>5</v>
      </c>
      <c r="AT5941" t="s">
        <v>5</v>
      </c>
      <c r="AU5941" t="s">
        <v>5</v>
      </c>
      <c r="AV5941">
        <v>0</v>
      </c>
      <c r="AW5941" t="s">
        <v>5</v>
      </c>
      <c r="AX5941">
        <v>7</v>
      </c>
      <c r="AY5941" t="s">
        <v>5</v>
      </c>
      <c r="AZ5941">
        <v>12</v>
      </c>
      <c r="BA5941">
        <v>0</v>
      </c>
      <c r="BB5941" t="s">
        <v>5</v>
      </c>
      <c r="BC5941">
        <v>8</v>
      </c>
      <c r="BD5941" t="s">
        <v>5</v>
      </c>
      <c r="BE5941">
        <v>9</v>
      </c>
      <c r="BF5941">
        <v>0</v>
      </c>
      <c r="BG5941" t="s">
        <v>5</v>
      </c>
      <c r="BH5941">
        <v>15</v>
      </c>
      <c r="BI5941" t="s">
        <v>5</v>
      </c>
      <c r="BJ5941">
        <v>12</v>
      </c>
      <c r="BK5941">
        <v>0</v>
      </c>
      <c r="BL5941" t="s">
        <v>5</v>
      </c>
      <c r="BM5941">
        <v>9</v>
      </c>
      <c r="BN5941" t="s">
        <v>5</v>
      </c>
      <c r="BO5941">
        <v>9</v>
      </c>
      <c r="BP5941">
        <v>0</v>
      </c>
      <c r="BQ5941" t="s">
        <v>5</v>
      </c>
      <c r="BR5941">
        <v>9</v>
      </c>
      <c r="BS5941" t="s">
        <v>5</v>
      </c>
      <c r="BT5941">
        <v>12</v>
      </c>
    </row>
    <row r="5942" spans="1:72" x14ac:dyDescent="0.35">
      <c r="A5942" t="s">
        <v>3650</v>
      </c>
      <c r="B5942" t="s">
        <v>4162</v>
      </c>
      <c r="C5942">
        <v>3480390</v>
      </c>
      <c r="D5942" t="s">
        <v>7617</v>
      </c>
      <c r="E5942">
        <v>9726</v>
      </c>
      <c r="F5942">
        <v>27</v>
      </c>
      <c r="G5942">
        <v>9</v>
      </c>
      <c r="H5942">
        <v>6</v>
      </c>
      <c r="I5942">
        <v>2</v>
      </c>
      <c r="J5942">
        <v>5</v>
      </c>
      <c r="K5942">
        <v>1</v>
      </c>
      <c r="L5942">
        <v>4</v>
      </c>
      <c r="M5942">
        <v>9</v>
      </c>
      <c r="N5942">
        <v>10</v>
      </c>
      <c r="O5942">
        <v>4</v>
      </c>
      <c r="P5942" t="s">
        <v>5</v>
      </c>
      <c r="Q5942">
        <v>6</v>
      </c>
      <c r="R5942">
        <v>5</v>
      </c>
      <c r="S5942" t="s">
        <v>5</v>
      </c>
      <c r="T5942">
        <v>5</v>
      </c>
      <c r="U5942" t="s">
        <v>5</v>
      </c>
      <c r="V5942">
        <v>4</v>
      </c>
      <c r="W5942">
        <v>2</v>
      </c>
      <c r="X5942" t="s">
        <v>5</v>
      </c>
      <c r="Y5942">
        <v>4</v>
      </c>
      <c r="Z5942" t="s">
        <v>5</v>
      </c>
      <c r="AA5942">
        <v>3</v>
      </c>
      <c r="AB5942">
        <v>5</v>
      </c>
      <c r="AC5942" t="s">
        <v>5</v>
      </c>
      <c r="AD5942">
        <v>3</v>
      </c>
      <c r="AE5942" t="s">
        <v>5</v>
      </c>
      <c r="AF5942">
        <v>3</v>
      </c>
      <c r="AG5942">
        <v>1</v>
      </c>
      <c r="AH5942" t="s">
        <v>5</v>
      </c>
      <c r="AI5942">
        <v>5</v>
      </c>
      <c r="AJ5942" t="s">
        <v>5</v>
      </c>
      <c r="AK5942">
        <v>7</v>
      </c>
      <c r="AL5942">
        <v>3</v>
      </c>
      <c r="AM5942" t="s">
        <v>5</v>
      </c>
      <c r="AN5942">
        <v>7</v>
      </c>
      <c r="AO5942" t="s">
        <v>5</v>
      </c>
      <c r="AP5942">
        <v>5</v>
      </c>
      <c r="AQ5942">
        <v>0</v>
      </c>
      <c r="AR5942" t="s">
        <v>5</v>
      </c>
      <c r="AS5942" t="s">
        <v>5</v>
      </c>
      <c r="AT5942" t="s">
        <v>5</v>
      </c>
      <c r="AU5942" t="s">
        <v>5</v>
      </c>
      <c r="AV5942">
        <v>1</v>
      </c>
      <c r="AW5942" t="s">
        <v>5</v>
      </c>
      <c r="AX5942">
        <v>4</v>
      </c>
      <c r="AY5942" t="s">
        <v>5</v>
      </c>
      <c r="AZ5942">
        <v>2</v>
      </c>
      <c r="BA5942">
        <v>0</v>
      </c>
      <c r="BB5942" t="s">
        <v>5</v>
      </c>
      <c r="BC5942">
        <v>4</v>
      </c>
      <c r="BD5942" t="s">
        <v>5</v>
      </c>
      <c r="BE5942">
        <v>3</v>
      </c>
      <c r="BF5942">
        <v>0</v>
      </c>
      <c r="BG5942" t="s">
        <v>5</v>
      </c>
      <c r="BH5942">
        <v>4</v>
      </c>
      <c r="BI5942" t="s">
        <v>5</v>
      </c>
      <c r="BJ5942">
        <v>3</v>
      </c>
      <c r="BK5942">
        <v>0</v>
      </c>
      <c r="BL5942" t="s">
        <v>5</v>
      </c>
      <c r="BM5942">
        <v>6</v>
      </c>
      <c r="BN5942" t="s">
        <v>5</v>
      </c>
      <c r="BO5942">
        <v>7</v>
      </c>
      <c r="BP5942">
        <v>1</v>
      </c>
      <c r="BQ5942" t="s">
        <v>5</v>
      </c>
      <c r="BR5942">
        <v>7</v>
      </c>
      <c r="BS5942" t="s">
        <v>5</v>
      </c>
      <c r="BT5942">
        <v>7</v>
      </c>
    </row>
    <row r="5943" spans="1:72" x14ac:dyDescent="0.35">
      <c r="A5943" t="s">
        <v>3650</v>
      </c>
      <c r="B5943" t="s">
        <v>4163</v>
      </c>
      <c r="C5943">
        <v>3480570</v>
      </c>
      <c r="D5943" t="s">
        <v>7617</v>
      </c>
      <c r="E5943">
        <v>9726</v>
      </c>
      <c r="F5943">
        <v>3</v>
      </c>
      <c r="G5943">
        <v>0</v>
      </c>
      <c r="H5943">
        <v>0</v>
      </c>
      <c r="I5943">
        <v>1</v>
      </c>
      <c r="J5943">
        <v>0</v>
      </c>
      <c r="K5943">
        <v>1</v>
      </c>
      <c r="L5943">
        <v>1</v>
      </c>
      <c r="M5943">
        <v>0</v>
      </c>
      <c r="N5943" t="s">
        <v>5</v>
      </c>
      <c r="O5943">
        <v>4</v>
      </c>
      <c r="P5943" t="s">
        <v>5</v>
      </c>
      <c r="Q5943">
        <v>6</v>
      </c>
      <c r="R5943">
        <v>0</v>
      </c>
      <c r="S5943" t="s">
        <v>5</v>
      </c>
      <c r="T5943">
        <v>5</v>
      </c>
      <c r="U5943" t="s">
        <v>5</v>
      </c>
      <c r="V5943">
        <v>4</v>
      </c>
      <c r="W5943">
        <v>0</v>
      </c>
      <c r="X5943" t="s">
        <v>5</v>
      </c>
      <c r="Y5943">
        <v>4</v>
      </c>
      <c r="Z5943" t="s">
        <v>5</v>
      </c>
      <c r="AA5943">
        <v>3</v>
      </c>
      <c r="AB5943">
        <v>0</v>
      </c>
      <c r="AC5943" t="s">
        <v>5</v>
      </c>
      <c r="AD5943">
        <v>3</v>
      </c>
      <c r="AE5943" t="s">
        <v>5</v>
      </c>
      <c r="AF5943">
        <v>3</v>
      </c>
      <c r="AG5943">
        <v>0</v>
      </c>
      <c r="AH5943" t="s">
        <v>5</v>
      </c>
      <c r="AI5943">
        <v>5</v>
      </c>
      <c r="AJ5943" t="s">
        <v>5</v>
      </c>
      <c r="AK5943">
        <v>7</v>
      </c>
      <c r="AL5943">
        <v>1</v>
      </c>
      <c r="AM5943" t="s">
        <v>5</v>
      </c>
      <c r="AN5943">
        <v>7</v>
      </c>
      <c r="AO5943" t="s">
        <v>5</v>
      </c>
      <c r="AP5943">
        <v>5</v>
      </c>
      <c r="AQ5943">
        <v>0</v>
      </c>
      <c r="AR5943" t="s">
        <v>5</v>
      </c>
      <c r="AS5943" t="s">
        <v>5</v>
      </c>
      <c r="AT5943" t="s">
        <v>5</v>
      </c>
      <c r="AU5943" t="s">
        <v>5</v>
      </c>
      <c r="AV5943">
        <v>0</v>
      </c>
      <c r="AW5943" t="s">
        <v>5</v>
      </c>
      <c r="AX5943">
        <v>4</v>
      </c>
      <c r="AY5943" t="s">
        <v>5</v>
      </c>
      <c r="AZ5943">
        <v>2</v>
      </c>
      <c r="BA5943">
        <v>1</v>
      </c>
      <c r="BB5943" t="s">
        <v>5</v>
      </c>
      <c r="BC5943">
        <v>4</v>
      </c>
      <c r="BD5943" t="s">
        <v>5</v>
      </c>
      <c r="BE5943">
        <v>3</v>
      </c>
      <c r="BF5943">
        <v>0</v>
      </c>
      <c r="BG5943" t="s">
        <v>5</v>
      </c>
      <c r="BH5943">
        <v>4</v>
      </c>
      <c r="BI5943" t="s">
        <v>5</v>
      </c>
      <c r="BJ5943">
        <v>3</v>
      </c>
      <c r="BK5943">
        <v>1</v>
      </c>
      <c r="BL5943" t="s">
        <v>5</v>
      </c>
      <c r="BM5943">
        <v>6</v>
      </c>
      <c r="BN5943" t="s">
        <v>5</v>
      </c>
      <c r="BO5943">
        <v>7</v>
      </c>
      <c r="BP5943">
        <v>0</v>
      </c>
      <c r="BQ5943" t="s">
        <v>5</v>
      </c>
      <c r="BR5943">
        <v>7</v>
      </c>
      <c r="BS5943" t="s">
        <v>5</v>
      </c>
      <c r="BT5943">
        <v>7</v>
      </c>
    </row>
    <row r="5944" spans="1:72" x14ac:dyDescent="0.35">
      <c r="A5944" t="s">
        <v>3650</v>
      </c>
      <c r="B5944" t="s">
        <v>1456</v>
      </c>
      <c r="C5944">
        <v>3481170</v>
      </c>
      <c r="D5944" t="s">
        <v>7624</v>
      </c>
      <c r="E5944">
        <v>963</v>
      </c>
      <c r="F5944">
        <v>5</v>
      </c>
      <c r="G5944">
        <v>1</v>
      </c>
      <c r="H5944">
        <v>1</v>
      </c>
      <c r="I5944">
        <v>0</v>
      </c>
      <c r="J5944">
        <v>0</v>
      </c>
      <c r="K5944">
        <v>1</v>
      </c>
      <c r="L5944">
        <v>2</v>
      </c>
      <c r="M5944">
        <v>1</v>
      </c>
      <c r="N5944" t="s">
        <v>5</v>
      </c>
      <c r="O5944">
        <v>3</v>
      </c>
      <c r="P5944" t="s">
        <v>5</v>
      </c>
      <c r="Q5944">
        <v>10</v>
      </c>
      <c r="R5944">
        <v>1</v>
      </c>
      <c r="S5944" t="s">
        <v>5</v>
      </c>
      <c r="T5944">
        <v>5</v>
      </c>
      <c r="U5944" t="s">
        <v>5</v>
      </c>
      <c r="V5944">
        <v>12</v>
      </c>
      <c r="W5944">
        <v>0</v>
      </c>
      <c r="X5944" t="s">
        <v>5</v>
      </c>
      <c r="Y5944">
        <v>6</v>
      </c>
      <c r="Z5944" t="s">
        <v>5</v>
      </c>
      <c r="AA5944">
        <v>10</v>
      </c>
      <c r="AB5944">
        <v>0</v>
      </c>
      <c r="AC5944" t="s">
        <v>5</v>
      </c>
      <c r="AD5944">
        <v>12</v>
      </c>
      <c r="AE5944" t="s">
        <v>5</v>
      </c>
      <c r="AF5944">
        <v>11</v>
      </c>
      <c r="AG5944">
        <v>0</v>
      </c>
      <c r="AH5944" t="s">
        <v>5</v>
      </c>
      <c r="AI5944">
        <v>8</v>
      </c>
      <c r="AJ5944" t="s">
        <v>5</v>
      </c>
      <c r="AK5944">
        <v>9</v>
      </c>
      <c r="AL5944">
        <v>2</v>
      </c>
      <c r="AM5944" t="s">
        <v>5</v>
      </c>
      <c r="AN5944">
        <v>8</v>
      </c>
      <c r="AO5944" t="s">
        <v>5</v>
      </c>
      <c r="AP5944">
        <v>11</v>
      </c>
      <c r="AQ5944">
        <v>0</v>
      </c>
      <c r="AR5944" t="s">
        <v>5</v>
      </c>
      <c r="AS5944">
        <v>5</v>
      </c>
      <c r="AT5944" t="s">
        <v>5</v>
      </c>
      <c r="AU5944" t="s">
        <v>5</v>
      </c>
      <c r="AV5944">
        <v>0</v>
      </c>
      <c r="AW5944" t="s">
        <v>5</v>
      </c>
      <c r="AX5944">
        <v>7</v>
      </c>
      <c r="AY5944" t="s">
        <v>5</v>
      </c>
      <c r="AZ5944">
        <v>12</v>
      </c>
      <c r="BA5944">
        <v>0</v>
      </c>
      <c r="BB5944" t="s">
        <v>5</v>
      </c>
      <c r="BC5944">
        <v>8</v>
      </c>
      <c r="BD5944" t="s">
        <v>5</v>
      </c>
      <c r="BE5944">
        <v>9</v>
      </c>
      <c r="BF5944">
        <v>0</v>
      </c>
      <c r="BG5944" t="s">
        <v>5</v>
      </c>
      <c r="BH5944">
        <v>15</v>
      </c>
      <c r="BI5944" t="s">
        <v>5</v>
      </c>
      <c r="BJ5944">
        <v>12</v>
      </c>
      <c r="BK5944">
        <v>1</v>
      </c>
      <c r="BL5944" t="s">
        <v>5</v>
      </c>
      <c r="BM5944">
        <v>9</v>
      </c>
      <c r="BN5944" t="s">
        <v>5</v>
      </c>
      <c r="BO5944">
        <v>9</v>
      </c>
      <c r="BP5944">
        <v>0</v>
      </c>
      <c r="BQ5944" t="s">
        <v>5</v>
      </c>
      <c r="BR5944">
        <v>9</v>
      </c>
      <c r="BS5944" t="s">
        <v>5</v>
      </c>
      <c r="BT5944">
        <v>12</v>
      </c>
    </row>
    <row r="5945" spans="1:72" x14ac:dyDescent="0.35">
      <c r="A5945" t="s">
        <v>3650</v>
      </c>
      <c r="B5945" t="s">
        <v>4164</v>
      </c>
      <c r="C5945">
        <v>3481200</v>
      </c>
      <c r="D5945" t="s">
        <v>7624</v>
      </c>
      <c r="E5945">
        <v>963</v>
      </c>
      <c r="F5945">
        <v>13</v>
      </c>
      <c r="G5945">
        <v>0</v>
      </c>
      <c r="H5945">
        <v>3</v>
      </c>
      <c r="I5945">
        <v>1</v>
      </c>
      <c r="J5945">
        <v>3</v>
      </c>
      <c r="K5945">
        <v>5</v>
      </c>
      <c r="L5945">
        <v>1</v>
      </c>
      <c r="M5945">
        <v>0</v>
      </c>
      <c r="N5945" t="s">
        <v>5</v>
      </c>
      <c r="O5945">
        <v>3</v>
      </c>
      <c r="P5945" t="s">
        <v>5</v>
      </c>
      <c r="Q5945">
        <v>10</v>
      </c>
      <c r="R5945">
        <v>3</v>
      </c>
      <c r="S5945" t="s">
        <v>5</v>
      </c>
      <c r="T5945">
        <v>5</v>
      </c>
      <c r="U5945" t="s">
        <v>5</v>
      </c>
      <c r="V5945">
        <v>12</v>
      </c>
      <c r="W5945">
        <v>0</v>
      </c>
      <c r="X5945" t="s">
        <v>5</v>
      </c>
      <c r="Y5945">
        <v>6</v>
      </c>
      <c r="Z5945" t="s">
        <v>5</v>
      </c>
      <c r="AA5945">
        <v>10</v>
      </c>
      <c r="AB5945">
        <v>3</v>
      </c>
      <c r="AC5945" t="s">
        <v>5</v>
      </c>
      <c r="AD5945">
        <v>12</v>
      </c>
      <c r="AE5945" t="s">
        <v>5</v>
      </c>
      <c r="AF5945">
        <v>11</v>
      </c>
      <c r="AG5945">
        <v>5</v>
      </c>
      <c r="AH5945" t="s">
        <v>5</v>
      </c>
      <c r="AI5945">
        <v>8</v>
      </c>
      <c r="AJ5945" t="s">
        <v>5</v>
      </c>
      <c r="AK5945">
        <v>9</v>
      </c>
      <c r="AL5945">
        <v>0</v>
      </c>
      <c r="AM5945" t="s">
        <v>5</v>
      </c>
      <c r="AN5945">
        <v>8</v>
      </c>
      <c r="AO5945" t="s">
        <v>5</v>
      </c>
      <c r="AP5945">
        <v>11</v>
      </c>
      <c r="AQ5945">
        <v>0</v>
      </c>
      <c r="AR5945" t="s">
        <v>5</v>
      </c>
      <c r="AS5945">
        <v>5</v>
      </c>
      <c r="AT5945" t="s">
        <v>5</v>
      </c>
      <c r="AU5945" t="s">
        <v>5</v>
      </c>
      <c r="AV5945">
        <v>0</v>
      </c>
      <c r="AW5945" t="s">
        <v>5</v>
      </c>
      <c r="AX5945">
        <v>7</v>
      </c>
      <c r="AY5945" t="s">
        <v>5</v>
      </c>
      <c r="AZ5945">
        <v>12</v>
      </c>
      <c r="BA5945">
        <v>1</v>
      </c>
      <c r="BB5945" t="s">
        <v>5</v>
      </c>
      <c r="BC5945">
        <v>8</v>
      </c>
      <c r="BD5945" t="s">
        <v>5</v>
      </c>
      <c r="BE5945">
        <v>9</v>
      </c>
      <c r="BF5945">
        <v>0</v>
      </c>
      <c r="BG5945" t="s">
        <v>5</v>
      </c>
      <c r="BH5945">
        <v>15</v>
      </c>
      <c r="BI5945" t="s">
        <v>5</v>
      </c>
      <c r="BJ5945">
        <v>12</v>
      </c>
      <c r="BK5945">
        <v>0</v>
      </c>
      <c r="BL5945" t="s">
        <v>5</v>
      </c>
      <c r="BM5945">
        <v>9</v>
      </c>
      <c r="BN5945" t="s">
        <v>5</v>
      </c>
      <c r="BO5945">
        <v>9</v>
      </c>
      <c r="BP5945">
        <v>1</v>
      </c>
      <c r="BQ5945" t="s">
        <v>5</v>
      </c>
      <c r="BR5945">
        <v>9</v>
      </c>
      <c r="BS5945" t="s">
        <v>5</v>
      </c>
      <c r="BT5945">
        <v>12</v>
      </c>
    </row>
    <row r="5946" spans="1:72" x14ac:dyDescent="0.35">
      <c r="A5946" t="s">
        <v>3650</v>
      </c>
      <c r="B5946" t="s">
        <v>4165</v>
      </c>
      <c r="C5946">
        <v>3481440</v>
      </c>
      <c r="D5946" t="s">
        <v>7624</v>
      </c>
      <c r="E5946">
        <v>963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9</v>
      </c>
      <c r="O5946">
        <v>3</v>
      </c>
      <c r="P5946">
        <v>23</v>
      </c>
      <c r="Q5946">
        <v>10</v>
      </c>
      <c r="R5946">
        <v>0</v>
      </c>
      <c r="S5946">
        <v>11.5</v>
      </c>
      <c r="T5946">
        <v>5</v>
      </c>
      <c r="U5946">
        <v>23</v>
      </c>
      <c r="V5946">
        <v>12</v>
      </c>
      <c r="W5946">
        <v>0</v>
      </c>
      <c r="X5946">
        <v>8</v>
      </c>
      <c r="Y5946">
        <v>6</v>
      </c>
      <c r="Z5946">
        <v>16.5</v>
      </c>
      <c r="AA5946">
        <v>10</v>
      </c>
      <c r="AB5946">
        <v>0</v>
      </c>
      <c r="AC5946">
        <v>7.5</v>
      </c>
      <c r="AD5946">
        <v>12</v>
      </c>
      <c r="AE5946">
        <v>31</v>
      </c>
      <c r="AF5946">
        <v>11</v>
      </c>
      <c r="AG5946">
        <v>0</v>
      </c>
      <c r="AH5946">
        <v>9</v>
      </c>
      <c r="AI5946">
        <v>8</v>
      </c>
      <c r="AJ5946">
        <v>21</v>
      </c>
      <c r="AK5946">
        <v>9</v>
      </c>
      <c r="AL5946">
        <v>0</v>
      </c>
      <c r="AM5946">
        <v>7</v>
      </c>
      <c r="AN5946">
        <v>8</v>
      </c>
      <c r="AO5946">
        <v>16</v>
      </c>
      <c r="AP5946">
        <v>11</v>
      </c>
      <c r="AQ5946">
        <v>0</v>
      </c>
      <c r="AR5946" t="s">
        <v>5</v>
      </c>
      <c r="AS5946">
        <v>5</v>
      </c>
      <c r="AT5946" t="s">
        <v>5</v>
      </c>
      <c r="AU5946" t="s">
        <v>5</v>
      </c>
      <c r="AV5946">
        <v>0</v>
      </c>
      <c r="AW5946" t="s">
        <v>5</v>
      </c>
      <c r="AX5946">
        <v>7</v>
      </c>
      <c r="AY5946" t="s">
        <v>5</v>
      </c>
      <c r="AZ5946">
        <v>12</v>
      </c>
      <c r="BA5946">
        <v>0</v>
      </c>
      <c r="BB5946" t="s">
        <v>5</v>
      </c>
      <c r="BC5946">
        <v>8</v>
      </c>
      <c r="BD5946">
        <v>15</v>
      </c>
      <c r="BE5946">
        <v>9</v>
      </c>
      <c r="BF5946">
        <v>0</v>
      </c>
      <c r="BG5946" t="s">
        <v>5</v>
      </c>
      <c r="BH5946">
        <v>15</v>
      </c>
      <c r="BI5946" t="s">
        <v>5</v>
      </c>
      <c r="BJ5946">
        <v>12</v>
      </c>
      <c r="BK5946">
        <v>0</v>
      </c>
      <c r="BL5946">
        <v>10</v>
      </c>
      <c r="BM5946">
        <v>9</v>
      </c>
      <c r="BN5946">
        <v>27</v>
      </c>
      <c r="BO5946">
        <v>9</v>
      </c>
      <c r="BP5946">
        <v>0</v>
      </c>
      <c r="BQ5946">
        <v>6</v>
      </c>
      <c r="BR5946">
        <v>9</v>
      </c>
      <c r="BS5946">
        <v>13.5</v>
      </c>
      <c r="BT5946">
        <v>12</v>
      </c>
    </row>
    <row r="5947" spans="1:72" x14ac:dyDescent="0.35">
      <c r="A5947" t="s">
        <v>3650</v>
      </c>
      <c r="B5947" t="s">
        <v>4165</v>
      </c>
      <c r="C5947">
        <v>3481440</v>
      </c>
      <c r="D5947" t="s">
        <v>7616</v>
      </c>
      <c r="E5947">
        <v>15477</v>
      </c>
      <c r="F5947">
        <v>552</v>
      </c>
      <c r="G5947">
        <v>79</v>
      </c>
      <c r="H5947">
        <v>69</v>
      </c>
      <c r="I5947">
        <v>74</v>
      </c>
      <c r="J5947">
        <v>39</v>
      </c>
      <c r="K5947">
        <v>119</v>
      </c>
      <c r="L5947">
        <v>172</v>
      </c>
      <c r="M5947">
        <v>79</v>
      </c>
      <c r="N5947">
        <v>9</v>
      </c>
      <c r="O5947">
        <v>7</v>
      </c>
      <c r="P5947">
        <v>23</v>
      </c>
      <c r="Q5947">
        <v>10</v>
      </c>
      <c r="R5947">
        <v>69</v>
      </c>
      <c r="S5947">
        <v>11.5</v>
      </c>
      <c r="T5947">
        <v>11</v>
      </c>
      <c r="U5947">
        <v>23</v>
      </c>
      <c r="V5947">
        <v>12</v>
      </c>
      <c r="W5947">
        <v>54</v>
      </c>
      <c r="X5947">
        <v>8</v>
      </c>
      <c r="Y5947">
        <v>7</v>
      </c>
      <c r="Z5947">
        <v>16.5</v>
      </c>
      <c r="AA5947">
        <v>7</v>
      </c>
      <c r="AB5947">
        <v>29</v>
      </c>
      <c r="AC5947">
        <v>7.5</v>
      </c>
      <c r="AD5947">
        <v>12</v>
      </c>
      <c r="AE5947">
        <v>31</v>
      </c>
      <c r="AF5947">
        <v>11</v>
      </c>
      <c r="AG5947">
        <v>81</v>
      </c>
      <c r="AH5947">
        <v>9</v>
      </c>
      <c r="AI5947">
        <v>7</v>
      </c>
      <c r="AJ5947">
        <v>21</v>
      </c>
      <c r="AK5947">
        <v>10</v>
      </c>
      <c r="AL5947">
        <v>125</v>
      </c>
      <c r="AM5947">
        <v>7</v>
      </c>
      <c r="AN5947">
        <v>7</v>
      </c>
      <c r="AO5947">
        <v>16</v>
      </c>
      <c r="AP5947">
        <v>8</v>
      </c>
      <c r="AQ5947">
        <v>0</v>
      </c>
      <c r="AR5947" t="s">
        <v>5</v>
      </c>
      <c r="AS5947">
        <v>11.5</v>
      </c>
      <c r="AT5947" t="s">
        <v>5</v>
      </c>
      <c r="AU5947" t="s">
        <v>5</v>
      </c>
      <c r="AV5947">
        <v>0</v>
      </c>
      <c r="AW5947" t="s">
        <v>5</v>
      </c>
      <c r="AX5947">
        <v>14</v>
      </c>
      <c r="AY5947" t="s">
        <v>5</v>
      </c>
      <c r="AZ5947">
        <v>12</v>
      </c>
      <c r="BA5947">
        <v>20</v>
      </c>
      <c r="BB5947" t="s">
        <v>5</v>
      </c>
      <c r="BC5947">
        <v>13</v>
      </c>
      <c r="BD5947">
        <v>15</v>
      </c>
      <c r="BE5947">
        <v>6</v>
      </c>
      <c r="BF5947">
        <v>10</v>
      </c>
      <c r="BG5947" t="s">
        <v>5</v>
      </c>
      <c r="BH5947">
        <v>20.5</v>
      </c>
      <c r="BI5947" t="s">
        <v>5</v>
      </c>
      <c r="BJ5947">
        <v>10</v>
      </c>
      <c r="BK5947">
        <v>38</v>
      </c>
      <c r="BL5947">
        <v>10</v>
      </c>
      <c r="BM5947">
        <v>12</v>
      </c>
      <c r="BN5947">
        <v>27</v>
      </c>
      <c r="BO5947">
        <v>10</v>
      </c>
      <c r="BP5947">
        <v>47</v>
      </c>
      <c r="BQ5947">
        <v>6</v>
      </c>
      <c r="BR5947">
        <v>10</v>
      </c>
      <c r="BS5947">
        <v>13.5</v>
      </c>
      <c r="BT5947">
        <v>8</v>
      </c>
    </row>
    <row r="5948" spans="1:72" x14ac:dyDescent="0.35">
      <c r="A5948" t="s">
        <v>3650</v>
      </c>
      <c r="B5948" t="s">
        <v>2427</v>
      </c>
      <c r="C5948">
        <v>3481740</v>
      </c>
      <c r="D5948" t="s">
        <v>7624</v>
      </c>
      <c r="E5948">
        <v>963</v>
      </c>
      <c r="F5948">
        <v>153</v>
      </c>
      <c r="G5948">
        <v>13</v>
      </c>
      <c r="H5948">
        <v>34</v>
      </c>
      <c r="I5948">
        <v>17</v>
      </c>
      <c r="J5948">
        <v>8</v>
      </c>
      <c r="K5948">
        <v>32</v>
      </c>
      <c r="L5948">
        <v>49</v>
      </c>
      <c r="M5948">
        <v>13</v>
      </c>
      <c r="N5948">
        <v>12</v>
      </c>
      <c r="O5948">
        <v>3</v>
      </c>
      <c r="P5948">
        <v>36</v>
      </c>
      <c r="Q5948">
        <v>10</v>
      </c>
      <c r="R5948">
        <v>31</v>
      </c>
      <c r="S5948">
        <v>10</v>
      </c>
      <c r="T5948">
        <v>5</v>
      </c>
      <c r="U5948" t="s">
        <v>5</v>
      </c>
      <c r="V5948">
        <v>12</v>
      </c>
      <c r="W5948">
        <v>9</v>
      </c>
      <c r="X5948" t="s">
        <v>5</v>
      </c>
      <c r="Y5948">
        <v>6</v>
      </c>
      <c r="Z5948" t="s">
        <v>5</v>
      </c>
      <c r="AA5948">
        <v>10</v>
      </c>
      <c r="AB5948">
        <v>7</v>
      </c>
      <c r="AC5948" t="s">
        <v>5</v>
      </c>
      <c r="AD5948">
        <v>12</v>
      </c>
      <c r="AE5948" t="s">
        <v>5</v>
      </c>
      <c r="AF5948">
        <v>11</v>
      </c>
      <c r="AG5948">
        <v>24</v>
      </c>
      <c r="AH5948">
        <v>11</v>
      </c>
      <c r="AI5948">
        <v>8</v>
      </c>
      <c r="AJ5948">
        <v>20</v>
      </c>
      <c r="AK5948">
        <v>9</v>
      </c>
      <c r="AL5948">
        <v>36</v>
      </c>
      <c r="AM5948">
        <v>7</v>
      </c>
      <c r="AN5948">
        <v>8</v>
      </c>
      <c r="AO5948">
        <v>15</v>
      </c>
      <c r="AP5948">
        <v>11</v>
      </c>
      <c r="AQ5948">
        <v>0</v>
      </c>
      <c r="AR5948" t="s">
        <v>5</v>
      </c>
      <c r="AS5948">
        <v>5</v>
      </c>
      <c r="AT5948" t="s">
        <v>5</v>
      </c>
      <c r="AU5948" t="s">
        <v>5</v>
      </c>
      <c r="AV5948">
        <v>3</v>
      </c>
      <c r="AW5948" t="s">
        <v>5</v>
      </c>
      <c r="AX5948">
        <v>7</v>
      </c>
      <c r="AY5948" t="s">
        <v>5</v>
      </c>
      <c r="AZ5948">
        <v>12</v>
      </c>
      <c r="BA5948">
        <v>8</v>
      </c>
      <c r="BB5948" t="s">
        <v>5</v>
      </c>
      <c r="BC5948">
        <v>8</v>
      </c>
      <c r="BD5948" t="s">
        <v>5</v>
      </c>
      <c r="BE5948">
        <v>9</v>
      </c>
      <c r="BF5948">
        <v>1</v>
      </c>
      <c r="BG5948" t="s">
        <v>5</v>
      </c>
      <c r="BH5948">
        <v>15</v>
      </c>
      <c r="BI5948" t="s">
        <v>5</v>
      </c>
      <c r="BJ5948">
        <v>12</v>
      </c>
      <c r="BK5948">
        <v>8</v>
      </c>
      <c r="BL5948">
        <v>14</v>
      </c>
      <c r="BM5948">
        <v>9</v>
      </c>
      <c r="BN5948" t="s">
        <v>5</v>
      </c>
      <c r="BO5948">
        <v>9</v>
      </c>
      <c r="BP5948">
        <v>13</v>
      </c>
      <c r="BQ5948">
        <v>8</v>
      </c>
      <c r="BR5948">
        <v>9</v>
      </c>
      <c r="BS5948">
        <v>17.5</v>
      </c>
      <c r="BT5948">
        <v>12</v>
      </c>
    </row>
    <row r="5949" spans="1:72" x14ac:dyDescent="0.35">
      <c r="A5949" t="s">
        <v>3650</v>
      </c>
      <c r="B5949" t="s">
        <v>2427</v>
      </c>
      <c r="C5949">
        <v>3481740</v>
      </c>
      <c r="D5949" t="s">
        <v>7616</v>
      </c>
      <c r="E5949">
        <v>15477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12</v>
      </c>
      <c r="O5949">
        <v>7</v>
      </c>
      <c r="P5949">
        <v>36</v>
      </c>
      <c r="Q5949">
        <v>10</v>
      </c>
      <c r="R5949">
        <v>0</v>
      </c>
      <c r="S5949">
        <v>10</v>
      </c>
      <c r="T5949">
        <v>11</v>
      </c>
      <c r="U5949" t="s">
        <v>5</v>
      </c>
      <c r="V5949">
        <v>12</v>
      </c>
      <c r="W5949">
        <v>0</v>
      </c>
      <c r="X5949" t="s">
        <v>5</v>
      </c>
      <c r="Y5949">
        <v>7</v>
      </c>
      <c r="Z5949" t="s">
        <v>5</v>
      </c>
      <c r="AA5949">
        <v>7</v>
      </c>
      <c r="AB5949">
        <v>0</v>
      </c>
      <c r="AC5949" t="s">
        <v>5</v>
      </c>
      <c r="AD5949">
        <v>12</v>
      </c>
      <c r="AE5949" t="s">
        <v>5</v>
      </c>
      <c r="AF5949">
        <v>11</v>
      </c>
      <c r="AG5949">
        <v>0</v>
      </c>
      <c r="AH5949">
        <v>11</v>
      </c>
      <c r="AI5949">
        <v>7</v>
      </c>
      <c r="AJ5949">
        <v>20</v>
      </c>
      <c r="AK5949">
        <v>10</v>
      </c>
      <c r="AL5949">
        <v>0</v>
      </c>
      <c r="AM5949">
        <v>7</v>
      </c>
      <c r="AN5949">
        <v>7</v>
      </c>
      <c r="AO5949">
        <v>15</v>
      </c>
      <c r="AP5949">
        <v>8</v>
      </c>
      <c r="AQ5949">
        <v>0</v>
      </c>
      <c r="AR5949" t="s">
        <v>5</v>
      </c>
      <c r="AS5949">
        <v>11.5</v>
      </c>
      <c r="AT5949" t="s">
        <v>5</v>
      </c>
      <c r="AU5949" t="s">
        <v>5</v>
      </c>
      <c r="AV5949">
        <v>0</v>
      </c>
      <c r="AW5949" t="s">
        <v>5</v>
      </c>
      <c r="AX5949">
        <v>14</v>
      </c>
      <c r="AY5949" t="s">
        <v>5</v>
      </c>
      <c r="AZ5949">
        <v>12</v>
      </c>
      <c r="BA5949">
        <v>0</v>
      </c>
      <c r="BB5949" t="s">
        <v>5</v>
      </c>
      <c r="BC5949">
        <v>13</v>
      </c>
      <c r="BD5949" t="s">
        <v>5</v>
      </c>
      <c r="BE5949">
        <v>6</v>
      </c>
      <c r="BF5949">
        <v>0</v>
      </c>
      <c r="BG5949" t="s">
        <v>5</v>
      </c>
      <c r="BH5949">
        <v>20.5</v>
      </c>
      <c r="BI5949" t="s">
        <v>5</v>
      </c>
      <c r="BJ5949">
        <v>10</v>
      </c>
      <c r="BK5949">
        <v>0</v>
      </c>
      <c r="BL5949">
        <v>14</v>
      </c>
      <c r="BM5949">
        <v>12</v>
      </c>
      <c r="BN5949" t="s">
        <v>5</v>
      </c>
      <c r="BO5949">
        <v>10</v>
      </c>
      <c r="BP5949">
        <v>0</v>
      </c>
      <c r="BQ5949">
        <v>8</v>
      </c>
      <c r="BR5949">
        <v>10</v>
      </c>
      <c r="BS5949">
        <v>17.5</v>
      </c>
      <c r="BT5949">
        <v>8</v>
      </c>
    </row>
    <row r="5950" spans="1:72" x14ac:dyDescent="0.35">
      <c r="A5950" t="s">
        <v>3650</v>
      </c>
      <c r="B5950" t="s">
        <v>4167</v>
      </c>
      <c r="C5950">
        <v>3400981890</v>
      </c>
      <c r="D5950" t="s">
        <v>7624</v>
      </c>
      <c r="E5950">
        <v>963</v>
      </c>
      <c r="F5950">
        <v>3</v>
      </c>
      <c r="G5950">
        <v>0</v>
      </c>
      <c r="H5950">
        <v>2</v>
      </c>
      <c r="I5950">
        <v>0</v>
      </c>
      <c r="J5950">
        <v>0</v>
      </c>
      <c r="K5950">
        <v>1</v>
      </c>
      <c r="L5950">
        <v>0</v>
      </c>
      <c r="M5950">
        <v>0</v>
      </c>
      <c r="N5950" t="s">
        <v>5</v>
      </c>
      <c r="O5950">
        <v>3</v>
      </c>
      <c r="P5950" t="s">
        <v>5</v>
      </c>
      <c r="Q5950">
        <v>10</v>
      </c>
      <c r="R5950">
        <v>0</v>
      </c>
      <c r="S5950" t="s">
        <v>5</v>
      </c>
      <c r="T5950">
        <v>5</v>
      </c>
      <c r="U5950" t="s">
        <v>5</v>
      </c>
      <c r="V5950">
        <v>12</v>
      </c>
      <c r="W5950">
        <v>0</v>
      </c>
      <c r="X5950" t="s">
        <v>5</v>
      </c>
      <c r="Y5950">
        <v>6</v>
      </c>
      <c r="Z5950" t="s">
        <v>5</v>
      </c>
      <c r="AA5950">
        <v>10</v>
      </c>
      <c r="AB5950">
        <v>0</v>
      </c>
      <c r="AC5950" t="s">
        <v>5</v>
      </c>
      <c r="AD5950">
        <v>12</v>
      </c>
      <c r="AE5950" t="s">
        <v>5</v>
      </c>
      <c r="AF5950">
        <v>11</v>
      </c>
      <c r="AG5950">
        <v>1</v>
      </c>
      <c r="AH5950" t="s">
        <v>5</v>
      </c>
      <c r="AI5950">
        <v>8</v>
      </c>
      <c r="AJ5950" t="s">
        <v>5</v>
      </c>
      <c r="AK5950">
        <v>9</v>
      </c>
      <c r="AL5950">
        <v>0</v>
      </c>
      <c r="AM5950" t="s">
        <v>5</v>
      </c>
      <c r="AN5950">
        <v>8</v>
      </c>
      <c r="AO5950" t="s">
        <v>5</v>
      </c>
      <c r="AP5950">
        <v>11</v>
      </c>
      <c r="AQ5950">
        <v>0</v>
      </c>
      <c r="AR5950" t="s">
        <v>5</v>
      </c>
      <c r="AS5950">
        <v>5</v>
      </c>
      <c r="AT5950" t="s">
        <v>5</v>
      </c>
      <c r="AU5950" t="s">
        <v>5</v>
      </c>
      <c r="AV5950">
        <v>2</v>
      </c>
      <c r="AW5950" t="s">
        <v>5</v>
      </c>
      <c r="AX5950">
        <v>7</v>
      </c>
      <c r="AY5950" t="s">
        <v>5</v>
      </c>
      <c r="AZ5950">
        <v>12</v>
      </c>
      <c r="BA5950">
        <v>0</v>
      </c>
      <c r="BB5950" t="s">
        <v>5</v>
      </c>
      <c r="BC5950">
        <v>8</v>
      </c>
      <c r="BD5950" t="s">
        <v>5</v>
      </c>
      <c r="BE5950">
        <v>9</v>
      </c>
      <c r="BF5950">
        <v>0</v>
      </c>
      <c r="BG5950" t="s">
        <v>5</v>
      </c>
      <c r="BH5950">
        <v>15</v>
      </c>
      <c r="BI5950" t="s">
        <v>5</v>
      </c>
      <c r="BJ5950">
        <v>12</v>
      </c>
      <c r="BK5950">
        <v>0</v>
      </c>
      <c r="BL5950" t="s">
        <v>5</v>
      </c>
      <c r="BM5950">
        <v>9</v>
      </c>
      <c r="BN5950" t="s">
        <v>5</v>
      </c>
      <c r="BO5950">
        <v>9</v>
      </c>
      <c r="BP5950">
        <v>0</v>
      </c>
      <c r="BQ5950" t="s">
        <v>5</v>
      </c>
      <c r="BR5950">
        <v>9</v>
      </c>
      <c r="BS5950" t="s">
        <v>5</v>
      </c>
      <c r="BT5950">
        <v>12</v>
      </c>
    </row>
    <row r="5951" spans="1:72" x14ac:dyDescent="0.35">
      <c r="A5951" t="s">
        <v>3650</v>
      </c>
      <c r="B5951" t="s">
        <v>4168</v>
      </c>
      <c r="C5951">
        <v>3482000</v>
      </c>
      <c r="D5951" t="s">
        <v>7617</v>
      </c>
      <c r="E5951">
        <v>9726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9.5</v>
      </c>
      <c r="O5951">
        <v>4</v>
      </c>
      <c r="P5951">
        <v>38.5</v>
      </c>
      <c r="Q5951">
        <v>6</v>
      </c>
      <c r="R5951">
        <v>0</v>
      </c>
      <c r="S5951">
        <v>7</v>
      </c>
      <c r="T5951">
        <v>5</v>
      </c>
      <c r="U5951">
        <v>33</v>
      </c>
      <c r="V5951">
        <v>4</v>
      </c>
      <c r="W5951">
        <v>0</v>
      </c>
      <c r="X5951">
        <v>6</v>
      </c>
      <c r="Y5951">
        <v>4</v>
      </c>
      <c r="Z5951">
        <v>23</v>
      </c>
      <c r="AA5951">
        <v>3</v>
      </c>
      <c r="AB5951">
        <v>0</v>
      </c>
      <c r="AC5951">
        <v>10</v>
      </c>
      <c r="AD5951">
        <v>3</v>
      </c>
      <c r="AE5951">
        <v>20</v>
      </c>
      <c r="AF5951">
        <v>3</v>
      </c>
      <c r="AG5951">
        <v>0</v>
      </c>
      <c r="AH5951">
        <v>10</v>
      </c>
      <c r="AI5951">
        <v>5</v>
      </c>
      <c r="AJ5951">
        <v>38</v>
      </c>
      <c r="AK5951">
        <v>7</v>
      </c>
      <c r="AL5951">
        <v>0</v>
      </c>
      <c r="AM5951">
        <v>13</v>
      </c>
      <c r="AN5951">
        <v>7</v>
      </c>
      <c r="AO5951">
        <v>30</v>
      </c>
      <c r="AP5951">
        <v>5</v>
      </c>
      <c r="AQ5951">
        <v>0</v>
      </c>
      <c r="AR5951" t="s">
        <v>5</v>
      </c>
      <c r="AS5951" t="s">
        <v>5</v>
      </c>
      <c r="AT5951" t="s">
        <v>5</v>
      </c>
      <c r="AU5951" t="s">
        <v>5</v>
      </c>
      <c r="AV5951">
        <v>0</v>
      </c>
      <c r="AW5951" t="s">
        <v>5</v>
      </c>
      <c r="AX5951">
        <v>4</v>
      </c>
      <c r="AY5951" t="s">
        <v>5</v>
      </c>
      <c r="AZ5951">
        <v>2</v>
      </c>
      <c r="BA5951">
        <v>0</v>
      </c>
      <c r="BB5951" t="s">
        <v>5</v>
      </c>
      <c r="BC5951">
        <v>4</v>
      </c>
      <c r="BD5951">
        <v>35</v>
      </c>
      <c r="BE5951">
        <v>3</v>
      </c>
      <c r="BF5951">
        <v>0</v>
      </c>
      <c r="BG5951" t="s">
        <v>5</v>
      </c>
      <c r="BH5951">
        <v>4</v>
      </c>
      <c r="BI5951" t="s">
        <v>5</v>
      </c>
      <c r="BJ5951">
        <v>3</v>
      </c>
      <c r="BK5951">
        <v>0</v>
      </c>
      <c r="BL5951">
        <v>9.5</v>
      </c>
      <c r="BM5951">
        <v>6</v>
      </c>
      <c r="BN5951" t="s">
        <v>5</v>
      </c>
      <c r="BO5951">
        <v>7</v>
      </c>
      <c r="BP5951">
        <v>0</v>
      </c>
      <c r="BQ5951">
        <v>12</v>
      </c>
      <c r="BR5951">
        <v>7</v>
      </c>
      <c r="BS5951">
        <v>21</v>
      </c>
      <c r="BT5951">
        <v>7</v>
      </c>
    </row>
    <row r="5952" spans="1:72" x14ac:dyDescent="0.35">
      <c r="A5952" t="s">
        <v>3650</v>
      </c>
      <c r="B5952" t="s">
        <v>4168</v>
      </c>
      <c r="C5952">
        <v>3482000</v>
      </c>
      <c r="D5952" t="s">
        <v>7616</v>
      </c>
      <c r="E5952">
        <v>15477</v>
      </c>
      <c r="F5952">
        <v>424</v>
      </c>
      <c r="G5952">
        <v>23</v>
      </c>
      <c r="H5952">
        <v>65</v>
      </c>
      <c r="I5952">
        <v>56</v>
      </c>
      <c r="J5952">
        <v>38</v>
      </c>
      <c r="K5952">
        <v>91</v>
      </c>
      <c r="L5952">
        <v>151</v>
      </c>
      <c r="M5952">
        <v>23</v>
      </c>
      <c r="N5952">
        <v>9.5</v>
      </c>
      <c r="O5952">
        <v>7</v>
      </c>
      <c r="P5952">
        <v>38.5</v>
      </c>
      <c r="Q5952">
        <v>10</v>
      </c>
      <c r="R5952">
        <v>60</v>
      </c>
      <c r="S5952">
        <v>7</v>
      </c>
      <c r="T5952">
        <v>11</v>
      </c>
      <c r="U5952">
        <v>33</v>
      </c>
      <c r="V5952">
        <v>12</v>
      </c>
      <c r="W5952">
        <v>46</v>
      </c>
      <c r="X5952">
        <v>6</v>
      </c>
      <c r="Y5952">
        <v>7</v>
      </c>
      <c r="Z5952">
        <v>23</v>
      </c>
      <c r="AA5952">
        <v>7</v>
      </c>
      <c r="AB5952">
        <v>33</v>
      </c>
      <c r="AC5952">
        <v>10</v>
      </c>
      <c r="AD5952">
        <v>12</v>
      </c>
      <c r="AE5952">
        <v>20</v>
      </c>
      <c r="AF5952">
        <v>11</v>
      </c>
      <c r="AG5952">
        <v>79</v>
      </c>
      <c r="AH5952">
        <v>10</v>
      </c>
      <c r="AI5952">
        <v>7</v>
      </c>
      <c r="AJ5952">
        <v>38</v>
      </c>
      <c r="AK5952">
        <v>10</v>
      </c>
      <c r="AL5952">
        <v>135</v>
      </c>
      <c r="AM5952">
        <v>13</v>
      </c>
      <c r="AN5952">
        <v>7</v>
      </c>
      <c r="AO5952">
        <v>30</v>
      </c>
      <c r="AP5952">
        <v>8</v>
      </c>
      <c r="AQ5952">
        <v>0</v>
      </c>
      <c r="AR5952" t="s">
        <v>5</v>
      </c>
      <c r="AS5952">
        <v>11.5</v>
      </c>
      <c r="AT5952" t="s">
        <v>5</v>
      </c>
      <c r="AU5952" t="s">
        <v>5</v>
      </c>
      <c r="AV5952">
        <v>5</v>
      </c>
      <c r="AW5952" t="s">
        <v>5</v>
      </c>
      <c r="AX5952">
        <v>14</v>
      </c>
      <c r="AY5952" t="s">
        <v>5</v>
      </c>
      <c r="AZ5952">
        <v>12</v>
      </c>
      <c r="BA5952">
        <v>10</v>
      </c>
      <c r="BB5952" t="s">
        <v>5</v>
      </c>
      <c r="BC5952">
        <v>13</v>
      </c>
      <c r="BD5952">
        <v>35</v>
      </c>
      <c r="BE5952">
        <v>6</v>
      </c>
      <c r="BF5952">
        <v>5</v>
      </c>
      <c r="BG5952" t="s">
        <v>5</v>
      </c>
      <c r="BH5952">
        <v>20.5</v>
      </c>
      <c r="BI5952" t="s">
        <v>5</v>
      </c>
      <c r="BJ5952">
        <v>10</v>
      </c>
      <c r="BK5952">
        <v>12</v>
      </c>
      <c r="BL5952">
        <v>9.5</v>
      </c>
      <c r="BM5952">
        <v>12</v>
      </c>
      <c r="BN5952" t="s">
        <v>5</v>
      </c>
      <c r="BO5952">
        <v>10</v>
      </c>
      <c r="BP5952">
        <v>16</v>
      </c>
      <c r="BQ5952">
        <v>12</v>
      </c>
      <c r="BR5952">
        <v>10</v>
      </c>
      <c r="BS5952">
        <v>21</v>
      </c>
      <c r="BT5952">
        <v>8</v>
      </c>
    </row>
    <row r="5953" spans="1:72" x14ac:dyDescent="0.35">
      <c r="A5953" t="s">
        <v>3650</v>
      </c>
      <c r="B5953" t="s">
        <v>1728</v>
      </c>
      <c r="C5953">
        <v>3482120</v>
      </c>
      <c r="D5953" t="s">
        <v>7616</v>
      </c>
      <c r="E5953">
        <v>15477</v>
      </c>
      <c r="F5953">
        <v>30</v>
      </c>
      <c r="G5953">
        <v>2</v>
      </c>
      <c r="H5953">
        <v>1</v>
      </c>
      <c r="I5953">
        <v>5</v>
      </c>
      <c r="J5953">
        <v>4</v>
      </c>
      <c r="K5953">
        <v>6</v>
      </c>
      <c r="L5953">
        <v>12</v>
      </c>
      <c r="M5953">
        <v>2</v>
      </c>
      <c r="N5953" t="s">
        <v>5</v>
      </c>
      <c r="O5953">
        <v>7</v>
      </c>
      <c r="P5953" t="s">
        <v>5</v>
      </c>
      <c r="Q5953">
        <v>10</v>
      </c>
      <c r="R5953">
        <v>1</v>
      </c>
      <c r="S5953" t="s">
        <v>5</v>
      </c>
      <c r="T5953">
        <v>11</v>
      </c>
      <c r="U5953" t="s">
        <v>5</v>
      </c>
      <c r="V5953">
        <v>12</v>
      </c>
      <c r="W5953">
        <v>4</v>
      </c>
      <c r="X5953" t="s">
        <v>5</v>
      </c>
      <c r="Y5953">
        <v>7</v>
      </c>
      <c r="Z5953" t="s">
        <v>5</v>
      </c>
      <c r="AA5953">
        <v>7</v>
      </c>
      <c r="AB5953">
        <v>4</v>
      </c>
      <c r="AC5953" t="s">
        <v>5</v>
      </c>
      <c r="AD5953">
        <v>12</v>
      </c>
      <c r="AE5953" t="s">
        <v>5</v>
      </c>
      <c r="AF5953">
        <v>11</v>
      </c>
      <c r="AG5953">
        <v>6</v>
      </c>
      <c r="AH5953" t="s">
        <v>5</v>
      </c>
      <c r="AI5953">
        <v>7</v>
      </c>
      <c r="AJ5953" t="s">
        <v>5</v>
      </c>
      <c r="AK5953">
        <v>10</v>
      </c>
      <c r="AL5953">
        <v>9</v>
      </c>
      <c r="AM5953" t="s">
        <v>5</v>
      </c>
      <c r="AN5953">
        <v>7</v>
      </c>
      <c r="AO5953" t="s">
        <v>5</v>
      </c>
      <c r="AP5953">
        <v>8</v>
      </c>
      <c r="AQ5953">
        <v>0</v>
      </c>
      <c r="AR5953" t="s">
        <v>5</v>
      </c>
      <c r="AS5953">
        <v>11.5</v>
      </c>
      <c r="AT5953" t="s">
        <v>5</v>
      </c>
      <c r="AU5953" t="s">
        <v>5</v>
      </c>
      <c r="AV5953">
        <v>0</v>
      </c>
      <c r="AW5953" t="s">
        <v>5</v>
      </c>
      <c r="AX5953">
        <v>14</v>
      </c>
      <c r="AY5953" t="s">
        <v>5</v>
      </c>
      <c r="AZ5953">
        <v>12</v>
      </c>
      <c r="BA5953">
        <v>1</v>
      </c>
      <c r="BB5953" t="s">
        <v>5</v>
      </c>
      <c r="BC5953">
        <v>13</v>
      </c>
      <c r="BD5953" t="s">
        <v>5</v>
      </c>
      <c r="BE5953">
        <v>6</v>
      </c>
      <c r="BF5953">
        <v>0</v>
      </c>
      <c r="BG5953" t="s">
        <v>5</v>
      </c>
      <c r="BH5953">
        <v>20.5</v>
      </c>
      <c r="BI5953" t="s">
        <v>5</v>
      </c>
      <c r="BJ5953">
        <v>10</v>
      </c>
      <c r="BK5953">
        <v>0</v>
      </c>
      <c r="BL5953" t="s">
        <v>5</v>
      </c>
      <c r="BM5953">
        <v>12</v>
      </c>
      <c r="BN5953" t="s">
        <v>5</v>
      </c>
      <c r="BO5953">
        <v>10</v>
      </c>
      <c r="BP5953">
        <v>3</v>
      </c>
      <c r="BQ5953" t="s">
        <v>5</v>
      </c>
      <c r="BR5953">
        <v>10</v>
      </c>
      <c r="BS5953" t="s">
        <v>5</v>
      </c>
      <c r="BT5953">
        <v>8</v>
      </c>
    </row>
    <row r="5954" spans="1:72" x14ac:dyDescent="0.35">
      <c r="A5954" t="s">
        <v>3650</v>
      </c>
      <c r="B5954" t="s">
        <v>4169</v>
      </c>
      <c r="C5954">
        <v>3482180</v>
      </c>
      <c r="D5954" t="s">
        <v>7616</v>
      </c>
      <c r="E5954">
        <v>15477</v>
      </c>
      <c r="F5954">
        <v>6</v>
      </c>
      <c r="G5954">
        <v>0</v>
      </c>
      <c r="H5954">
        <v>0</v>
      </c>
      <c r="I5954">
        <v>3</v>
      </c>
      <c r="J5954">
        <v>1</v>
      </c>
      <c r="K5954">
        <v>1</v>
      </c>
      <c r="L5954">
        <v>1</v>
      </c>
      <c r="M5954">
        <v>0</v>
      </c>
      <c r="N5954" t="s">
        <v>5</v>
      </c>
      <c r="O5954">
        <v>7</v>
      </c>
      <c r="P5954" t="s">
        <v>5</v>
      </c>
      <c r="Q5954">
        <v>10</v>
      </c>
      <c r="R5954">
        <v>0</v>
      </c>
      <c r="S5954" t="s">
        <v>5</v>
      </c>
      <c r="T5954">
        <v>11</v>
      </c>
      <c r="U5954" t="s">
        <v>5</v>
      </c>
      <c r="V5954">
        <v>12</v>
      </c>
      <c r="W5954">
        <v>2</v>
      </c>
      <c r="X5954" t="s">
        <v>5</v>
      </c>
      <c r="Y5954">
        <v>7</v>
      </c>
      <c r="Z5954" t="s">
        <v>5</v>
      </c>
      <c r="AA5954">
        <v>7</v>
      </c>
      <c r="AB5954">
        <v>1</v>
      </c>
      <c r="AC5954" t="s">
        <v>5</v>
      </c>
      <c r="AD5954">
        <v>12</v>
      </c>
      <c r="AE5954" t="s">
        <v>5</v>
      </c>
      <c r="AF5954">
        <v>11</v>
      </c>
      <c r="AG5954">
        <v>1</v>
      </c>
      <c r="AH5954" t="s">
        <v>5</v>
      </c>
      <c r="AI5954">
        <v>7</v>
      </c>
      <c r="AJ5954" t="s">
        <v>5</v>
      </c>
      <c r="AK5954">
        <v>10</v>
      </c>
      <c r="AL5954">
        <v>1</v>
      </c>
      <c r="AM5954" t="s">
        <v>5</v>
      </c>
      <c r="AN5954">
        <v>7</v>
      </c>
      <c r="AO5954" t="s">
        <v>5</v>
      </c>
      <c r="AP5954">
        <v>8</v>
      </c>
      <c r="AQ5954">
        <v>0</v>
      </c>
      <c r="AR5954" t="s">
        <v>5</v>
      </c>
      <c r="AS5954">
        <v>11.5</v>
      </c>
      <c r="AT5954" t="s">
        <v>5</v>
      </c>
      <c r="AU5954" t="s">
        <v>5</v>
      </c>
      <c r="AV5954">
        <v>0</v>
      </c>
      <c r="AW5954" t="s">
        <v>5</v>
      </c>
      <c r="AX5954">
        <v>14</v>
      </c>
      <c r="AY5954" t="s">
        <v>5</v>
      </c>
      <c r="AZ5954">
        <v>12</v>
      </c>
      <c r="BA5954">
        <v>1</v>
      </c>
      <c r="BB5954" t="s">
        <v>5</v>
      </c>
      <c r="BC5954">
        <v>13</v>
      </c>
      <c r="BD5954" t="s">
        <v>5</v>
      </c>
      <c r="BE5954">
        <v>6</v>
      </c>
      <c r="BF5954">
        <v>0</v>
      </c>
      <c r="BG5954" t="s">
        <v>5</v>
      </c>
      <c r="BH5954">
        <v>20.5</v>
      </c>
      <c r="BI5954" t="s">
        <v>5</v>
      </c>
      <c r="BJ5954">
        <v>10</v>
      </c>
      <c r="BK5954">
        <v>0</v>
      </c>
      <c r="BL5954" t="s">
        <v>5</v>
      </c>
      <c r="BM5954">
        <v>12</v>
      </c>
      <c r="BN5954" t="s">
        <v>5</v>
      </c>
      <c r="BO5954">
        <v>10</v>
      </c>
      <c r="BP5954">
        <v>0</v>
      </c>
      <c r="BQ5954" t="s">
        <v>5</v>
      </c>
      <c r="BR5954">
        <v>10</v>
      </c>
      <c r="BS5954" t="s">
        <v>5</v>
      </c>
      <c r="BT5954">
        <v>8</v>
      </c>
    </row>
    <row r="5955" spans="1:72" x14ac:dyDescent="0.35">
      <c r="A5955" t="s">
        <v>3650</v>
      </c>
      <c r="B5955" t="s">
        <v>4170</v>
      </c>
      <c r="C5955">
        <v>3482300</v>
      </c>
      <c r="D5955" t="s">
        <v>7616</v>
      </c>
      <c r="E5955">
        <v>15477</v>
      </c>
      <c r="F5955">
        <v>1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1</v>
      </c>
      <c r="M5955">
        <v>0</v>
      </c>
      <c r="N5955" t="s">
        <v>5</v>
      </c>
      <c r="O5955">
        <v>7</v>
      </c>
      <c r="P5955" t="s">
        <v>5</v>
      </c>
      <c r="Q5955">
        <v>10</v>
      </c>
      <c r="R5955">
        <v>0</v>
      </c>
      <c r="S5955" t="s">
        <v>5</v>
      </c>
      <c r="T5955">
        <v>11</v>
      </c>
      <c r="U5955" t="s">
        <v>5</v>
      </c>
      <c r="V5955">
        <v>12</v>
      </c>
      <c r="W5955">
        <v>0</v>
      </c>
      <c r="X5955" t="s">
        <v>5</v>
      </c>
      <c r="Y5955">
        <v>7</v>
      </c>
      <c r="Z5955" t="s">
        <v>5</v>
      </c>
      <c r="AA5955">
        <v>7</v>
      </c>
      <c r="AB5955">
        <v>0</v>
      </c>
      <c r="AC5955" t="s">
        <v>5</v>
      </c>
      <c r="AD5955">
        <v>12</v>
      </c>
      <c r="AE5955" t="s">
        <v>5</v>
      </c>
      <c r="AF5955">
        <v>11</v>
      </c>
      <c r="AG5955">
        <v>0</v>
      </c>
      <c r="AH5955" t="s">
        <v>5</v>
      </c>
      <c r="AI5955">
        <v>7</v>
      </c>
      <c r="AJ5955" t="s">
        <v>5</v>
      </c>
      <c r="AK5955">
        <v>10</v>
      </c>
      <c r="AL5955">
        <v>1</v>
      </c>
      <c r="AM5955" t="s">
        <v>5</v>
      </c>
      <c r="AN5955">
        <v>7</v>
      </c>
      <c r="AO5955" t="s">
        <v>5</v>
      </c>
      <c r="AP5955">
        <v>8</v>
      </c>
      <c r="AQ5955">
        <v>0</v>
      </c>
      <c r="AR5955" t="s">
        <v>5</v>
      </c>
      <c r="AS5955">
        <v>11.5</v>
      </c>
      <c r="AT5955" t="s">
        <v>5</v>
      </c>
      <c r="AU5955" t="s">
        <v>5</v>
      </c>
      <c r="AV5955">
        <v>0</v>
      </c>
      <c r="AW5955" t="s">
        <v>5</v>
      </c>
      <c r="AX5955">
        <v>14</v>
      </c>
      <c r="AY5955" t="s">
        <v>5</v>
      </c>
      <c r="AZ5955">
        <v>12</v>
      </c>
      <c r="BA5955">
        <v>0</v>
      </c>
      <c r="BB5955" t="s">
        <v>5</v>
      </c>
      <c r="BC5955">
        <v>13</v>
      </c>
      <c r="BD5955" t="s">
        <v>5</v>
      </c>
      <c r="BE5955">
        <v>6</v>
      </c>
      <c r="BF5955">
        <v>0</v>
      </c>
      <c r="BG5955" t="s">
        <v>5</v>
      </c>
      <c r="BH5955">
        <v>20.5</v>
      </c>
      <c r="BI5955" t="s">
        <v>5</v>
      </c>
      <c r="BJ5955">
        <v>10</v>
      </c>
      <c r="BK5955">
        <v>0</v>
      </c>
      <c r="BL5955" t="s">
        <v>5</v>
      </c>
      <c r="BM5955">
        <v>12</v>
      </c>
      <c r="BN5955" t="s">
        <v>5</v>
      </c>
      <c r="BO5955">
        <v>10</v>
      </c>
      <c r="BP5955">
        <v>0</v>
      </c>
      <c r="BQ5955" t="s">
        <v>5</v>
      </c>
      <c r="BR5955">
        <v>10</v>
      </c>
      <c r="BS5955" t="s">
        <v>5</v>
      </c>
      <c r="BT5955">
        <v>8</v>
      </c>
    </row>
    <row r="5956" spans="1:72" x14ac:dyDescent="0.35">
      <c r="A5956" t="s">
        <v>3650</v>
      </c>
      <c r="B5956" t="s">
        <v>4171</v>
      </c>
      <c r="C5956">
        <v>3482423</v>
      </c>
      <c r="D5956" t="s">
        <v>7616</v>
      </c>
      <c r="E5956">
        <v>15477</v>
      </c>
      <c r="F5956">
        <v>29</v>
      </c>
      <c r="G5956">
        <v>0</v>
      </c>
      <c r="H5956">
        <v>3</v>
      </c>
      <c r="I5956">
        <v>3</v>
      </c>
      <c r="J5956">
        <v>2</v>
      </c>
      <c r="K5956">
        <v>3</v>
      </c>
      <c r="L5956">
        <v>18</v>
      </c>
      <c r="M5956">
        <v>0</v>
      </c>
      <c r="N5956" t="s">
        <v>5</v>
      </c>
      <c r="O5956">
        <v>7</v>
      </c>
      <c r="P5956" t="s">
        <v>5</v>
      </c>
      <c r="Q5956">
        <v>10</v>
      </c>
      <c r="R5956">
        <v>3</v>
      </c>
      <c r="S5956" t="s">
        <v>5</v>
      </c>
      <c r="T5956">
        <v>11</v>
      </c>
      <c r="U5956" t="s">
        <v>5</v>
      </c>
      <c r="V5956">
        <v>12</v>
      </c>
      <c r="W5956">
        <v>3</v>
      </c>
      <c r="X5956" t="s">
        <v>5</v>
      </c>
      <c r="Y5956">
        <v>7</v>
      </c>
      <c r="Z5956" t="s">
        <v>5</v>
      </c>
      <c r="AA5956">
        <v>7</v>
      </c>
      <c r="AB5956">
        <v>1</v>
      </c>
      <c r="AC5956" t="s">
        <v>5</v>
      </c>
      <c r="AD5956">
        <v>12</v>
      </c>
      <c r="AE5956" t="s">
        <v>5</v>
      </c>
      <c r="AF5956">
        <v>11</v>
      </c>
      <c r="AG5956">
        <v>1</v>
      </c>
      <c r="AH5956" t="s">
        <v>5</v>
      </c>
      <c r="AI5956">
        <v>7</v>
      </c>
      <c r="AJ5956" t="s">
        <v>5</v>
      </c>
      <c r="AK5956">
        <v>10</v>
      </c>
      <c r="AL5956">
        <v>15</v>
      </c>
      <c r="AM5956">
        <v>9</v>
      </c>
      <c r="AN5956">
        <v>7</v>
      </c>
      <c r="AO5956">
        <v>14</v>
      </c>
      <c r="AP5956">
        <v>8</v>
      </c>
      <c r="AQ5956">
        <v>0</v>
      </c>
      <c r="AR5956" t="s">
        <v>5</v>
      </c>
      <c r="AS5956">
        <v>11.5</v>
      </c>
      <c r="AT5956" t="s">
        <v>5</v>
      </c>
      <c r="AU5956" t="s">
        <v>5</v>
      </c>
      <c r="AV5956">
        <v>0</v>
      </c>
      <c r="AW5956" t="s">
        <v>5</v>
      </c>
      <c r="AX5956">
        <v>14</v>
      </c>
      <c r="AY5956" t="s">
        <v>5</v>
      </c>
      <c r="AZ5956">
        <v>12</v>
      </c>
      <c r="BA5956">
        <v>0</v>
      </c>
      <c r="BB5956" t="s">
        <v>5</v>
      </c>
      <c r="BC5956">
        <v>13</v>
      </c>
      <c r="BD5956" t="s">
        <v>5</v>
      </c>
      <c r="BE5956">
        <v>6</v>
      </c>
      <c r="BF5956">
        <v>1</v>
      </c>
      <c r="BG5956" t="s">
        <v>5</v>
      </c>
      <c r="BH5956">
        <v>20.5</v>
      </c>
      <c r="BI5956" t="s">
        <v>5</v>
      </c>
      <c r="BJ5956">
        <v>10</v>
      </c>
      <c r="BK5956">
        <v>2</v>
      </c>
      <c r="BL5956" t="s">
        <v>5</v>
      </c>
      <c r="BM5956">
        <v>12</v>
      </c>
      <c r="BN5956" t="s">
        <v>5</v>
      </c>
      <c r="BO5956">
        <v>10</v>
      </c>
      <c r="BP5956">
        <v>3</v>
      </c>
      <c r="BQ5956" t="s">
        <v>5</v>
      </c>
      <c r="BR5956">
        <v>10</v>
      </c>
      <c r="BS5956" t="s">
        <v>5</v>
      </c>
      <c r="BT5956">
        <v>8</v>
      </c>
    </row>
    <row r="5957" spans="1:72" x14ac:dyDescent="0.35">
      <c r="A5957" t="s">
        <v>3650</v>
      </c>
      <c r="B5957" t="s">
        <v>4172</v>
      </c>
      <c r="C5957">
        <v>3482420</v>
      </c>
      <c r="D5957" t="s">
        <v>7624</v>
      </c>
      <c r="E5957">
        <v>963</v>
      </c>
      <c r="F5957">
        <v>2</v>
      </c>
      <c r="G5957">
        <v>1</v>
      </c>
      <c r="H5957">
        <v>0</v>
      </c>
      <c r="I5957">
        <v>1</v>
      </c>
      <c r="J5957">
        <v>0</v>
      </c>
      <c r="K5957">
        <v>0</v>
      </c>
      <c r="L5957">
        <v>0</v>
      </c>
      <c r="M5957">
        <v>1</v>
      </c>
      <c r="N5957" t="s">
        <v>5</v>
      </c>
      <c r="O5957">
        <v>3</v>
      </c>
      <c r="P5957" t="s">
        <v>5</v>
      </c>
      <c r="Q5957">
        <v>10</v>
      </c>
      <c r="R5957">
        <v>0</v>
      </c>
      <c r="S5957" t="s">
        <v>5</v>
      </c>
      <c r="T5957">
        <v>5</v>
      </c>
      <c r="U5957" t="s">
        <v>5</v>
      </c>
      <c r="V5957">
        <v>12</v>
      </c>
      <c r="W5957">
        <v>1</v>
      </c>
      <c r="X5957" t="s">
        <v>5</v>
      </c>
      <c r="Y5957">
        <v>6</v>
      </c>
      <c r="Z5957" t="s">
        <v>5</v>
      </c>
      <c r="AA5957">
        <v>10</v>
      </c>
      <c r="AB5957">
        <v>0</v>
      </c>
      <c r="AC5957" t="s">
        <v>5</v>
      </c>
      <c r="AD5957">
        <v>12</v>
      </c>
      <c r="AE5957" t="s">
        <v>5</v>
      </c>
      <c r="AF5957">
        <v>11</v>
      </c>
      <c r="AG5957">
        <v>0</v>
      </c>
      <c r="AH5957" t="s">
        <v>5</v>
      </c>
      <c r="AI5957">
        <v>8</v>
      </c>
      <c r="AJ5957" t="s">
        <v>5</v>
      </c>
      <c r="AK5957">
        <v>9</v>
      </c>
      <c r="AL5957">
        <v>0</v>
      </c>
      <c r="AM5957" t="s">
        <v>5</v>
      </c>
      <c r="AN5957">
        <v>8</v>
      </c>
      <c r="AO5957" t="s">
        <v>5</v>
      </c>
      <c r="AP5957">
        <v>11</v>
      </c>
      <c r="AQ5957">
        <v>0</v>
      </c>
      <c r="AR5957" t="s">
        <v>5</v>
      </c>
      <c r="AS5957">
        <v>5</v>
      </c>
      <c r="AT5957" t="s">
        <v>5</v>
      </c>
      <c r="AU5957" t="s">
        <v>5</v>
      </c>
      <c r="AV5957">
        <v>0</v>
      </c>
      <c r="AW5957" t="s">
        <v>5</v>
      </c>
      <c r="AX5957">
        <v>7</v>
      </c>
      <c r="AY5957" t="s">
        <v>5</v>
      </c>
      <c r="AZ5957">
        <v>12</v>
      </c>
      <c r="BA5957">
        <v>0</v>
      </c>
      <c r="BB5957" t="s">
        <v>5</v>
      </c>
      <c r="BC5957">
        <v>8</v>
      </c>
      <c r="BD5957" t="s">
        <v>5</v>
      </c>
      <c r="BE5957">
        <v>9</v>
      </c>
      <c r="BF5957">
        <v>0</v>
      </c>
      <c r="BG5957" t="s">
        <v>5</v>
      </c>
      <c r="BH5957">
        <v>15</v>
      </c>
      <c r="BI5957" t="s">
        <v>5</v>
      </c>
      <c r="BJ5957">
        <v>12</v>
      </c>
      <c r="BK5957">
        <v>0</v>
      </c>
      <c r="BL5957" t="s">
        <v>5</v>
      </c>
      <c r="BM5957">
        <v>9</v>
      </c>
      <c r="BN5957" t="s">
        <v>5</v>
      </c>
      <c r="BO5957">
        <v>9</v>
      </c>
      <c r="BP5957">
        <v>0</v>
      </c>
      <c r="BQ5957" t="s">
        <v>5</v>
      </c>
      <c r="BR5957">
        <v>9</v>
      </c>
      <c r="BS5957" t="s">
        <v>5</v>
      </c>
      <c r="BT5957">
        <v>12</v>
      </c>
    </row>
    <row r="5958" spans="1:72" x14ac:dyDescent="0.35">
      <c r="A5958" t="s">
        <v>3650</v>
      </c>
      <c r="B5958" t="s">
        <v>4173</v>
      </c>
      <c r="C5958">
        <v>3482450</v>
      </c>
      <c r="D5958" t="s">
        <v>7616</v>
      </c>
      <c r="E5958">
        <v>15477</v>
      </c>
      <c r="F5958">
        <v>8</v>
      </c>
      <c r="G5958">
        <v>1</v>
      </c>
      <c r="H5958">
        <v>0</v>
      </c>
      <c r="I5958">
        <v>0</v>
      </c>
      <c r="J5958">
        <v>0</v>
      </c>
      <c r="K5958">
        <v>1</v>
      </c>
      <c r="L5958">
        <v>6</v>
      </c>
      <c r="M5958">
        <v>1</v>
      </c>
      <c r="N5958" t="s">
        <v>5</v>
      </c>
      <c r="O5958">
        <v>7</v>
      </c>
      <c r="P5958" t="s">
        <v>5</v>
      </c>
      <c r="Q5958">
        <v>10</v>
      </c>
      <c r="R5958">
        <v>0</v>
      </c>
      <c r="S5958" t="s">
        <v>5</v>
      </c>
      <c r="T5958">
        <v>11</v>
      </c>
      <c r="U5958" t="s">
        <v>5</v>
      </c>
      <c r="V5958">
        <v>12</v>
      </c>
      <c r="W5958">
        <v>0</v>
      </c>
      <c r="X5958" t="s">
        <v>5</v>
      </c>
      <c r="Y5958">
        <v>7</v>
      </c>
      <c r="Z5958" t="s">
        <v>5</v>
      </c>
      <c r="AA5958">
        <v>7</v>
      </c>
      <c r="AB5958">
        <v>0</v>
      </c>
      <c r="AC5958" t="s">
        <v>5</v>
      </c>
      <c r="AD5958">
        <v>12</v>
      </c>
      <c r="AE5958" t="s">
        <v>5</v>
      </c>
      <c r="AF5958">
        <v>11</v>
      </c>
      <c r="AG5958">
        <v>1</v>
      </c>
      <c r="AH5958" t="s">
        <v>5</v>
      </c>
      <c r="AI5958">
        <v>7</v>
      </c>
      <c r="AJ5958" t="s">
        <v>5</v>
      </c>
      <c r="AK5958">
        <v>10</v>
      </c>
      <c r="AL5958">
        <v>6</v>
      </c>
      <c r="AM5958" t="s">
        <v>5</v>
      </c>
      <c r="AN5958">
        <v>7</v>
      </c>
      <c r="AO5958" t="s">
        <v>5</v>
      </c>
      <c r="AP5958">
        <v>8</v>
      </c>
      <c r="AQ5958">
        <v>0</v>
      </c>
      <c r="AR5958" t="s">
        <v>5</v>
      </c>
      <c r="AS5958">
        <v>11.5</v>
      </c>
      <c r="AT5958" t="s">
        <v>5</v>
      </c>
      <c r="AU5958" t="s">
        <v>5</v>
      </c>
      <c r="AV5958">
        <v>0</v>
      </c>
      <c r="AW5958" t="s">
        <v>5</v>
      </c>
      <c r="AX5958">
        <v>14</v>
      </c>
      <c r="AY5958" t="s">
        <v>5</v>
      </c>
      <c r="AZ5958">
        <v>12</v>
      </c>
      <c r="BA5958">
        <v>0</v>
      </c>
      <c r="BB5958" t="s">
        <v>5</v>
      </c>
      <c r="BC5958">
        <v>13</v>
      </c>
      <c r="BD5958" t="s">
        <v>5</v>
      </c>
      <c r="BE5958">
        <v>6</v>
      </c>
      <c r="BF5958">
        <v>0</v>
      </c>
      <c r="BG5958" t="s">
        <v>5</v>
      </c>
      <c r="BH5958">
        <v>20.5</v>
      </c>
      <c r="BI5958" t="s">
        <v>5</v>
      </c>
      <c r="BJ5958">
        <v>10</v>
      </c>
      <c r="BK5958">
        <v>0</v>
      </c>
      <c r="BL5958" t="s">
        <v>5</v>
      </c>
      <c r="BM5958">
        <v>12</v>
      </c>
      <c r="BN5958" t="s">
        <v>5</v>
      </c>
      <c r="BO5958">
        <v>10</v>
      </c>
      <c r="BP5958">
        <v>0</v>
      </c>
      <c r="BQ5958" t="s">
        <v>5</v>
      </c>
      <c r="BR5958">
        <v>10</v>
      </c>
      <c r="BS5958" t="s">
        <v>5</v>
      </c>
      <c r="BT5958">
        <v>8</v>
      </c>
    </row>
    <row r="5959" spans="1:72" x14ac:dyDescent="0.35">
      <c r="A5959" t="s">
        <v>3650</v>
      </c>
      <c r="B5959" t="s">
        <v>4166</v>
      </c>
      <c r="C5959">
        <v>3482570</v>
      </c>
      <c r="D5959" t="s">
        <v>7616</v>
      </c>
      <c r="E5959">
        <v>15477</v>
      </c>
      <c r="F5959">
        <v>22</v>
      </c>
      <c r="G5959">
        <v>5</v>
      </c>
      <c r="H5959">
        <v>6</v>
      </c>
      <c r="I5959">
        <v>0</v>
      </c>
      <c r="J5959">
        <v>3</v>
      </c>
      <c r="K5959">
        <v>2</v>
      </c>
      <c r="L5959">
        <v>6</v>
      </c>
      <c r="M5959">
        <v>5</v>
      </c>
      <c r="N5959" t="s">
        <v>5</v>
      </c>
      <c r="O5959">
        <v>7</v>
      </c>
      <c r="P5959" t="s">
        <v>5</v>
      </c>
      <c r="Q5959">
        <v>10</v>
      </c>
      <c r="R5959">
        <v>6</v>
      </c>
      <c r="S5959" t="s">
        <v>5</v>
      </c>
      <c r="T5959">
        <v>11</v>
      </c>
      <c r="U5959" t="s">
        <v>5</v>
      </c>
      <c r="V5959">
        <v>12</v>
      </c>
      <c r="W5959">
        <v>0</v>
      </c>
      <c r="X5959" t="s">
        <v>5</v>
      </c>
      <c r="Y5959">
        <v>7</v>
      </c>
      <c r="Z5959" t="s">
        <v>5</v>
      </c>
      <c r="AA5959">
        <v>7</v>
      </c>
      <c r="AB5959">
        <v>2</v>
      </c>
      <c r="AC5959" t="s">
        <v>5</v>
      </c>
      <c r="AD5959">
        <v>12</v>
      </c>
      <c r="AE5959" t="s">
        <v>5</v>
      </c>
      <c r="AF5959">
        <v>11</v>
      </c>
      <c r="AG5959">
        <v>1</v>
      </c>
      <c r="AH5959" t="s">
        <v>5</v>
      </c>
      <c r="AI5959">
        <v>7</v>
      </c>
      <c r="AJ5959" t="s">
        <v>5</v>
      </c>
      <c r="AK5959">
        <v>10</v>
      </c>
      <c r="AL5959">
        <v>4</v>
      </c>
      <c r="AM5959" t="s">
        <v>5</v>
      </c>
      <c r="AN5959">
        <v>7</v>
      </c>
      <c r="AO5959" t="s">
        <v>5</v>
      </c>
      <c r="AP5959">
        <v>8</v>
      </c>
      <c r="AQ5959">
        <v>0</v>
      </c>
      <c r="AR5959" t="s">
        <v>5</v>
      </c>
      <c r="AS5959">
        <v>11.5</v>
      </c>
      <c r="AT5959" t="s">
        <v>5</v>
      </c>
      <c r="AU5959" t="s">
        <v>5</v>
      </c>
      <c r="AV5959">
        <v>0</v>
      </c>
      <c r="AW5959" t="s">
        <v>5</v>
      </c>
      <c r="AX5959">
        <v>14</v>
      </c>
      <c r="AY5959" t="s">
        <v>5</v>
      </c>
      <c r="AZ5959">
        <v>12</v>
      </c>
      <c r="BA5959">
        <v>0</v>
      </c>
      <c r="BB5959" t="s">
        <v>5</v>
      </c>
      <c r="BC5959">
        <v>13</v>
      </c>
      <c r="BD5959" t="s">
        <v>5</v>
      </c>
      <c r="BE5959">
        <v>6</v>
      </c>
      <c r="BF5959">
        <v>1</v>
      </c>
      <c r="BG5959" t="s">
        <v>5</v>
      </c>
      <c r="BH5959">
        <v>20.5</v>
      </c>
      <c r="BI5959" t="s">
        <v>5</v>
      </c>
      <c r="BJ5959">
        <v>10</v>
      </c>
      <c r="BK5959">
        <v>1</v>
      </c>
      <c r="BL5959" t="s">
        <v>5</v>
      </c>
      <c r="BM5959">
        <v>12</v>
      </c>
      <c r="BN5959" t="s">
        <v>5</v>
      </c>
      <c r="BO5959">
        <v>10</v>
      </c>
      <c r="BP5959">
        <v>2</v>
      </c>
      <c r="BQ5959" t="s">
        <v>5</v>
      </c>
      <c r="BR5959">
        <v>10</v>
      </c>
      <c r="BS5959" t="s">
        <v>5</v>
      </c>
      <c r="BT5959">
        <v>8</v>
      </c>
    </row>
    <row r="5960" spans="1:72" x14ac:dyDescent="0.35">
      <c r="A5960" t="s">
        <v>3650</v>
      </c>
      <c r="B5960" t="s">
        <v>4174</v>
      </c>
      <c r="C5960">
        <v>3482720</v>
      </c>
      <c r="D5960" t="s">
        <v>7624</v>
      </c>
      <c r="E5960">
        <v>963</v>
      </c>
      <c r="F5960">
        <v>8</v>
      </c>
      <c r="G5960">
        <v>1</v>
      </c>
      <c r="H5960">
        <v>0</v>
      </c>
      <c r="I5960">
        <v>0</v>
      </c>
      <c r="J5960">
        <v>3</v>
      </c>
      <c r="K5960">
        <v>2</v>
      </c>
      <c r="L5960">
        <v>2</v>
      </c>
      <c r="M5960">
        <v>1</v>
      </c>
      <c r="N5960" t="s">
        <v>5</v>
      </c>
      <c r="O5960">
        <v>3</v>
      </c>
      <c r="P5960" t="s">
        <v>5</v>
      </c>
      <c r="Q5960">
        <v>10</v>
      </c>
      <c r="R5960">
        <v>0</v>
      </c>
      <c r="S5960" t="s">
        <v>5</v>
      </c>
      <c r="T5960">
        <v>5</v>
      </c>
      <c r="U5960" t="s">
        <v>5</v>
      </c>
      <c r="V5960">
        <v>12</v>
      </c>
      <c r="W5960">
        <v>0</v>
      </c>
      <c r="X5960" t="s">
        <v>5</v>
      </c>
      <c r="Y5960">
        <v>6</v>
      </c>
      <c r="Z5960" t="s">
        <v>5</v>
      </c>
      <c r="AA5960">
        <v>10</v>
      </c>
      <c r="AB5960">
        <v>3</v>
      </c>
      <c r="AC5960" t="s">
        <v>5</v>
      </c>
      <c r="AD5960">
        <v>12</v>
      </c>
      <c r="AE5960" t="s">
        <v>5</v>
      </c>
      <c r="AF5960">
        <v>11</v>
      </c>
      <c r="AG5960">
        <v>1</v>
      </c>
      <c r="AH5960" t="s">
        <v>5</v>
      </c>
      <c r="AI5960">
        <v>8</v>
      </c>
      <c r="AJ5960" t="s">
        <v>5</v>
      </c>
      <c r="AK5960">
        <v>9</v>
      </c>
      <c r="AL5960">
        <v>0</v>
      </c>
      <c r="AM5960" t="s">
        <v>5</v>
      </c>
      <c r="AN5960">
        <v>8</v>
      </c>
      <c r="AO5960" t="s">
        <v>5</v>
      </c>
      <c r="AP5960">
        <v>11</v>
      </c>
      <c r="AQ5960">
        <v>0</v>
      </c>
      <c r="AR5960" t="s">
        <v>5</v>
      </c>
      <c r="AS5960">
        <v>5</v>
      </c>
      <c r="AT5960" t="s">
        <v>5</v>
      </c>
      <c r="AU5960" t="s">
        <v>5</v>
      </c>
      <c r="AV5960">
        <v>0</v>
      </c>
      <c r="AW5960" t="s">
        <v>5</v>
      </c>
      <c r="AX5960">
        <v>7</v>
      </c>
      <c r="AY5960" t="s">
        <v>5</v>
      </c>
      <c r="AZ5960">
        <v>12</v>
      </c>
      <c r="BA5960">
        <v>0</v>
      </c>
      <c r="BB5960" t="s">
        <v>5</v>
      </c>
      <c r="BC5960">
        <v>8</v>
      </c>
      <c r="BD5960" t="s">
        <v>5</v>
      </c>
      <c r="BE5960">
        <v>9</v>
      </c>
      <c r="BF5960">
        <v>0</v>
      </c>
      <c r="BG5960" t="s">
        <v>5</v>
      </c>
      <c r="BH5960">
        <v>15</v>
      </c>
      <c r="BI5960" t="s">
        <v>5</v>
      </c>
      <c r="BJ5960">
        <v>12</v>
      </c>
      <c r="BK5960">
        <v>1</v>
      </c>
      <c r="BL5960" t="s">
        <v>5</v>
      </c>
      <c r="BM5960">
        <v>9</v>
      </c>
      <c r="BN5960" t="s">
        <v>5</v>
      </c>
      <c r="BO5960">
        <v>9</v>
      </c>
      <c r="BP5960">
        <v>2</v>
      </c>
      <c r="BQ5960" t="s">
        <v>5</v>
      </c>
      <c r="BR5960">
        <v>9</v>
      </c>
      <c r="BS5960" t="s">
        <v>5</v>
      </c>
      <c r="BT5960">
        <v>12</v>
      </c>
    </row>
    <row r="5961" spans="1:72" x14ac:dyDescent="0.35">
      <c r="A5961" t="s">
        <v>3650</v>
      </c>
      <c r="B5961" t="s">
        <v>4175</v>
      </c>
      <c r="C5961">
        <v>3482840</v>
      </c>
      <c r="D5961" t="s">
        <v>7624</v>
      </c>
      <c r="E5961">
        <v>963</v>
      </c>
      <c r="F5961">
        <v>41</v>
      </c>
      <c r="G5961">
        <v>2</v>
      </c>
      <c r="H5961">
        <v>5</v>
      </c>
      <c r="I5961">
        <v>11</v>
      </c>
      <c r="J5961">
        <v>7</v>
      </c>
      <c r="K5961">
        <v>7</v>
      </c>
      <c r="L5961">
        <v>9</v>
      </c>
      <c r="M5961">
        <v>2</v>
      </c>
      <c r="N5961" t="s">
        <v>5</v>
      </c>
      <c r="O5961">
        <v>3</v>
      </c>
      <c r="P5961" t="s">
        <v>5</v>
      </c>
      <c r="Q5961">
        <v>10</v>
      </c>
      <c r="R5961">
        <v>1</v>
      </c>
      <c r="S5961" t="s">
        <v>5</v>
      </c>
      <c r="T5961">
        <v>5</v>
      </c>
      <c r="U5961" t="s">
        <v>5</v>
      </c>
      <c r="V5961">
        <v>12</v>
      </c>
      <c r="W5961">
        <v>6</v>
      </c>
      <c r="X5961" t="s">
        <v>5</v>
      </c>
      <c r="Y5961">
        <v>6</v>
      </c>
      <c r="Z5961" t="s">
        <v>5</v>
      </c>
      <c r="AA5961">
        <v>10</v>
      </c>
      <c r="AB5961">
        <v>5</v>
      </c>
      <c r="AC5961" t="s">
        <v>5</v>
      </c>
      <c r="AD5961">
        <v>12</v>
      </c>
      <c r="AE5961" t="s">
        <v>5</v>
      </c>
      <c r="AF5961">
        <v>11</v>
      </c>
      <c r="AG5961">
        <v>1</v>
      </c>
      <c r="AH5961" t="s">
        <v>5</v>
      </c>
      <c r="AI5961">
        <v>8</v>
      </c>
      <c r="AJ5961" t="s">
        <v>5</v>
      </c>
      <c r="AK5961">
        <v>9</v>
      </c>
      <c r="AL5961">
        <v>3</v>
      </c>
      <c r="AM5961" t="s">
        <v>5</v>
      </c>
      <c r="AN5961">
        <v>8</v>
      </c>
      <c r="AO5961" t="s">
        <v>5</v>
      </c>
      <c r="AP5961">
        <v>11</v>
      </c>
      <c r="AQ5961">
        <v>0</v>
      </c>
      <c r="AR5961" t="s">
        <v>5</v>
      </c>
      <c r="AS5961">
        <v>5</v>
      </c>
      <c r="AT5961" t="s">
        <v>5</v>
      </c>
      <c r="AU5961" t="s">
        <v>5</v>
      </c>
      <c r="AV5961">
        <v>4</v>
      </c>
      <c r="AW5961" t="s">
        <v>5</v>
      </c>
      <c r="AX5961">
        <v>7</v>
      </c>
      <c r="AY5961" t="s">
        <v>5</v>
      </c>
      <c r="AZ5961">
        <v>12</v>
      </c>
      <c r="BA5961">
        <v>5</v>
      </c>
      <c r="BB5961" t="s">
        <v>5</v>
      </c>
      <c r="BC5961">
        <v>8</v>
      </c>
      <c r="BD5961" t="s">
        <v>5</v>
      </c>
      <c r="BE5961">
        <v>9</v>
      </c>
      <c r="BF5961">
        <v>2</v>
      </c>
      <c r="BG5961" t="s">
        <v>5</v>
      </c>
      <c r="BH5961">
        <v>15</v>
      </c>
      <c r="BI5961" t="s">
        <v>5</v>
      </c>
      <c r="BJ5961">
        <v>12</v>
      </c>
      <c r="BK5961">
        <v>6</v>
      </c>
      <c r="BL5961" t="s">
        <v>5</v>
      </c>
      <c r="BM5961">
        <v>9</v>
      </c>
      <c r="BN5961" t="s">
        <v>5</v>
      </c>
      <c r="BO5961">
        <v>9</v>
      </c>
      <c r="BP5961">
        <v>6</v>
      </c>
      <c r="BQ5961" t="s">
        <v>5</v>
      </c>
      <c r="BR5961">
        <v>9</v>
      </c>
      <c r="BS5961" t="s">
        <v>5</v>
      </c>
      <c r="BT5961">
        <v>12</v>
      </c>
    </row>
    <row r="5962" spans="1:72" x14ac:dyDescent="0.35">
      <c r="A5962" t="s">
        <v>3650</v>
      </c>
      <c r="B5962" t="s">
        <v>4176</v>
      </c>
      <c r="C5962">
        <v>3483050</v>
      </c>
      <c r="D5962" t="s">
        <v>7616</v>
      </c>
      <c r="E5962">
        <v>15477</v>
      </c>
      <c r="F5962">
        <v>4</v>
      </c>
      <c r="G5962">
        <v>0</v>
      </c>
      <c r="H5962">
        <v>0</v>
      </c>
      <c r="I5962">
        <v>1</v>
      </c>
      <c r="J5962">
        <v>0</v>
      </c>
      <c r="K5962">
        <v>2</v>
      </c>
      <c r="L5962">
        <v>1</v>
      </c>
      <c r="M5962">
        <v>0</v>
      </c>
      <c r="N5962" t="s">
        <v>5</v>
      </c>
      <c r="O5962">
        <v>7</v>
      </c>
      <c r="P5962" t="s">
        <v>5</v>
      </c>
      <c r="Q5962">
        <v>10</v>
      </c>
      <c r="R5962">
        <v>0</v>
      </c>
      <c r="S5962" t="s">
        <v>5</v>
      </c>
      <c r="T5962">
        <v>11</v>
      </c>
      <c r="U5962" t="s">
        <v>5</v>
      </c>
      <c r="V5962">
        <v>12</v>
      </c>
      <c r="W5962">
        <v>1</v>
      </c>
      <c r="X5962" t="s">
        <v>5</v>
      </c>
      <c r="Y5962">
        <v>7</v>
      </c>
      <c r="Z5962" t="s">
        <v>5</v>
      </c>
      <c r="AA5962">
        <v>7</v>
      </c>
      <c r="AB5962">
        <v>0</v>
      </c>
      <c r="AC5962" t="s">
        <v>5</v>
      </c>
      <c r="AD5962">
        <v>12</v>
      </c>
      <c r="AE5962" t="s">
        <v>5</v>
      </c>
      <c r="AF5962">
        <v>11</v>
      </c>
      <c r="AG5962">
        <v>2</v>
      </c>
      <c r="AH5962" t="s">
        <v>5</v>
      </c>
      <c r="AI5962">
        <v>7</v>
      </c>
      <c r="AJ5962" t="s">
        <v>5</v>
      </c>
      <c r="AK5962">
        <v>10</v>
      </c>
      <c r="AL5962">
        <v>0</v>
      </c>
      <c r="AM5962" t="s">
        <v>5</v>
      </c>
      <c r="AN5962">
        <v>7</v>
      </c>
      <c r="AO5962" t="s">
        <v>5</v>
      </c>
      <c r="AP5962">
        <v>8</v>
      </c>
      <c r="AQ5962">
        <v>0</v>
      </c>
      <c r="AR5962" t="s">
        <v>5</v>
      </c>
      <c r="AS5962">
        <v>11.5</v>
      </c>
      <c r="AT5962" t="s">
        <v>5</v>
      </c>
      <c r="AU5962" t="s">
        <v>5</v>
      </c>
      <c r="AV5962">
        <v>0</v>
      </c>
      <c r="AW5962" t="s">
        <v>5</v>
      </c>
      <c r="AX5962">
        <v>14</v>
      </c>
      <c r="AY5962" t="s">
        <v>5</v>
      </c>
      <c r="AZ5962">
        <v>12</v>
      </c>
      <c r="BA5962">
        <v>0</v>
      </c>
      <c r="BB5962" t="s">
        <v>5</v>
      </c>
      <c r="BC5962">
        <v>13</v>
      </c>
      <c r="BD5962" t="s">
        <v>5</v>
      </c>
      <c r="BE5962">
        <v>6</v>
      </c>
      <c r="BF5962">
        <v>0</v>
      </c>
      <c r="BG5962" t="s">
        <v>5</v>
      </c>
      <c r="BH5962">
        <v>20.5</v>
      </c>
      <c r="BI5962" t="s">
        <v>5</v>
      </c>
      <c r="BJ5962">
        <v>10</v>
      </c>
      <c r="BK5962">
        <v>0</v>
      </c>
      <c r="BL5962" t="s">
        <v>5</v>
      </c>
      <c r="BM5962">
        <v>12</v>
      </c>
      <c r="BN5962" t="s">
        <v>5</v>
      </c>
      <c r="BO5962">
        <v>10</v>
      </c>
      <c r="BP5962">
        <v>1</v>
      </c>
      <c r="BQ5962" t="s">
        <v>5</v>
      </c>
      <c r="BR5962">
        <v>10</v>
      </c>
      <c r="BS5962" t="s">
        <v>5</v>
      </c>
      <c r="BT5962">
        <v>8</v>
      </c>
    </row>
    <row r="5963" spans="1:72" x14ac:dyDescent="0.35">
      <c r="A5963" t="s">
        <v>3650</v>
      </c>
      <c r="B5963" t="s">
        <v>4176</v>
      </c>
      <c r="C5963">
        <v>3483050</v>
      </c>
      <c r="D5963" t="s">
        <v>7615</v>
      </c>
      <c r="E5963">
        <v>16213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 t="s">
        <v>5</v>
      </c>
      <c r="O5963" t="s">
        <v>5</v>
      </c>
      <c r="P5963" t="s">
        <v>5</v>
      </c>
      <c r="Q5963" t="s">
        <v>5</v>
      </c>
      <c r="R5963">
        <v>0</v>
      </c>
      <c r="S5963" t="s">
        <v>5</v>
      </c>
      <c r="T5963">
        <v>9</v>
      </c>
      <c r="U5963" t="s">
        <v>5</v>
      </c>
      <c r="V5963">
        <v>4.5</v>
      </c>
      <c r="W5963">
        <v>0</v>
      </c>
      <c r="X5963" t="s">
        <v>5</v>
      </c>
      <c r="Y5963">
        <v>13</v>
      </c>
      <c r="Z5963" t="s">
        <v>5</v>
      </c>
      <c r="AA5963" t="s">
        <v>5</v>
      </c>
      <c r="AB5963">
        <v>0</v>
      </c>
      <c r="AC5963" t="s">
        <v>5</v>
      </c>
      <c r="AD5963" t="s">
        <v>5</v>
      </c>
      <c r="AE5963" t="s">
        <v>5</v>
      </c>
      <c r="AF5963" t="s">
        <v>5</v>
      </c>
      <c r="AG5963">
        <v>0</v>
      </c>
      <c r="AH5963" t="s">
        <v>5</v>
      </c>
      <c r="AI5963" t="s">
        <v>5</v>
      </c>
      <c r="AJ5963" t="s">
        <v>5</v>
      </c>
      <c r="AK5963">
        <v>4.5</v>
      </c>
      <c r="AL5963">
        <v>0</v>
      </c>
      <c r="AM5963" t="s">
        <v>5</v>
      </c>
      <c r="AN5963">
        <v>11</v>
      </c>
      <c r="AO5963" t="s">
        <v>5</v>
      </c>
      <c r="AP5963">
        <v>8.5</v>
      </c>
      <c r="AQ5963">
        <v>0</v>
      </c>
      <c r="AR5963" t="s">
        <v>5</v>
      </c>
      <c r="AS5963" t="s">
        <v>5</v>
      </c>
      <c r="AT5963" t="s">
        <v>5</v>
      </c>
      <c r="AU5963" t="s">
        <v>5</v>
      </c>
      <c r="AV5963">
        <v>0</v>
      </c>
      <c r="AW5963" t="s">
        <v>5</v>
      </c>
      <c r="AX5963" t="s">
        <v>5</v>
      </c>
      <c r="AY5963" t="s">
        <v>5</v>
      </c>
      <c r="AZ5963" t="s">
        <v>5</v>
      </c>
      <c r="BA5963">
        <v>0</v>
      </c>
      <c r="BB5963" t="s">
        <v>5</v>
      </c>
      <c r="BC5963" t="s">
        <v>5</v>
      </c>
      <c r="BD5963" t="s">
        <v>5</v>
      </c>
      <c r="BE5963" t="s">
        <v>5</v>
      </c>
      <c r="BF5963">
        <v>0</v>
      </c>
      <c r="BG5963" t="s">
        <v>5</v>
      </c>
      <c r="BH5963" t="s">
        <v>5</v>
      </c>
      <c r="BI5963" t="s">
        <v>5</v>
      </c>
      <c r="BJ5963" t="s">
        <v>5</v>
      </c>
      <c r="BK5963">
        <v>0</v>
      </c>
      <c r="BL5963" t="s">
        <v>5</v>
      </c>
      <c r="BM5963" t="s">
        <v>5</v>
      </c>
      <c r="BN5963" t="s">
        <v>5</v>
      </c>
      <c r="BO5963" t="s">
        <v>5</v>
      </c>
      <c r="BP5963">
        <v>0</v>
      </c>
      <c r="BQ5963" t="s">
        <v>5</v>
      </c>
      <c r="BR5963" t="s">
        <v>5</v>
      </c>
      <c r="BS5963" t="s">
        <v>5</v>
      </c>
      <c r="BT5963" t="s">
        <v>5</v>
      </c>
    </row>
    <row r="5964" spans="1:72" x14ac:dyDescent="0.35">
      <c r="A5964" t="s">
        <v>4177</v>
      </c>
      <c r="B5964" t="s">
        <v>4178</v>
      </c>
      <c r="C5964">
        <v>3501780</v>
      </c>
      <c r="D5964" t="s">
        <v>7600</v>
      </c>
      <c r="E5964">
        <v>14224</v>
      </c>
      <c r="F5964">
        <v>1</v>
      </c>
      <c r="G5964">
        <v>0</v>
      </c>
      <c r="H5964">
        <v>0</v>
      </c>
      <c r="I5964">
        <v>0</v>
      </c>
      <c r="J5964">
        <v>1</v>
      </c>
      <c r="K5964">
        <v>0</v>
      </c>
      <c r="L5964">
        <v>0</v>
      </c>
      <c r="M5964">
        <v>0</v>
      </c>
      <c r="N5964" t="s">
        <v>5</v>
      </c>
      <c r="O5964" t="s">
        <v>5</v>
      </c>
      <c r="P5964" t="s">
        <v>5</v>
      </c>
      <c r="Q5964" t="s">
        <v>5</v>
      </c>
      <c r="R5964">
        <v>0</v>
      </c>
      <c r="S5964" t="s">
        <v>5</v>
      </c>
      <c r="T5964" t="s">
        <v>5</v>
      </c>
      <c r="U5964" t="s">
        <v>5</v>
      </c>
      <c r="V5964" t="s">
        <v>5</v>
      </c>
      <c r="W5964">
        <v>0</v>
      </c>
      <c r="X5964" t="s">
        <v>5</v>
      </c>
      <c r="Y5964" t="s">
        <v>5</v>
      </c>
      <c r="Z5964" t="s">
        <v>5</v>
      </c>
      <c r="AA5964" t="s">
        <v>5</v>
      </c>
      <c r="AB5964">
        <v>0</v>
      </c>
      <c r="AC5964" t="s">
        <v>5</v>
      </c>
      <c r="AD5964" t="s">
        <v>5</v>
      </c>
      <c r="AE5964" t="s">
        <v>5</v>
      </c>
      <c r="AF5964" t="s">
        <v>5</v>
      </c>
      <c r="AG5964">
        <v>0</v>
      </c>
      <c r="AH5964">
        <v>4</v>
      </c>
      <c r="AI5964" t="s">
        <v>5</v>
      </c>
      <c r="AJ5964">
        <v>8</v>
      </c>
      <c r="AK5964" t="s">
        <v>5</v>
      </c>
      <c r="AL5964">
        <v>0</v>
      </c>
      <c r="AM5964">
        <v>3</v>
      </c>
      <c r="AN5964" t="s">
        <v>5</v>
      </c>
      <c r="AO5964">
        <v>24</v>
      </c>
      <c r="AP5964" t="s">
        <v>5</v>
      </c>
      <c r="AQ5964">
        <v>0</v>
      </c>
      <c r="AR5964" t="s">
        <v>5</v>
      </c>
      <c r="AS5964" t="s">
        <v>5</v>
      </c>
      <c r="AT5964" t="s">
        <v>5</v>
      </c>
      <c r="AU5964" t="s">
        <v>5</v>
      </c>
      <c r="AV5964">
        <v>0</v>
      </c>
      <c r="AW5964" t="s">
        <v>5</v>
      </c>
      <c r="AX5964" t="s">
        <v>5</v>
      </c>
      <c r="AY5964" t="s">
        <v>5</v>
      </c>
      <c r="AZ5964" t="s">
        <v>5</v>
      </c>
      <c r="BA5964">
        <v>0</v>
      </c>
      <c r="BB5964" t="s">
        <v>5</v>
      </c>
      <c r="BC5964" t="s">
        <v>5</v>
      </c>
      <c r="BD5964" t="s">
        <v>5</v>
      </c>
      <c r="BE5964" t="s">
        <v>5</v>
      </c>
      <c r="BF5964">
        <v>1</v>
      </c>
      <c r="BG5964" t="s">
        <v>5</v>
      </c>
      <c r="BH5964" t="s">
        <v>5</v>
      </c>
      <c r="BI5964" t="s">
        <v>5</v>
      </c>
      <c r="BJ5964" t="s">
        <v>5</v>
      </c>
      <c r="BK5964">
        <v>0</v>
      </c>
      <c r="BL5964" t="s">
        <v>5</v>
      </c>
      <c r="BM5964" t="s">
        <v>5</v>
      </c>
      <c r="BN5964" t="s">
        <v>5</v>
      </c>
      <c r="BO5964" t="s">
        <v>5</v>
      </c>
      <c r="BP5964">
        <v>0</v>
      </c>
      <c r="BQ5964">
        <v>8</v>
      </c>
      <c r="BR5964" t="s">
        <v>5</v>
      </c>
      <c r="BS5964" t="s">
        <v>5</v>
      </c>
      <c r="BT5964" t="s">
        <v>5</v>
      </c>
    </row>
    <row r="5965" spans="1:72" x14ac:dyDescent="0.35">
      <c r="A5965" t="s">
        <v>4177</v>
      </c>
      <c r="B5965" t="s">
        <v>4178</v>
      </c>
      <c r="C5965">
        <v>3501780</v>
      </c>
      <c r="D5965" t="s">
        <v>7599</v>
      </c>
      <c r="E5965">
        <v>15473</v>
      </c>
      <c r="F5965">
        <v>117</v>
      </c>
      <c r="G5965">
        <v>0</v>
      </c>
      <c r="H5965">
        <v>0</v>
      </c>
      <c r="I5965">
        <v>2</v>
      </c>
      <c r="J5965">
        <v>2</v>
      </c>
      <c r="K5965">
        <v>71</v>
      </c>
      <c r="L5965">
        <v>42</v>
      </c>
      <c r="M5965">
        <v>0</v>
      </c>
      <c r="N5965" t="s">
        <v>5</v>
      </c>
      <c r="O5965">
        <v>8</v>
      </c>
      <c r="P5965" t="s">
        <v>5</v>
      </c>
      <c r="Q5965">
        <v>12</v>
      </c>
      <c r="R5965">
        <v>0</v>
      </c>
      <c r="S5965" t="s">
        <v>5</v>
      </c>
      <c r="T5965">
        <v>8</v>
      </c>
      <c r="U5965" t="s">
        <v>5</v>
      </c>
      <c r="V5965">
        <v>8</v>
      </c>
      <c r="W5965">
        <v>2</v>
      </c>
      <c r="X5965" t="s">
        <v>5</v>
      </c>
      <c r="Y5965">
        <v>11</v>
      </c>
      <c r="Z5965" t="s">
        <v>5</v>
      </c>
      <c r="AA5965">
        <v>4</v>
      </c>
      <c r="AB5965">
        <v>1</v>
      </c>
      <c r="AC5965" t="s">
        <v>5</v>
      </c>
      <c r="AD5965">
        <v>16</v>
      </c>
      <c r="AE5965" t="s">
        <v>5</v>
      </c>
      <c r="AF5965">
        <v>8</v>
      </c>
      <c r="AG5965">
        <v>65</v>
      </c>
      <c r="AH5965">
        <v>4</v>
      </c>
      <c r="AI5965">
        <v>25</v>
      </c>
      <c r="AJ5965">
        <v>8</v>
      </c>
      <c r="AK5965">
        <v>9</v>
      </c>
      <c r="AL5965">
        <v>33</v>
      </c>
      <c r="AM5965">
        <v>3</v>
      </c>
      <c r="AN5965">
        <v>39</v>
      </c>
      <c r="AO5965">
        <v>24</v>
      </c>
      <c r="AP5965">
        <v>9</v>
      </c>
      <c r="AQ5965">
        <v>0</v>
      </c>
      <c r="AR5965" t="s">
        <v>5</v>
      </c>
      <c r="AS5965" t="s">
        <v>5</v>
      </c>
      <c r="AT5965" t="s">
        <v>5</v>
      </c>
      <c r="AU5965" t="s">
        <v>5</v>
      </c>
      <c r="AV5965">
        <v>0</v>
      </c>
      <c r="AW5965" t="s">
        <v>5</v>
      </c>
      <c r="AX5965">
        <v>18</v>
      </c>
      <c r="AY5965" t="s">
        <v>5</v>
      </c>
      <c r="AZ5965">
        <v>8</v>
      </c>
      <c r="BA5965">
        <v>0</v>
      </c>
      <c r="BB5965" t="s">
        <v>5</v>
      </c>
      <c r="BC5965">
        <v>11</v>
      </c>
      <c r="BD5965" t="s">
        <v>5</v>
      </c>
      <c r="BE5965">
        <v>5</v>
      </c>
      <c r="BF5965">
        <v>1</v>
      </c>
      <c r="BG5965" t="s">
        <v>5</v>
      </c>
      <c r="BH5965">
        <v>17</v>
      </c>
      <c r="BI5965" t="s">
        <v>5</v>
      </c>
      <c r="BJ5965">
        <v>7</v>
      </c>
      <c r="BK5965">
        <v>6</v>
      </c>
      <c r="BL5965" t="s">
        <v>5</v>
      </c>
      <c r="BM5965">
        <v>25</v>
      </c>
      <c r="BN5965" t="s">
        <v>5</v>
      </c>
      <c r="BO5965">
        <v>9</v>
      </c>
      <c r="BP5965">
        <v>9</v>
      </c>
      <c r="BQ5965">
        <v>8</v>
      </c>
      <c r="BR5965">
        <v>40</v>
      </c>
      <c r="BS5965" t="s">
        <v>5</v>
      </c>
      <c r="BT5965">
        <v>9</v>
      </c>
    </row>
    <row r="5966" spans="1:72" x14ac:dyDescent="0.35">
      <c r="A5966" t="s">
        <v>4177</v>
      </c>
      <c r="B5966" t="s">
        <v>4179</v>
      </c>
      <c r="C5966">
        <v>3502000</v>
      </c>
      <c r="D5966" t="s">
        <v>7613</v>
      </c>
      <c r="E5966">
        <v>3273</v>
      </c>
      <c r="F5966">
        <v>5</v>
      </c>
      <c r="G5966">
        <v>0</v>
      </c>
      <c r="H5966">
        <v>0</v>
      </c>
      <c r="I5966">
        <v>0</v>
      </c>
      <c r="J5966">
        <v>0</v>
      </c>
      <c r="K5966">
        <v>1</v>
      </c>
      <c r="L5966">
        <v>4</v>
      </c>
      <c r="M5966">
        <v>0</v>
      </c>
      <c r="N5966">
        <v>8</v>
      </c>
      <c r="O5966" t="s">
        <v>5</v>
      </c>
      <c r="P5966">
        <v>51</v>
      </c>
      <c r="Q5966" t="s">
        <v>5</v>
      </c>
      <c r="R5966">
        <v>0</v>
      </c>
      <c r="S5966">
        <v>6</v>
      </c>
      <c r="T5966" t="s">
        <v>5</v>
      </c>
      <c r="U5966">
        <v>32.5</v>
      </c>
      <c r="V5966" t="s">
        <v>5</v>
      </c>
      <c r="W5966">
        <v>0</v>
      </c>
      <c r="X5966">
        <v>3</v>
      </c>
      <c r="Y5966" t="s">
        <v>5</v>
      </c>
      <c r="Z5966">
        <v>8</v>
      </c>
      <c r="AA5966" t="s">
        <v>5</v>
      </c>
      <c r="AB5966">
        <v>0</v>
      </c>
      <c r="AC5966">
        <v>7</v>
      </c>
      <c r="AD5966" t="s">
        <v>5</v>
      </c>
      <c r="AE5966">
        <v>13</v>
      </c>
      <c r="AF5966" t="s">
        <v>5</v>
      </c>
      <c r="AG5966">
        <v>1</v>
      </c>
      <c r="AH5966">
        <v>5</v>
      </c>
      <c r="AI5966">
        <v>19</v>
      </c>
      <c r="AJ5966">
        <v>11</v>
      </c>
      <c r="AK5966" t="s">
        <v>5</v>
      </c>
      <c r="AL5966">
        <v>3</v>
      </c>
      <c r="AM5966">
        <v>10</v>
      </c>
      <c r="AN5966" t="s">
        <v>5</v>
      </c>
      <c r="AO5966">
        <v>13</v>
      </c>
      <c r="AP5966" t="s">
        <v>5</v>
      </c>
      <c r="AQ5966">
        <v>0</v>
      </c>
      <c r="AR5966" t="s">
        <v>5</v>
      </c>
      <c r="AS5966" t="s">
        <v>5</v>
      </c>
      <c r="AT5966" t="s">
        <v>5</v>
      </c>
      <c r="AU5966" t="s">
        <v>5</v>
      </c>
      <c r="AV5966">
        <v>0</v>
      </c>
      <c r="AW5966" t="s">
        <v>5</v>
      </c>
      <c r="AX5966" t="s">
        <v>5</v>
      </c>
      <c r="AY5966" t="s">
        <v>5</v>
      </c>
      <c r="AZ5966" t="s">
        <v>5</v>
      </c>
      <c r="BA5966">
        <v>0</v>
      </c>
      <c r="BB5966">
        <v>4</v>
      </c>
      <c r="BC5966" t="s">
        <v>5</v>
      </c>
      <c r="BD5966">
        <v>7.5</v>
      </c>
      <c r="BE5966" t="s">
        <v>5</v>
      </c>
      <c r="BF5966">
        <v>0</v>
      </c>
      <c r="BG5966">
        <v>6</v>
      </c>
      <c r="BH5966" t="s">
        <v>5</v>
      </c>
      <c r="BI5966">
        <v>9.5</v>
      </c>
      <c r="BJ5966" t="s">
        <v>5</v>
      </c>
      <c r="BK5966">
        <v>0</v>
      </c>
      <c r="BL5966">
        <v>5</v>
      </c>
      <c r="BM5966" t="s">
        <v>5</v>
      </c>
      <c r="BN5966">
        <v>18</v>
      </c>
      <c r="BO5966" t="s">
        <v>5</v>
      </c>
      <c r="BP5966">
        <v>1</v>
      </c>
      <c r="BQ5966">
        <v>10</v>
      </c>
      <c r="BR5966" t="s">
        <v>5</v>
      </c>
      <c r="BS5966">
        <v>15.5</v>
      </c>
      <c r="BT5966" t="s">
        <v>5</v>
      </c>
    </row>
    <row r="5967" spans="1:72" x14ac:dyDescent="0.35">
      <c r="A5967" t="s">
        <v>4177</v>
      </c>
      <c r="B5967" t="s">
        <v>4179</v>
      </c>
      <c r="C5967">
        <v>3502000</v>
      </c>
      <c r="D5967" t="s">
        <v>7599</v>
      </c>
      <c r="E5967">
        <v>15473</v>
      </c>
      <c r="F5967">
        <v>4297</v>
      </c>
      <c r="G5967">
        <v>469</v>
      </c>
      <c r="H5967">
        <v>588</v>
      </c>
      <c r="I5967">
        <v>428</v>
      </c>
      <c r="J5967">
        <v>743</v>
      </c>
      <c r="K5967">
        <v>1208</v>
      </c>
      <c r="L5967">
        <v>861</v>
      </c>
      <c r="M5967">
        <v>469</v>
      </c>
      <c r="N5967">
        <v>8</v>
      </c>
      <c r="O5967">
        <v>8</v>
      </c>
      <c r="P5967">
        <v>51</v>
      </c>
      <c r="Q5967">
        <v>12</v>
      </c>
      <c r="R5967">
        <v>585</v>
      </c>
      <c r="S5967">
        <v>6</v>
      </c>
      <c r="T5967">
        <v>8</v>
      </c>
      <c r="U5967">
        <v>32.5</v>
      </c>
      <c r="V5967">
        <v>8</v>
      </c>
      <c r="W5967">
        <v>415</v>
      </c>
      <c r="X5967">
        <v>3</v>
      </c>
      <c r="Y5967">
        <v>11</v>
      </c>
      <c r="Z5967">
        <v>8</v>
      </c>
      <c r="AA5967">
        <v>4</v>
      </c>
      <c r="AB5967">
        <v>712</v>
      </c>
      <c r="AC5967">
        <v>7</v>
      </c>
      <c r="AD5967">
        <v>16</v>
      </c>
      <c r="AE5967">
        <v>13</v>
      </c>
      <c r="AF5967">
        <v>8</v>
      </c>
      <c r="AG5967">
        <v>1124</v>
      </c>
      <c r="AH5967">
        <v>5</v>
      </c>
      <c r="AI5967">
        <v>25</v>
      </c>
      <c r="AJ5967">
        <v>11</v>
      </c>
      <c r="AK5967">
        <v>9</v>
      </c>
      <c r="AL5967">
        <v>787</v>
      </c>
      <c r="AM5967">
        <v>10</v>
      </c>
      <c r="AN5967">
        <v>39</v>
      </c>
      <c r="AO5967">
        <v>13</v>
      </c>
      <c r="AP5967">
        <v>9</v>
      </c>
      <c r="AQ5967">
        <v>0</v>
      </c>
      <c r="AR5967" t="s">
        <v>5</v>
      </c>
      <c r="AS5967" t="s">
        <v>5</v>
      </c>
      <c r="AT5967" t="s">
        <v>5</v>
      </c>
      <c r="AU5967" t="s">
        <v>5</v>
      </c>
      <c r="AV5967">
        <v>3</v>
      </c>
      <c r="AW5967" t="s">
        <v>5</v>
      </c>
      <c r="AX5967">
        <v>18</v>
      </c>
      <c r="AY5967" t="s">
        <v>5</v>
      </c>
      <c r="AZ5967">
        <v>8</v>
      </c>
      <c r="BA5967">
        <v>13</v>
      </c>
      <c r="BB5967">
        <v>4</v>
      </c>
      <c r="BC5967">
        <v>11</v>
      </c>
      <c r="BD5967">
        <v>7.5</v>
      </c>
      <c r="BE5967">
        <v>5</v>
      </c>
      <c r="BF5967">
        <v>31</v>
      </c>
      <c r="BG5967">
        <v>6</v>
      </c>
      <c r="BH5967">
        <v>17</v>
      </c>
      <c r="BI5967">
        <v>9.5</v>
      </c>
      <c r="BJ5967">
        <v>7</v>
      </c>
      <c r="BK5967">
        <v>84</v>
      </c>
      <c r="BL5967">
        <v>5</v>
      </c>
      <c r="BM5967">
        <v>25</v>
      </c>
      <c r="BN5967">
        <v>18</v>
      </c>
      <c r="BO5967">
        <v>9</v>
      </c>
      <c r="BP5967">
        <v>74</v>
      </c>
      <c r="BQ5967">
        <v>10</v>
      </c>
      <c r="BR5967">
        <v>40</v>
      </c>
      <c r="BS5967">
        <v>15.5</v>
      </c>
      <c r="BT5967">
        <v>9</v>
      </c>
    </row>
    <row r="5968" spans="1:72" x14ac:dyDescent="0.35">
      <c r="A5968" t="s">
        <v>4177</v>
      </c>
      <c r="B5968" t="s">
        <v>4179</v>
      </c>
      <c r="C5968">
        <v>3502000</v>
      </c>
      <c r="D5968" t="s">
        <v>7595</v>
      </c>
      <c r="E5968">
        <v>17492</v>
      </c>
      <c r="F5968">
        <v>6</v>
      </c>
      <c r="G5968">
        <v>0</v>
      </c>
      <c r="H5968">
        <v>0</v>
      </c>
      <c r="I5968">
        <v>0</v>
      </c>
      <c r="J5968">
        <v>3</v>
      </c>
      <c r="K5968">
        <v>3</v>
      </c>
      <c r="L5968">
        <v>0</v>
      </c>
      <c r="M5968">
        <v>0</v>
      </c>
      <c r="N5968">
        <v>8</v>
      </c>
      <c r="O5968" t="s">
        <v>5</v>
      </c>
      <c r="P5968">
        <v>51</v>
      </c>
      <c r="Q5968" t="s">
        <v>5</v>
      </c>
      <c r="R5968">
        <v>0</v>
      </c>
      <c r="S5968">
        <v>6</v>
      </c>
      <c r="T5968" t="s">
        <v>5</v>
      </c>
      <c r="U5968">
        <v>32.5</v>
      </c>
      <c r="V5968" t="s">
        <v>5</v>
      </c>
      <c r="W5968">
        <v>0</v>
      </c>
      <c r="X5968">
        <v>3</v>
      </c>
      <c r="Y5968" t="s">
        <v>5</v>
      </c>
      <c r="Z5968">
        <v>8</v>
      </c>
      <c r="AA5968" t="s">
        <v>5</v>
      </c>
      <c r="AB5968">
        <v>3</v>
      </c>
      <c r="AC5968">
        <v>7</v>
      </c>
      <c r="AD5968" t="s">
        <v>5</v>
      </c>
      <c r="AE5968">
        <v>13</v>
      </c>
      <c r="AF5968" t="s">
        <v>5</v>
      </c>
      <c r="AG5968">
        <v>3</v>
      </c>
      <c r="AH5968">
        <v>5</v>
      </c>
      <c r="AI5968" t="s">
        <v>5</v>
      </c>
      <c r="AJ5968">
        <v>11</v>
      </c>
      <c r="AK5968" t="s">
        <v>5</v>
      </c>
      <c r="AL5968">
        <v>0</v>
      </c>
      <c r="AM5968">
        <v>10</v>
      </c>
      <c r="AN5968" t="s">
        <v>5</v>
      </c>
      <c r="AO5968">
        <v>13</v>
      </c>
      <c r="AP5968" t="s">
        <v>5</v>
      </c>
      <c r="AQ5968">
        <v>0</v>
      </c>
      <c r="AR5968" t="s">
        <v>5</v>
      </c>
      <c r="AS5968" t="s">
        <v>5</v>
      </c>
      <c r="AT5968" t="s">
        <v>5</v>
      </c>
      <c r="AU5968" t="s">
        <v>5</v>
      </c>
      <c r="AV5968">
        <v>0</v>
      </c>
      <c r="AW5968" t="s">
        <v>5</v>
      </c>
      <c r="AX5968" t="s">
        <v>5</v>
      </c>
      <c r="AY5968" t="s">
        <v>5</v>
      </c>
      <c r="AZ5968" t="s">
        <v>5</v>
      </c>
      <c r="BA5968">
        <v>0</v>
      </c>
      <c r="BB5968">
        <v>4</v>
      </c>
      <c r="BC5968" t="s">
        <v>5</v>
      </c>
      <c r="BD5968">
        <v>7.5</v>
      </c>
      <c r="BE5968" t="s">
        <v>5</v>
      </c>
      <c r="BF5968">
        <v>0</v>
      </c>
      <c r="BG5968">
        <v>6</v>
      </c>
      <c r="BH5968" t="s">
        <v>5</v>
      </c>
      <c r="BI5968">
        <v>9.5</v>
      </c>
      <c r="BJ5968" t="s">
        <v>5</v>
      </c>
      <c r="BK5968">
        <v>0</v>
      </c>
      <c r="BL5968">
        <v>5</v>
      </c>
      <c r="BM5968" t="s">
        <v>5</v>
      </c>
      <c r="BN5968">
        <v>18</v>
      </c>
      <c r="BO5968" t="s">
        <v>5</v>
      </c>
      <c r="BP5968">
        <v>0</v>
      </c>
      <c r="BQ5968">
        <v>10</v>
      </c>
      <c r="BR5968" t="s">
        <v>5</v>
      </c>
      <c r="BS5968">
        <v>15.5</v>
      </c>
      <c r="BT5968" t="s">
        <v>5</v>
      </c>
    </row>
    <row r="5969" spans="1:72" x14ac:dyDescent="0.35">
      <c r="A5969" t="s">
        <v>4177</v>
      </c>
      <c r="B5969" t="s">
        <v>4180</v>
      </c>
      <c r="C5969">
        <v>3503820</v>
      </c>
      <c r="D5969" t="s">
        <v>7428</v>
      </c>
      <c r="E5969">
        <v>5701</v>
      </c>
      <c r="F5969">
        <v>4</v>
      </c>
      <c r="G5969">
        <v>0</v>
      </c>
      <c r="H5969">
        <v>0</v>
      </c>
      <c r="I5969">
        <v>0</v>
      </c>
      <c r="J5969">
        <v>0</v>
      </c>
      <c r="K5969">
        <v>2</v>
      </c>
      <c r="L5969">
        <v>2</v>
      </c>
      <c r="M5969">
        <v>0</v>
      </c>
      <c r="N5969" t="s">
        <v>5</v>
      </c>
      <c r="O5969" t="s">
        <v>5</v>
      </c>
      <c r="P5969" t="s">
        <v>5</v>
      </c>
      <c r="Q5969" t="s">
        <v>5</v>
      </c>
      <c r="R5969">
        <v>0</v>
      </c>
      <c r="S5969" t="s">
        <v>5</v>
      </c>
      <c r="T5969">
        <v>15</v>
      </c>
      <c r="U5969" t="s">
        <v>5</v>
      </c>
      <c r="V5969" t="s">
        <v>5</v>
      </c>
      <c r="W5969">
        <v>0</v>
      </c>
      <c r="X5969" t="s">
        <v>5</v>
      </c>
      <c r="Y5969">
        <v>13</v>
      </c>
      <c r="Z5969" t="s">
        <v>5</v>
      </c>
      <c r="AA5969">
        <v>6.5</v>
      </c>
      <c r="AB5969">
        <v>0</v>
      </c>
      <c r="AC5969" t="s">
        <v>5</v>
      </c>
      <c r="AD5969">
        <v>3</v>
      </c>
      <c r="AE5969" t="s">
        <v>5</v>
      </c>
      <c r="AF5969" t="s">
        <v>5</v>
      </c>
      <c r="AG5969">
        <v>2</v>
      </c>
      <c r="AH5969" t="s">
        <v>5</v>
      </c>
      <c r="AI5969">
        <v>6</v>
      </c>
      <c r="AJ5969" t="s">
        <v>5</v>
      </c>
      <c r="AK5969">
        <v>6</v>
      </c>
      <c r="AL5969">
        <v>2</v>
      </c>
      <c r="AM5969" t="s">
        <v>5</v>
      </c>
      <c r="AN5969">
        <v>8</v>
      </c>
      <c r="AO5969" t="s">
        <v>5</v>
      </c>
      <c r="AP5969">
        <v>9</v>
      </c>
      <c r="AQ5969">
        <v>0</v>
      </c>
      <c r="AR5969" t="s">
        <v>5</v>
      </c>
      <c r="AS5969" t="s">
        <v>5</v>
      </c>
      <c r="AT5969" t="s">
        <v>5</v>
      </c>
      <c r="AU5969" t="s">
        <v>5</v>
      </c>
      <c r="AV5969">
        <v>0</v>
      </c>
      <c r="AW5969" t="s">
        <v>5</v>
      </c>
      <c r="AX5969" t="s">
        <v>5</v>
      </c>
      <c r="AY5969" t="s">
        <v>5</v>
      </c>
      <c r="AZ5969" t="s">
        <v>5</v>
      </c>
      <c r="BA5969">
        <v>0</v>
      </c>
      <c r="BB5969" t="s">
        <v>5</v>
      </c>
      <c r="BC5969" t="s">
        <v>5</v>
      </c>
      <c r="BD5969" t="s">
        <v>5</v>
      </c>
      <c r="BE5969" t="s">
        <v>5</v>
      </c>
      <c r="BF5969">
        <v>0</v>
      </c>
      <c r="BG5969" t="s">
        <v>5</v>
      </c>
      <c r="BH5969" t="s">
        <v>5</v>
      </c>
      <c r="BI5969" t="s">
        <v>5</v>
      </c>
      <c r="BJ5969" t="s">
        <v>5</v>
      </c>
      <c r="BK5969">
        <v>0</v>
      </c>
      <c r="BL5969" t="s">
        <v>5</v>
      </c>
      <c r="BM5969">
        <v>7</v>
      </c>
      <c r="BN5969" t="s">
        <v>5</v>
      </c>
      <c r="BO5969">
        <v>7</v>
      </c>
      <c r="BP5969">
        <v>0</v>
      </c>
      <c r="BQ5969" t="s">
        <v>5</v>
      </c>
      <c r="BR5969">
        <v>6</v>
      </c>
      <c r="BS5969" t="s">
        <v>5</v>
      </c>
      <c r="BT5969" t="s">
        <v>5</v>
      </c>
    </row>
    <row r="5970" spans="1:72" x14ac:dyDescent="0.35">
      <c r="A5970" t="s">
        <v>4177</v>
      </c>
      <c r="B5970" t="s">
        <v>198</v>
      </c>
      <c r="C5970">
        <v>3505220</v>
      </c>
      <c r="D5970" t="s">
        <v>7612</v>
      </c>
      <c r="E5970">
        <v>3287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 t="s">
        <v>5</v>
      </c>
      <c r="O5970" t="s">
        <v>5</v>
      </c>
      <c r="P5970" t="s">
        <v>5</v>
      </c>
      <c r="Q5970" t="s">
        <v>5</v>
      </c>
      <c r="R5970">
        <v>0</v>
      </c>
      <c r="S5970" t="s">
        <v>5</v>
      </c>
      <c r="T5970" t="s">
        <v>5</v>
      </c>
      <c r="U5970" t="s">
        <v>5</v>
      </c>
      <c r="V5970" t="s">
        <v>5</v>
      </c>
      <c r="W5970">
        <v>0</v>
      </c>
      <c r="X5970" t="s">
        <v>5</v>
      </c>
      <c r="Y5970" t="s">
        <v>5</v>
      </c>
      <c r="Z5970" t="s">
        <v>5</v>
      </c>
      <c r="AA5970" t="s">
        <v>5</v>
      </c>
      <c r="AB5970">
        <v>0</v>
      </c>
      <c r="AC5970" t="s">
        <v>5</v>
      </c>
      <c r="AD5970" t="s">
        <v>5</v>
      </c>
      <c r="AE5970" t="s">
        <v>5</v>
      </c>
      <c r="AF5970" t="s">
        <v>5</v>
      </c>
      <c r="AG5970">
        <v>0</v>
      </c>
      <c r="AH5970">
        <v>9</v>
      </c>
      <c r="AI5970" t="s">
        <v>5</v>
      </c>
      <c r="AJ5970" t="s">
        <v>5</v>
      </c>
      <c r="AK5970" t="s">
        <v>5</v>
      </c>
      <c r="AL5970">
        <v>0</v>
      </c>
      <c r="AM5970" t="s">
        <v>5</v>
      </c>
      <c r="AN5970" t="s">
        <v>5</v>
      </c>
      <c r="AO5970" t="s">
        <v>5</v>
      </c>
      <c r="AP5970" t="s">
        <v>5</v>
      </c>
      <c r="AQ5970">
        <v>0</v>
      </c>
      <c r="AR5970" t="s">
        <v>5</v>
      </c>
      <c r="AS5970" t="s">
        <v>5</v>
      </c>
      <c r="AT5970" t="s">
        <v>5</v>
      </c>
      <c r="AU5970" t="s">
        <v>5</v>
      </c>
      <c r="AV5970">
        <v>0</v>
      </c>
      <c r="AW5970" t="s">
        <v>5</v>
      </c>
      <c r="AX5970" t="s">
        <v>5</v>
      </c>
      <c r="AY5970" t="s">
        <v>5</v>
      </c>
      <c r="AZ5970" t="s">
        <v>5</v>
      </c>
      <c r="BA5970">
        <v>0</v>
      </c>
      <c r="BB5970" t="s">
        <v>5</v>
      </c>
      <c r="BC5970" t="s">
        <v>5</v>
      </c>
      <c r="BD5970" t="s">
        <v>5</v>
      </c>
      <c r="BE5970" t="s">
        <v>5</v>
      </c>
      <c r="BF5970">
        <v>0</v>
      </c>
      <c r="BG5970" t="s">
        <v>5</v>
      </c>
      <c r="BH5970" t="s">
        <v>5</v>
      </c>
      <c r="BI5970" t="s">
        <v>5</v>
      </c>
      <c r="BJ5970" t="s">
        <v>5</v>
      </c>
      <c r="BK5970">
        <v>0</v>
      </c>
      <c r="BL5970" t="s">
        <v>5</v>
      </c>
      <c r="BM5970" t="s">
        <v>5</v>
      </c>
      <c r="BN5970" t="s">
        <v>5</v>
      </c>
      <c r="BO5970" t="s">
        <v>5</v>
      </c>
      <c r="BP5970">
        <v>0</v>
      </c>
      <c r="BQ5970" t="s">
        <v>5</v>
      </c>
      <c r="BR5970" t="s">
        <v>5</v>
      </c>
      <c r="BS5970" t="s">
        <v>5</v>
      </c>
      <c r="BT5970" t="s">
        <v>5</v>
      </c>
    </row>
    <row r="5971" spans="1:72" x14ac:dyDescent="0.35">
      <c r="A5971" t="s">
        <v>4177</v>
      </c>
      <c r="B5971" t="s">
        <v>198</v>
      </c>
      <c r="C5971">
        <v>3505220</v>
      </c>
      <c r="D5971" t="s">
        <v>7393</v>
      </c>
      <c r="E5971">
        <v>17718</v>
      </c>
      <c r="F5971">
        <v>13</v>
      </c>
      <c r="G5971">
        <v>0</v>
      </c>
      <c r="H5971">
        <v>0</v>
      </c>
      <c r="I5971">
        <v>0</v>
      </c>
      <c r="J5971">
        <v>0</v>
      </c>
      <c r="K5971">
        <v>10</v>
      </c>
      <c r="L5971">
        <v>3</v>
      </c>
      <c r="M5971">
        <v>0</v>
      </c>
      <c r="N5971" t="s">
        <v>5</v>
      </c>
      <c r="O5971" t="s">
        <v>5</v>
      </c>
      <c r="P5971" t="s">
        <v>5</v>
      </c>
      <c r="Q5971" t="s">
        <v>5</v>
      </c>
      <c r="R5971">
        <v>0</v>
      </c>
      <c r="S5971" t="s">
        <v>5</v>
      </c>
      <c r="T5971" t="s">
        <v>5</v>
      </c>
      <c r="U5971" t="s">
        <v>5</v>
      </c>
      <c r="V5971" t="s">
        <v>5</v>
      </c>
      <c r="W5971">
        <v>0</v>
      </c>
      <c r="X5971" t="s">
        <v>5</v>
      </c>
      <c r="Y5971" t="s">
        <v>5</v>
      </c>
      <c r="Z5971" t="s">
        <v>5</v>
      </c>
      <c r="AA5971" t="s">
        <v>5</v>
      </c>
      <c r="AB5971">
        <v>0</v>
      </c>
      <c r="AC5971" t="s">
        <v>5</v>
      </c>
      <c r="AD5971" t="s">
        <v>5</v>
      </c>
      <c r="AE5971" t="s">
        <v>5</v>
      </c>
      <c r="AF5971" t="s">
        <v>5</v>
      </c>
      <c r="AG5971">
        <v>7</v>
      </c>
      <c r="AH5971">
        <v>9</v>
      </c>
      <c r="AI5971">
        <v>40</v>
      </c>
      <c r="AJ5971" t="s">
        <v>5</v>
      </c>
      <c r="AK5971" t="s">
        <v>5</v>
      </c>
      <c r="AL5971">
        <v>3</v>
      </c>
      <c r="AM5971" t="s">
        <v>5</v>
      </c>
      <c r="AN5971">
        <v>48</v>
      </c>
      <c r="AO5971" t="s">
        <v>5</v>
      </c>
      <c r="AP5971">
        <v>38</v>
      </c>
      <c r="AQ5971">
        <v>0</v>
      </c>
      <c r="AR5971" t="s">
        <v>5</v>
      </c>
      <c r="AS5971" t="s">
        <v>5</v>
      </c>
      <c r="AT5971" t="s">
        <v>5</v>
      </c>
      <c r="AU5971" t="s">
        <v>5</v>
      </c>
      <c r="AV5971">
        <v>0</v>
      </c>
      <c r="AW5971" t="s">
        <v>5</v>
      </c>
      <c r="AX5971" t="s">
        <v>5</v>
      </c>
      <c r="AY5971" t="s">
        <v>5</v>
      </c>
      <c r="AZ5971" t="s">
        <v>5</v>
      </c>
      <c r="BA5971">
        <v>0</v>
      </c>
      <c r="BB5971" t="s">
        <v>5</v>
      </c>
      <c r="BC5971" t="s">
        <v>5</v>
      </c>
      <c r="BD5971" t="s">
        <v>5</v>
      </c>
      <c r="BE5971" t="s">
        <v>5</v>
      </c>
      <c r="BF5971">
        <v>0</v>
      </c>
      <c r="BG5971" t="s">
        <v>5</v>
      </c>
      <c r="BH5971">
        <v>16</v>
      </c>
      <c r="BI5971" t="s">
        <v>5</v>
      </c>
      <c r="BJ5971" t="s">
        <v>5</v>
      </c>
      <c r="BK5971">
        <v>3</v>
      </c>
      <c r="BL5971" t="s">
        <v>5</v>
      </c>
      <c r="BM5971">
        <v>39</v>
      </c>
      <c r="BN5971" t="s">
        <v>5</v>
      </c>
      <c r="BO5971" t="s">
        <v>5</v>
      </c>
      <c r="BP5971">
        <v>0</v>
      </c>
      <c r="BQ5971" t="s">
        <v>5</v>
      </c>
      <c r="BR5971">
        <v>47</v>
      </c>
      <c r="BS5971" t="s">
        <v>5</v>
      </c>
      <c r="BT5971">
        <v>26</v>
      </c>
    </row>
    <row r="5972" spans="1:72" x14ac:dyDescent="0.35">
      <c r="A5972" t="s">
        <v>4177</v>
      </c>
      <c r="B5972" t="s">
        <v>4181</v>
      </c>
      <c r="C5972">
        <v>3505780</v>
      </c>
      <c r="D5972" t="s">
        <v>7611</v>
      </c>
      <c r="E5972">
        <v>1046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 t="s">
        <v>5</v>
      </c>
      <c r="O5972" t="s">
        <v>5</v>
      </c>
      <c r="P5972" t="s">
        <v>5</v>
      </c>
      <c r="Q5972" t="s">
        <v>5</v>
      </c>
      <c r="R5972">
        <v>0</v>
      </c>
      <c r="S5972" t="s">
        <v>5</v>
      </c>
      <c r="T5972" t="s">
        <v>5</v>
      </c>
      <c r="U5972" t="s">
        <v>5</v>
      </c>
      <c r="V5972" t="s">
        <v>5</v>
      </c>
      <c r="W5972">
        <v>0</v>
      </c>
      <c r="X5972" t="s">
        <v>5</v>
      </c>
      <c r="Y5972" t="s">
        <v>5</v>
      </c>
      <c r="Z5972" t="s">
        <v>5</v>
      </c>
      <c r="AA5972" t="s">
        <v>5</v>
      </c>
      <c r="AB5972">
        <v>0</v>
      </c>
      <c r="AC5972" t="s">
        <v>5</v>
      </c>
      <c r="AD5972" t="s">
        <v>5</v>
      </c>
      <c r="AE5972" t="s">
        <v>5</v>
      </c>
      <c r="AF5972" t="s">
        <v>5</v>
      </c>
      <c r="AG5972">
        <v>0</v>
      </c>
      <c r="AH5972" t="s">
        <v>5</v>
      </c>
      <c r="AI5972" t="s">
        <v>5</v>
      </c>
      <c r="AJ5972" t="s">
        <v>5</v>
      </c>
      <c r="AK5972" t="s">
        <v>5</v>
      </c>
      <c r="AL5972">
        <v>0</v>
      </c>
      <c r="AM5972" t="s">
        <v>5</v>
      </c>
      <c r="AN5972" t="s">
        <v>5</v>
      </c>
      <c r="AO5972" t="s">
        <v>5</v>
      </c>
      <c r="AP5972" t="s">
        <v>5</v>
      </c>
      <c r="AQ5972">
        <v>0</v>
      </c>
      <c r="AR5972" t="s">
        <v>5</v>
      </c>
      <c r="AS5972" t="s">
        <v>5</v>
      </c>
      <c r="AT5972" t="s">
        <v>5</v>
      </c>
      <c r="AU5972" t="s">
        <v>5</v>
      </c>
      <c r="AV5972">
        <v>0</v>
      </c>
      <c r="AW5972" t="s">
        <v>5</v>
      </c>
      <c r="AX5972" t="s">
        <v>5</v>
      </c>
      <c r="AY5972" t="s">
        <v>5</v>
      </c>
      <c r="AZ5972" t="s">
        <v>5</v>
      </c>
      <c r="BA5972">
        <v>0</v>
      </c>
      <c r="BB5972" t="s">
        <v>5</v>
      </c>
      <c r="BC5972" t="s">
        <v>5</v>
      </c>
      <c r="BD5972" t="s">
        <v>5</v>
      </c>
      <c r="BE5972" t="s">
        <v>5</v>
      </c>
      <c r="BF5972">
        <v>0</v>
      </c>
      <c r="BG5972" t="s">
        <v>5</v>
      </c>
      <c r="BH5972" t="s">
        <v>5</v>
      </c>
      <c r="BI5972" t="s">
        <v>5</v>
      </c>
      <c r="BJ5972" t="s">
        <v>5</v>
      </c>
      <c r="BK5972">
        <v>0</v>
      </c>
      <c r="BL5972" t="s">
        <v>5</v>
      </c>
      <c r="BM5972" t="s">
        <v>5</v>
      </c>
      <c r="BN5972" t="s">
        <v>5</v>
      </c>
      <c r="BO5972" t="s">
        <v>5</v>
      </c>
      <c r="BP5972">
        <v>0</v>
      </c>
      <c r="BQ5972" t="s">
        <v>5</v>
      </c>
      <c r="BR5972" t="s">
        <v>5</v>
      </c>
      <c r="BS5972" t="s">
        <v>5</v>
      </c>
      <c r="BT5972" t="s">
        <v>5</v>
      </c>
    </row>
    <row r="5973" spans="1:72" x14ac:dyDescent="0.35">
      <c r="A5973" t="s">
        <v>4177</v>
      </c>
      <c r="B5973" t="s">
        <v>4182</v>
      </c>
      <c r="C5973">
        <v>3506270</v>
      </c>
      <c r="D5973" t="s">
        <v>7599</v>
      </c>
      <c r="E5973">
        <v>15473</v>
      </c>
      <c r="F5973">
        <v>2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2</v>
      </c>
      <c r="M5973">
        <v>0</v>
      </c>
      <c r="N5973" t="s">
        <v>5</v>
      </c>
      <c r="O5973">
        <v>8</v>
      </c>
      <c r="P5973" t="s">
        <v>5</v>
      </c>
      <c r="Q5973">
        <v>12</v>
      </c>
      <c r="R5973">
        <v>0</v>
      </c>
      <c r="S5973" t="s">
        <v>5</v>
      </c>
      <c r="T5973">
        <v>8</v>
      </c>
      <c r="U5973" t="s">
        <v>5</v>
      </c>
      <c r="V5973">
        <v>8</v>
      </c>
      <c r="W5973">
        <v>0</v>
      </c>
      <c r="X5973" t="s">
        <v>5</v>
      </c>
      <c r="Y5973">
        <v>11</v>
      </c>
      <c r="Z5973" t="s">
        <v>5</v>
      </c>
      <c r="AA5973">
        <v>4</v>
      </c>
      <c r="AB5973">
        <v>0</v>
      </c>
      <c r="AC5973" t="s">
        <v>5</v>
      </c>
      <c r="AD5973">
        <v>16</v>
      </c>
      <c r="AE5973" t="s">
        <v>5</v>
      </c>
      <c r="AF5973">
        <v>8</v>
      </c>
      <c r="AG5973">
        <v>0</v>
      </c>
      <c r="AH5973" t="s">
        <v>5</v>
      </c>
      <c r="AI5973">
        <v>25</v>
      </c>
      <c r="AJ5973" t="s">
        <v>5</v>
      </c>
      <c r="AK5973">
        <v>9</v>
      </c>
      <c r="AL5973">
        <v>2</v>
      </c>
      <c r="AM5973" t="s">
        <v>5</v>
      </c>
      <c r="AN5973">
        <v>39</v>
      </c>
      <c r="AO5973" t="s">
        <v>5</v>
      </c>
      <c r="AP5973">
        <v>9</v>
      </c>
      <c r="AQ5973">
        <v>0</v>
      </c>
      <c r="AR5973" t="s">
        <v>5</v>
      </c>
      <c r="AS5973" t="s">
        <v>5</v>
      </c>
      <c r="AT5973" t="s">
        <v>5</v>
      </c>
      <c r="AU5973" t="s">
        <v>5</v>
      </c>
      <c r="AV5973">
        <v>0</v>
      </c>
      <c r="AW5973" t="s">
        <v>5</v>
      </c>
      <c r="AX5973">
        <v>18</v>
      </c>
      <c r="AY5973" t="s">
        <v>5</v>
      </c>
      <c r="AZ5973">
        <v>8</v>
      </c>
      <c r="BA5973">
        <v>0</v>
      </c>
      <c r="BB5973" t="s">
        <v>5</v>
      </c>
      <c r="BC5973">
        <v>11</v>
      </c>
      <c r="BD5973" t="s">
        <v>5</v>
      </c>
      <c r="BE5973">
        <v>5</v>
      </c>
      <c r="BF5973">
        <v>0</v>
      </c>
      <c r="BG5973" t="s">
        <v>5</v>
      </c>
      <c r="BH5973">
        <v>17</v>
      </c>
      <c r="BI5973" t="s">
        <v>5</v>
      </c>
      <c r="BJ5973">
        <v>7</v>
      </c>
      <c r="BK5973">
        <v>0</v>
      </c>
      <c r="BL5973" t="s">
        <v>5</v>
      </c>
      <c r="BM5973">
        <v>25</v>
      </c>
      <c r="BN5973" t="s">
        <v>5</v>
      </c>
      <c r="BO5973">
        <v>9</v>
      </c>
      <c r="BP5973">
        <v>0</v>
      </c>
      <c r="BQ5973" t="s">
        <v>5</v>
      </c>
      <c r="BR5973">
        <v>40</v>
      </c>
      <c r="BS5973" t="s">
        <v>5</v>
      </c>
      <c r="BT5973">
        <v>9</v>
      </c>
    </row>
    <row r="5974" spans="1:72" x14ac:dyDescent="0.35">
      <c r="A5974" t="s">
        <v>4177</v>
      </c>
      <c r="B5974" t="s">
        <v>4183</v>
      </c>
      <c r="C5974">
        <v>3506480</v>
      </c>
      <c r="D5974" t="s">
        <v>7599</v>
      </c>
      <c r="E5974">
        <v>15473</v>
      </c>
      <c r="F5974">
        <v>34</v>
      </c>
      <c r="G5974">
        <v>7</v>
      </c>
      <c r="H5974">
        <v>9</v>
      </c>
      <c r="I5974">
        <v>5</v>
      </c>
      <c r="J5974">
        <v>5</v>
      </c>
      <c r="K5974">
        <v>6</v>
      </c>
      <c r="L5974">
        <v>2</v>
      </c>
      <c r="M5974">
        <v>7</v>
      </c>
      <c r="N5974" t="s">
        <v>5</v>
      </c>
      <c r="O5974">
        <v>8</v>
      </c>
      <c r="P5974" t="s">
        <v>5</v>
      </c>
      <c r="Q5974">
        <v>12</v>
      </c>
      <c r="R5974">
        <v>9</v>
      </c>
      <c r="S5974" t="s">
        <v>5</v>
      </c>
      <c r="T5974">
        <v>8</v>
      </c>
      <c r="U5974" t="s">
        <v>5</v>
      </c>
      <c r="V5974">
        <v>8</v>
      </c>
      <c r="W5974">
        <v>5</v>
      </c>
      <c r="X5974" t="s">
        <v>5</v>
      </c>
      <c r="Y5974">
        <v>11</v>
      </c>
      <c r="Z5974" t="s">
        <v>5</v>
      </c>
      <c r="AA5974">
        <v>4</v>
      </c>
      <c r="AB5974">
        <v>5</v>
      </c>
      <c r="AC5974" t="s">
        <v>5</v>
      </c>
      <c r="AD5974">
        <v>16</v>
      </c>
      <c r="AE5974" t="s">
        <v>5</v>
      </c>
      <c r="AF5974">
        <v>8</v>
      </c>
      <c r="AG5974">
        <v>6</v>
      </c>
      <c r="AH5974" t="s">
        <v>5</v>
      </c>
      <c r="AI5974">
        <v>25</v>
      </c>
      <c r="AJ5974" t="s">
        <v>5</v>
      </c>
      <c r="AK5974">
        <v>9</v>
      </c>
      <c r="AL5974">
        <v>2</v>
      </c>
      <c r="AM5974" t="s">
        <v>5</v>
      </c>
      <c r="AN5974">
        <v>39</v>
      </c>
      <c r="AO5974" t="s">
        <v>5</v>
      </c>
      <c r="AP5974">
        <v>9</v>
      </c>
      <c r="AQ5974">
        <v>0</v>
      </c>
      <c r="AR5974" t="s">
        <v>5</v>
      </c>
      <c r="AS5974" t="s">
        <v>5</v>
      </c>
      <c r="AT5974" t="s">
        <v>5</v>
      </c>
      <c r="AU5974" t="s">
        <v>5</v>
      </c>
      <c r="AV5974">
        <v>0</v>
      </c>
      <c r="AW5974" t="s">
        <v>5</v>
      </c>
      <c r="AX5974">
        <v>18</v>
      </c>
      <c r="AY5974" t="s">
        <v>5</v>
      </c>
      <c r="AZ5974">
        <v>8</v>
      </c>
      <c r="BA5974">
        <v>0</v>
      </c>
      <c r="BB5974" t="s">
        <v>5</v>
      </c>
      <c r="BC5974">
        <v>11</v>
      </c>
      <c r="BD5974" t="s">
        <v>5</v>
      </c>
      <c r="BE5974">
        <v>5</v>
      </c>
      <c r="BF5974">
        <v>0</v>
      </c>
      <c r="BG5974" t="s">
        <v>5</v>
      </c>
      <c r="BH5974">
        <v>17</v>
      </c>
      <c r="BI5974" t="s">
        <v>5</v>
      </c>
      <c r="BJ5974">
        <v>7</v>
      </c>
      <c r="BK5974">
        <v>0</v>
      </c>
      <c r="BL5974" t="s">
        <v>5</v>
      </c>
      <c r="BM5974">
        <v>25</v>
      </c>
      <c r="BN5974" t="s">
        <v>5</v>
      </c>
      <c r="BO5974">
        <v>9</v>
      </c>
      <c r="BP5974">
        <v>0</v>
      </c>
      <c r="BQ5974" t="s">
        <v>5</v>
      </c>
      <c r="BR5974">
        <v>40</v>
      </c>
      <c r="BS5974" t="s">
        <v>5</v>
      </c>
      <c r="BT5974">
        <v>9</v>
      </c>
    </row>
    <row r="5975" spans="1:72" x14ac:dyDescent="0.35">
      <c r="A5975" t="s">
        <v>4177</v>
      </c>
      <c r="B5975" t="s">
        <v>4184</v>
      </c>
      <c r="C5975">
        <v>35001</v>
      </c>
      <c r="D5975" t="s">
        <v>7613</v>
      </c>
      <c r="E5975">
        <v>3273</v>
      </c>
      <c r="F5975">
        <v>9</v>
      </c>
      <c r="G5975">
        <v>0</v>
      </c>
      <c r="H5975">
        <v>0</v>
      </c>
      <c r="I5975">
        <v>0</v>
      </c>
      <c r="J5975">
        <v>2</v>
      </c>
      <c r="K5975">
        <v>3</v>
      </c>
      <c r="L5975">
        <v>4</v>
      </c>
      <c r="M5975">
        <v>0</v>
      </c>
      <c r="N5975">
        <v>0</v>
      </c>
      <c r="O5975" t="s">
        <v>5</v>
      </c>
      <c r="P5975">
        <v>172</v>
      </c>
      <c r="Q5975" t="s">
        <v>5</v>
      </c>
      <c r="R5975">
        <v>0</v>
      </c>
      <c r="S5975">
        <v>0</v>
      </c>
      <c r="T5975" t="s">
        <v>5</v>
      </c>
      <c r="U5975">
        <v>82</v>
      </c>
      <c r="V5975" t="s">
        <v>5</v>
      </c>
      <c r="W5975">
        <v>0</v>
      </c>
      <c r="X5975">
        <v>0</v>
      </c>
      <c r="Y5975" t="s">
        <v>5</v>
      </c>
      <c r="Z5975">
        <v>13.5</v>
      </c>
      <c r="AA5975" t="s">
        <v>5</v>
      </c>
      <c r="AB5975">
        <v>2</v>
      </c>
      <c r="AC5975">
        <v>2</v>
      </c>
      <c r="AD5975" t="s">
        <v>5</v>
      </c>
      <c r="AE5975">
        <v>13</v>
      </c>
      <c r="AF5975" t="s">
        <v>5</v>
      </c>
      <c r="AG5975">
        <v>3</v>
      </c>
      <c r="AH5975">
        <v>3</v>
      </c>
      <c r="AI5975">
        <v>19</v>
      </c>
      <c r="AJ5975">
        <v>12</v>
      </c>
      <c r="AK5975" t="s">
        <v>5</v>
      </c>
      <c r="AL5975">
        <v>3</v>
      </c>
      <c r="AM5975">
        <v>5</v>
      </c>
      <c r="AN5975" t="s">
        <v>5</v>
      </c>
      <c r="AO5975">
        <v>16</v>
      </c>
      <c r="AP5975" t="s">
        <v>5</v>
      </c>
      <c r="AQ5975">
        <v>0</v>
      </c>
      <c r="AR5975" t="s">
        <v>5</v>
      </c>
      <c r="AS5975" t="s">
        <v>5</v>
      </c>
      <c r="AT5975" t="s">
        <v>5</v>
      </c>
      <c r="AU5975" t="s">
        <v>5</v>
      </c>
      <c r="AV5975">
        <v>0</v>
      </c>
      <c r="AW5975" t="s">
        <v>5</v>
      </c>
      <c r="AX5975" t="s">
        <v>5</v>
      </c>
      <c r="AY5975" t="s">
        <v>5</v>
      </c>
      <c r="AZ5975" t="s">
        <v>5</v>
      </c>
      <c r="BA5975">
        <v>0</v>
      </c>
      <c r="BB5975">
        <v>1.5</v>
      </c>
      <c r="BC5975" t="s">
        <v>5</v>
      </c>
      <c r="BD5975">
        <v>3.5</v>
      </c>
      <c r="BE5975" t="s">
        <v>5</v>
      </c>
      <c r="BF5975">
        <v>0</v>
      </c>
      <c r="BG5975">
        <v>1.5</v>
      </c>
      <c r="BH5975" t="s">
        <v>5</v>
      </c>
      <c r="BI5975">
        <v>7</v>
      </c>
      <c r="BJ5975" t="s">
        <v>5</v>
      </c>
      <c r="BK5975">
        <v>0</v>
      </c>
      <c r="BL5975">
        <v>1.5</v>
      </c>
      <c r="BM5975" t="s">
        <v>5</v>
      </c>
      <c r="BN5975">
        <v>8</v>
      </c>
      <c r="BO5975" t="s">
        <v>5</v>
      </c>
      <c r="BP5975">
        <v>1</v>
      </c>
      <c r="BQ5975">
        <v>5</v>
      </c>
      <c r="BR5975" t="s">
        <v>5</v>
      </c>
      <c r="BS5975">
        <v>18</v>
      </c>
      <c r="BT5975" t="s">
        <v>5</v>
      </c>
    </row>
    <row r="5976" spans="1:72" x14ac:dyDescent="0.35">
      <c r="A5976" t="s">
        <v>4177</v>
      </c>
      <c r="B5976" t="s">
        <v>4184</v>
      </c>
      <c r="C5976">
        <v>35001</v>
      </c>
      <c r="D5976" t="s">
        <v>7599</v>
      </c>
      <c r="E5976">
        <v>15473</v>
      </c>
      <c r="F5976">
        <v>456</v>
      </c>
      <c r="G5976">
        <v>31</v>
      </c>
      <c r="H5976">
        <v>56</v>
      </c>
      <c r="I5976">
        <v>55</v>
      </c>
      <c r="J5976">
        <v>90</v>
      </c>
      <c r="K5976">
        <v>115</v>
      </c>
      <c r="L5976">
        <v>109</v>
      </c>
      <c r="M5976">
        <v>31</v>
      </c>
      <c r="N5976">
        <v>0</v>
      </c>
      <c r="O5976">
        <v>8</v>
      </c>
      <c r="P5976">
        <v>172</v>
      </c>
      <c r="Q5976">
        <v>12</v>
      </c>
      <c r="R5976">
        <v>51</v>
      </c>
      <c r="S5976">
        <v>0</v>
      </c>
      <c r="T5976">
        <v>8</v>
      </c>
      <c r="U5976">
        <v>82</v>
      </c>
      <c r="V5976">
        <v>8</v>
      </c>
      <c r="W5976">
        <v>42</v>
      </c>
      <c r="X5976">
        <v>0</v>
      </c>
      <c r="Y5976">
        <v>11</v>
      </c>
      <c r="Z5976">
        <v>13.5</v>
      </c>
      <c r="AA5976">
        <v>4</v>
      </c>
      <c r="AB5976">
        <v>78</v>
      </c>
      <c r="AC5976">
        <v>2</v>
      </c>
      <c r="AD5976">
        <v>16</v>
      </c>
      <c r="AE5976">
        <v>13</v>
      </c>
      <c r="AF5976">
        <v>8</v>
      </c>
      <c r="AG5976">
        <v>86</v>
      </c>
      <c r="AH5976">
        <v>3</v>
      </c>
      <c r="AI5976">
        <v>25</v>
      </c>
      <c r="AJ5976">
        <v>12</v>
      </c>
      <c r="AK5976">
        <v>9</v>
      </c>
      <c r="AL5976">
        <v>83</v>
      </c>
      <c r="AM5976">
        <v>5</v>
      </c>
      <c r="AN5976">
        <v>39</v>
      </c>
      <c r="AO5976">
        <v>16</v>
      </c>
      <c r="AP5976">
        <v>9</v>
      </c>
      <c r="AQ5976">
        <v>0</v>
      </c>
      <c r="AR5976" t="s">
        <v>5</v>
      </c>
      <c r="AS5976" t="s">
        <v>5</v>
      </c>
      <c r="AT5976" t="s">
        <v>5</v>
      </c>
      <c r="AU5976" t="s">
        <v>5</v>
      </c>
      <c r="AV5976">
        <v>5</v>
      </c>
      <c r="AW5976" t="s">
        <v>5</v>
      </c>
      <c r="AX5976">
        <v>18</v>
      </c>
      <c r="AY5976" t="s">
        <v>5</v>
      </c>
      <c r="AZ5976">
        <v>8</v>
      </c>
      <c r="BA5976">
        <v>13</v>
      </c>
      <c r="BB5976">
        <v>1.5</v>
      </c>
      <c r="BC5976">
        <v>11</v>
      </c>
      <c r="BD5976">
        <v>3.5</v>
      </c>
      <c r="BE5976">
        <v>5</v>
      </c>
      <c r="BF5976">
        <v>12</v>
      </c>
      <c r="BG5976">
        <v>1.5</v>
      </c>
      <c r="BH5976">
        <v>17</v>
      </c>
      <c r="BI5976">
        <v>7</v>
      </c>
      <c r="BJ5976">
        <v>7</v>
      </c>
      <c r="BK5976">
        <v>29</v>
      </c>
      <c r="BL5976">
        <v>1.5</v>
      </c>
      <c r="BM5976">
        <v>25</v>
      </c>
      <c r="BN5976">
        <v>8</v>
      </c>
      <c r="BO5976">
        <v>9</v>
      </c>
      <c r="BP5976">
        <v>26</v>
      </c>
      <c r="BQ5976">
        <v>5</v>
      </c>
      <c r="BR5976">
        <v>40</v>
      </c>
      <c r="BS5976">
        <v>18</v>
      </c>
      <c r="BT5976">
        <v>9</v>
      </c>
    </row>
    <row r="5977" spans="1:72" x14ac:dyDescent="0.35">
      <c r="A5977" t="s">
        <v>4177</v>
      </c>
      <c r="B5977" t="s">
        <v>4185</v>
      </c>
      <c r="C5977">
        <v>3506970</v>
      </c>
      <c r="D5977" t="s">
        <v>7599</v>
      </c>
      <c r="E5977">
        <v>15473</v>
      </c>
      <c r="F5977">
        <v>36</v>
      </c>
      <c r="G5977">
        <v>0</v>
      </c>
      <c r="H5977">
        <v>8</v>
      </c>
      <c r="I5977">
        <v>7</v>
      </c>
      <c r="J5977">
        <v>8</v>
      </c>
      <c r="K5977">
        <v>11</v>
      </c>
      <c r="L5977">
        <v>2</v>
      </c>
      <c r="M5977">
        <v>0</v>
      </c>
      <c r="N5977" t="s">
        <v>5</v>
      </c>
      <c r="O5977">
        <v>8</v>
      </c>
      <c r="P5977" t="s">
        <v>5</v>
      </c>
      <c r="Q5977">
        <v>12</v>
      </c>
      <c r="R5977">
        <v>7</v>
      </c>
      <c r="S5977" t="s">
        <v>5</v>
      </c>
      <c r="T5977">
        <v>8</v>
      </c>
      <c r="U5977" t="s">
        <v>5</v>
      </c>
      <c r="V5977">
        <v>8</v>
      </c>
      <c r="W5977">
        <v>7</v>
      </c>
      <c r="X5977" t="s">
        <v>5</v>
      </c>
      <c r="Y5977">
        <v>11</v>
      </c>
      <c r="Z5977" t="s">
        <v>5</v>
      </c>
      <c r="AA5977">
        <v>4</v>
      </c>
      <c r="AB5977">
        <v>7</v>
      </c>
      <c r="AC5977" t="s">
        <v>5</v>
      </c>
      <c r="AD5977">
        <v>16</v>
      </c>
      <c r="AE5977" t="s">
        <v>5</v>
      </c>
      <c r="AF5977">
        <v>8</v>
      </c>
      <c r="AG5977">
        <v>11</v>
      </c>
      <c r="AH5977">
        <v>12.5</v>
      </c>
      <c r="AI5977">
        <v>25</v>
      </c>
      <c r="AJ5977">
        <v>16</v>
      </c>
      <c r="AK5977">
        <v>9</v>
      </c>
      <c r="AL5977">
        <v>2</v>
      </c>
      <c r="AM5977" t="s">
        <v>5</v>
      </c>
      <c r="AN5977">
        <v>39</v>
      </c>
      <c r="AO5977" t="s">
        <v>5</v>
      </c>
      <c r="AP5977">
        <v>9</v>
      </c>
      <c r="AQ5977">
        <v>0</v>
      </c>
      <c r="AR5977" t="s">
        <v>5</v>
      </c>
      <c r="AS5977" t="s">
        <v>5</v>
      </c>
      <c r="AT5977" t="s">
        <v>5</v>
      </c>
      <c r="AU5977" t="s">
        <v>5</v>
      </c>
      <c r="AV5977">
        <v>1</v>
      </c>
      <c r="AW5977" t="s">
        <v>5</v>
      </c>
      <c r="AX5977">
        <v>18</v>
      </c>
      <c r="AY5977" t="s">
        <v>5</v>
      </c>
      <c r="AZ5977">
        <v>8</v>
      </c>
      <c r="BA5977">
        <v>0</v>
      </c>
      <c r="BB5977" t="s">
        <v>5</v>
      </c>
      <c r="BC5977">
        <v>11</v>
      </c>
      <c r="BD5977" t="s">
        <v>5</v>
      </c>
      <c r="BE5977">
        <v>5</v>
      </c>
      <c r="BF5977">
        <v>1</v>
      </c>
      <c r="BG5977" t="s">
        <v>5</v>
      </c>
      <c r="BH5977">
        <v>17</v>
      </c>
      <c r="BI5977" t="s">
        <v>5</v>
      </c>
      <c r="BJ5977">
        <v>7</v>
      </c>
      <c r="BK5977">
        <v>0</v>
      </c>
      <c r="BL5977" t="s">
        <v>5</v>
      </c>
      <c r="BM5977">
        <v>25</v>
      </c>
      <c r="BN5977" t="s">
        <v>5</v>
      </c>
      <c r="BO5977">
        <v>9</v>
      </c>
      <c r="BP5977">
        <v>0</v>
      </c>
      <c r="BQ5977" t="s">
        <v>5</v>
      </c>
      <c r="BR5977">
        <v>40</v>
      </c>
      <c r="BS5977" t="s">
        <v>5</v>
      </c>
      <c r="BT5977">
        <v>9</v>
      </c>
    </row>
    <row r="5978" spans="1:72" x14ac:dyDescent="0.35">
      <c r="A5978" t="s">
        <v>4177</v>
      </c>
      <c r="B5978" t="s">
        <v>4186</v>
      </c>
      <c r="C5978">
        <v>3507880</v>
      </c>
      <c r="D5978" t="s">
        <v>7610</v>
      </c>
      <c r="E5978">
        <v>6204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 t="s">
        <v>5</v>
      </c>
      <c r="O5978" t="s">
        <v>5</v>
      </c>
      <c r="P5978" t="s">
        <v>5</v>
      </c>
      <c r="Q5978" t="s">
        <v>5</v>
      </c>
      <c r="R5978">
        <v>0</v>
      </c>
      <c r="S5978" t="s">
        <v>5</v>
      </c>
      <c r="T5978" t="s">
        <v>5</v>
      </c>
      <c r="U5978" t="s">
        <v>5</v>
      </c>
      <c r="V5978" t="s">
        <v>5</v>
      </c>
      <c r="W5978">
        <v>0</v>
      </c>
      <c r="X5978" t="s">
        <v>5</v>
      </c>
      <c r="Y5978" t="s">
        <v>5</v>
      </c>
      <c r="Z5978" t="s">
        <v>5</v>
      </c>
      <c r="AA5978" t="s">
        <v>5</v>
      </c>
      <c r="AB5978">
        <v>0</v>
      </c>
      <c r="AC5978" t="s">
        <v>5</v>
      </c>
      <c r="AD5978" t="s">
        <v>5</v>
      </c>
      <c r="AE5978" t="s">
        <v>5</v>
      </c>
      <c r="AF5978" t="s">
        <v>5</v>
      </c>
      <c r="AG5978">
        <v>0</v>
      </c>
      <c r="AH5978" t="s">
        <v>5</v>
      </c>
      <c r="AI5978" t="s">
        <v>5</v>
      </c>
      <c r="AJ5978" t="s">
        <v>5</v>
      </c>
      <c r="AK5978" t="s">
        <v>5</v>
      </c>
      <c r="AL5978">
        <v>0</v>
      </c>
      <c r="AM5978" t="s">
        <v>5</v>
      </c>
      <c r="AN5978">
        <v>17</v>
      </c>
      <c r="AO5978" t="s">
        <v>5</v>
      </c>
      <c r="AP5978" t="s">
        <v>5</v>
      </c>
      <c r="AQ5978">
        <v>0</v>
      </c>
      <c r="AR5978" t="s">
        <v>5</v>
      </c>
      <c r="AS5978" t="s">
        <v>5</v>
      </c>
      <c r="AT5978" t="s">
        <v>5</v>
      </c>
      <c r="AU5978" t="s">
        <v>5</v>
      </c>
      <c r="AV5978">
        <v>0</v>
      </c>
      <c r="AW5978" t="s">
        <v>5</v>
      </c>
      <c r="AX5978" t="s">
        <v>5</v>
      </c>
      <c r="AY5978" t="s">
        <v>5</v>
      </c>
      <c r="AZ5978" t="s">
        <v>5</v>
      </c>
      <c r="BA5978">
        <v>0</v>
      </c>
      <c r="BB5978" t="s">
        <v>5</v>
      </c>
      <c r="BC5978" t="s">
        <v>5</v>
      </c>
      <c r="BD5978" t="s">
        <v>5</v>
      </c>
      <c r="BE5978" t="s">
        <v>5</v>
      </c>
      <c r="BF5978">
        <v>0</v>
      </c>
      <c r="BG5978" t="s">
        <v>5</v>
      </c>
      <c r="BH5978" t="s">
        <v>5</v>
      </c>
      <c r="BI5978" t="s">
        <v>5</v>
      </c>
      <c r="BJ5978" t="s">
        <v>5</v>
      </c>
      <c r="BK5978">
        <v>0</v>
      </c>
      <c r="BL5978" t="s">
        <v>5</v>
      </c>
      <c r="BM5978" t="s">
        <v>5</v>
      </c>
      <c r="BN5978" t="s">
        <v>5</v>
      </c>
      <c r="BO5978" t="s">
        <v>5</v>
      </c>
      <c r="BP5978">
        <v>0</v>
      </c>
      <c r="BQ5978" t="s">
        <v>5</v>
      </c>
      <c r="BR5978" t="s">
        <v>5</v>
      </c>
      <c r="BS5978" t="s">
        <v>5</v>
      </c>
      <c r="BT5978" t="s">
        <v>5</v>
      </c>
    </row>
    <row r="5979" spans="1:72" x14ac:dyDescent="0.35">
      <c r="A5979" t="s">
        <v>4177</v>
      </c>
      <c r="B5979" t="s">
        <v>4187</v>
      </c>
      <c r="C5979">
        <v>3508580</v>
      </c>
      <c r="D5979" t="s">
        <v>7599</v>
      </c>
      <c r="E5979">
        <v>15473</v>
      </c>
      <c r="F5979">
        <v>14</v>
      </c>
      <c r="G5979">
        <v>1</v>
      </c>
      <c r="H5979">
        <v>1</v>
      </c>
      <c r="I5979">
        <v>4</v>
      </c>
      <c r="J5979">
        <v>4</v>
      </c>
      <c r="K5979">
        <v>3</v>
      </c>
      <c r="L5979">
        <v>1</v>
      </c>
      <c r="M5979">
        <v>1</v>
      </c>
      <c r="N5979" t="s">
        <v>5</v>
      </c>
      <c r="O5979">
        <v>8</v>
      </c>
      <c r="P5979" t="s">
        <v>5</v>
      </c>
      <c r="Q5979">
        <v>12</v>
      </c>
      <c r="R5979">
        <v>1</v>
      </c>
      <c r="S5979" t="s">
        <v>5</v>
      </c>
      <c r="T5979">
        <v>8</v>
      </c>
      <c r="U5979" t="s">
        <v>5</v>
      </c>
      <c r="V5979">
        <v>8</v>
      </c>
      <c r="W5979">
        <v>4</v>
      </c>
      <c r="X5979" t="s">
        <v>5</v>
      </c>
      <c r="Y5979">
        <v>11</v>
      </c>
      <c r="Z5979" t="s">
        <v>5</v>
      </c>
      <c r="AA5979">
        <v>4</v>
      </c>
      <c r="AB5979">
        <v>4</v>
      </c>
      <c r="AC5979" t="s">
        <v>5</v>
      </c>
      <c r="AD5979">
        <v>16</v>
      </c>
      <c r="AE5979" t="s">
        <v>5</v>
      </c>
      <c r="AF5979">
        <v>8</v>
      </c>
      <c r="AG5979">
        <v>2</v>
      </c>
      <c r="AH5979" t="s">
        <v>5</v>
      </c>
      <c r="AI5979">
        <v>25</v>
      </c>
      <c r="AJ5979" t="s">
        <v>5</v>
      </c>
      <c r="AK5979">
        <v>9</v>
      </c>
      <c r="AL5979">
        <v>1</v>
      </c>
      <c r="AM5979" t="s">
        <v>5</v>
      </c>
      <c r="AN5979">
        <v>39</v>
      </c>
      <c r="AO5979" t="s">
        <v>5</v>
      </c>
      <c r="AP5979">
        <v>9</v>
      </c>
      <c r="AQ5979">
        <v>0</v>
      </c>
      <c r="AR5979" t="s">
        <v>5</v>
      </c>
      <c r="AS5979" t="s">
        <v>5</v>
      </c>
      <c r="AT5979" t="s">
        <v>5</v>
      </c>
      <c r="AU5979" t="s">
        <v>5</v>
      </c>
      <c r="AV5979">
        <v>0</v>
      </c>
      <c r="AW5979" t="s">
        <v>5</v>
      </c>
      <c r="AX5979">
        <v>18</v>
      </c>
      <c r="AY5979" t="s">
        <v>5</v>
      </c>
      <c r="AZ5979">
        <v>8</v>
      </c>
      <c r="BA5979">
        <v>0</v>
      </c>
      <c r="BB5979" t="s">
        <v>5</v>
      </c>
      <c r="BC5979">
        <v>11</v>
      </c>
      <c r="BD5979" t="s">
        <v>5</v>
      </c>
      <c r="BE5979">
        <v>5</v>
      </c>
      <c r="BF5979">
        <v>0</v>
      </c>
      <c r="BG5979" t="s">
        <v>5</v>
      </c>
      <c r="BH5979">
        <v>17</v>
      </c>
      <c r="BI5979" t="s">
        <v>5</v>
      </c>
      <c r="BJ5979">
        <v>7</v>
      </c>
      <c r="BK5979">
        <v>1</v>
      </c>
      <c r="BL5979" t="s">
        <v>5</v>
      </c>
      <c r="BM5979">
        <v>25</v>
      </c>
      <c r="BN5979" t="s">
        <v>5</v>
      </c>
      <c r="BO5979">
        <v>9</v>
      </c>
      <c r="BP5979">
        <v>0</v>
      </c>
      <c r="BQ5979" t="s">
        <v>5</v>
      </c>
      <c r="BR5979">
        <v>40</v>
      </c>
      <c r="BS5979" t="s">
        <v>5</v>
      </c>
      <c r="BT5979">
        <v>9</v>
      </c>
    </row>
    <row r="5980" spans="1:72" x14ac:dyDescent="0.35">
      <c r="A5980" t="s">
        <v>4177</v>
      </c>
      <c r="B5980" t="s">
        <v>244</v>
      </c>
      <c r="C5980">
        <v>3512150</v>
      </c>
      <c r="D5980" t="s">
        <v>7393</v>
      </c>
      <c r="E5980">
        <v>17718</v>
      </c>
      <c r="F5980">
        <v>24</v>
      </c>
      <c r="G5980">
        <v>0</v>
      </c>
      <c r="H5980">
        <v>0</v>
      </c>
      <c r="I5980">
        <v>0</v>
      </c>
      <c r="J5980">
        <v>4</v>
      </c>
      <c r="K5980">
        <v>17</v>
      </c>
      <c r="L5980">
        <v>3</v>
      </c>
      <c r="M5980">
        <v>0</v>
      </c>
      <c r="N5980" t="s">
        <v>5</v>
      </c>
      <c r="O5980" t="s">
        <v>5</v>
      </c>
      <c r="P5980" t="s">
        <v>5</v>
      </c>
      <c r="Q5980" t="s">
        <v>5</v>
      </c>
      <c r="R5980">
        <v>0</v>
      </c>
      <c r="S5980" t="s">
        <v>5</v>
      </c>
      <c r="T5980" t="s">
        <v>5</v>
      </c>
      <c r="U5980" t="s">
        <v>5</v>
      </c>
      <c r="V5980" t="s">
        <v>5</v>
      </c>
      <c r="W5980">
        <v>0</v>
      </c>
      <c r="X5980" t="s">
        <v>5</v>
      </c>
      <c r="Y5980" t="s">
        <v>5</v>
      </c>
      <c r="Z5980" t="s">
        <v>5</v>
      </c>
      <c r="AA5980" t="s">
        <v>5</v>
      </c>
      <c r="AB5980">
        <v>1</v>
      </c>
      <c r="AC5980" t="s">
        <v>5</v>
      </c>
      <c r="AD5980" t="s">
        <v>5</v>
      </c>
      <c r="AE5980" t="s">
        <v>5</v>
      </c>
      <c r="AF5980" t="s">
        <v>5</v>
      </c>
      <c r="AG5980">
        <v>11</v>
      </c>
      <c r="AH5980">
        <v>11</v>
      </c>
      <c r="AI5980">
        <v>40</v>
      </c>
      <c r="AJ5980">
        <v>7</v>
      </c>
      <c r="AK5980" t="s">
        <v>5</v>
      </c>
      <c r="AL5980">
        <v>2</v>
      </c>
      <c r="AM5980" t="s">
        <v>5</v>
      </c>
      <c r="AN5980">
        <v>48</v>
      </c>
      <c r="AO5980" t="s">
        <v>5</v>
      </c>
      <c r="AP5980">
        <v>38</v>
      </c>
      <c r="AQ5980">
        <v>0</v>
      </c>
      <c r="AR5980" t="s">
        <v>5</v>
      </c>
      <c r="AS5980" t="s">
        <v>5</v>
      </c>
      <c r="AT5980" t="s">
        <v>5</v>
      </c>
      <c r="AU5980" t="s">
        <v>5</v>
      </c>
      <c r="AV5980">
        <v>0</v>
      </c>
      <c r="AW5980" t="s">
        <v>5</v>
      </c>
      <c r="AX5980" t="s">
        <v>5</v>
      </c>
      <c r="AY5980" t="s">
        <v>5</v>
      </c>
      <c r="AZ5980" t="s">
        <v>5</v>
      </c>
      <c r="BA5980">
        <v>0</v>
      </c>
      <c r="BB5980" t="s">
        <v>5</v>
      </c>
      <c r="BC5980" t="s">
        <v>5</v>
      </c>
      <c r="BD5980" t="s">
        <v>5</v>
      </c>
      <c r="BE5980" t="s">
        <v>5</v>
      </c>
      <c r="BF5980">
        <v>3</v>
      </c>
      <c r="BG5980" t="s">
        <v>5</v>
      </c>
      <c r="BH5980">
        <v>16</v>
      </c>
      <c r="BI5980" t="s">
        <v>5</v>
      </c>
      <c r="BJ5980" t="s">
        <v>5</v>
      </c>
      <c r="BK5980">
        <v>6</v>
      </c>
      <c r="BL5980" t="s">
        <v>5</v>
      </c>
      <c r="BM5980">
        <v>39</v>
      </c>
      <c r="BN5980" t="s">
        <v>5</v>
      </c>
      <c r="BO5980" t="s">
        <v>5</v>
      </c>
      <c r="BP5980">
        <v>1</v>
      </c>
      <c r="BQ5980" t="s">
        <v>5</v>
      </c>
      <c r="BR5980">
        <v>47</v>
      </c>
      <c r="BS5980" t="s">
        <v>5</v>
      </c>
      <c r="BT5980">
        <v>26</v>
      </c>
    </row>
    <row r="5981" spans="1:72" x14ac:dyDescent="0.35">
      <c r="A5981" t="s">
        <v>4177</v>
      </c>
      <c r="B5981" t="s">
        <v>4188</v>
      </c>
      <c r="C5981">
        <v>35003</v>
      </c>
      <c r="D5981" t="s">
        <v>7595</v>
      </c>
      <c r="E5981">
        <v>17492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 t="s">
        <v>5</v>
      </c>
      <c r="O5981" t="s">
        <v>5</v>
      </c>
      <c r="P5981" t="s">
        <v>5</v>
      </c>
      <c r="Q5981" t="s">
        <v>5</v>
      </c>
      <c r="R5981">
        <v>0</v>
      </c>
      <c r="S5981" t="s">
        <v>5</v>
      </c>
      <c r="T5981" t="s">
        <v>5</v>
      </c>
      <c r="U5981" t="s">
        <v>5</v>
      </c>
      <c r="V5981" t="s">
        <v>5</v>
      </c>
      <c r="W5981">
        <v>0</v>
      </c>
      <c r="X5981" t="s">
        <v>5</v>
      </c>
      <c r="Y5981" t="s">
        <v>5</v>
      </c>
      <c r="Z5981" t="s">
        <v>5</v>
      </c>
      <c r="AA5981" t="s">
        <v>5</v>
      </c>
      <c r="AB5981">
        <v>0</v>
      </c>
      <c r="AC5981" t="s">
        <v>5</v>
      </c>
      <c r="AD5981" t="s">
        <v>5</v>
      </c>
      <c r="AE5981" t="s">
        <v>5</v>
      </c>
      <c r="AF5981" t="s">
        <v>5</v>
      </c>
      <c r="AG5981">
        <v>0</v>
      </c>
      <c r="AH5981" t="s">
        <v>5</v>
      </c>
      <c r="AI5981" t="s">
        <v>5</v>
      </c>
      <c r="AJ5981" t="s">
        <v>5</v>
      </c>
      <c r="AK5981" t="s">
        <v>5</v>
      </c>
      <c r="AL5981">
        <v>0</v>
      </c>
      <c r="AM5981" t="s">
        <v>5</v>
      </c>
      <c r="AN5981" t="s">
        <v>5</v>
      </c>
      <c r="AO5981" t="s">
        <v>5</v>
      </c>
      <c r="AP5981" t="s">
        <v>5</v>
      </c>
      <c r="AQ5981">
        <v>0</v>
      </c>
      <c r="AR5981" t="s">
        <v>5</v>
      </c>
      <c r="AS5981" t="s">
        <v>5</v>
      </c>
      <c r="AT5981" t="s">
        <v>5</v>
      </c>
      <c r="AU5981" t="s">
        <v>5</v>
      </c>
      <c r="AV5981">
        <v>0</v>
      </c>
      <c r="AW5981" t="s">
        <v>5</v>
      </c>
      <c r="AX5981" t="s">
        <v>5</v>
      </c>
      <c r="AY5981" t="s">
        <v>5</v>
      </c>
      <c r="AZ5981" t="s">
        <v>5</v>
      </c>
      <c r="BA5981">
        <v>0</v>
      </c>
      <c r="BB5981" t="s">
        <v>5</v>
      </c>
      <c r="BC5981" t="s">
        <v>5</v>
      </c>
      <c r="BD5981" t="s">
        <v>5</v>
      </c>
      <c r="BE5981" t="s">
        <v>5</v>
      </c>
      <c r="BF5981">
        <v>0</v>
      </c>
      <c r="BG5981" t="s">
        <v>5</v>
      </c>
      <c r="BH5981" t="s">
        <v>5</v>
      </c>
      <c r="BI5981" t="s">
        <v>5</v>
      </c>
      <c r="BJ5981" t="s">
        <v>5</v>
      </c>
      <c r="BK5981">
        <v>0</v>
      </c>
      <c r="BL5981" t="s">
        <v>5</v>
      </c>
      <c r="BM5981" t="s">
        <v>5</v>
      </c>
      <c r="BN5981" t="s">
        <v>5</v>
      </c>
      <c r="BO5981" t="s">
        <v>5</v>
      </c>
      <c r="BP5981">
        <v>0</v>
      </c>
      <c r="BQ5981" t="s">
        <v>5</v>
      </c>
      <c r="BR5981" t="s">
        <v>5</v>
      </c>
      <c r="BS5981" t="s">
        <v>5</v>
      </c>
      <c r="BT5981" t="s">
        <v>5</v>
      </c>
    </row>
    <row r="5982" spans="1:72" x14ac:dyDescent="0.35">
      <c r="A5982" t="s">
        <v>4177</v>
      </c>
      <c r="B5982" t="s">
        <v>4189</v>
      </c>
      <c r="C5982">
        <v>35005</v>
      </c>
      <c r="D5982" t="s">
        <v>7612</v>
      </c>
      <c r="E5982">
        <v>3287</v>
      </c>
      <c r="F5982">
        <v>1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1</v>
      </c>
      <c r="M5982">
        <v>0</v>
      </c>
      <c r="N5982" t="s">
        <v>5</v>
      </c>
      <c r="O5982" t="s">
        <v>5</v>
      </c>
      <c r="P5982" t="s">
        <v>5</v>
      </c>
      <c r="Q5982" t="s">
        <v>5</v>
      </c>
      <c r="R5982">
        <v>0</v>
      </c>
      <c r="S5982" t="s">
        <v>5</v>
      </c>
      <c r="T5982" t="s">
        <v>5</v>
      </c>
      <c r="U5982" t="s">
        <v>5</v>
      </c>
      <c r="V5982" t="s">
        <v>5</v>
      </c>
      <c r="W5982">
        <v>0</v>
      </c>
      <c r="X5982" t="s">
        <v>5</v>
      </c>
      <c r="Y5982" t="s">
        <v>5</v>
      </c>
      <c r="Z5982" t="s">
        <v>5</v>
      </c>
      <c r="AA5982" t="s">
        <v>5</v>
      </c>
      <c r="AB5982">
        <v>0</v>
      </c>
      <c r="AC5982" t="s">
        <v>5</v>
      </c>
      <c r="AD5982" t="s">
        <v>5</v>
      </c>
      <c r="AE5982" t="s">
        <v>5</v>
      </c>
      <c r="AF5982" t="s">
        <v>5</v>
      </c>
      <c r="AG5982">
        <v>0</v>
      </c>
      <c r="AH5982" t="s">
        <v>5</v>
      </c>
      <c r="AI5982" t="s">
        <v>5</v>
      </c>
      <c r="AJ5982" t="s">
        <v>5</v>
      </c>
      <c r="AK5982" t="s">
        <v>5</v>
      </c>
      <c r="AL5982">
        <v>1</v>
      </c>
      <c r="AM5982" t="s">
        <v>5</v>
      </c>
      <c r="AN5982" t="s">
        <v>5</v>
      </c>
      <c r="AO5982" t="s">
        <v>5</v>
      </c>
      <c r="AP5982" t="s">
        <v>5</v>
      </c>
      <c r="AQ5982">
        <v>0</v>
      </c>
      <c r="AR5982" t="s">
        <v>5</v>
      </c>
      <c r="AS5982" t="s">
        <v>5</v>
      </c>
      <c r="AT5982" t="s">
        <v>5</v>
      </c>
      <c r="AU5982" t="s">
        <v>5</v>
      </c>
      <c r="AV5982">
        <v>0</v>
      </c>
      <c r="AW5982" t="s">
        <v>5</v>
      </c>
      <c r="AX5982" t="s">
        <v>5</v>
      </c>
      <c r="AY5982" t="s">
        <v>5</v>
      </c>
      <c r="AZ5982" t="s">
        <v>5</v>
      </c>
      <c r="BA5982">
        <v>0</v>
      </c>
      <c r="BB5982" t="s">
        <v>5</v>
      </c>
      <c r="BC5982" t="s">
        <v>5</v>
      </c>
      <c r="BD5982" t="s">
        <v>5</v>
      </c>
      <c r="BE5982" t="s">
        <v>5</v>
      </c>
      <c r="BF5982">
        <v>0</v>
      </c>
      <c r="BG5982" t="s">
        <v>5</v>
      </c>
      <c r="BH5982" t="s">
        <v>5</v>
      </c>
      <c r="BI5982" t="s">
        <v>5</v>
      </c>
      <c r="BJ5982" t="s">
        <v>5</v>
      </c>
      <c r="BK5982">
        <v>0</v>
      </c>
      <c r="BL5982" t="s">
        <v>5</v>
      </c>
      <c r="BM5982" t="s">
        <v>5</v>
      </c>
      <c r="BN5982" t="s">
        <v>5</v>
      </c>
      <c r="BO5982" t="s">
        <v>5</v>
      </c>
      <c r="BP5982">
        <v>0</v>
      </c>
      <c r="BQ5982" t="s">
        <v>5</v>
      </c>
      <c r="BR5982" t="s">
        <v>5</v>
      </c>
      <c r="BS5982" t="s">
        <v>5</v>
      </c>
      <c r="BT5982" t="s">
        <v>5</v>
      </c>
    </row>
    <row r="5983" spans="1:72" x14ac:dyDescent="0.35">
      <c r="A5983" t="s">
        <v>4177</v>
      </c>
      <c r="B5983" t="s">
        <v>4189</v>
      </c>
      <c r="C5983">
        <v>35005</v>
      </c>
      <c r="D5983" t="s">
        <v>7393</v>
      </c>
      <c r="E5983">
        <v>17718</v>
      </c>
      <c r="F5983">
        <v>3</v>
      </c>
      <c r="G5983">
        <v>0</v>
      </c>
      <c r="H5983">
        <v>0</v>
      </c>
      <c r="I5983">
        <v>0</v>
      </c>
      <c r="J5983">
        <v>0</v>
      </c>
      <c r="K5983">
        <v>2</v>
      </c>
      <c r="L5983">
        <v>1</v>
      </c>
      <c r="M5983">
        <v>0</v>
      </c>
      <c r="N5983" t="s">
        <v>5</v>
      </c>
      <c r="O5983" t="s">
        <v>5</v>
      </c>
      <c r="P5983" t="s">
        <v>5</v>
      </c>
      <c r="Q5983" t="s">
        <v>5</v>
      </c>
      <c r="R5983">
        <v>0</v>
      </c>
      <c r="S5983" t="s">
        <v>5</v>
      </c>
      <c r="T5983" t="s">
        <v>5</v>
      </c>
      <c r="U5983" t="s">
        <v>5</v>
      </c>
      <c r="V5983" t="s">
        <v>5</v>
      </c>
      <c r="W5983">
        <v>0</v>
      </c>
      <c r="X5983" t="s">
        <v>5</v>
      </c>
      <c r="Y5983" t="s">
        <v>5</v>
      </c>
      <c r="Z5983" t="s">
        <v>5</v>
      </c>
      <c r="AA5983" t="s">
        <v>5</v>
      </c>
      <c r="AB5983">
        <v>0</v>
      </c>
      <c r="AC5983" t="s">
        <v>5</v>
      </c>
      <c r="AD5983" t="s">
        <v>5</v>
      </c>
      <c r="AE5983" t="s">
        <v>5</v>
      </c>
      <c r="AF5983" t="s">
        <v>5</v>
      </c>
      <c r="AG5983">
        <v>1</v>
      </c>
      <c r="AH5983" t="s">
        <v>5</v>
      </c>
      <c r="AI5983">
        <v>40</v>
      </c>
      <c r="AJ5983" t="s">
        <v>5</v>
      </c>
      <c r="AK5983" t="s">
        <v>5</v>
      </c>
      <c r="AL5983">
        <v>0</v>
      </c>
      <c r="AM5983" t="s">
        <v>5</v>
      </c>
      <c r="AN5983">
        <v>48</v>
      </c>
      <c r="AO5983" t="s">
        <v>5</v>
      </c>
      <c r="AP5983">
        <v>38</v>
      </c>
      <c r="AQ5983">
        <v>0</v>
      </c>
      <c r="AR5983" t="s">
        <v>5</v>
      </c>
      <c r="AS5983" t="s">
        <v>5</v>
      </c>
      <c r="AT5983" t="s">
        <v>5</v>
      </c>
      <c r="AU5983" t="s">
        <v>5</v>
      </c>
      <c r="AV5983">
        <v>0</v>
      </c>
      <c r="AW5983" t="s">
        <v>5</v>
      </c>
      <c r="AX5983" t="s">
        <v>5</v>
      </c>
      <c r="AY5983" t="s">
        <v>5</v>
      </c>
      <c r="AZ5983" t="s">
        <v>5</v>
      </c>
      <c r="BA5983">
        <v>0</v>
      </c>
      <c r="BB5983" t="s">
        <v>5</v>
      </c>
      <c r="BC5983" t="s">
        <v>5</v>
      </c>
      <c r="BD5983" t="s">
        <v>5</v>
      </c>
      <c r="BE5983" t="s">
        <v>5</v>
      </c>
      <c r="BF5983">
        <v>0</v>
      </c>
      <c r="BG5983" t="s">
        <v>5</v>
      </c>
      <c r="BH5983">
        <v>16</v>
      </c>
      <c r="BI5983" t="s">
        <v>5</v>
      </c>
      <c r="BJ5983" t="s">
        <v>5</v>
      </c>
      <c r="BK5983">
        <v>1</v>
      </c>
      <c r="BL5983" t="s">
        <v>5</v>
      </c>
      <c r="BM5983">
        <v>39</v>
      </c>
      <c r="BN5983" t="s">
        <v>5</v>
      </c>
      <c r="BO5983" t="s">
        <v>5</v>
      </c>
      <c r="BP5983">
        <v>1</v>
      </c>
      <c r="BQ5983" t="s">
        <v>5</v>
      </c>
      <c r="BR5983">
        <v>47</v>
      </c>
      <c r="BS5983" t="s">
        <v>5</v>
      </c>
      <c r="BT5983">
        <v>26</v>
      </c>
    </row>
    <row r="5984" spans="1:72" x14ac:dyDescent="0.35">
      <c r="A5984" t="s">
        <v>4177</v>
      </c>
      <c r="B5984" t="s">
        <v>4190</v>
      </c>
      <c r="C5984">
        <v>35006</v>
      </c>
      <c r="D5984" t="s">
        <v>7606</v>
      </c>
      <c r="E5984">
        <v>4265</v>
      </c>
      <c r="F5984">
        <v>4</v>
      </c>
      <c r="G5984">
        <v>0</v>
      </c>
      <c r="H5984">
        <v>0</v>
      </c>
      <c r="I5984">
        <v>0</v>
      </c>
      <c r="J5984">
        <v>0</v>
      </c>
      <c r="K5984">
        <v>2</v>
      </c>
      <c r="L5984">
        <v>2</v>
      </c>
      <c r="M5984">
        <v>0</v>
      </c>
      <c r="N5984" t="s">
        <v>5</v>
      </c>
      <c r="O5984" t="s">
        <v>5</v>
      </c>
      <c r="P5984" t="s">
        <v>5</v>
      </c>
      <c r="Q5984" t="s">
        <v>5</v>
      </c>
      <c r="R5984">
        <v>0</v>
      </c>
      <c r="S5984" t="s">
        <v>5</v>
      </c>
      <c r="T5984" t="s">
        <v>5</v>
      </c>
      <c r="U5984" t="s">
        <v>5</v>
      </c>
      <c r="V5984" t="s">
        <v>5</v>
      </c>
      <c r="W5984">
        <v>0</v>
      </c>
      <c r="X5984" t="s">
        <v>5</v>
      </c>
      <c r="Y5984" t="s">
        <v>5</v>
      </c>
      <c r="Z5984" t="s">
        <v>5</v>
      </c>
      <c r="AA5984" t="s">
        <v>5</v>
      </c>
      <c r="AB5984">
        <v>0</v>
      </c>
      <c r="AC5984" t="s">
        <v>5</v>
      </c>
      <c r="AD5984" t="s">
        <v>5</v>
      </c>
      <c r="AE5984" t="s">
        <v>5</v>
      </c>
      <c r="AF5984" t="s">
        <v>5</v>
      </c>
      <c r="AG5984">
        <v>2</v>
      </c>
      <c r="AH5984" t="s">
        <v>5</v>
      </c>
      <c r="AI5984" t="s">
        <v>5</v>
      </c>
      <c r="AJ5984" t="s">
        <v>5</v>
      </c>
      <c r="AK5984" t="s">
        <v>5</v>
      </c>
      <c r="AL5984">
        <v>1</v>
      </c>
      <c r="AM5984" t="s">
        <v>5</v>
      </c>
      <c r="AN5984" t="s">
        <v>5</v>
      </c>
      <c r="AO5984" t="s">
        <v>5</v>
      </c>
      <c r="AP5984" t="s">
        <v>5</v>
      </c>
      <c r="AQ5984">
        <v>0</v>
      </c>
      <c r="AR5984" t="s">
        <v>5</v>
      </c>
      <c r="AS5984" t="s">
        <v>5</v>
      </c>
      <c r="AT5984" t="s">
        <v>5</v>
      </c>
      <c r="AU5984" t="s">
        <v>5</v>
      </c>
      <c r="AV5984">
        <v>0</v>
      </c>
      <c r="AW5984" t="s">
        <v>5</v>
      </c>
      <c r="AX5984" t="s">
        <v>5</v>
      </c>
      <c r="AY5984" t="s">
        <v>5</v>
      </c>
      <c r="AZ5984" t="s">
        <v>5</v>
      </c>
      <c r="BA5984">
        <v>0</v>
      </c>
      <c r="BB5984" t="s">
        <v>5</v>
      </c>
      <c r="BC5984" t="s">
        <v>5</v>
      </c>
      <c r="BD5984" t="s">
        <v>5</v>
      </c>
      <c r="BE5984" t="s">
        <v>5</v>
      </c>
      <c r="BF5984">
        <v>0</v>
      </c>
      <c r="BG5984" t="s">
        <v>5</v>
      </c>
      <c r="BH5984" t="s">
        <v>5</v>
      </c>
      <c r="BI5984" t="s">
        <v>5</v>
      </c>
      <c r="BJ5984" t="s">
        <v>5</v>
      </c>
      <c r="BK5984">
        <v>0</v>
      </c>
      <c r="BL5984" t="s">
        <v>5</v>
      </c>
      <c r="BM5984" t="s">
        <v>5</v>
      </c>
      <c r="BN5984" t="s">
        <v>5</v>
      </c>
      <c r="BO5984" t="s">
        <v>5</v>
      </c>
      <c r="BP5984">
        <v>1</v>
      </c>
      <c r="BQ5984" t="s">
        <v>5</v>
      </c>
      <c r="BR5984" t="s">
        <v>5</v>
      </c>
      <c r="BS5984" t="s">
        <v>5</v>
      </c>
      <c r="BT5984" t="s">
        <v>5</v>
      </c>
    </row>
    <row r="5985" spans="1:72" x14ac:dyDescent="0.35">
      <c r="A5985" t="s">
        <v>4177</v>
      </c>
      <c r="B5985" t="s">
        <v>1091</v>
      </c>
      <c r="C5985">
        <v>3515720</v>
      </c>
      <c r="D5985" t="s">
        <v>7599</v>
      </c>
      <c r="E5985">
        <v>15473</v>
      </c>
      <c r="F5985">
        <v>3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3</v>
      </c>
      <c r="M5985">
        <v>0</v>
      </c>
      <c r="N5985" t="s">
        <v>5</v>
      </c>
      <c r="O5985">
        <v>8</v>
      </c>
      <c r="P5985" t="s">
        <v>5</v>
      </c>
      <c r="Q5985">
        <v>12</v>
      </c>
      <c r="R5985">
        <v>0</v>
      </c>
      <c r="S5985" t="s">
        <v>5</v>
      </c>
      <c r="T5985">
        <v>8</v>
      </c>
      <c r="U5985" t="s">
        <v>5</v>
      </c>
      <c r="V5985">
        <v>8</v>
      </c>
      <c r="W5985">
        <v>0</v>
      </c>
      <c r="X5985" t="s">
        <v>5</v>
      </c>
      <c r="Y5985">
        <v>11</v>
      </c>
      <c r="Z5985" t="s">
        <v>5</v>
      </c>
      <c r="AA5985">
        <v>4</v>
      </c>
      <c r="AB5985">
        <v>0</v>
      </c>
      <c r="AC5985" t="s">
        <v>5</v>
      </c>
      <c r="AD5985">
        <v>16</v>
      </c>
      <c r="AE5985" t="s">
        <v>5</v>
      </c>
      <c r="AF5985">
        <v>8</v>
      </c>
      <c r="AG5985">
        <v>0</v>
      </c>
      <c r="AH5985" t="s">
        <v>5</v>
      </c>
      <c r="AI5985">
        <v>25</v>
      </c>
      <c r="AJ5985" t="s">
        <v>5</v>
      </c>
      <c r="AK5985">
        <v>9</v>
      </c>
      <c r="AL5985">
        <v>3</v>
      </c>
      <c r="AM5985" t="s">
        <v>5</v>
      </c>
      <c r="AN5985">
        <v>39</v>
      </c>
      <c r="AO5985" t="s">
        <v>5</v>
      </c>
      <c r="AP5985">
        <v>9</v>
      </c>
      <c r="AQ5985">
        <v>0</v>
      </c>
      <c r="AR5985" t="s">
        <v>5</v>
      </c>
      <c r="AS5985" t="s">
        <v>5</v>
      </c>
      <c r="AT5985" t="s">
        <v>5</v>
      </c>
      <c r="AU5985" t="s">
        <v>5</v>
      </c>
      <c r="AV5985">
        <v>0</v>
      </c>
      <c r="AW5985" t="s">
        <v>5</v>
      </c>
      <c r="AX5985">
        <v>18</v>
      </c>
      <c r="AY5985" t="s">
        <v>5</v>
      </c>
      <c r="AZ5985">
        <v>8</v>
      </c>
      <c r="BA5985">
        <v>0</v>
      </c>
      <c r="BB5985" t="s">
        <v>5</v>
      </c>
      <c r="BC5985">
        <v>11</v>
      </c>
      <c r="BD5985" t="s">
        <v>5</v>
      </c>
      <c r="BE5985">
        <v>5</v>
      </c>
      <c r="BF5985">
        <v>0</v>
      </c>
      <c r="BG5985" t="s">
        <v>5</v>
      </c>
      <c r="BH5985">
        <v>17</v>
      </c>
      <c r="BI5985" t="s">
        <v>5</v>
      </c>
      <c r="BJ5985">
        <v>7</v>
      </c>
      <c r="BK5985">
        <v>0</v>
      </c>
      <c r="BL5985" t="s">
        <v>5</v>
      </c>
      <c r="BM5985">
        <v>25</v>
      </c>
      <c r="BN5985" t="s">
        <v>5</v>
      </c>
      <c r="BO5985">
        <v>9</v>
      </c>
      <c r="BP5985">
        <v>0</v>
      </c>
      <c r="BQ5985" t="s">
        <v>5</v>
      </c>
      <c r="BR5985">
        <v>40</v>
      </c>
      <c r="BS5985" t="s">
        <v>5</v>
      </c>
      <c r="BT5985">
        <v>9</v>
      </c>
    </row>
    <row r="5986" spans="1:72" x14ac:dyDescent="0.35">
      <c r="A5986" t="s">
        <v>4177</v>
      </c>
      <c r="B5986" t="s">
        <v>261</v>
      </c>
      <c r="C5986">
        <v>3516420</v>
      </c>
      <c r="D5986" t="s">
        <v>7393</v>
      </c>
      <c r="E5986">
        <v>17718</v>
      </c>
      <c r="F5986">
        <v>48</v>
      </c>
      <c r="G5986">
        <v>0</v>
      </c>
      <c r="H5986">
        <v>0</v>
      </c>
      <c r="I5986">
        <v>0</v>
      </c>
      <c r="J5986">
        <v>1</v>
      </c>
      <c r="K5986">
        <v>13</v>
      </c>
      <c r="L5986">
        <v>34</v>
      </c>
      <c r="M5986">
        <v>0</v>
      </c>
      <c r="N5986" t="s">
        <v>5</v>
      </c>
      <c r="O5986" t="s">
        <v>5</v>
      </c>
      <c r="P5986" t="s">
        <v>5</v>
      </c>
      <c r="Q5986" t="s">
        <v>5</v>
      </c>
      <c r="R5986">
        <v>0</v>
      </c>
      <c r="S5986" t="s">
        <v>5</v>
      </c>
      <c r="T5986" t="s">
        <v>5</v>
      </c>
      <c r="U5986" t="s">
        <v>5</v>
      </c>
      <c r="V5986" t="s">
        <v>5</v>
      </c>
      <c r="W5986">
        <v>0</v>
      </c>
      <c r="X5986" t="s">
        <v>5</v>
      </c>
      <c r="Y5986" t="s">
        <v>5</v>
      </c>
      <c r="Z5986" t="s">
        <v>5</v>
      </c>
      <c r="AA5986" t="s">
        <v>5</v>
      </c>
      <c r="AB5986">
        <v>1</v>
      </c>
      <c r="AC5986" t="s">
        <v>5</v>
      </c>
      <c r="AD5986" t="s">
        <v>5</v>
      </c>
      <c r="AE5986" t="s">
        <v>5</v>
      </c>
      <c r="AF5986" t="s">
        <v>5</v>
      </c>
      <c r="AG5986">
        <v>9</v>
      </c>
      <c r="AH5986">
        <v>15.5</v>
      </c>
      <c r="AI5986">
        <v>40</v>
      </c>
      <c r="AJ5986" t="s">
        <v>5</v>
      </c>
      <c r="AK5986" t="s">
        <v>5</v>
      </c>
      <c r="AL5986">
        <v>20</v>
      </c>
      <c r="AM5986">
        <v>7</v>
      </c>
      <c r="AN5986">
        <v>48</v>
      </c>
      <c r="AO5986">
        <v>8.5</v>
      </c>
      <c r="AP5986">
        <v>38</v>
      </c>
      <c r="AQ5986">
        <v>0</v>
      </c>
      <c r="AR5986" t="s">
        <v>5</v>
      </c>
      <c r="AS5986" t="s">
        <v>5</v>
      </c>
      <c r="AT5986" t="s">
        <v>5</v>
      </c>
      <c r="AU5986" t="s">
        <v>5</v>
      </c>
      <c r="AV5986">
        <v>0</v>
      </c>
      <c r="AW5986" t="s">
        <v>5</v>
      </c>
      <c r="AX5986" t="s">
        <v>5</v>
      </c>
      <c r="AY5986" t="s">
        <v>5</v>
      </c>
      <c r="AZ5986" t="s">
        <v>5</v>
      </c>
      <c r="BA5986">
        <v>0</v>
      </c>
      <c r="BB5986" t="s">
        <v>5</v>
      </c>
      <c r="BC5986" t="s">
        <v>5</v>
      </c>
      <c r="BD5986" t="s">
        <v>5</v>
      </c>
      <c r="BE5986" t="s">
        <v>5</v>
      </c>
      <c r="BF5986">
        <v>0</v>
      </c>
      <c r="BG5986" t="s">
        <v>5</v>
      </c>
      <c r="BH5986">
        <v>16</v>
      </c>
      <c r="BI5986" t="s">
        <v>5</v>
      </c>
      <c r="BJ5986" t="s">
        <v>5</v>
      </c>
      <c r="BK5986">
        <v>4</v>
      </c>
      <c r="BL5986">
        <v>13</v>
      </c>
      <c r="BM5986">
        <v>39</v>
      </c>
      <c r="BN5986" t="s">
        <v>5</v>
      </c>
      <c r="BO5986" t="s">
        <v>5</v>
      </c>
      <c r="BP5986">
        <v>14</v>
      </c>
      <c r="BQ5986">
        <v>4.5</v>
      </c>
      <c r="BR5986">
        <v>47</v>
      </c>
      <c r="BS5986">
        <v>10</v>
      </c>
      <c r="BT5986">
        <v>26</v>
      </c>
    </row>
    <row r="5987" spans="1:72" x14ac:dyDescent="0.35">
      <c r="A5987" t="s">
        <v>4177</v>
      </c>
      <c r="B5987" t="s">
        <v>4191</v>
      </c>
      <c r="C5987">
        <v>35007</v>
      </c>
      <c r="D5987" t="s">
        <v>7598</v>
      </c>
      <c r="E5987">
        <v>15698</v>
      </c>
      <c r="F5987">
        <v>3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3</v>
      </c>
      <c r="M5987">
        <v>0</v>
      </c>
      <c r="N5987" t="s">
        <v>5</v>
      </c>
      <c r="O5987" t="s">
        <v>5</v>
      </c>
      <c r="P5987" t="s">
        <v>5</v>
      </c>
      <c r="Q5987" t="s">
        <v>5</v>
      </c>
      <c r="R5987">
        <v>0</v>
      </c>
      <c r="S5987" t="s">
        <v>5</v>
      </c>
      <c r="T5987" t="s">
        <v>5</v>
      </c>
      <c r="U5987" t="s">
        <v>5</v>
      </c>
      <c r="V5987" t="s">
        <v>5</v>
      </c>
      <c r="W5987">
        <v>0</v>
      </c>
      <c r="X5987" t="s">
        <v>5</v>
      </c>
      <c r="Y5987" t="s">
        <v>5</v>
      </c>
      <c r="Z5987" t="s">
        <v>5</v>
      </c>
      <c r="AA5987" t="s">
        <v>5</v>
      </c>
      <c r="AB5987">
        <v>0</v>
      </c>
      <c r="AC5987" t="s">
        <v>5</v>
      </c>
      <c r="AD5987" t="s">
        <v>5</v>
      </c>
      <c r="AE5987" t="s">
        <v>5</v>
      </c>
      <c r="AF5987" t="s">
        <v>5</v>
      </c>
      <c r="AG5987">
        <v>0</v>
      </c>
      <c r="AH5987" t="s">
        <v>5</v>
      </c>
      <c r="AI5987" t="s">
        <v>5</v>
      </c>
      <c r="AJ5987" t="s">
        <v>5</v>
      </c>
      <c r="AK5987" t="s">
        <v>5</v>
      </c>
      <c r="AL5987">
        <v>2</v>
      </c>
      <c r="AM5987" t="s">
        <v>5</v>
      </c>
      <c r="AN5987" t="s">
        <v>5</v>
      </c>
      <c r="AO5987" t="s">
        <v>5</v>
      </c>
      <c r="AP5987" t="s">
        <v>5</v>
      </c>
      <c r="AQ5987">
        <v>0</v>
      </c>
      <c r="AR5987" t="s">
        <v>5</v>
      </c>
      <c r="AS5987" t="s">
        <v>5</v>
      </c>
      <c r="AT5987" t="s">
        <v>5</v>
      </c>
      <c r="AU5987" t="s">
        <v>5</v>
      </c>
      <c r="AV5987">
        <v>0</v>
      </c>
      <c r="AW5987" t="s">
        <v>5</v>
      </c>
      <c r="AX5987" t="s">
        <v>5</v>
      </c>
      <c r="AY5987" t="s">
        <v>5</v>
      </c>
      <c r="AZ5987" t="s">
        <v>5</v>
      </c>
      <c r="BA5987">
        <v>0</v>
      </c>
      <c r="BB5987" t="s">
        <v>5</v>
      </c>
      <c r="BC5987" t="s">
        <v>5</v>
      </c>
      <c r="BD5987" t="s">
        <v>5</v>
      </c>
      <c r="BE5987" t="s">
        <v>5</v>
      </c>
      <c r="BF5987">
        <v>0</v>
      </c>
      <c r="BG5987" t="s">
        <v>5</v>
      </c>
      <c r="BH5987" t="s">
        <v>5</v>
      </c>
      <c r="BI5987" t="s">
        <v>5</v>
      </c>
      <c r="BJ5987" t="s">
        <v>5</v>
      </c>
      <c r="BK5987">
        <v>0</v>
      </c>
      <c r="BL5987" t="s">
        <v>5</v>
      </c>
      <c r="BM5987" t="s">
        <v>5</v>
      </c>
      <c r="BN5987" t="s">
        <v>5</v>
      </c>
      <c r="BO5987" t="s">
        <v>5</v>
      </c>
      <c r="BP5987">
        <v>1</v>
      </c>
      <c r="BQ5987" t="s">
        <v>5</v>
      </c>
      <c r="BR5987" t="s">
        <v>5</v>
      </c>
      <c r="BS5987" t="s">
        <v>5</v>
      </c>
      <c r="BT5987" t="s">
        <v>5</v>
      </c>
    </row>
    <row r="5988" spans="1:72" x14ac:dyDescent="0.35">
      <c r="A5988" t="s">
        <v>4177</v>
      </c>
      <c r="B5988" t="s">
        <v>4192</v>
      </c>
      <c r="C5988" t="s">
        <v>5</v>
      </c>
      <c r="D5988" t="s">
        <v>7613</v>
      </c>
      <c r="E5988">
        <v>3273</v>
      </c>
      <c r="F5988">
        <v>2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2</v>
      </c>
      <c r="M5988">
        <v>0</v>
      </c>
      <c r="N5988" t="s">
        <v>5</v>
      </c>
      <c r="O5988" t="s">
        <v>5</v>
      </c>
      <c r="P5988" t="s">
        <v>5</v>
      </c>
      <c r="Q5988" t="s">
        <v>5</v>
      </c>
      <c r="R5988">
        <v>0</v>
      </c>
      <c r="S5988" t="s">
        <v>5</v>
      </c>
      <c r="T5988" t="s">
        <v>5</v>
      </c>
      <c r="U5988" t="s">
        <v>5</v>
      </c>
      <c r="V5988" t="s">
        <v>5</v>
      </c>
      <c r="W5988">
        <v>0</v>
      </c>
      <c r="X5988" t="s">
        <v>5</v>
      </c>
      <c r="Y5988" t="s">
        <v>5</v>
      </c>
      <c r="Z5988" t="s">
        <v>5</v>
      </c>
      <c r="AA5988" t="s">
        <v>5</v>
      </c>
      <c r="AB5988">
        <v>0</v>
      </c>
      <c r="AC5988" t="s">
        <v>5</v>
      </c>
      <c r="AD5988" t="s">
        <v>5</v>
      </c>
      <c r="AE5988" t="s">
        <v>5</v>
      </c>
      <c r="AF5988" t="s">
        <v>5</v>
      </c>
      <c r="AG5988">
        <v>0</v>
      </c>
      <c r="AH5988" t="s">
        <v>5</v>
      </c>
      <c r="AI5988">
        <v>19</v>
      </c>
      <c r="AJ5988" t="s">
        <v>5</v>
      </c>
      <c r="AK5988" t="s">
        <v>5</v>
      </c>
      <c r="AL5988">
        <v>2</v>
      </c>
      <c r="AM5988">
        <v>7</v>
      </c>
      <c r="AN5988" t="s">
        <v>5</v>
      </c>
      <c r="AO5988">
        <v>10</v>
      </c>
      <c r="AP5988" t="s">
        <v>5</v>
      </c>
      <c r="AQ5988">
        <v>0</v>
      </c>
      <c r="AR5988" t="s">
        <v>5</v>
      </c>
      <c r="AS5988" t="s">
        <v>5</v>
      </c>
      <c r="AT5988" t="s">
        <v>5</v>
      </c>
      <c r="AU5988" t="s">
        <v>5</v>
      </c>
      <c r="AV5988">
        <v>0</v>
      </c>
      <c r="AW5988" t="s">
        <v>5</v>
      </c>
      <c r="AX5988" t="s">
        <v>5</v>
      </c>
      <c r="AY5988" t="s">
        <v>5</v>
      </c>
      <c r="AZ5988" t="s">
        <v>5</v>
      </c>
      <c r="BA5988">
        <v>0</v>
      </c>
      <c r="BB5988" t="s">
        <v>5</v>
      </c>
      <c r="BC5988" t="s">
        <v>5</v>
      </c>
      <c r="BD5988" t="s">
        <v>5</v>
      </c>
      <c r="BE5988" t="s">
        <v>5</v>
      </c>
      <c r="BF5988">
        <v>0</v>
      </c>
      <c r="BG5988" t="s">
        <v>5</v>
      </c>
      <c r="BH5988" t="s">
        <v>5</v>
      </c>
      <c r="BI5988" t="s">
        <v>5</v>
      </c>
      <c r="BJ5988" t="s">
        <v>5</v>
      </c>
      <c r="BK5988">
        <v>0</v>
      </c>
      <c r="BL5988" t="s">
        <v>5</v>
      </c>
      <c r="BM5988" t="s">
        <v>5</v>
      </c>
      <c r="BN5988" t="s">
        <v>5</v>
      </c>
      <c r="BO5988" t="s">
        <v>5</v>
      </c>
      <c r="BP5988">
        <v>0</v>
      </c>
      <c r="BQ5988" t="s">
        <v>5</v>
      </c>
      <c r="BR5988" t="s">
        <v>5</v>
      </c>
      <c r="BS5988" t="s">
        <v>5</v>
      </c>
      <c r="BT5988" t="s">
        <v>5</v>
      </c>
    </row>
    <row r="5989" spans="1:72" x14ac:dyDescent="0.35">
      <c r="A5989" t="s">
        <v>4177</v>
      </c>
      <c r="B5989" t="s">
        <v>4192</v>
      </c>
      <c r="C5989" t="s">
        <v>5</v>
      </c>
      <c r="D5989" t="s">
        <v>7607</v>
      </c>
      <c r="E5989">
        <v>4071</v>
      </c>
      <c r="F5989">
        <v>1</v>
      </c>
      <c r="G5989">
        <v>0</v>
      </c>
      <c r="H5989">
        <v>0</v>
      </c>
      <c r="I5989">
        <v>0</v>
      </c>
      <c r="J5989">
        <v>0</v>
      </c>
      <c r="K5989">
        <v>1</v>
      </c>
      <c r="L5989">
        <v>0</v>
      </c>
      <c r="M5989">
        <v>0</v>
      </c>
      <c r="N5989" t="s">
        <v>5</v>
      </c>
      <c r="O5989" t="s">
        <v>5</v>
      </c>
      <c r="P5989" t="s">
        <v>5</v>
      </c>
      <c r="Q5989" t="s">
        <v>5</v>
      </c>
      <c r="R5989">
        <v>0</v>
      </c>
      <c r="S5989" t="s">
        <v>5</v>
      </c>
      <c r="T5989" t="s">
        <v>5</v>
      </c>
      <c r="U5989" t="s">
        <v>5</v>
      </c>
      <c r="V5989" t="s">
        <v>5</v>
      </c>
      <c r="W5989">
        <v>0</v>
      </c>
      <c r="X5989" t="s">
        <v>5</v>
      </c>
      <c r="Y5989" t="s">
        <v>5</v>
      </c>
      <c r="Z5989" t="s">
        <v>5</v>
      </c>
      <c r="AA5989" t="s">
        <v>5</v>
      </c>
      <c r="AB5989">
        <v>0</v>
      </c>
      <c r="AC5989" t="s">
        <v>5</v>
      </c>
      <c r="AD5989" t="s">
        <v>5</v>
      </c>
      <c r="AE5989" t="s">
        <v>5</v>
      </c>
      <c r="AF5989" t="s">
        <v>5</v>
      </c>
      <c r="AG5989">
        <v>1</v>
      </c>
      <c r="AH5989" t="s">
        <v>5</v>
      </c>
      <c r="AI5989" t="s">
        <v>5</v>
      </c>
      <c r="AJ5989" t="s">
        <v>5</v>
      </c>
      <c r="AK5989" t="s">
        <v>5</v>
      </c>
      <c r="AL5989">
        <v>0</v>
      </c>
      <c r="AM5989">
        <v>7</v>
      </c>
      <c r="AN5989" t="s">
        <v>5</v>
      </c>
      <c r="AO5989">
        <v>10</v>
      </c>
      <c r="AP5989" t="s">
        <v>5</v>
      </c>
      <c r="AQ5989">
        <v>0</v>
      </c>
      <c r="AR5989" t="s">
        <v>5</v>
      </c>
      <c r="AS5989" t="s">
        <v>5</v>
      </c>
      <c r="AT5989" t="s">
        <v>5</v>
      </c>
      <c r="AU5989" t="s">
        <v>5</v>
      </c>
      <c r="AV5989">
        <v>0</v>
      </c>
      <c r="AW5989" t="s">
        <v>5</v>
      </c>
      <c r="AX5989" t="s">
        <v>5</v>
      </c>
      <c r="AY5989" t="s">
        <v>5</v>
      </c>
      <c r="AZ5989" t="s">
        <v>5</v>
      </c>
      <c r="BA5989">
        <v>0</v>
      </c>
      <c r="BB5989" t="s">
        <v>5</v>
      </c>
      <c r="BC5989" t="s">
        <v>5</v>
      </c>
      <c r="BD5989" t="s">
        <v>5</v>
      </c>
      <c r="BE5989" t="s">
        <v>5</v>
      </c>
      <c r="BF5989">
        <v>0</v>
      </c>
      <c r="BG5989" t="s">
        <v>5</v>
      </c>
      <c r="BH5989" t="s">
        <v>5</v>
      </c>
      <c r="BI5989" t="s">
        <v>5</v>
      </c>
      <c r="BJ5989" t="s">
        <v>5</v>
      </c>
      <c r="BK5989">
        <v>0</v>
      </c>
      <c r="BL5989" t="s">
        <v>5</v>
      </c>
      <c r="BM5989" t="s">
        <v>5</v>
      </c>
      <c r="BN5989" t="s">
        <v>5</v>
      </c>
      <c r="BO5989" t="s">
        <v>5</v>
      </c>
      <c r="BP5989">
        <v>0</v>
      </c>
      <c r="BQ5989" t="s">
        <v>5</v>
      </c>
      <c r="BR5989" t="s">
        <v>5</v>
      </c>
      <c r="BS5989" t="s">
        <v>5</v>
      </c>
      <c r="BT5989" t="s">
        <v>5</v>
      </c>
    </row>
    <row r="5990" spans="1:72" x14ac:dyDescent="0.35">
      <c r="A5990" t="s">
        <v>4177</v>
      </c>
      <c r="B5990" t="s">
        <v>4192</v>
      </c>
      <c r="C5990" t="s">
        <v>5</v>
      </c>
      <c r="D5990" t="s">
        <v>7606</v>
      </c>
      <c r="E5990">
        <v>4265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 t="s">
        <v>5</v>
      </c>
      <c r="O5990" t="s">
        <v>5</v>
      </c>
      <c r="P5990" t="s">
        <v>5</v>
      </c>
      <c r="Q5990" t="s">
        <v>5</v>
      </c>
      <c r="R5990">
        <v>0</v>
      </c>
      <c r="S5990" t="s">
        <v>5</v>
      </c>
      <c r="T5990" t="s">
        <v>5</v>
      </c>
      <c r="U5990" t="s">
        <v>5</v>
      </c>
      <c r="V5990" t="s">
        <v>5</v>
      </c>
      <c r="W5990">
        <v>0</v>
      </c>
      <c r="X5990" t="s">
        <v>5</v>
      </c>
      <c r="Y5990" t="s">
        <v>5</v>
      </c>
      <c r="Z5990" t="s">
        <v>5</v>
      </c>
      <c r="AA5990" t="s">
        <v>5</v>
      </c>
      <c r="AB5990">
        <v>0</v>
      </c>
      <c r="AC5990" t="s">
        <v>5</v>
      </c>
      <c r="AD5990" t="s">
        <v>5</v>
      </c>
      <c r="AE5990" t="s">
        <v>5</v>
      </c>
      <c r="AF5990" t="s">
        <v>5</v>
      </c>
      <c r="AG5990">
        <v>0</v>
      </c>
      <c r="AH5990" t="s">
        <v>5</v>
      </c>
      <c r="AI5990" t="s">
        <v>5</v>
      </c>
      <c r="AJ5990" t="s">
        <v>5</v>
      </c>
      <c r="AK5990" t="s">
        <v>5</v>
      </c>
      <c r="AL5990">
        <v>0</v>
      </c>
      <c r="AM5990">
        <v>7</v>
      </c>
      <c r="AN5990" t="s">
        <v>5</v>
      </c>
      <c r="AO5990">
        <v>10</v>
      </c>
      <c r="AP5990" t="s">
        <v>5</v>
      </c>
      <c r="AQ5990">
        <v>0</v>
      </c>
      <c r="AR5990" t="s">
        <v>5</v>
      </c>
      <c r="AS5990" t="s">
        <v>5</v>
      </c>
      <c r="AT5990" t="s">
        <v>5</v>
      </c>
      <c r="AU5990" t="s">
        <v>5</v>
      </c>
      <c r="AV5990">
        <v>0</v>
      </c>
      <c r="AW5990" t="s">
        <v>5</v>
      </c>
      <c r="AX5990" t="s">
        <v>5</v>
      </c>
      <c r="AY5990" t="s">
        <v>5</v>
      </c>
      <c r="AZ5990" t="s">
        <v>5</v>
      </c>
      <c r="BA5990">
        <v>0</v>
      </c>
      <c r="BB5990" t="s">
        <v>5</v>
      </c>
      <c r="BC5990" t="s">
        <v>5</v>
      </c>
      <c r="BD5990" t="s">
        <v>5</v>
      </c>
      <c r="BE5990" t="s">
        <v>5</v>
      </c>
      <c r="BF5990">
        <v>0</v>
      </c>
      <c r="BG5990" t="s">
        <v>5</v>
      </c>
      <c r="BH5990" t="s">
        <v>5</v>
      </c>
      <c r="BI5990" t="s">
        <v>5</v>
      </c>
      <c r="BJ5990" t="s">
        <v>5</v>
      </c>
      <c r="BK5990">
        <v>0</v>
      </c>
      <c r="BL5990" t="s">
        <v>5</v>
      </c>
      <c r="BM5990" t="s">
        <v>5</v>
      </c>
      <c r="BN5990" t="s">
        <v>5</v>
      </c>
      <c r="BO5990" t="s">
        <v>5</v>
      </c>
      <c r="BP5990">
        <v>0</v>
      </c>
      <c r="BQ5990" t="s">
        <v>5</v>
      </c>
      <c r="BR5990" t="s">
        <v>5</v>
      </c>
      <c r="BS5990" t="s">
        <v>5</v>
      </c>
      <c r="BT5990" t="s">
        <v>5</v>
      </c>
    </row>
    <row r="5991" spans="1:72" x14ac:dyDescent="0.35">
      <c r="A5991" t="s">
        <v>4177</v>
      </c>
      <c r="B5991" t="s">
        <v>4192</v>
      </c>
      <c r="C5991" t="s">
        <v>5</v>
      </c>
      <c r="D5991" t="s">
        <v>7428</v>
      </c>
      <c r="E5991">
        <v>5701</v>
      </c>
      <c r="F5991">
        <v>3</v>
      </c>
      <c r="G5991">
        <v>0</v>
      </c>
      <c r="H5991">
        <v>0</v>
      </c>
      <c r="I5991">
        <v>0</v>
      </c>
      <c r="J5991">
        <v>0</v>
      </c>
      <c r="K5991">
        <v>2</v>
      </c>
      <c r="L5991">
        <v>1</v>
      </c>
      <c r="M5991">
        <v>0</v>
      </c>
      <c r="N5991" t="s">
        <v>5</v>
      </c>
      <c r="O5991" t="s">
        <v>5</v>
      </c>
      <c r="P5991" t="s">
        <v>5</v>
      </c>
      <c r="Q5991" t="s">
        <v>5</v>
      </c>
      <c r="R5991">
        <v>0</v>
      </c>
      <c r="S5991" t="s">
        <v>5</v>
      </c>
      <c r="T5991">
        <v>15</v>
      </c>
      <c r="U5991" t="s">
        <v>5</v>
      </c>
      <c r="V5991" t="s">
        <v>5</v>
      </c>
      <c r="W5991">
        <v>0</v>
      </c>
      <c r="X5991" t="s">
        <v>5</v>
      </c>
      <c r="Y5991">
        <v>13</v>
      </c>
      <c r="Z5991" t="s">
        <v>5</v>
      </c>
      <c r="AA5991">
        <v>6.5</v>
      </c>
      <c r="AB5991">
        <v>0</v>
      </c>
      <c r="AC5991" t="s">
        <v>5</v>
      </c>
      <c r="AD5991">
        <v>3</v>
      </c>
      <c r="AE5991" t="s">
        <v>5</v>
      </c>
      <c r="AF5991" t="s">
        <v>5</v>
      </c>
      <c r="AG5991">
        <v>2</v>
      </c>
      <c r="AH5991" t="s">
        <v>5</v>
      </c>
      <c r="AI5991">
        <v>6</v>
      </c>
      <c r="AJ5991" t="s">
        <v>5</v>
      </c>
      <c r="AK5991">
        <v>6</v>
      </c>
      <c r="AL5991">
        <v>1</v>
      </c>
      <c r="AM5991">
        <v>7</v>
      </c>
      <c r="AN5991">
        <v>8</v>
      </c>
      <c r="AO5991">
        <v>10</v>
      </c>
      <c r="AP5991">
        <v>9</v>
      </c>
      <c r="AQ5991">
        <v>0</v>
      </c>
      <c r="AR5991" t="s">
        <v>5</v>
      </c>
      <c r="AS5991" t="s">
        <v>5</v>
      </c>
      <c r="AT5991" t="s">
        <v>5</v>
      </c>
      <c r="AU5991" t="s">
        <v>5</v>
      </c>
      <c r="AV5991">
        <v>0</v>
      </c>
      <c r="AW5991" t="s">
        <v>5</v>
      </c>
      <c r="AX5991" t="s">
        <v>5</v>
      </c>
      <c r="AY5991" t="s">
        <v>5</v>
      </c>
      <c r="AZ5991" t="s">
        <v>5</v>
      </c>
      <c r="BA5991">
        <v>0</v>
      </c>
      <c r="BB5991" t="s">
        <v>5</v>
      </c>
      <c r="BC5991" t="s">
        <v>5</v>
      </c>
      <c r="BD5991" t="s">
        <v>5</v>
      </c>
      <c r="BE5991" t="s">
        <v>5</v>
      </c>
      <c r="BF5991">
        <v>0</v>
      </c>
      <c r="BG5991" t="s">
        <v>5</v>
      </c>
      <c r="BH5991" t="s">
        <v>5</v>
      </c>
      <c r="BI5991" t="s">
        <v>5</v>
      </c>
      <c r="BJ5991" t="s">
        <v>5</v>
      </c>
      <c r="BK5991">
        <v>0</v>
      </c>
      <c r="BL5991" t="s">
        <v>5</v>
      </c>
      <c r="BM5991">
        <v>7</v>
      </c>
      <c r="BN5991" t="s">
        <v>5</v>
      </c>
      <c r="BO5991">
        <v>7</v>
      </c>
      <c r="BP5991">
        <v>0</v>
      </c>
      <c r="BQ5991" t="s">
        <v>5</v>
      </c>
      <c r="BR5991">
        <v>6</v>
      </c>
      <c r="BS5991" t="s">
        <v>5</v>
      </c>
      <c r="BT5991" t="s">
        <v>5</v>
      </c>
    </row>
    <row r="5992" spans="1:72" x14ac:dyDescent="0.35">
      <c r="A5992" t="s">
        <v>4177</v>
      </c>
      <c r="B5992" t="s">
        <v>4192</v>
      </c>
      <c r="C5992" t="s">
        <v>5</v>
      </c>
      <c r="D5992" t="s">
        <v>7604</v>
      </c>
      <c r="E5992">
        <v>9699</v>
      </c>
      <c r="F5992">
        <v>3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3</v>
      </c>
      <c r="M5992">
        <v>0</v>
      </c>
      <c r="N5992" t="s">
        <v>5</v>
      </c>
      <c r="O5992" t="s">
        <v>5</v>
      </c>
      <c r="P5992" t="s">
        <v>5</v>
      </c>
      <c r="Q5992" t="s">
        <v>5</v>
      </c>
      <c r="R5992">
        <v>0</v>
      </c>
      <c r="S5992" t="s">
        <v>5</v>
      </c>
      <c r="T5992" t="s">
        <v>5</v>
      </c>
      <c r="U5992" t="s">
        <v>5</v>
      </c>
      <c r="V5992" t="s">
        <v>5</v>
      </c>
      <c r="W5992">
        <v>0</v>
      </c>
      <c r="X5992" t="s">
        <v>5</v>
      </c>
      <c r="Y5992" t="s">
        <v>5</v>
      </c>
      <c r="Z5992" t="s">
        <v>5</v>
      </c>
      <c r="AA5992" t="s">
        <v>5</v>
      </c>
      <c r="AB5992">
        <v>0</v>
      </c>
      <c r="AC5992" t="s">
        <v>5</v>
      </c>
      <c r="AD5992" t="s">
        <v>5</v>
      </c>
      <c r="AE5992" t="s">
        <v>5</v>
      </c>
      <c r="AF5992" t="s">
        <v>5</v>
      </c>
      <c r="AG5992">
        <v>0</v>
      </c>
      <c r="AH5992" t="s">
        <v>5</v>
      </c>
      <c r="AI5992">
        <v>27</v>
      </c>
      <c r="AJ5992" t="s">
        <v>5</v>
      </c>
      <c r="AK5992" t="s">
        <v>5</v>
      </c>
      <c r="AL5992">
        <v>2</v>
      </c>
      <c r="AM5992">
        <v>7</v>
      </c>
      <c r="AN5992" t="s">
        <v>5</v>
      </c>
      <c r="AO5992">
        <v>10</v>
      </c>
      <c r="AP5992" t="s">
        <v>5</v>
      </c>
      <c r="AQ5992">
        <v>0</v>
      </c>
      <c r="AR5992" t="s">
        <v>5</v>
      </c>
      <c r="AS5992" t="s">
        <v>5</v>
      </c>
      <c r="AT5992" t="s">
        <v>5</v>
      </c>
      <c r="AU5992" t="s">
        <v>5</v>
      </c>
      <c r="AV5992">
        <v>0</v>
      </c>
      <c r="AW5992" t="s">
        <v>5</v>
      </c>
      <c r="AX5992" t="s">
        <v>5</v>
      </c>
      <c r="AY5992" t="s">
        <v>5</v>
      </c>
      <c r="AZ5992" t="s">
        <v>5</v>
      </c>
      <c r="BA5992">
        <v>0</v>
      </c>
      <c r="BB5992" t="s">
        <v>5</v>
      </c>
      <c r="BC5992" t="s">
        <v>5</v>
      </c>
      <c r="BD5992" t="s">
        <v>5</v>
      </c>
      <c r="BE5992" t="s">
        <v>5</v>
      </c>
      <c r="BF5992">
        <v>0</v>
      </c>
      <c r="BG5992" t="s">
        <v>5</v>
      </c>
      <c r="BH5992" t="s">
        <v>5</v>
      </c>
      <c r="BI5992" t="s">
        <v>5</v>
      </c>
      <c r="BJ5992" t="s">
        <v>5</v>
      </c>
      <c r="BK5992">
        <v>0</v>
      </c>
      <c r="BL5992" t="s">
        <v>5</v>
      </c>
      <c r="BM5992" t="s">
        <v>5</v>
      </c>
      <c r="BN5992" t="s">
        <v>5</v>
      </c>
      <c r="BO5992" t="s">
        <v>5</v>
      </c>
      <c r="BP5992">
        <v>1</v>
      </c>
      <c r="BQ5992" t="s">
        <v>5</v>
      </c>
      <c r="BR5992" t="s">
        <v>5</v>
      </c>
      <c r="BS5992" t="s">
        <v>5</v>
      </c>
      <c r="BT5992" t="s">
        <v>5</v>
      </c>
    </row>
    <row r="5993" spans="1:72" x14ac:dyDescent="0.35">
      <c r="A5993" t="s">
        <v>4177</v>
      </c>
      <c r="B5993" t="s">
        <v>4192</v>
      </c>
      <c r="C5993" t="s">
        <v>5</v>
      </c>
      <c r="D5993" t="s">
        <v>7602</v>
      </c>
      <c r="E5993">
        <v>10817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 t="s">
        <v>5</v>
      </c>
      <c r="O5993" t="s">
        <v>5</v>
      </c>
      <c r="P5993" t="s">
        <v>5</v>
      </c>
      <c r="Q5993" t="s">
        <v>5</v>
      </c>
      <c r="R5993">
        <v>0</v>
      </c>
      <c r="S5993" t="s">
        <v>5</v>
      </c>
      <c r="T5993" t="s">
        <v>5</v>
      </c>
      <c r="U5993" t="s">
        <v>5</v>
      </c>
      <c r="V5993" t="s">
        <v>5</v>
      </c>
      <c r="W5993">
        <v>0</v>
      </c>
      <c r="X5993" t="s">
        <v>5</v>
      </c>
      <c r="Y5993" t="s">
        <v>5</v>
      </c>
      <c r="Z5993" t="s">
        <v>5</v>
      </c>
      <c r="AA5993" t="s">
        <v>5</v>
      </c>
      <c r="AB5993">
        <v>0</v>
      </c>
      <c r="AC5993" t="s">
        <v>5</v>
      </c>
      <c r="AD5993" t="s">
        <v>5</v>
      </c>
      <c r="AE5993" t="s">
        <v>5</v>
      </c>
      <c r="AF5993" t="s">
        <v>5</v>
      </c>
      <c r="AG5993">
        <v>0</v>
      </c>
      <c r="AH5993" t="s">
        <v>5</v>
      </c>
      <c r="AI5993" t="s">
        <v>5</v>
      </c>
      <c r="AJ5993" t="s">
        <v>5</v>
      </c>
      <c r="AK5993" t="s">
        <v>5</v>
      </c>
      <c r="AL5993">
        <v>0</v>
      </c>
      <c r="AM5993">
        <v>7</v>
      </c>
      <c r="AN5993" t="s">
        <v>5</v>
      </c>
      <c r="AO5993">
        <v>10</v>
      </c>
      <c r="AP5993" t="s">
        <v>5</v>
      </c>
      <c r="AQ5993">
        <v>0</v>
      </c>
      <c r="AR5993" t="s">
        <v>5</v>
      </c>
      <c r="AS5993" t="s">
        <v>5</v>
      </c>
      <c r="AT5993" t="s">
        <v>5</v>
      </c>
      <c r="AU5993" t="s">
        <v>5</v>
      </c>
      <c r="AV5993">
        <v>0</v>
      </c>
      <c r="AW5993" t="s">
        <v>5</v>
      </c>
      <c r="AX5993" t="s">
        <v>5</v>
      </c>
      <c r="AY5993" t="s">
        <v>5</v>
      </c>
      <c r="AZ5993" t="s">
        <v>5</v>
      </c>
      <c r="BA5993">
        <v>0</v>
      </c>
      <c r="BB5993" t="s">
        <v>5</v>
      </c>
      <c r="BC5993" t="s">
        <v>5</v>
      </c>
      <c r="BD5993" t="s">
        <v>5</v>
      </c>
      <c r="BE5993" t="s">
        <v>5</v>
      </c>
      <c r="BF5993">
        <v>0</v>
      </c>
      <c r="BG5993" t="s">
        <v>5</v>
      </c>
      <c r="BH5993" t="s">
        <v>5</v>
      </c>
      <c r="BI5993" t="s">
        <v>5</v>
      </c>
      <c r="BJ5993" t="s">
        <v>5</v>
      </c>
      <c r="BK5993">
        <v>0</v>
      </c>
      <c r="BL5993" t="s">
        <v>5</v>
      </c>
      <c r="BM5993" t="s">
        <v>5</v>
      </c>
      <c r="BN5993" t="s">
        <v>5</v>
      </c>
      <c r="BO5993" t="s">
        <v>5</v>
      </c>
      <c r="BP5993">
        <v>0</v>
      </c>
      <c r="BQ5993" t="s">
        <v>5</v>
      </c>
      <c r="BR5993" t="s">
        <v>5</v>
      </c>
      <c r="BS5993" t="s">
        <v>5</v>
      </c>
      <c r="BT5993" t="s">
        <v>5</v>
      </c>
    </row>
    <row r="5994" spans="1:72" x14ac:dyDescent="0.35">
      <c r="A5994" t="s">
        <v>4177</v>
      </c>
      <c r="B5994" t="s">
        <v>4192</v>
      </c>
      <c r="C5994" t="s">
        <v>5</v>
      </c>
      <c r="D5994" t="s">
        <v>7599</v>
      </c>
      <c r="E5994">
        <v>15473</v>
      </c>
      <c r="F5994">
        <v>24</v>
      </c>
      <c r="G5994">
        <v>0</v>
      </c>
      <c r="H5994">
        <v>0</v>
      </c>
      <c r="I5994">
        <v>0</v>
      </c>
      <c r="J5994">
        <v>1</v>
      </c>
      <c r="K5994">
        <v>3</v>
      </c>
      <c r="L5994">
        <v>20</v>
      </c>
      <c r="M5994">
        <v>0</v>
      </c>
      <c r="N5994" t="s">
        <v>5</v>
      </c>
      <c r="O5994">
        <v>8</v>
      </c>
      <c r="P5994" t="s">
        <v>5</v>
      </c>
      <c r="Q5994">
        <v>12</v>
      </c>
      <c r="R5994">
        <v>0</v>
      </c>
      <c r="S5994" t="s">
        <v>5</v>
      </c>
      <c r="T5994">
        <v>8</v>
      </c>
      <c r="U5994" t="s">
        <v>5</v>
      </c>
      <c r="V5994">
        <v>8</v>
      </c>
      <c r="W5994">
        <v>0</v>
      </c>
      <c r="X5994" t="s">
        <v>5</v>
      </c>
      <c r="Y5994">
        <v>11</v>
      </c>
      <c r="Z5994" t="s">
        <v>5</v>
      </c>
      <c r="AA5994">
        <v>4</v>
      </c>
      <c r="AB5994">
        <v>1</v>
      </c>
      <c r="AC5994" t="s">
        <v>5</v>
      </c>
      <c r="AD5994">
        <v>16</v>
      </c>
      <c r="AE5994" t="s">
        <v>5</v>
      </c>
      <c r="AF5994">
        <v>8</v>
      </c>
      <c r="AG5994">
        <v>3</v>
      </c>
      <c r="AH5994" t="s">
        <v>5</v>
      </c>
      <c r="AI5994">
        <v>25</v>
      </c>
      <c r="AJ5994" t="s">
        <v>5</v>
      </c>
      <c r="AK5994">
        <v>9</v>
      </c>
      <c r="AL5994">
        <v>16</v>
      </c>
      <c r="AM5994">
        <v>7</v>
      </c>
      <c r="AN5994">
        <v>39</v>
      </c>
      <c r="AO5994">
        <v>10</v>
      </c>
      <c r="AP5994">
        <v>9</v>
      </c>
      <c r="AQ5994">
        <v>0</v>
      </c>
      <c r="AR5994" t="s">
        <v>5</v>
      </c>
      <c r="AS5994" t="s">
        <v>5</v>
      </c>
      <c r="AT5994" t="s">
        <v>5</v>
      </c>
      <c r="AU5994" t="s">
        <v>5</v>
      </c>
      <c r="AV5994">
        <v>0</v>
      </c>
      <c r="AW5994" t="s">
        <v>5</v>
      </c>
      <c r="AX5994">
        <v>18</v>
      </c>
      <c r="AY5994" t="s">
        <v>5</v>
      </c>
      <c r="AZ5994">
        <v>8</v>
      </c>
      <c r="BA5994">
        <v>0</v>
      </c>
      <c r="BB5994" t="s">
        <v>5</v>
      </c>
      <c r="BC5994">
        <v>11</v>
      </c>
      <c r="BD5994" t="s">
        <v>5</v>
      </c>
      <c r="BE5994">
        <v>5</v>
      </c>
      <c r="BF5994">
        <v>0</v>
      </c>
      <c r="BG5994" t="s">
        <v>5</v>
      </c>
      <c r="BH5994">
        <v>17</v>
      </c>
      <c r="BI5994" t="s">
        <v>5</v>
      </c>
      <c r="BJ5994">
        <v>7</v>
      </c>
      <c r="BK5994">
        <v>0</v>
      </c>
      <c r="BL5994" t="s">
        <v>5</v>
      </c>
      <c r="BM5994">
        <v>25</v>
      </c>
      <c r="BN5994" t="s">
        <v>5</v>
      </c>
      <c r="BO5994">
        <v>9</v>
      </c>
      <c r="BP5994">
        <v>4</v>
      </c>
      <c r="BQ5994" t="s">
        <v>5</v>
      </c>
      <c r="BR5994">
        <v>40</v>
      </c>
      <c r="BS5994" t="s">
        <v>5</v>
      </c>
      <c r="BT5994">
        <v>9</v>
      </c>
    </row>
    <row r="5995" spans="1:72" x14ac:dyDescent="0.35">
      <c r="A5995" t="s">
        <v>4177</v>
      </c>
      <c r="B5995" t="s">
        <v>4192</v>
      </c>
      <c r="C5995" t="s">
        <v>5</v>
      </c>
      <c r="D5995" t="s">
        <v>7393</v>
      </c>
      <c r="E5995">
        <v>17718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 t="s">
        <v>5</v>
      </c>
      <c r="O5995" t="s">
        <v>5</v>
      </c>
      <c r="P5995" t="s">
        <v>5</v>
      </c>
      <c r="Q5995" t="s">
        <v>5</v>
      </c>
      <c r="R5995">
        <v>0</v>
      </c>
      <c r="S5995" t="s">
        <v>5</v>
      </c>
      <c r="T5995" t="s">
        <v>5</v>
      </c>
      <c r="U5995" t="s">
        <v>5</v>
      </c>
      <c r="V5995" t="s">
        <v>5</v>
      </c>
      <c r="W5995">
        <v>0</v>
      </c>
      <c r="X5995" t="s">
        <v>5</v>
      </c>
      <c r="Y5995" t="s">
        <v>5</v>
      </c>
      <c r="Z5995" t="s">
        <v>5</v>
      </c>
      <c r="AA5995" t="s">
        <v>5</v>
      </c>
      <c r="AB5995">
        <v>0</v>
      </c>
      <c r="AC5995" t="s">
        <v>5</v>
      </c>
      <c r="AD5995" t="s">
        <v>5</v>
      </c>
      <c r="AE5995" t="s">
        <v>5</v>
      </c>
      <c r="AF5995" t="s">
        <v>5</v>
      </c>
      <c r="AG5995">
        <v>0</v>
      </c>
      <c r="AH5995" t="s">
        <v>5</v>
      </c>
      <c r="AI5995">
        <v>40</v>
      </c>
      <c r="AJ5995" t="s">
        <v>5</v>
      </c>
      <c r="AK5995" t="s">
        <v>5</v>
      </c>
      <c r="AL5995">
        <v>0</v>
      </c>
      <c r="AM5995">
        <v>7</v>
      </c>
      <c r="AN5995">
        <v>48</v>
      </c>
      <c r="AO5995">
        <v>10</v>
      </c>
      <c r="AP5995">
        <v>38</v>
      </c>
      <c r="AQ5995">
        <v>0</v>
      </c>
      <c r="AR5995" t="s">
        <v>5</v>
      </c>
      <c r="AS5995" t="s">
        <v>5</v>
      </c>
      <c r="AT5995" t="s">
        <v>5</v>
      </c>
      <c r="AU5995" t="s">
        <v>5</v>
      </c>
      <c r="AV5995">
        <v>0</v>
      </c>
      <c r="AW5995" t="s">
        <v>5</v>
      </c>
      <c r="AX5995" t="s">
        <v>5</v>
      </c>
      <c r="AY5995" t="s">
        <v>5</v>
      </c>
      <c r="AZ5995" t="s">
        <v>5</v>
      </c>
      <c r="BA5995">
        <v>0</v>
      </c>
      <c r="BB5995" t="s">
        <v>5</v>
      </c>
      <c r="BC5995" t="s">
        <v>5</v>
      </c>
      <c r="BD5995" t="s">
        <v>5</v>
      </c>
      <c r="BE5995" t="s">
        <v>5</v>
      </c>
      <c r="BF5995">
        <v>0</v>
      </c>
      <c r="BG5995" t="s">
        <v>5</v>
      </c>
      <c r="BH5995">
        <v>16</v>
      </c>
      <c r="BI5995" t="s">
        <v>5</v>
      </c>
      <c r="BJ5995" t="s">
        <v>5</v>
      </c>
      <c r="BK5995">
        <v>0</v>
      </c>
      <c r="BL5995" t="s">
        <v>5</v>
      </c>
      <c r="BM5995">
        <v>39</v>
      </c>
      <c r="BN5995" t="s">
        <v>5</v>
      </c>
      <c r="BO5995" t="s">
        <v>5</v>
      </c>
      <c r="BP5995">
        <v>0</v>
      </c>
      <c r="BQ5995" t="s">
        <v>5</v>
      </c>
      <c r="BR5995">
        <v>47</v>
      </c>
      <c r="BS5995" t="s">
        <v>5</v>
      </c>
      <c r="BT5995">
        <v>26</v>
      </c>
    </row>
    <row r="5996" spans="1:72" x14ac:dyDescent="0.35">
      <c r="A5996" t="s">
        <v>4177</v>
      </c>
      <c r="B5996" t="s">
        <v>4193</v>
      </c>
      <c r="C5996">
        <v>3517960</v>
      </c>
      <c r="D5996" t="s">
        <v>7599</v>
      </c>
      <c r="E5996">
        <v>15473</v>
      </c>
      <c r="F5996">
        <v>70</v>
      </c>
      <c r="G5996">
        <v>0</v>
      </c>
      <c r="H5996">
        <v>4</v>
      </c>
      <c r="I5996">
        <v>7</v>
      </c>
      <c r="J5996">
        <v>21</v>
      </c>
      <c r="K5996">
        <v>16</v>
      </c>
      <c r="L5996">
        <v>22</v>
      </c>
      <c r="M5996">
        <v>0</v>
      </c>
      <c r="N5996" t="s">
        <v>5</v>
      </c>
      <c r="O5996">
        <v>8</v>
      </c>
      <c r="P5996" t="s">
        <v>5</v>
      </c>
      <c r="Q5996">
        <v>12</v>
      </c>
      <c r="R5996">
        <v>3</v>
      </c>
      <c r="S5996" t="s">
        <v>5</v>
      </c>
      <c r="T5996">
        <v>8</v>
      </c>
      <c r="U5996" t="s">
        <v>5</v>
      </c>
      <c r="V5996">
        <v>8</v>
      </c>
      <c r="W5996">
        <v>4</v>
      </c>
      <c r="X5996" t="s">
        <v>5</v>
      </c>
      <c r="Y5996">
        <v>11</v>
      </c>
      <c r="Z5996" t="s">
        <v>5</v>
      </c>
      <c r="AA5996">
        <v>4</v>
      </c>
      <c r="AB5996">
        <v>16</v>
      </c>
      <c r="AC5996">
        <v>10</v>
      </c>
      <c r="AD5996">
        <v>16</v>
      </c>
      <c r="AE5996">
        <v>25.5</v>
      </c>
      <c r="AF5996">
        <v>8</v>
      </c>
      <c r="AG5996">
        <v>11</v>
      </c>
      <c r="AH5996">
        <v>25</v>
      </c>
      <c r="AI5996">
        <v>25</v>
      </c>
      <c r="AJ5996" t="s">
        <v>5</v>
      </c>
      <c r="AK5996">
        <v>9</v>
      </c>
      <c r="AL5996">
        <v>20</v>
      </c>
      <c r="AM5996">
        <v>18</v>
      </c>
      <c r="AN5996">
        <v>39</v>
      </c>
      <c r="AO5996">
        <v>9.5</v>
      </c>
      <c r="AP5996">
        <v>9</v>
      </c>
      <c r="AQ5996">
        <v>0</v>
      </c>
      <c r="AR5996" t="s">
        <v>5</v>
      </c>
      <c r="AS5996" t="s">
        <v>5</v>
      </c>
      <c r="AT5996" t="s">
        <v>5</v>
      </c>
      <c r="AU5996" t="s">
        <v>5</v>
      </c>
      <c r="AV5996">
        <v>1</v>
      </c>
      <c r="AW5996" t="s">
        <v>5</v>
      </c>
      <c r="AX5996">
        <v>18</v>
      </c>
      <c r="AY5996" t="s">
        <v>5</v>
      </c>
      <c r="AZ5996">
        <v>8</v>
      </c>
      <c r="BA5996">
        <v>3</v>
      </c>
      <c r="BB5996" t="s">
        <v>5</v>
      </c>
      <c r="BC5996">
        <v>11</v>
      </c>
      <c r="BD5996" t="s">
        <v>5</v>
      </c>
      <c r="BE5996">
        <v>5</v>
      </c>
      <c r="BF5996">
        <v>5</v>
      </c>
      <c r="BG5996" t="s">
        <v>5</v>
      </c>
      <c r="BH5996">
        <v>17</v>
      </c>
      <c r="BI5996" t="s">
        <v>5</v>
      </c>
      <c r="BJ5996">
        <v>7</v>
      </c>
      <c r="BK5996">
        <v>5</v>
      </c>
      <c r="BL5996" t="s">
        <v>5</v>
      </c>
      <c r="BM5996">
        <v>25</v>
      </c>
      <c r="BN5996" t="s">
        <v>5</v>
      </c>
      <c r="BO5996">
        <v>9</v>
      </c>
      <c r="BP5996">
        <v>2</v>
      </c>
      <c r="BQ5996" t="s">
        <v>5</v>
      </c>
      <c r="BR5996">
        <v>40</v>
      </c>
      <c r="BS5996" t="s">
        <v>5</v>
      </c>
      <c r="BT5996">
        <v>9</v>
      </c>
    </row>
    <row r="5997" spans="1:72" x14ac:dyDescent="0.35">
      <c r="A5997" t="s">
        <v>4177</v>
      </c>
      <c r="B5997" t="s">
        <v>4194</v>
      </c>
      <c r="C5997">
        <v>35009</v>
      </c>
      <c r="D5997" t="s">
        <v>7605</v>
      </c>
      <c r="E5997">
        <v>6198</v>
      </c>
      <c r="F5997">
        <v>1</v>
      </c>
      <c r="G5997">
        <v>0</v>
      </c>
      <c r="H5997">
        <v>0</v>
      </c>
      <c r="I5997">
        <v>0</v>
      </c>
      <c r="J5997">
        <v>0</v>
      </c>
      <c r="K5997">
        <v>1</v>
      </c>
      <c r="L5997">
        <v>0</v>
      </c>
      <c r="M5997">
        <v>0</v>
      </c>
      <c r="N5997" t="s">
        <v>5</v>
      </c>
      <c r="O5997" t="s">
        <v>5</v>
      </c>
      <c r="P5997" t="s">
        <v>5</v>
      </c>
      <c r="Q5997" t="s">
        <v>5</v>
      </c>
      <c r="R5997">
        <v>0</v>
      </c>
      <c r="S5997" t="s">
        <v>5</v>
      </c>
      <c r="T5997" t="s">
        <v>5</v>
      </c>
      <c r="U5997" t="s">
        <v>5</v>
      </c>
      <c r="V5997" t="s">
        <v>5</v>
      </c>
      <c r="W5997">
        <v>0</v>
      </c>
      <c r="X5997" t="s">
        <v>5</v>
      </c>
      <c r="Y5997" t="s">
        <v>5</v>
      </c>
      <c r="Z5997" t="s">
        <v>5</v>
      </c>
      <c r="AA5997" t="s">
        <v>5</v>
      </c>
      <c r="AB5997">
        <v>0</v>
      </c>
      <c r="AC5997" t="s">
        <v>5</v>
      </c>
      <c r="AD5997" t="s">
        <v>5</v>
      </c>
      <c r="AE5997" t="s">
        <v>5</v>
      </c>
      <c r="AF5997" t="s">
        <v>5</v>
      </c>
      <c r="AG5997">
        <v>1</v>
      </c>
      <c r="AH5997" t="s">
        <v>5</v>
      </c>
      <c r="AI5997" t="s">
        <v>5</v>
      </c>
      <c r="AJ5997" t="s">
        <v>5</v>
      </c>
      <c r="AK5997" t="s">
        <v>5</v>
      </c>
      <c r="AL5997">
        <v>0</v>
      </c>
      <c r="AM5997" t="s">
        <v>5</v>
      </c>
      <c r="AN5997" t="s">
        <v>5</v>
      </c>
      <c r="AO5997" t="s">
        <v>5</v>
      </c>
      <c r="AP5997" t="s">
        <v>5</v>
      </c>
      <c r="AQ5997">
        <v>0</v>
      </c>
      <c r="AR5997" t="s">
        <v>5</v>
      </c>
      <c r="AS5997" t="s">
        <v>5</v>
      </c>
      <c r="AT5997" t="s">
        <v>5</v>
      </c>
      <c r="AU5997" t="s">
        <v>5</v>
      </c>
      <c r="AV5997">
        <v>0</v>
      </c>
      <c r="AW5997" t="s">
        <v>5</v>
      </c>
      <c r="AX5997" t="s">
        <v>5</v>
      </c>
      <c r="AY5997" t="s">
        <v>5</v>
      </c>
      <c r="AZ5997" t="s">
        <v>5</v>
      </c>
      <c r="BA5997">
        <v>0</v>
      </c>
      <c r="BB5997" t="s">
        <v>5</v>
      </c>
      <c r="BC5997" t="s">
        <v>5</v>
      </c>
      <c r="BD5997" t="s">
        <v>5</v>
      </c>
      <c r="BE5997" t="s">
        <v>5</v>
      </c>
      <c r="BF5997">
        <v>0</v>
      </c>
      <c r="BG5997" t="s">
        <v>5</v>
      </c>
      <c r="BH5997" t="s">
        <v>5</v>
      </c>
      <c r="BI5997" t="s">
        <v>5</v>
      </c>
      <c r="BJ5997" t="s">
        <v>5</v>
      </c>
      <c r="BK5997">
        <v>0</v>
      </c>
      <c r="BL5997" t="s">
        <v>5</v>
      </c>
      <c r="BM5997" t="s">
        <v>5</v>
      </c>
      <c r="BN5997" t="s">
        <v>5</v>
      </c>
      <c r="BO5997" t="s">
        <v>5</v>
      </c>
      <c r="BP5997">
        <v>0</v>
      </c>
      <c r="BQ5997" t="s">
        <v>5</v>
      </c>
      <c r="BR5997" t="s">
        <v>5</v>
      </c>
      <c r="BS5997" t="s">
        <v>5</v>
      </c>
      <c r="BT5997" t="s">
        <v>5</v>
      </c>
    </row>
    <row r="5998" spans="1:72" x14ac:dyDescent="0.35">
      <c r="A5998" t="s">
        <v>4177</v>
      </c>
      <c r="B5998" t="s">
        <v>4194</v>
      </c>
      <c r="C5998">
        <v>35009</v>
      </c>
      <c r="D5998" t="s">
        <v>7393</v>
      </c>
      <c r="E5998">
        <v>17718</v>
      </c>
      <c r="F5998">
        <v>2</v>
      </c>
      <c r="G5998">
        <v>0</v>
      </c>
      <c r="H5998">
        <v>0</v>
      </c>
      <c r="I5998">
        <v>0</v>
      </c>
      <c r="J5998">
        <v>0</v>
      </c>
      <c r="K5998">
        <v>1</v>
      </c>
      <c r="L5998">
        <v>1</v>
      </c>
      <c r="M5998">
        <v>0</v>
      </c>
      <c r="N5998" t="s">
        <v>5</v>
      </c>
      <c r="O5998" t="s">
        <v>5</v>
      </c>
      <c r="P5998" t="s">
        <v>5</v>
      </c>
      <c r="Q5998" t="s">
        <v>5</v>
      </c>
      <c r="R5998">
        <v>0</v>
      </c>
      <c r="S5998" t="s">
        <v>5</v>
      </c>
      <c r="T5998" t="s">
        <v>5</v>
      </c>
      <c r="U5998" t="s">
        <v>5</v>
      </c>
      <c r="V5998" t="s">
        <v>5</v>
      </c>
      <c r="W5998">
        <v>0</v>
      </c>
      <c r="X5998" t="s">
        <v>5</v>
      </c>
      <c r="Y5998" t="s">
        <v>5</v>
      </c>
      <c r="Z5998" t="s">
        <v>5</v>
      </c>
      <c r="AA5998" t="s">
        <v>5</v>
      </c>
      <c r="AB5998">
        <v>0</v>
      </c>
      <c r="AC5998" t="s">
        <v>5</v>
      </c>
      <c r="AD5998" t="s">
        <v>5</v>
      </c>
      <c r="AE5998" t="s">
        <v>5</v>
      </c>
      <c r="AF5998" t="s">
        <v>5</v>
      </c>
      <c r="AG5998">
        <v>0</v>
      </c>
      <c r="AH5998" t="s">
        <v>5</v>
      </c>
      <c r="AI5998">
        <v>40</v>
      </c>
      <c r="AJ5998" t="s">
        <v>5</v>
      </c>
      <c r="AK5998" t="s">
        <v>5</v>
      </c>
      <c r="AL5998">
        <v>0</v>
      </c>
      <c r="AM5998" t="s">
        <v>5</v>
      </c>
      <c r="AN5998">
        <v>48</v>
      </c>
      <c r="AO5998" t="s">
        <v>5</v>
      </c>
      <c r="AP5998">
        <v>38</v>
      </c>
      <c r="AQ5998">
        <v>0</v>
      </c>
      <c r="AR5998" t="s">
        <v>5</v>
      </c>
      <c r="AS5998" t="s">
        <v>5</v>
      </c>
      <c r="AT5998" t="s">
        <v>5</v>
      </c>
      <c r="AU5998" t="s">
        <v>5</v>
      </c>
      <c r="AV5998">
        <v>0</v>
      </c>
      <c r="AW5998" t="s">
        <v>5</v>
      </c>
      <c r="AX5998" t="s">
        <v>5</v>
      </c>
      <c r="AY5998" t="s">
        <v>5</v>
      </c>
      <c r="AZ5998" t="s">
        <v>5</v>
      </c>
      <c r="BA5998">
        <v>0</v>
      </c>
      <c r="BB5998" t="s">
        <v>5</v>
      </c>
      <c r="BC5998" t="s">
        <v>5</v>
      </c>
      <c r="BD5998" t="s">
        <v>5</v>
      </c>
      <c r="BE5998" t="s">
        <v>5</v>
      </c>
      <c r="BF5998">
        <v>0</v>
      </c>
      <c r="BG5998" t="s">
        <v>5</v>
      </c>
      <c r="BH5998">
        <v>16</v>
      </c>
      <c r="BI5998" t="s">
        <v>5</v>
      </c>
      <c r="BJ5998" t="s">
        <v>5</v>
      </c>
      <c r="BK5998">
        <v>1</v>
      </c>
      <c r="BL5998" t="s">
        <v>5</v>
      </c>
      <c r="BM5998">
        <v>39</v>
      </c>
      <c r="BN5998" t="s">
        <v>5</v>
      </c>
      <c r="BO5998" t="s">
        <v>5</v>
      </c>
      <c r="BP5998">
        <v>1</v>
      </c>
      <c r="BQ5998" t="s">
        <v>5</v>
      </c>
      <c r="BR5998">
        <v>47</v>
      </c>
      <c r="BS5998" t="s">
        <v>5</v>
      </c>
      <c r="BT5998">
        <v>26</v>
      </c>
    </row>
    <row r="5999" spans="1:72" x14ac:dyDescent="0.35">
      <c r="A5999" t="s">
        <v>4177</v>
      </c>
      <c r="B5999" t="s">
        <v>4195</v>
      </c>
      <c r="C5999">
        <v>3520270</v>
      </c>
      <c r="D5999" t="s">
        <v>7607</v>
      </c>
      <c r="E5999">
        <v>4071</v>
      </c>
      <c r="F5999">
        <v>1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1</v>
      </c>
      <c r="M5999">
        <v>0</v>
      </c>
      <c r="N5999" t="s">
        <v>5</v>
      </c>
      <c r="O5999" t="s">
        <v>5</v>
      </c>
      <c r="P5999" t="s">
        <v>5</v>
      </c>
      <c r="Q5999" t="s">
        <v>5</v>
      </c>
      <c r="R5999">
        <v>0</v>
      </c>
      <c r="S5999" t="s">
        <v>5</v>
      </c>
      <c r="T5999" t="s">
        <v>5</v>
      </c>
      <c r="U5999" t="s">
        <v>5</v>
      </c>
      <c r="V5999" t="s">
        <v>5</v>
      </c>
      <c r="W5999">
        <v>0</v>
      </c>
      <c r="X5999" t="s">
        <v>5</v>
      </c>
      <c r="Y5999" t="s">
        <v>5</v>
      </c>
      <c r="Z5999" t="s">
        <v>5</v>
      </c>
      <c r="AA5999" t="s">
        <v>5</v>
      </c>
      <c r="AB5999">
        <v>0</v>
      </c>
      <c r="AC5999" t="s">
        <v>5</v>
      </c>
      <c r="AD5999" t="s">
        <v>5</v>
      </c>
      <c r="AE5999" t="s">
        <v>5</v>
      </c>
      <c r="AF5999" t="s">
        <v>5</v>
      </c>
      <c r="AG5999">
        <v>0</v>
      </c>
      <c r="AH5999">
        <v>8</v>
      </c>
      <c r="AI5999" t="s">
        <v>5</v>
      </c>
      <c r="AJ5999" t="s">
        <v>5</v>
      </c>
      <c r="AK5999" t="s">
        <v>5</v>
      </c>
      <c r="AL5999">
        <v>1</v>
      </c>
      <c r="AM5999">
        <v>8</v>
      </c>
      <c r="AN5999" t="s">
        <v>5</v>
      </c>
      <c r="AO5999">
        <v>11.5</v>
      </c>
      <c r="AP5999" t="s">
        <v>5</v>
      </c>
      <c r="AQ5999">
        <v>0</v>
      </c>
      <c r="AR5999" t="s">
        <v>5</v>
      </c>
      <c r="AS5999" t="s">
        <v>5</v>
      </c>
      <c r="AT5999" t="s">
        <v>5</v>
      </c>
      <c r="AU5999" t="s">
        <v>5</v>
      </c>
      <c r="AV5999">
        <v>0</v>
      </c>
      <c r="AW5999" t="s">
        <v>5</v>
      </c>
      <c r="AX5999" t="s">
        <v>5</v>
      </c>
      <c r="AY5999" t="s">
        <v>5</v>
      </c>
      <c r="AZ5999" t="s">
        <v>5</v>
      </c>
      <c r="BA5999">
        <v>0</v>
      </c>
      <c r="BB5999" t="s">
        <v>5</v>
      </c>
      <c r="BC5999" t="s">
        <v>5</v>
      </c>
      <c r="BD5999" t="s">
        <v>5</v>
      </c>
      <c r="BE5999" t="s">
        <v>5</v>
      </c>
      <c r="BF5999">
        <v>0</v>
      </c>
      <c r="BG5999" t="s">
        <v>5</v>
      </c>
      <c r="BH5999" t="s">
        <v>5</v>
      </c>
      <c r="BI5999" t="s">
        <v>5</v>
      </c>
      <c r="BJ5999" t="s">
        <v>5</v>
      </c>
      <c r="BK5999">
        <v>0</v>
      </c>
      <c r="BL5999" t="s">
        <v>5</v>
      </c>
      <c r="BM5999" t="s">
        <v>5</v>
      </c>
      <c r="BN5999" t="s">
        <v>5</v>
      </c>
      <c r="BO5999" t="s">
        <v>5</v>
      </c>
      <c r="BP5999">
        <v>0</v>
      </c>
      <c r="BQ5999" t="s">
        <v>5</v>
      </c>
      <c r="BR5999" t="s">
        <v>5</v>
      </c>
      <c r="BS5999" t="s">
        <v>5</v>
      </c>
      <c r="BT5999" t="s">
        <v>5</v>
      </c>
    </row>
    <row r="6000" spans="1:72" x14ac:dyDescent="0.35">
      <c r="A6000" t="s">
        <v>4177</v>
      </c>
      <c r="B6000" t="s">
        <v>4195</v>
      </c>
      <c r="C6000">
        <v>3520270</v>
      </c>
      <c r="D6000" t="s">
        <v>7599</v>
      </c>
      <c r="E6000">
        <v>15473</v>
      </c>
      <c r="F6000">
        <v>29</v>
      </c>
      <c r="G6000">
        <v>0</v>
      </c>
      <c r="H6000">
        <v>0</v>
      </c>
      <c r="I6000">
        <v>0</v>
      </c>
      <c r="J6000">
        <v>0</v>
      </c>
      <c r="K6000">
        <v>16</v>
      </c>
      <c r="L6000">
        <v>13</v>
      </c>
      <c r="M6000">
        <v>0</v>
      </c>
      <c r="N6000" t="s">
        <v>5</v>
      </c>
      <c r="O6000">
        <v>8</v>
      </c>
      <c r="P6000" t="s">
        <v>5</v>
      </c>
      <c r="Q6000">
        <v>12</v>
      </c>
      <c r="R6000">
        <v>0</v>
      </c>
      <c r="S6000" t="s">
        <v>5</v>
      </c>
      <c r="T6000">
        <v>8</v>
      </c>
      <c r="U6000" t="s">
        <v>5</v>
      </c>
      <c r="V6000">
        <v>8</v>
      </c>
      <c r="W6000">
        <v>0</v>
      </c>
      <c r="X6000" t="s">
        <v>5</v>
      </c>
      <c r="Y6000">
        <v>11</v>
      </c>
      <c r="Z6000" t="s">
        <v>5</v>
      </c>
      <c r="AA6000">
        <v>4</v>
      </c>
      <c r="AB6000">
        <v>0</v>
      </c>
      <c r="AC6000" t="s">
        <v>5</v>
      </c>
      <c r="AD6000">
        <v>16</v>
      </c>
      <c r="AE6000" t="s">
        <v>5</v>
      </c>
      <c r="AF6000">
        <v>8</v>
      </c>
      <c r="AG6000">
        <v>12</v>
      </c>
      <c r="AH6000">
        <v>8</v>
      </c>
      <c r="AI6000">
        <v>25</v>
      </c>
      <c r="AJ6000" t="s">
        <v>5</v>
      </c>
      <c r="AK6000">
        <v>9</v>
      </c>
      <c r="AL6000">
        <v>13</v>
      </c>
      <c r="AM6000">
        <v>8</v>
      </c>
      <c r="AN6000">
        <v>39</v>
      </c>
      <c r="AO6000">
        <v>11.5</v>
      </c>
      <c r="AP6000">
        <v>9</v>
      </c>
      <c r="AQ6000">
        <v>0</v>
      </c>
      <c r="AR6000" t="s">
        <v>5</v>
      </c>
      <c r="AS6000" t="s">
        <v>5</v>
      </c>
      <c r="AT6000" t="s">
        <v>5</v>
      </c>
      <c r="AU6000" t="s">
        <v>5</v>
      </c>
      <c r="AV6000">
        <v>0</v>
      </c>
      <c r="AW6000" t="s">
        <v>5</v>
      </c>
      <c r="AX6000">
        <v>18</v>
      </c>
      <c r="AY6000" t="s">
        <v>5</v>
      </c>
      <c r="AZ6000">
        <v>8</v>
      </c>
      <c r="BA6000">
        <v>0</v>
      </c>
      <c r="BB6000" t="s">
        <v>5</v>
      </c>
      <c r="BC6000">
        <v>11</v>
      </c>
      <c r="BD6000" t="s">
        <v>5</v>
      </c>
      <c r="BE6000">
        <v>5</v>
      </c>
      <c r="BF6000">
        <v>0</v>
      </c>
      <c r="BG6000" t="s">
        <v>5</v>
      </c>
      <c r="BH6000">
        <v>17</v>
      </c>
      <c r="BI6000" t="s">
        <v>5</v>
      </c>
      <c r="BJ6000">
        <v>7</v>
      </c>
      <c r="BK6000">
        <v>4</v>
      </c>
      <c r="BL6000" t="s">
        <v>5</v>
      </c>
      <c r="BM6000">
        <v>25</v>
      </c>
      <c r="BN6000" t="s">
        <v>5</v>
      </c>
      <c r="BO6000">
        <v>9</v>
      </c>
      <c r="BP6000">
        <v>0</v>
      </c>
      <c r="BQ6000" t="s">
        <v>5</v>
      </c>
      <c r="BR6000">
        <v>40</v>
      </c>
      <c r="BS6000" t="s">
        <v>5</v>
      </c>
      <c r="BT6000">
        <v>9</v>
      </c>
    </row>
    <row r="6001" spans="1:72" x14ac:dyDescent="0.35">
      <c r="A6001" t="s">
        <v>4177</v>
      </c>
      <c r="B6001" t="s">
        <v>4196</v>
      </c>
      <c r="C6001">
        <v>3520480</v>
      </c>
      <c r="D6001" t="s">
        <v>7594</v>
      </c>
      <c r="E6001">
        <v>17715</v>
      </c>
      <c r="F6001">
        <v>1</v>
      </c>
      <c r="G6001">
        <v>0</v>
      </c>
      <c r="H6001">
        <v>0</v>
      </c>
      <c r="I6001">
        <v>0</v>
      </c>
      <c r="J6001">
        <v>0</v>
      </c>
      <c r="K6001">
        <v>1</v>
      </c>
      <c r="L6001">
        <v>0</v>
      </c>
      <c r="M6001">
        <v>0</v>
      </c>
      <c r="N6001" t="s">
        <v>5</v>
      </c>
      <c r="O6001" t="s">
        <v>5</v>
      </c>
      <c r="P6001" t="s">
        <v>5</v>
      </c>
      <c r="Q6001" t="s">
        <v>5</v>
      </c>
      <c r="R6001">
        <v>0</v>
      </c>
      <c r="S6001" t="s">
        <v>5</v>
      </c>
      <c r="T6001" t="s">
        <v>5</v>
      </c>
      <c r="U6001" t="s">
        <v>5</v>
      </c>
      <c r="V6001" t="s">
        <v>5</v>
      </c>
      <c r="W6001">
        <v>0</v>
      </c>
      <c r="X6001" t="s">
        <v>5</v>
      </c>
      <c r="Y6001" t="s">
        <v>5</v>
      </c>
      <c r="Z6001" t="s">
        <v>5</v>
      </c>
      <c r="AA6001" t="s">
        <v>5</v>
      </c>
      <c r="AB6001">
        <v>0</v>
      </c>
      <c r="AC6001" t="s">
        <v>5</v>
      </c>
      <c r="AD6001" t="s">
        <v>5</v>
      </c>
      <c r="AE6001" t="s">
        <v>5</v>
      </c>
      <c r="AF6001" t="s">
        <v>5</v>
      </c>
      <c r="AG6001">
        <v>1</v>
      </c>
      <c r="AH6001" t="s">
        <v>5</v>
      </c>
      <c r="AI6001" t="s">
        <v>5</v>
      </c>
      <c r="AJ6001" t="s">
        <v>5</v>
      </c>
      <c r="AK6001" t="s">
        <v>5</v>
      </c>
      <c r="AL6001">
        <v>0</v>
      </c>
      <c r="AM6001" t="s">
        <v>5</v>
      </c>
      <c r="AN6001" t="s">
        <v>5</v>
      </c>
      <c r="AO6001" t="s">
        <v>5</v>
      </c>
      <c r="AP6001" t="s">
        <v>5</v>
      </c>
      <c r="AQ6001">
        <v>0</v>
      </c>
      <c r="AR6001" t="s">
        <v>5</v>
      </c>
      <c r="AS6001" t="s">
        <v>5</v>
      </c>
      <c r="AT6001" t="s">
        <v>5</v>
      </c>
      <c r="AU6001" t="s">
        <v>5</v>
      </c>
      <c r="AV6001">
        <v>0</v>
      </c>
      <c r="AW6001" t="s">
        <v>5</v>
      </c>
      <c r="AX6001" t="s">
        <v>5</v>
      </c>
      <c r="AY6001" t="s">
        <v>5</v>
      </c>
      <c r="AZ6001" t="s">
        <v>5</v>
      </c>
      <c r="BA6001">
        <v>0</v>
      </c>
      <c r="BB6001" t="s">
        <v>5</v>
      </c>
      <c r="BC6001" t="s">
        <v>5</v>
      </c>
      <c r="BD6001" t="s">
        <v>5</v>
      </c>
      <c r="BE6001" t="s">
        <v>5</v>
      </c>
      <c r="BF6001">
        <v>0</v>
      </c>
      <c r="BG6001" t="s">
        <v>5</v>
      </c>
      <c r="BH6001" t="s">
        <v>5</v>
      </c>
      <c r="BI6001" t="s">
        <v>5</v>
      </c>
      <c r="BJ6001" t="s">
        <v>5</v>
      </c>
      <c r="BK6001">
        <v>0</v>
      </c>
      <c r="BL6001" t="s">
        <v>5</v>
      </c>
      <c r="BM6001" t="s">
        <v>5</v>
      </c>
      <c r="BN6001" t="s">
        <v>5</v>
      </c>
      <c r="BO6001" t="s">
        <v>5</v>
      </c>
      <c r="BP6001">
        <v>0</v>
      </c>
      <c r="BQ6001" t="s">
        <v>5</v>
      </c>
      <c r="BR6001" t="s">
        <v>5</v>
      </c>
      <c r="BS6001" t="s">
        <v>5</v>
      </c>
      <c r="BT6001" t="s">
        <v>5</v>
      </c>
    </row>
    <row r="6002" spans="1:72" x14ac:dyDescent="0.35">
      <c r="A6002" t="s">
        <v>4177</v>
      </c>
      <c r="B6002" t="s">
        <v>4197</v>
      </c>
      <c r="C6002">
        <v>3520620</v>
      </c>
      <c r="D6002" t="s">
        <v>7393</v>
      </c>
      <c r="E6002">
        <v>17718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 t="s">
        <v>5</v>
      </c>
      <c r="O6002" t="s">
        <v>5</v>
      </c>
      <c r="P6002" t="s">
        <v>5</v>
      </c>
      <c r="Q6002" t="s">
        <v>5</v>
      </c>
      <c r="R6002">
        <v>0</v>
      </c>
      <c r="S6002" t="s">
        <v>5</v>
      </c>
      <c r="T6002" t="s">
        <v>5</v>
      </c>
      <c r="U6002" t="s">
        <v>5</v>
      </c>
      <c r="V6002" t="s">
        <v>5</v>
      </c>
      <c r="W6002">
        <v>0</v>
      </c>
      <c r="X6002" t="s">
        <v>5</v>
      </c>
      <c r="Y6002" t="s">
        <v>5</v>
      </c>
      <c r="Z6002" t="s">
        <v>5</v>
      </c>
      <c r="AA6002" t="s">
        <v>5</v>
      </c>
      <c r="AB6002">
        <v>0</v>
      </c>
      <c r="AC6002" t="s">
        <v>5</v>
      </c>
      <c r="AD6002" t="s">
        <v>5</v>
      </c>
      <c r="AE6002" t="s">
        <v>5</v>
      </c>
      <c r="AF6002" t="s">
        <v>5</v>
      </c>
      <c r="AG6002">
        <v>0</v>
      </c>
      <c r="AH6002" t="s">
        <v>5</v>
      </c>
      <c r="AI6002">
        <v>40</v>
      </c>
      <c r="AJ6002" t="s">
        <v>5</v>
      </c>
      <c r="AK6002" t="s">
        <v>5</v>
      </c>
      <c r="AL6002">
        <v>0</v>
      </c>
      <c r="AM6002" t="s">
        <v>5</v>
      </c>
      <c r="AN6002">
        <v>48</v>
      </c>
      <c r="AO6002" t="s">
        <v>5</v>
      </c>
      <c r="AP6002">
        <v>38</v>
      </c>
      <c r="AQ6002">
        <v>0</v>
      </c>
      <c r="AR6002" t="s">
        <v>5</v>
      </c>
      <c r="AS6002" t="s">
        <v>5</v>
      </c>
      <c r="AT6002" t="s">
        <v>5</v>
      </c>
      <c r="AU6002" t="s">
        <v>5</v>
      </c>
      <c r="AV6002">
        <v>0</v>
      </c>
      <c r="AW6002" t="s">
        <v>5</v>
      </c>
      <c r="AX6002" t="s">
        <v>5</v>
      </c>
      <c r="AY6002" t="s">
        <v>5</v>
      </c>
      <c r="AZ6002" t="s">
        <v>5</v>
      </c>
      <c r="BA6002">
        <v>0</v>
      </c>
      <c r="BB6002" t="s">
        <v>5</v>
      </c>
      <c r="BC6002" t="s">
        <v>5</v>
      </c>
      <c r="BD6002" t="s">
        <v>5</v>
      </c>
      <c r="BE6002" t="s">
        <v>5</v>
      </c>
      <c r="BF6002">
        <v>0</v>
      </c>
      <c r="BG6002" t="s">
        <v>5</v>
      </c>
      <c r="BH6002">
        <v>16</v>
      </c>
      <c r="BI6002" t="s">
        <v>5</v>
      </c>
      <c r="BJ6002" t="s">
        <v>5</v>
      </c>
      <c r="BK6002">
        <v>0</v>
      </c>
      <c r="BL6002" t="s">
        <v>5</v>
      </c>
      <c r="BM6002">
        <v>39</v>
      </c>
      <c r="BN6002" t="s">
        <v>5</v>
      </c>
      <c r="BO6002" t="s">
        <v>5</v>
      </c>
      <c r="BP6002">
        <v>0</v>
      </c>
      <c r="BQ6002" t="s">
        <v>5</v>
      </c>
      <c r="BR6002">
        <v>47</v>
      </c>
      <c r="BS6002" t="s">
        <v>5</v>
      </c>
      <c r="BT6002">
        <v>26</v>
      </c>
    </row>
    <row r="6003" spans="1:72" x14ac:dyDescent="0.35">
      <c r="A6003" t="s">
        <v>4177</v>
      </c>
      <c r="B6003" t="s">
        <v>4198</v>
      </c>
      <c r="C6003">
        <v>35013</v>
      </c>
      <c r="D6003" t="s">
        <v>7428</v>
      </c>
      <c r="E6003">
        <v>5701</v>
      </c>
      <c r="F6003">
        <v>140</v>
      </c>
      <c r="G6003">
        <v>0</v>
      </c>
      <c r="H6003">
        <v>4</v>
      </c>
      <c r="I6003">
        <v>18</v>
      </c>
      <c r="J6003">
        <v>23</v>
      </c>
      <c r="K6003">
        <v>53</v>
      </c>
      <c r="L6003">
        <v>42</v>
      </c>
      <c r="M6003">
        <v>0</v>
      </c>
      <c r="N6003" t="s">
        <v>5</v>
      </c>
      <c r="O6003" t="s">
        <v>5</v>
      </c>
      <c r="P6003" t="s">
        <v>5</v>
      </c>
      <c r="Q6003" t="s">
        <v>5</v>
      </c>
      <c r="R6003">
        <v>3</v>
      </c>
      <c r="S6003" t="s">
        <v>5</v>
      </c>
      <c r="T6003">
        <v>15</v>
      </c>
      <c r="U6003" t="s">
        <v>5</v>
      </c>
      <c r="V6003" t="s">
        <v>5</v>
      </c>
      <c r="W6003">
        <v>18</v>
      </c>
      <c r="X6003" t="s">
        <v>5</v>
      </c>
      <c r="Y6003">
        <v>13</v>
      </c>
      <c r="Z6003" t="s">
        <v>5</v>
      </c>
      <c r="AA6003">
        <v>6.5</v>
      </c>
      <c r="AB6003">
        <v>22</v>
      </c>
      <c r="AC6003">
        <v>13</v>
      </c>
      <c r="AD6003">
        <v>3</v>
      </c>
      <c r="AE6003">
        <v>12</v>
      </c>
      <c r="AF6003" t="s">
        <v>5</v>
      </c>
      <c r="AG6003">
        <v>43</v>
      </c>
      <c r="AH6003">
        <v>10</v>
      </c>
      <c r="AI6003">
        <v>6</v>
      </c>
      <c r="AJ6003">
        <v>18</v>
      </c>
      <c r="AK6003">
        <v>6</v>
      </c>
      <c r="AL6003">
        <v>27</v>
      </c>
      <c r="AM6003">
        <v>11</v>
      </c>
      <c r="AN6003">
        <v>8</v>
      </c>
      <c r="AO6003">
        <v>40</v>
      </c>
      <c r="AP6003">
        <v>9</v>
      </c>
      <c r="AQ6003">
        <v>0</v>
      </c>
      <c r="AR6003" t="s">
        <v>5</v>
      </c>
      <c r="AS6003" t="s">
        <v>5</v>
      </c>
      <c r="AT6003" t="s">
        <v>5</v>
      </c>
      <c r="AU6003" t="s">
        <v>5</v>
      </c>
      <c r="AV6003">
        <v>1</v>
      </c>
      <c r="AW6003" t="s">
        <v>5</v>
      </c>
      <c r="AX6003" t="s">
        <v>5</v>
      </c>
      <c r="AY6003" t="s">
        <v>5</v>
      </c>
      <c r="AZ6003" t="s">
        <v>5</v>
      </c>
      <c r="BA6003">
        <v>0</v>
      </c>
      <c r="BB6003" t="s">
        <v>5</v>
      </c>
      <c r="BC6003" t="s">
        <v>5</v>
      </c>
      <c r="BD6003" t="s">
        <v>5</v>
      </c>
      <c r="BE6003" t="s">
        <v>5</v>
      </c>
      <c r="BF6003">
        <v>1</v>
      </c>
      <c r="BG6003" t="s">
        <v>5</v>
      </c>
      <c r="BH6003" t="s">
        <v>5</v>
      </c>
      <c r="BI6003" t="s">
        <v>5</v>
      </c>
      <c r="BJ6003" t="s">
        <v>5</v>
      </c>
      <c r="BK6003">
        <v>10</v>
      </c>
      <c r="BL6003">
        <v>15</v>
      </c>
      <c r="BM6003">
        <v>7</v>
      </c>
      <c r="BN6003" t="s">
        <v>5</v>
      </c>
      <c r="BO6003">
        <v>7</v>
      </c>
      <c r="BP6003">
        <v>15</v>
      </c>
      <c r="BQ6003">
        <v>7</v>
      </c>
      <c r="BR6003">
        <v>6</v>
      </c>
      <c r="BS6003">
        <v>36</v>
      </c>
      <c r="BT6003" t="s">
        <v>5</v>
      </c>
    </row>
    <row r="6004" spans="1:72" x14ac:dyDescent="0.35">
      <c r="A6004" t="s">
        <v>4177</v>
      </c>
      <c r="B6004" t="s">
        <v>4199</v>
      </c>
      <c r="C6004">
        <v>35015</v>
      </c>
      <c r="D6004" t="s">
        <v>7393</v>
      </c>
      <c r="E6004">
        <v>17718</v>
      </c>
      <c r="F6004">
        <v>9</v>
      </c>
      <c r="G6004">
        <v>0</v>
      </c>
      <c r="H6004">
        <v>0</v>
      </c>
      <c r="I6004">
        <v>0</v>
      </c>
      <c r="J6004">
        <v>0</v>
      </c>
      <c r="K6004">
        <v>2</v>
      </c>
      <c r="L6004">
        <v>7</v>
      </c>
      <c r="M6004">
        <v>0</v>
      </c>
      <c r="N6004" t="s">
        <v>5</v>
      </c>
      <c r="O6004" t="s">
        <v>5</v>
      </c>
      <c r="P6004" t="s">
        <v>5</v>
      </c>
      <c r="Q6004" t="s">
        <v>5</v>
      </c>
      <c r="R6004">
        <v>0</v>
      </c>
      <c r="S6004" t="s">
        <v>5</v>
      </c>
      <c r="T6004" t="s">
        <v>5</v>
      </c>
      <c r="U6004" t="s">
        <v>5</v>
      </c>
      <c r="V6004" t="s">
        <v>5</v>
      </c>
      <c r="W6004">
        <v>0</v>
      </c>
      <c r="X6004" t="s">
        <v>5</v>
      </c>
      <c r="Y6004" t="s">
        <v>5</v>
      </c>
      <c r="Z6004" t="s">
        <v>5</v>
      </c>
      <c r="AA6004" t="s">
        <v>5</v>
      </c>
      <c r="AB6004">
        <v>0</v>
      </c>
      <c r="AC6004" t="s">
        <v>5</v>
      </c>
      <c r="AD6004" t="s">
        <v>5</v>
      </c>
      <c r="AE6004" t="s">
        <v>5</v>
      </c>
      <c r="AF6004" t="s">
        <v>5</v>
      </c>
      <c r="AG6004">
        <v>0</v>
      </c>
      <c r="AH6004" t="s">
        <v>5</v>
      </c>
      <c r="AI6004">
        <v>40</v>
      </c>
      <c r="AJ6004" t="s">
        <v>5</v>
      </c>
      <c r="AK6004" t="s">
        <v>5</v>
      </c>
      <c r="AL6004">
        <v>2</v>
      </c>
      <c r="AM6004" t="s">
        <v>5</v>
      </c>
      <c r="AN6004">
        <v>48</v>
      </c>
      <c r="AO6004" t="s">
        <v>5</v>
      </c>
      <c r="AP6004">
        <v>38</v>
      </c>
      <c r="AQ6004">
        <v>0</v>
      </c>
      <c r="AR6004" t="s">
        <v>5</v>
      </c>
      <c r="AS6004" t="s">
        <v>5</v>
      </c>
      <c r="AT6004" t="s">
        <v>5</v>
      </c>
      <c r="AU6004" t="s">
        <v>5</v>
      </c>
      <c r="AV6004">
        <v>0</v>
      </c>
      <c r="AW6004" t="s">
        <v>5</v>
      </c>
      <c r="AX6004" t="s">
        <v>5</v>
      </c>
      <c r="AY6004" t="s">
        <v>5</v>
      </c>
      <c r="AZ6004" t="s">
        <v>5</v>
      </c>
      <c r="BA6004">
        <v>0</v>
      </c>
      <c r="BB6004" t="s">
        <v>5</v>
      </c>
      <c r="BC6004" t="s">
        <v>5</v>
      </c>
      <c r="BD6004" t="s">
        <v>5</v>
      </c>
      <c r="BE6004" t="s">
        <v>5</v>
      </c>
      <c r="BF6004">
        <v>0</v>
      </c>
      <c r="BG6004" t="s">
        <v>5</v>
      </c>
      <c r="BH6004">
        <v>16</v>
      </c>
      <c r="BI6004" t="s">
        <v>5</v>
      </c>
      <c r="BJ6004" t="s">
        <v>5</v>
      </c>
      <c r="BK6004">
        <v>2</v>
      </c>
      <c r="BL6004" t="s">
        <v>5</v>
      </c>
      <c r="BM6004">
        <v>39</v>
      </c>
      <c r="BN6004" t="s">
        <v>5</v>
      </c>
      <c r="BO6004" t="s">
        <v>5</v>
      </c>
      <c r="BP6004">
        <v>5</v>
      </c>
      <c r="BQ6004" t="s">
        <v>5</v>
      </c>
      <c r="BR6004">
        <v>47</v>
      </c>
      <c r="BS6004" t="s">
        <v>5</v>
      </c>
      <c r="BT6004">
        <v>26</v>
      </c>
    </row>
    <row r="6005" spans="1:72" x14ac:dyDescent="0.35">
      <c r="A6005" t="s">
        <v>4177</v>
      </c>
      <c r="B6005" t="s">
        <v>4200</v>
      </c>
      <c r="C6005">
        <v>3522380</v>
      </c>
      <c r="D6005" t="s">
        <v>7613</v>
      </c>
      <c r="E6005">
        <v>3273</v>
      </c>
      <c r="F6005">
        <v>11</v>
      </c>
      <c r="G6005">
        <v>0</v>
      </c>
      <c r="H6005">
        <v>0</v>
      </c>
      <c r="I6005">
        <v>1</v>
      </c>
      <c r="J6005">
        <v>3</v>
      </c>
      <c r="K6005">
        <v>5</v>
      </c>
      <c r="L6005">
        <v>2</v>
      </c>
      <c r="M6005">
        <v>0</v>
      </c>
      <c r="N6005" t="s">
        <v>5</v>
      </c>
      <c r="O6005" t="s">
        <v>5</v>
      </c>
      <c r="P6005" t="s">
        <v>5</v>
      </c>
      <c r="Q6005" t="s">
        <v>5</v>
      </c>
      <c r="R6005">
        <v>0</v>
      </c>
      <c r="S6005" t="s">
        <v>5</v>
      </c>
      <c r="T6005" t="s">
        <v>5</v>
      </c>
      <c r="U6005" t="s">
        <v>5</v>
      </c>
      <c r="V6005" t="s">
        <v>5</v>
      </c>
      <c r="W6005">
        <v>1</v>
      </c>
      <c r="X6005" t="s">
        <v>5</v>
      </c>
      <c r="Y6005" t="s">
        <v>5</v>
      </c>
      <c r="Z6005" t="s">
        <v>5</v>
      </c>
      <c r="AA6005" t="s">
        <v>5</v>
      </c>
      <c r="AB6005">
        <v>3</v>
      </c>
      <c r="AC6005" t="s">
        <v>5</v>
      </c>
      <c r="AD6005" t="s">
        <v>5</v>
      </c>
      <c r="AE6005" t="s">
        <v>5</v>
      </c>
      <c r="AF6005" t="s">
        <v>5</v>
      </c>
      <c r="AG6005">
        <v>4</v>
      </c>
      <c r="AH6005" t="s">
        <v>5</v>
      </c>
      <c r="AI6005">
        <v>19</v>
      </c>
      <c r="AJ6005" t="s">
        <v>5</v>
      </c>
      <c r="AK6005" t="s">
        <v>5</v>
      </c>
      <c r="AL6005">
        <v>2</v>
      </c>
      <c r="AM6005" t="s">
        <v>5</v>
      </c>
      <c r="AN6005" t="s">
        <v>5</v>
      </c>
      <c r="AO6005" t="s">
        <v>5</v>
      </c>
      <c r="AP6005" t="s">
        <v>5</v>
      </c>
      <c r="AQ6005">
        <v>0</v>
      </c>
      <c r="AR6005" t="s">
        <v>5</v>
      </c>
      <c r="AS6005" t="s">
        <v>5</v>
      </c>
      <c r="AT6005" t="s">
        <v>5</v>
      </c>
      <c r="AU6005" t="s">
        <v>5</v>
      </c>
      <c r="AV6005">
        <v>0</v>
      </c>
      <c r="AW6005" t="s">
        <v>5</v>
      </c>
      <c r="AX6005" t="s">
        <v>5</v>
      </c>
      <c r="AY6005" t="s">
        <v>5</v>
      </c>
      <c r="AZ6005" t="s">
        <v>5</v>
      </c>
      <c r="BA6005">
        <v>0</v>
      </c>
      <c r="BB6005" t="s">
        <v>5</v>
      </c>
      <c r="BC6005" t="s">
        <v>5</v>
      </c>
      <c r="BD6005" t="s">
        <v>5</v>
      </c>
      <c r="BE6005" t="s">
        <v>5</v>
      </c>
      <c r="BF6005">
        <v>0</v>
      </c>
      <c r="BG6005" t="s">
        <v>5</v>
      </c>
      <c r="BH6005" t="s">
        <v>5</v>
      </c>
      <c r="BI6005" t="s">
        <v>5</v>
      </c>
      <c r="BJ6005" t="s">
        <v>5</v>
      </c>
      <c r="BK6005">
        <v>1</v>
      </c>
      <c r="BL6005" t="s">
        <v>5</v>
      </c>
      <c r="BM6005" t="s">
        <v>5</v>
      </c>
      <c r="BN6005" t="s">
        <v>5</v>
      </c>
      <c r="BO6005" t="s">
        <v>5</v>
      </c>
      <c r="BP6005">
        <v>0</v>
      </c>
      <c r="BQ6005" t="s">
        <v>5</v>
      </c>
      <c r="BR6005" t="s">
        <v>5</v>
      </c>
      <c r="BS6005" t="s">
        <v>5</v>
      </c>
      <c r="BT6005" t="s">
        <v>5</v>
      </c>
    </row>
    <row r="6006" spans="1:72" x14ac:dyDescent="0.35">
      <c r="A6006" t="s">
        <v>4177</v>
      </c>
      <c r="B6006" t="s">
        <v>4200</v>
      </c>
      <c r="C6006">
        <v>3522380</v>
      </c>
      <c r="D6006" t="s">
        <v>7599</v>
      </c>
      <c r="E6006">
        <v>15473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 t="s">
        <v>5</v>
      </c>
      <c r="O6006">
        <v>8</v>
      </c>
      <c r="P6006" t="s">
        <v>5</v>
      </c>
      <c r="Q6006">
        <v>12</v>
      </c>
      <c r="R6006">
        <v>0</v>
      </c>
      <c r="S6006" t="s">
        <v>5</v>
      </c>
      <c r="T6006">
        <v>8</v>
      </c>
      <c r="U6006" t="s">
        <v>5</v>
      </c>
      <c r="V6006">
        <v>8</v>
      </c>
      <c r="W6006">
        <v>0</v>
      </c>
      <c r="X6006" t="s">
        <v>5</v>
      </c>
      <c r="Y6006">
        <v>11</v>
      </c>
      <c r="Z6006" t="s">
        <v>5</v>
      </c>
      <c r="AA6006">
        <v>4</v>
      </c>
      <c r="AB6006">
        <v>0</v>
      </c>
      <c r="AC6006" t="s">
        <v>5</v>
      </c>
      <c r="AD6006">
        <v>16</v>
      </c>
      <c r="AE6006" t="s">
        <v>5</v>
      </c>
      <c r="AF6006">
        <v>8</v>
      </c>
      <c r="AG6006">
        <v>0</v>
      </c>
      <c r="AH6006" t="s">
        <v>5</v>
      </c>
      <c r="AI6006">
        <v>25</v>
      </c>
      <c r="AJ6006" t="s">
        <v>5</v>
      </c>
      <c r="AK6006">
        <v>9</v>
      </c>
      <c r="AL6006">
        <v>0</v>
      </c>
      <c r="AM6006" t="s">
        <v>5</v>
      </c>
      <c r="AN6006">
        <v>39</v>
      </c>
      <c r="AO6006" t="s">
        <v>5</v>
      </c>
      <c r="AP6006">
        <v>9</v>
      </c>
      <c r="AQ6006">
        <v>0</v>
      </c>
      <c r="AR6006" t="s">
        <v>5</v>
      </c>
      <c r="AS6006" t="s">
        <v>5</v>
      </c>
      <c r="AT6006" t="s">
        <v>5</v>
      </c>
      <c r="AU6006" t="s">
        <v>5</v>
      </c>
      <c r="AV6006">
        <v>0</v>
      </c>
      <c r="AW6006" t="s">
        <v>5</v>
      </c>
      <c r="AX6006">
        <v>18</v>
      </c>
      <c r="AY6006" t="s">
        <v>5</v>
      </c>
      <c r="AZ6006">
        <v>8</v>
      </c>
      <c r="BA6006">
        <v>0</v>
      </c>
      <c r="BB6006" t="s">
        <v>5</v>
      </c>
      <c r="BC6006">
        <v>11</v>
      </c>
      <c r="BD6006" t="s">
        <v>5</v>
      </c>
      <c r="BE6006">
        <v>5</v>
      </c>
      <c r="BF6006">
        <v>0</v>
      </c>
      <c r="BG6006" t="s">
        <v>5</v>
      </c>
      <c r="BH6006">
        <v>17</v>
      </c>
      <c r="BI6006" t="s">
        <v>5</v>
      </c>
      <c r="BJ6006">
        <v>7</v>
      </c>
      <c r="BK6006">
        <v>0</v>
      </c>
      <c r="BL6006" t="s">
        <v>5</v>
      </c>
      <c r="BM6006">
        <v>25</v>
      </c>
      <c r="BN6006" t="s">
        <v>5</v>
      </c>
      <c r="BO6006">
        <v>9</v>
      </c>
      <c r="BP6006">
        <v>0</v>
      </c>
      <c r="BQ6006" t="s">
        <v>5</v>
      </c>
      <c r="BR6006">
        <v>40</v>
      </c>
      <c r="BS6006" t="s">
        <v>5</v>
      </c>
      <c r="BT6006">
        <v>9</v>
      </c>
    </row>
    <row r="6007" spans="1:72" x14ac:dyDescent="0.35">
      <c r="A6007" t="s">
        <v>4177</v>
      </c>
      <c r="B6007" t="s">
        <v>4201</v>
      </c>
      <c r="C6007">
        <v>3522720</v>
      </c>
      <c r="D6007" t="s">
        <v>7596</v>
      </c>
      <c r="E6007">
        <v>23326</v>
      </c>
      <c r="F6007">
        <v>1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1</v>
      </c>
      <c r="M6007">
        <v>0</v>
      </c>
      <c r="N6007" t="s">
        <v>5</v>
      </c>
      <c r="O6007" t="s">
        <v>5</v>
      </c>
      <c r="P6007" t="s">
        <v>5</v>
      </c>
      <c r="Q6007" t="s">
        <v>5</v>
      </c>
      <c r="R6007">
        <v>0</v>
      </c>
      <c r="S6007" t="s">
        <v>5</v>
      </c>
      <c r="T6007" t="s">
        <v>5</v>
      </c>
      <c r="U6007" t="s">
        <v>5</v>
      </c>
      <c r="V6007" t="s">
        <v>5</v>
      </c>
      <c r="W6007">
        <v>0</v>
      </c>
      <c r="X6007" t="s">
        <v>5</v>
      </c>
      <c r="Y6007" t="s">
        <v>5</v>
      </c>
      <c r="Z6007" t="s">
        <v>5</v>
      </c>
      <c r="AA6007" t="s">
        <v>5</v>
      </c>
      <c r="AB6007">
        <v>0</v>
      </c>
      <c r="AC6007" t="s">
        <v>5</v>
      </c>
      <c r="AD6007" t="s">
        <v>5</v>
      </c>
      <c r="AE6007" t="s">
        <v>5</v>
      </c>
      <c r="AF6007" t="s">
        <v>5</v>
      </c>
      <c r="AG6007">
        <v>0</v>
      </c>
      <c r="AH6007" t="s">
        <v>5</v>
      </c>
      <c r="AI6007" t="s">
        <v>5</v>
      </c>
      <c r="AJ6007" t="s">
        <v>5</v>
      </c>
      <c r="AK6007" t="s">
        <v>5</v>
      </c>
      <c r="AL6007">
        <v>1</v>
      </c>
      <c r="AM6007" t="s">
        <v>5</v>
      </c>
      <c r="AN6007" t="s">
        <v>5</v>
      </c>
      <c r="AO6007" t="s">
        <v>5</v>
      </c>
      <c r="AP6007" t="s">
        <v>5</v>
      </c>
      <c r="AQ6007">
        <v>0</v>
      </c>
      <c r="AR6007" t="s">
        <v>5</v>
      </c>
      <c r="AS6007" t="s">
        <v>5</v>
      </c>
      <c r="AT6007" t="s">
        <v>5</v>
      </c>
      <c r="AU6007" t="s">
        <v>5</v>
      </c>
      <c r="AV6007">
        <v>0</v>
      </c>
      <c r="AW6007" t="s">
        <v>5</v>
      </c>
      <c r="AX6007" t="s">
        <v>5</v>
      </c>
      <c r="AY6007" t="s">
        <v>5</v>
      </c>
      <c r="AZ6007" t="s">
        <v>5</v>
      </c>
      <c r="BA6007">
        <v>0</v>
      </c>
      <c r="BB6007" t="s">
        <v>5</v>
      </c>
      <c r="BC6007" t="s">
        <v>5</v>
      </c>
      <c r="BD6007" t="s">
        <v>5</v>
      </c>
      <c r="BE6007" t="s">
        <v>5</v>
      </c>
      <c r="BF6007">
        <v>0</v>
      </c>
      <c r="BG6007" t="s">
        <v>5</v>
      </c>
      <c r="BH6007" t="s">
        <v>5</v>
      </c>
      <c r="BI6007" t="s">
        <v>5</v>
      </c>
      <c r="BJ6007" t="s">
        <v>5</v>
      </c>
      <c r="BK6007">
        <v>0</v>
      </c>
      <c r="BL6007" t="s">
        <v>5</v>
      </c>
      <c r="BM6007" t="s">
        <v>5</v>
      </c>
      <c r="BN6007" t="s">
        <v>5</v>
      </c>
      <c r="BO6007" t="s">
        <v>5</v>
      </c>
      <c r="BP6007">
        <v>0</v>
      </c>
      <c r="BQ6007" t="s">
        <v>5</v>
      </c>
      <c r="BR6007" t="s">
        <v>5</v>
      </c>
      <c r="BS6007" t="s">
        <v>5</v>
      </c>
      <c r="BT6007" t="s">
        <v>5</v>
      </c>
    </row>
    <row r="6008" spans="1:72" x14ac:dyDescent="0.35">
      <c r="A6008" t="s">
        <v>4177</v>
      </c>
      <c r="B6008" t="s">
        <v>4202</v>
      </c>
      <c r="C6008">
        <v>3523000</v>
      </c>
      <c r="D6008" t="s">
        <v>7597</v>
      </c>
      <c r="E6008">
        <v>22690</v>
      </c>
      <c r="F6008">
        <v>1</v>
      </c>
      <c r="G6008">
        <v>0</v>
      </c>
      <c r="H6008">
        <v>0</v>
      </c>
      <c r="I6008">
        <v>0</v>
      </c>
      <c r="J6008">
        <v>0</v>
      </c>
      <c r="K6008">
        <v>1</v>
      </c>
      <c r="L6008">
        <v>0</v>
      </c>
      <c r="M6008">
        <v>0</v>
      </c>
      <c r="N6008" t="s">
        <v>5</v>
      </c>
      <c r="O6008" t="s">
        <v>5</v>
      </c>
      <c r="P6008" t="s">
        <v>5</v>
      </c>
      <c r="Q6008" t="s">
        <v>5</v>
      </c>
      <c r="R6008">
        <v>0</v>
      </c>
      <c r="S6008" t="s">
        <v>5</v>
      </c>
      <c r="T6008" t="s">
        <v>5</v>
      </c>
      <c r="U6008" t="s">
        <v>5</v>
      </c>
      <c r="V6008" t="s">
        <v>5</v>
      </c>
      <c r="W6008">
        <v>0</v>
      </c>
      <c r="X6008" t="s">
        <v>5</v>
      </c>
      <c r="Y6008" t="s">
        <v>5</v>
      </c>
      <c r="Z6008" t="s">
        <v>5</v>
      </c>
      <c r="AA6008" t="s">
        <v>5</v>
      </c>
      <c r="AB6008">
        <v>0</v>
      </c>
      <c r="AC6008" t="s">
        <v>5</v>
      </c>
      <c r="AD6008" t="s">
        <v>5</v>
      </c>
      <c r="AE6008" t="s">
        <v>5</v>
      </c>
      <c r="AF6008" t="s">
        <v>5</v>
      </c>
      <c r="AG6008">
        <v>1</v>
      </c>
      <c r="AH6008" t="s">
        <v>5</v>
      </c>
      <c r="AI6008" t="s">
        <v>5</v>
      </c>
      <c r="AJ6008" t="s">
        <v>5</v>
      </c>
      <c r="AK6008" t="s">
        <v>5</v>
      </c>
      <c r="AL6008">
        <v>0</v>
      </c>
      <c r="AM6008" t="s">
        <v>5</v>
      </c>
      <c r="AN6008" t="s">
        <v>5</v>
      </c>
      <c r="AO6008" t="s">
        <v>5</v>
      </c>
      <c r="AP6008" t="s">
        <v>5</v>
      </c>
      <c r="AQ6008">
        <v>0</v>
      </c>
      <c r="AR6008" t="s">
        <v>5</v>
      </c>
      <c r="AS6008" t="s">
        <v>5</v>
      </c>
      <c r="AT6008" t="s">
        <v>5</v>
      </c>
      <c r="AU6008" t="s">
        <v>5</v>
      </c>
      <c r="AV6008">
        <v>0</v>
      </c>
      <c r="AW6008" t="s">
        <v>5</v>
      </c>
      <c r="AX6008" t="s">
        <v>5</v>
      </c>
      <c r="AY6008" t="s">
        <v>5</v>
      </c>
      <c r="AZ6008" t="s">
        <v>5</v>
      </c>
      <c r="BA6008">
        <v>0</v>
      </c>
      <c r="BB6008" t="s">
        <v>5</v>
      </c>
      <c r="BC6008" t="s">
        <v>5</v>
      </c>
      <c r="BD6008" t="s">
        <v>5</v>
      </c>
      <c r="BE6008" t="s">
        <v>5</v>
      </c>
      <c r="BF6008">
        <v>0</v>
      </c>
      <c r="BG6008" t="s">
        <v>5</v>
      </c>
      <c r="BH6008" t="s">
        <v>5</v>
      </c>
      <c r="BI6008" t="s">
        <v>5</v>
      </c>
      <c r="BJ6008" t="s">
        <v>5</v>
      </c>
      <c r="BK6008">
        <v>0</v>
      </c>
      <c r="BL6008" t="s">
        <v>5</v>
      </c>
      <c r="BM6008" t="s">
        <v>5</v>
      </c>
      <c r="BN6008" t="s">
        <v>5</v>
      </c>
      <c r="BO6008" t="s">
        <v>5</v>
      </c>
      <c r="BP6008">
        <v>0</v>
      </c>
      <c r="BQ6008" t="s">
        <v>5</v>
      </c>
      <c r="BR6008" t="s">
        <v>5</v>
      </c>
      <c r="BS6008" t="s">
        <v>5</v>
      </c>
      <c r="BT6008" t="s">
        <v>5</v>
      </c>
    </row>
    <row r="6009" spans="1:72" x14ac:dyDescent="0.35">
      <c r="A6009" t="s">
        <v>4177</v>
      </c>
      <c r="B6009" t="s">
        <v>4203</v>
      </c>
      <c r="C6009">
        <v>3525170</v>
      </c>
      <c r="D6009" t="s">
        <v>7604</v>
      </c>
      <c r="E6009">
        <v>9699</v>
      </c>
      <c r="F6009">
        <v>3</v>
      </c>
      <c r="G6009">
        <v>0</v>
      </c>
      <c r="H6009">
        <v>0</v>
      </c>
      <c r="I6009">
        <v>0</v>
      </c>
      <c r="J6009">
        <v>0</v>
      </c>
      <c r="K6009">
        <v>2</v>
      </c>
      <c r="L6009">
        <v>1</v>
      </c>
      <c r="M6009">
        <v>0</v>
      </c>
      <c r="N6009" t="s">
        <v>5</v>
      </c>
      <c r="O6009" t="s">
        <v>5</v>
      </c>
      <c r="P6009" t="s">
        <v>5</v>
      </c>
      <c r="Q6009" t="s">
        <v>5</v>
      </c>
      <c r="R6009">
        <v>0</v>
      </c>
      <c r="S6009" t="s">
        <v>5</v>
      </c>
      <c r="T6009" t="s">
        <v>5</v>
      </c>
      <c r="U6009" t="s">
        <v>5</v>
      </c>
      <c r="V6009" t="s">
        <v>5</v>
      </c>
      <c r="W6009">
        <v>0</v>
      </c>
      <c r="X6009" t="s">
        <v>5</v>
      </c>
      <c r="Y6009" t="s">
        <v>5</v>
      </c>
      <c r="Z6009" t="s">
        <v>5</v>
      </c>
      <c r="AA6009" t="s">
        <v>5</v>
      </c>
      <c r="AB6009">
        <v>0</v>
      </c>
      <c r="AC6009" t="s">
        <v>5</v>
      </c>
      <c r="AD6009" t="s">
        <v>5</v>
      </c>
      <c r="AE6009" t="s">
        <v>5</v>
      </c>
      <c r="AF6009" t="s">
        <v>5</v>
      </c>
      <c r="AG6009">
        <v>2</v>
      </c>
      <c r="AH6009" t="s">
        <v>5</v>
      </c>
      <c r="AI6009">
        <v>27</v>
      </c>
      <c r="AJ6009" t="s">
        <v>5</v>
      </c>
      <c r="AK6009" t="s">
        <v>5</v>
      </c>
      <c r="AL6009">
        <v>1</v>
      </c>
      <c r="AM6009" t="s">
        <v>5</v>
      </c>
      <c r="AN6009" t="s">
        <v>5</v>
      </c>
      <c r="AO6009" t="s">
        <v>5</v>
      </c>
      <c r="AP6009" t="s">
        <v>5</v>
      </c>
      <c r="AQ6009">
        <v>0</v>
      </c>
      <c r="AR6009" t="s">
        <v>5</v>
      </c>
      <c r="AS6009" t="s">
        <v>5</v>
      </c>
      <c r="AT6009" t="s">
        <v>5</v>
      </c>
      <c r="AU6009" t="s">
        <v>5</v>
      </c>
      <c r="AV6009">
        <v>0</v>
      </c>
      <c r="AW6009" t="s">
        <v>5</v>
      </c>
      <c r="AX6009" t="s">
        <v>5</v>
      </c>
      <c r="AY6009" t="s">
        <v>5</v>
      </c>
      <c r="AZ6009" t="s">
        <v>5</v>
      </c>
      <c r="BA6009">
        <v>0</v>
      </c>
      <c r="BB6009" t="s">
        <v>5</v>
      </c>
      <c r="BC6009" t="s">
        <v>5</v>
      </c>
      <c r="BD6009" t="s">
        <v>5</v>
      </c>
      <c r="BE6009" t="s">
        <v>5</v>
      </c>
      <c r="BF6009">
        <v>0</v>
      </c>
      <c r="BG6009" t="s">
        <v>5</v>
      </c>
      <c r="BH6009" t="s">
        <v>5</v>
      </c>
      <c r="BI6009" t="s">
        <v>5</v>
      </c>
      <c r="BJ6009" t="s">
        <v>5</v>
      </c>
      <c r="BK6009">
        <v>0</v>
      </c>
      <c r="BL6009" t="s">
        <v>5</v>
      </c>
      <c r="BM6009" t="s">
        <v>5</v>
      </c>
      <c r="BN6009" t="s">
        <v>5</v>
      </c>
      <c r="BO6009" t="s">
        <v>5</v>
      </c>
      <c r="BP6009">
        <v>0</v>
      </c>
      <c r="BQ6009" t="s">
        <v>5</v>
      </c>
      <c r="BR6009" t="s">
        <v>5</v>
      </c>
      <c r="BS6009" t="s">
        <v>5</v>
      </c>
      <c r="BT6009" t="s">
        <v>5</v>
      </c>
    </row>
    <row r="6010" spans="1:72" x14ac:dyDescent="0.35">
      <c r="A6010" t="s">
        <v>4177</v>
      </c>
      <c r="B6010" t="s">
        <v>4204</v>
      </c>
      <c r="C6010">
        <v>3525450</v>
      </c>
      <c r="D6010" t="s">
        <v>7393</v>
      </c>
      <c r="E6010">
        <v>17718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 t="s">
        <v>5</v>
      </c>
      <c r="O6010" t="s">
        <v>5</v>
      </c>
      <c r="P6010" t="s">
        <v>5</v>
      </c>
      <c r="Q6010" t="s">
        <v>5</v>
      </c>
      <c r="R6010">
        <v>0</v>
      </c>
      <c r="S6010" t="s">
        <v>5</v>
      </c>
      <c r="T6010" t="s">
        <v>5</v>
      </c>
      <c r="U6010" t="s">
        <v>5</v>
      </c>
      <c r="V6010" t="s">
        <v>5</v>
      </c>
      <c r="W6010">
        <v>0</v>
      </c>
      <c r="X6010" t="s">
        <v>5</v>
      </c>
      <c r="Y6010" t="s">
        <v>5</v>
      </c>
      <c r="Z6010" t="s">
        <v>5</v>
      </c>
      <c r="AA6010" t="s">
        <v>5</v>
      </c>
      <c r="AB6010">
        <v>0</v>
      </c>
      <c r="AC6010" t="s">
        <v>5</v>
      </c>
      <c r="AD6010" t="s">
        <v>5</v>
      </c>
      <c r="AE6010" t="s">
        <v>5</v>
      </c>
      <c r="AF6010" t="s">
        <v>5</v>
      </c>
      <c r="AG6010">
        <v>0</v>
      </c>
      <c r="AH6010" t="s">
        <v>5</v>
      </c>
      <c r="AI6010">
        <v>40</v>
      </c>
      <c r="AJ6010" t="s">
        <v>5</v>
      </c>
      <c r="AK6010" t="s">
        <v>5</v>
      </c>
      <c r="AL6010">
        <v>0</v>
      </c>
      <c r="AM6010" t="s">
        <v>5</v>
      </c>
      <c r="AN6010">
        <v>48</v>
      </c>
      <c r="AO6010" t="s">
        <v>5</v>
      </c>
      <c r="AP6010">
        <v>38</v>
      </c>
      <c r="AQ6010">
        <v>0</v>
      </c>
      <c r="AR6010" t="s">
        <v>5</v>
      </c>
      <c r="AS6010" t="s">
        <v>5</v>
      </c>
      <c r="AT6010" t="s">
        <v>5</v>
      </c>
      <c r="AU6010" t="s">
        <v>5</v>
      </c>
      <c r="AV6010">
        <v>0</v>
      </c>
      <c r="AW6010" t="s">
        <v>5</v>
      </c>
      <c r="AX6010" t="s">
        <v>5</v>
      </c>
      <c r="AY6010" t="s">
        <v>5</v>
      </c>
      <c r="AZ6010" t="s">
        <v>5</v>
      </c>
      <c r="BA6010">
        <v>0</v>
      </c>
      <c r="BB6010" t="s">
        <v>5</v>
      </c>
      <c r="BC6010" t="s">
        <v>5</v>
      </c>
      <c r="BD6010" t="s">
        <v>5</v>
      </c>
      <c r="BE6010" t="s">
        <v>5</v>
      </c>
      <c r="BF6010">
        <v>0</v>
      </c>
      <c r="BG6010" t="s">
        <v>5</v>
      </c>
      <c r="BH6010">
        <v>16</v>
      </c>
      <c r="BI6010" t="s">
        <v>5</v>
      </c>
      <c r="BJ6010" t="s">
        <v>5</v>
      </c>
      <c r="BK6010">
        <v>0</v>
      </c>
      <c r="BL6010" t="s">
        <v>5</v>
      </c>
      <c r="BM6010">
        <v>39</v>
      </c>
      <c r="BN6010" t="s">
        <v>5</v>
      </c>
      <c r="BO6010" t="s">
        <v>5</v>
      </c>
      <c r="BP6010">
        <v>0</v>
      </c>
      <c r="BQ6010" t="s">
        <v>5</v>
      </c>
      <c r="BR6010">
        <v>47</v>
      </c>
      <c r="BS6010" t="s">
        <v>5</v>
      </c>
      <c r="BT6010">
        <v>26</v>
      </c>
    </row>
    <row r="6011" spans="1:72" x14ac:dyDescent="0.35">
      <c r="A6011" t="s">
        <v>4177</v>
      </c>
      <c r="B6011" t="s">
        <v>4205</v>
      </c>
      <c r="C6011">
        <v>3525800</v>
      </c>
      <c r="D6011" t="s">
        <v>7610</v>
      </c>
      <c r="E6011">
        <v>6204</v>
      </c>
      <c r="F6011">
        <v>23</v>
      </c>
      <c r="G6011">
        <v>0</v>
      </c>
      <c r="H6011">
        <v>0</v>
      </c>
      <c r="I6011">
        <v>0</v>
      </c>
      <c r="J6011">
        <v>1</v>
      </c>
      <c r="K6011">
        <v>2</v>
      </c>
      <c r="L6011">
        <v>20</v>
      </c>
      <c r="M6011">
        <v>0</v>
      </c>
      <c r="N6011" t="s">
        <v>5</v>
      </c>
      <c r="O6011" t="s">
        <v>5</v>
      </c>
      <c r="P6011" t="s">
        <v>5</v>
      </c>
      <c r="Q6011" t="s">
        <v>5</v>
      </c>
      <c r="R6011">
        <v>0</v>
      </c>
      <c r="S6011" t="s">
        <v>5</v>
      </c>
      <c r="T6011" t="s">
        <v>5</v>
      </c>
      <c r="U6011" t="s">
        <v>5</v>
      </c>
      <c r="V6011" t="s">
        <v>5</v>
      </c>
      <c r="W6011">
        <v>0</v>
      </c>
      <c r="X6011" t="s">
        <v>5</v>
      </c>
      <c r="Y6011" t="s">
        <v>5</v>
      </c>
      <c r="Z6011" t="s">
        <v>5</v>
      </c>
      <c r="AA6011" t="s">
        <v>5</v>
      </c>
      <c r="AB6011">
        <v>1</v>
      </c>
      <c r="AC6011" t="s">
        <v>5</v>
      </c>
      <c r="AD6011" t="s">
        <v>5</v>
      </c>
      <c r="AE6011" t="s">
        <v>5</v>
      </c>
      <c r="AF6011" t="s">
        <v>5</v>
      </c>
      <c r="AG6011">
        <v>2</v>
      </c>
      <c r="AH6011" t="s">
        <v>5</v>
      </c>
      <c r="AI6011" t="s">
        <v>5</v>
      </c>
      <c r="AJ6011" t="s">
        <v>5</v>
      </c>
      <c r="AK6011" t="s">
        <v>5</v>
      </c>
      <c r="AL6011">
        <v>18</v>
      </c>
      <c r="AM6011">
        <v>4</v>
      </c>
      <c r="AN6011">
        <v>17</v>
      </c>
      <c r="AO6011">
        <v>5.5</v>
      </c>
      <c r="AP6011" t="s">
        <v>5</v>
      </c>
      <c r="AQ6011">
        <v>0</v>
      </c>
      <c r="AR6011" t="s">
        <v>5</v>
      </c>
      <c r="AS6011" t="s">
        <v>5</v>
      </c>
      <c r="AT6011" t="s">
        <v>5</v>
      </c>
      <c r="AU6011" t="s">
        <v>5</v>
      </c>
      <c r="AV6011">
        <v>0</v>
      </c>
      <c r="AW6011" t="s">
        <v>5</v>
      </c>
      <c r="AX6011" t="s">
        <v>5</v>
      </c>
      <c r="AY6011" t="s">
        <v>5</v>
      </c>
      <c r="AZ6011" t="s">
        <v>5</v>
      </c>
      <c r="BA6011">
        <v>0</v>
      </c>
      <c r="BB6011" t="s">
        <v>5</v>
      </c>
      <c r="BC6011" t="s">
        <v>5</v>
      </c>
      <c r="BD6011" t="s">
        <v>5</v>
      </c>
      <c r="BE6011" t="s">
        <v>5</v>
      </c>
      <c r="BF6011">
        <v>0</v>
      </c>
      <c r="BG6011" t="s">
        <v>5</v>
      </c>
      <c r="BH6011" t="s">
        <v>5</v>
      </c>
      <c r="BI6011" t="s">
        <v>5</v>
      </c>
      <c r="BJ6011" t="s">
        <v>5</v>
      </c>
      <c r="BK6011">
        <v>0</v>
      </c>
      <c r="BL6011" t="s">
        <v>5</v>
      </c>
      <c r="BM6011" t="s">
        <v>5</v>
      </c>
      <c r="BN6011" t="s">
        <v>5</v>
      </c>
      <c r="BO6011" t="s">
        <v>5</v>
      </c>
      <c r="BP6011">
        <v>2</v>
      </c>
      <c r="BQ6011" t="s">
        <v>5</v>
      </c>
      <c r="BR6011" t="s">
        <v>5</v>
      </c>
      <c r="BS6011" t="s">
        <v>5</v>
      </c>
      <c r="BT6011" t="s">
        <v>5</v>
      </c>
    </row>
    <row r="6012" spans="1:72" x14ac:dyDescent="0.35">
      <c r="A6012" t="s">
        <v>4177</v>
      </c>
      <c r="B6012" t="s">
        <v>4206</v>
      </c>
      <c r="C6012">
        <v>3528460</v>
      </c>
      <c r="D6012" t="s">
        <v>7609</v>
      </c>
      <c r="E6012">
        <v>6930</v>
      </c>
      <c r="F6012">
        <v>3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3</v>
      </c>
      <c r="M6012">
        <v>0</v>
      </c>
      <c r="N6012" t="s">
        <v>5</v>
      </c>
      <c r="O6012" t="s">
        <v>5</v>
      </c>
      <c r="P6012" t="s">
        <v>5</v>
      </c>
      <c r="Q6012" t="s">
        <v>5</v>
      </c>
      <c r="R6012">
        <v>0</v>
      </c>
      <c r="S6012" t="s">
        <v>5</v>
      </c>
      <c r="T6012" t="s">
        <v>5</v>
      </c>
      <c r="U6012" t="s">
        <v>5</v>
      </c>
      <c r="V6012" t="s">
        <v>5</v>
      </c>
      <c r="W6012">
        <v>0</v>
      </c>
      <c r="X6012" t="s">
        <v>5</v>
      </c>
      <c r="Y6012" t="s">
        <v>5</v>
      </c>
      <c r="Z6012" t="s">
        <v>5</v>
      </c>
      <c r="AA6012" t="s">
        <v>5</v>
      </c>
      <c r="AB6012">
        <v>0</v>
      </c>
      <c r="AC6012" t="s">
        <v>5</v>
      </c>
      <c r="AD6012" t="s">
        <v>5</v>
      </c>
      <c r="AE6012" t="s">
        <v>5</v>
      </c>
      <c r="AF6012" t="s">
        <v>5</v>
      </c>
      <c r="AG6012">
        <v>0</v>
      </c>
      <c r="AH6012" t="s">
        <v>5</v>
      </c>
      <c r="AI6012" t="s">
        <v>5</v>
      </c>
      <c r="AJ6012" t="s">
        <v>5</v>
      </c>
      <c r="AK6012" t="s">
        <v>5</v>
      </c>
      <c r="AL6012">
        <v>3</v>
      </c>
      <c r="AM6012" t="s">
        <v>5</v>
      </c>
      <c r="AN6012" t="s">
        <v>5</v>
      </c>
      <c r="AO6012" t="s">
        <v>5</v>
      </c>
      <c r="AP6012" t="s">
        <v>5</v>
      </c>
      <c r="AQ6012">
        <v>0</v>
      </c>
      <c r="AR6012" t="s">
        <v>5</v>
      </c>
      <c r="AS6012" t="s">
        <v>5</v>
      </c>
      <c r="AT6012" t="s">
        <v>5</v>
      </c>
      <c r="AU6012" t="s">
        <v>5</v>
      </c>
      <c r="AV6012">
        <v>0</v>
      </c>
      <c r="AW6012" t="s">
        <v>5</v>
      </c>
      <c r="AX6012" t="s">
        <v>5</v>
      </c>
      <c r="AY6012" t="s">
        <v>5</v>
      </c>
      <c r="AZ6012" t="s">
        <v>5</v>
      </c>
      <c r="BA6012">
        <v>0</v>
      </c>
      <c r="BB6012" t="s">
        <v>5</v>
      </c>
      <c r="BC6012" t="s">
        <v>5</v>
      </c>
      <c r="BD6012" t="s">
        <v>5</v>
      </c>
      <c r="BE6012" t="s">
        <v>5</v>
      </c>
      <c r="BF6012">
        <v>0</v>
      </c>
      <c r="BG6012" t="s">
        <v>5</v>
      </c>
      <c r="BH6012" t="s">
        <v>5</v>
      </c>
      <c r="BI6012" t="s">
        <v>5</v>
      </c>
      <c r="BJ6012" t="s">
        <v>5</v>
      </c>
      <c r="BK6012">
        <v>0</v>
      </c>
      <c r="BL6012" t="s">
        <v>5</v>
      </c>
      <c r="BM6012" t="s">
        <v>5</v>
      </c>
      <c r="BN6012" t="s">
        <v>5</v>
      </c>
      <c r="BO6012" t="s">
        <v>5</v>
      </c>
      <c r="BP6012">
        <v>0</v>
      </c>
      <c r="BQ6012" t="s">
        <v>5</v>
      </c>
      <c r="BR6012" t="s">
        <v>5</v>
      </c>
      <c r="BS6012" t="s">
        <v>5</v>
      </c>
      <c r="BT6012" t="s">
        <v>5</v>
      </c>
    </row>
    <row r="6013" spans="1:72" x14ac:dyDescent="0.35">
      <c r="A6013" t="s">
        <v>4177</v>
      </c>
      <c r="B6013" t="s">
        <v>4207</v>
      </c>
      <c r="C6013">
        <v>35017</v>
      </c>
      <c r="D6013" t="s">
        <v>7599</v>
      </c>
      <c r="E6013">
        <v>15473</v>
      </c>
      <c r="F6013">
        <v>28</v>
      </c>
      <c r="G6013">
        <v>0</v>
      </c>
      <c r="H6013">
        <v>0</v>
      </c>
      <c r="I6013">
        <v>0</v>
      </c>
      <c r="J6013">
        <v>3</v>
      </c>
      <c r="K6013">
        <v>9</v>
      </c>
      <c r="L6013">
        <v>16</v>
      </c>
      <c r="M6013">
        <v>0</v>
      </c>
      <c r="N6013" t="s">
        <v>5</v>
      </c>
      <c r="O6013">
        <v>8</v>
      </c>
      <c r="P6013" t="s">
        <v>5</v>
      </c>
      <c r="Q6013">
        <v>12</v>
      </c>
      <c r="R6013">
        <v>0</v>
      </c>
      <c r="S6013" t="s">
        <v>5</v>
      </c>
      <c r="T6013">
        <v>8</v>
      </c>
      <c r="U6013" t="s">
        <v>5</v>
      </c>
      <c r="V6013">
        <v>8</v>
      </c>
      <c r="W6013">
        <v>0</v>
      </c>
      <c r="X6013" t="s">
        <v>5</v>
      </c>
      <c r="Y6013">
        <v>11</v>
      </c>
      <c r="Z6013" t="s">
        <v>5</v>
      </c>
      <c r="AA6013">
        <v>4</v>
      </c>
      <c r="AB6013">
        <v>3</v>
      </c>
      <c r="AC6013" t="s">
        <v>5</v>
      </c>
      <c r="AD6013">
        <v>16</v>
      </c>
      <c r="AE6013" t="s">
        <v>5</v>
      </c>
      <c r="AF6013">
        <v>8</v>
      </c>
      <c r="AG6013">
        <v>8</v>
      </c>
      <c r="AH6013">
        <v>1.5</v>
      </c>
      <c r="AI6013">
        <v>25</v>
      </c>
      <c r="AJ6013" t="s">
        <v>5</v>
      </c>
      <c r="AK6013">
        <v>9</v>
      </c>
      <c r="AL6013">
        <v>14</v>
      </c>
      <c r="AM6013">
        <v>2</v>
      </c>
      <c r="AN6013">
        <v>39</v>
      </c>
      <c r="AO6013">
        <v>33</v>
      </c>
      <c r="AP6013">
        <v>9</v>
      </c>
      <c r="AQ6013">
        <v>0</v>
      </c>
      <c r="AR6013" t="s">
        <v>5</v>
      </c>
      <c r="AS6013" t="s">
        <v>5</v>
      </c>
      <c r="AT6013" t="s">
        <v>5</v>
      </c>
      <c r="AU6013" t="s">
        <v>5</v>
      </c>
      <c r="AV6013">
        <v>0</v>
      </c>
      <c r="AW6013" t="s">
        <v>5</v>
      </c>
      <c r="AX6013">
        <v>18</v>
      </c>
      <c r="AY6013" t="s">
        <v>5</v>
      </c>
      <c r="AZ6013">
        <v>8</v>
      </c>
      <c r="BA6013">
        <v>0</v>
      </c>
      <c r="BB6013" t="s">
        <v>5</v>
      </c>
      <c r="BC6013">
        <v>11</v>
      </c>
      <c r="BD6013" t="s">
        <v>5</v>
      </c>
      <c r="BE6013">
        <v>5</v>
      </c>
      <c r="BF6013">
        <v>0</v>
      </c>
      <c r="BG6013" t="s">
        <v>5</v>
      </c>
      <c r="BH6013">
        <v>17</v>
      </c>
      <c r="BI6013" t="s">
        <v>5</v>
      </c>
      <c r="BJ6013">
        <v>7</v>
      </c>
      <c r="BK6013">
        <v>1</v>
      </c>
      <c r="BL6013" t="s">
        <v>5</v>
      </c>
      <c r="BM6013">
        <v>25</v>
      </c>
      <c r="BN6013" t="s">
        <v>5</v>
      </c>
      <c r="BO6013">
        <v>9</v>
      </c>
      <c r="BP6013">
        <v>2</v>
      </c>
      <c r="BQ6013" t="s">
        <v>5</v>
      </c>
      <c r="BR6013">
        <v>40</v>
      </c>
      <c r="BS6013" t="s">
        <v>5</v>
      </c>
      <c r="BT6013">
        <v>9</v>
      </c>
    </row>
    <row r="6014" spans="1:72" x14ac:dyDescent="0.35">
      <c r="A6014" t="s">
        <v>4177</v>
      </c>
      <c r="B6014" t="s">
        <v>4208</v>
      </c>
      <c r="C6014">
        <v>3530490</v>
      </c>
      <c r="D6014" t="s">
        <v>7606</v>
      </c>
      <c r="E6014">
        <v>4265</v>
      </c>
      <c r="F6014">
        <v>2</v>
      </c>
      <c r="G6014">
        <v>0</v>
      </c>
      <c r="H6014">
        <v>0</v>
      </c>
      <c r="I6014">
        <v>0</v>
      </c>
      <c r="J6014">
        <v>0</v>
      </c>
      <c r="K6014">
        <v>2</v>
      </c>
      <c r="L6014">
        <v>0</v>
      </c>
      <c r="M6014">
        <v>0</v>
      </c>
      <c r="N6014" t="s">
        <v>5</v>
      </c>
      <c r="O6014" t="s">
        <v>5</v>
      </c>
      <c r="P6014" t="s">
        <v>5</v>
      </c>
      <c r="Q6014" t="s">
        <v>5</v>
      </c>
      <c r="R6014">
        <v>0</v>
      </c>
      <c r="S6014" t="s">
        <v>5</v>
      </c>
      <c r="T6014" t="s">
        <v>5</v>
      </c>
      <c r="U6014" t="s">
        <v>5</v>
      </c>
      <c r="V6014" t="s">
        <v>5</v>
      </c>
      <c r="W6014">
        <v>0</v>
      </c>
      <c r="X6014" t="s">
        <v>5</v>
      </c>
      <c r="Y6014" t="s">
        <v>5</v>
      </c>
      <c r="Z6014" t="s">
        <v>5</v>
      </c>
      <c r="AA6014" t="s">
        <v>5</v>
      </c>
      <c r="AB6014">
        <v>0</v>
      </c>
      <c r="AC6014" t="s">
        <v>5</v>
      </c>
      <c r="AD6014" t="s">
        <v>5</v>
      </c>
      <c r="AE6014" t="s">
        <v>5</v>
      </c>
      <c r="AF6014" t="s">
        <v>5</v>
      </c>
      <c r="AG6014">
        <v>2</v>
      </c>
      <c r="AH6014" t="s">
        <v>5</v>
      </c>
      <c r="AI6014" t="s">
        <v>5</v>
      </c>
      <c r="AJ6014" t="s">
        <v>5</v>
      </c>
      <c r="AK6014" t="s">
        <v>5</v>
      </c>
      <c r="AL6014">
        <v>0</v>
      </c>
      <c r="AM6014" t="s">
        <v>5</v>
      </c>
      <c r="AN6014" t="s">
        <v>5</v>
      </c>
      <c r="AO6014" t="s">
        <v>5</v>
      </c>
      <c r="AP6014" t="s">
        <v>5</v>
      </c>
      <c r="AQ6014">
        <v>0</v>
      </c>
      <c r="AR6014" t="s">
        <v>5</v>
      </c>
      <c r="AS6014" t="s">
        <v>5</v>
      </c>
      <c r="AT6014" t="s">
        <v>5</v>
      </c>
      <c r="AU6014" t="s">
        <v>5</v>
      </c>
      <c r="AV6014">
        <v>0</v>
      </c>
      <c r="AW6014" t="s">
        <v>5</v>
      </c>
      <c r="AX6014" t="s">
        <v>5</v>
      </c>
      <c r="AY6014" t="s">
        <v>5</v>
      </c>
      <c r="AZ6014" t="s">
        <v>5</v>
      </c>
      <c r="BA6014">
        <v>0</v>
      </c>
      <c r="BB6014" t="s">
        <v>5</v>
      </c>
      <c r="BC6014" t="s">
        <v>5</v>
      </c>
      <c r="BD6014" t="s">
        <v>5</v>
      </c>
      <c r="BE6014" t="s">
        <v>5</v>
      </c>
      <c r="BF6014">
        <v>0</v>
      </c>
      <c r="BG6014" t="s">
        <v>5</v>
      </c>
      <c r="BH6014" t="s">
        <v>5</v>
      </c>
      <c r="BI6014" t="s">
        <v>5</v>
      </c>
      <c r="BJ6014" t="s">
        <v>5</v>
      </c>
      <c r="BK6014">
        <v>0</v>
      </c>
      <c r="BL6014" t="s">
        <v>5</v>
      </c>
      <c r="BM6014" t="s">
        <v>5</v>
      </c>
      <c r="BN6014" t="s">
        <v>5</v>
      </c>
      <c r="BO6014" t="s">
        <v>5</v>
      </c>
      <c r="BP6014">
        <v>0</v>
      </c>
      <c r="BQ6014" t="s">
        <v>5</v>
      </c>
      <c r="BR6014" t="s">
        <v>5</v>
      </c>
      <c r="BS6014" t="s">
        <v>5</v>
      </c>
      <c r="BT6014" t="s">
        <v>5</v>
      </c>
    </row>
    <row r="6015" spans="1:72" x14ac:dyDescent="0.35">
      <c r="A6015" t="s">
        <v>4177</v>
      </c>
      <c r="B6015" t="s">
        <v>4209</v>
      </c>
      <c r="C6015">
        <v>35019</v>
      </c>
      <c r="D6015" t="s">
        <v>7601</v>
      </c>
      <c r="E6015">
        <v>12901</v>
      </c>
      <c r="F6015">
        <v>1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1</v>
      </c>
      <c r="M6015">
        <v>0</v>
      </c>
      <c r="N6015" t="s">
        <v>5</v>
      </c>
      <c r="O6015" t="s">
        <v>5</v>
      </c>
      <c r="P6015" t="s">
        <v>5</v>
      </c>
      <c r="Q6015" t="s">
        <v>5</v>
      </c>
      <c r="R6015">
        <v>0</v>
      </c>
      <c r="S6015" t="s">
        <v>5</v>
      </c>
      <c r="T6015" t="s">
        <v>5</v>
      </c>
      <c r="U6015" t="s">
        <v>5</v>
      </c>
      <c r="V6015" t="s">
        <v>5</v>
      </c>
      <c r="W6015">
        <v>0</v>
      </c>
      <c r="X6015" t="s">
        <v>5</v>
      </c>
      <c r="Y6015" t="s">
        <v>5</v>
      </c>
      <c r="Z6015" t="s">
        <v>5</v>
      </c>
      <c r="AA6015" t="s">
        <v>5</v>
      </c>
      <c r="AB6015">
        <v>0</v>
      </c>
      <c r="AC6015" t="s">
        <v>5</v>
      </c>
      <c r="AD6015" t="s">
        <v>5</v>
      </c>
      <c r="AE6015" t="s">
        <v>5</v>
      </c>
      <c r="AF6015" t="s">
        <v>5</v>
      </c>
      <c r="AG6015">
        <v>0</v>
      </c>
      <c r="AH6015" t="s">
        <v>5</v>
      </c>
      <c r="AI6015" t="s">
        <v>5</v>
      </c>
      <c r="AJ6015" t="s">
        <v>5</v>
      </c>
      <c r="AK6015" t="s">
        <v>5</v>
      </c>
      <c r="AL6015">
        <v>1</v>
      </c>
      <c r="AM6015" t="s">
        <v>5</v>
      </c>
      <c r="AN6015" t="s">
        <v>5</v>
      </c>
      <c r="AO6015" t="s">
        <v>5</v>
      </c>
      <c r="AP6015" t="s">
        <v>5</v>
      </c>
      <c r="AQ6015">
        <v>0</v>
      </c>
      <c r="AR6015" t="s">
        <v>5</v>
      </c>
      <c r="AS6015" t="s">
        <v>5</v>
      </c>
      <c r="AT6015" t="s">
        <v>5</v>
      </c>
      <c r="AU6015" t="s">
        <v>5</v>
      </c>
      <c r="AV6015">
        <v>0</v>
      </c>
      <c r="AW6015" t="s">
        <v>5</v>
      </c>
      <c r="AX6015" t="s">
        <v>5</v>
      </c>
      <c r="AY6015" t="s">
        <v>5</v>
      </c>
      <c r="AZ6015" t="s">
        <v>5</v>
      </c>
      <c r="BA6015">
        <v>0</v>
      </c>
      <c r="BB6015" t="s">
        <v>5</v>
      </c>
      <c r="BC6015" t="s">
        <v>5</v>
      </c>
      <c r="BD6015" t="s">
        <v>5</v>
      </c>
      <c r="BE6015" t="s">
        <v>5</v>
      </c>
      <c r="BF6015">
        <v>0</v>
      </c>
      <c r="BG6015" t="s">
        <v>5</v>
      </c>
      <c r="BH6015" t="s">
        <v>5</v>
      </c>
      <c r="BI6015" t="s">
        <v>5</v>
      </c>
      <c r="BJ6015" t="s">
        <v>5</v>
      </c>
      <c r="BK6015">
        <v>0</v>
      </c>
      <c r="BL6015" t="s">
        <v>5</v>
      </c>
      <c r="BM6015" t="s">
        <v>5</v>
      </c>
      <c r="BN6015" t="s">
        <v>5</v>
      </c>
      <c r="BO6015" t="s">
        <v>5</v>
      </c>
      <c r="BP6015">
        <v>0</v>
      </c>
      <c r="BQ6015" t="s">
        <v>5</v>
      </c>
      <c r="BR6015" t="s">
        <v>5</v>
      </c>
      <c r="BS6015" t="s">
        <v>5</v>
      </c>
      <c r="BT6015" t="s">
        <v>5</v>
      </c>
    </row>
    <row r="6016" spans="1:72" x14ac:dyDescent="0.35">
      <c r="A6016" t="s">
        <v>4177</v>
      </c>
      <c r="B6016" t="s">
        <v>4210</v>
      </c>
      <c r="C6016">
        <v>3531820</v>
      </c>
      <c r="D6016" t="s">
        <v>7428</v>
      </c>
      <c r="E6016">
        <v>5701</v>
      </c>
      <c r="F6016">
        <v>1</v>
      </c>
      <c r="G6016">
        <v>0</v>
      </c>
      <c r="H6016">
        <v>0</v>
      </c>
      <c r="I6016">
        <v>0</v>
      </c>
      <c r="J6016">
        <v>0</v>
      </c>
      <c r="K6016">
        <v>1</v>
      </c>
      <c r="L6016">
        <v>0</v>
      </c>
      <c r="M6016">
        <v>0</v>
      </c>
      <c r="N6016" t="s">
        <v>5</v>
      </c>
      <c r="O6016" t="s">
        <v>5</v>
      </c>
      <c r="P6016" t="s">
        <v>5</v>
      </c>
      <c r="Q6016" t="s">
        <v>5</v>
      </c>
      <c r="R6016">
        <v>0</v>
      </c>
      <c r="S6016" t="s">
        <v>5</v>
      </c>
      <c r="T6016">
        <v>15</v>
      </c>
      <c r="U6016" t="s">
        <v>5</v>
      </c>
      <c r="V6016" t="s">
        <v>5</v>
      </c>
      <c r="W6016">
        <v>0</v>
      </c>
      <c r="X6016" t="s">
        <v>5</v>
      </c>
      <c r="Y6016">
        <v>13</v>
      </c>
      <c r="Z6016" t="s">
        <v>5</v>
      </c>
      <c r="AA6016">
        <v>6.5</v>
      </c>
      <c r="AB6016">
        <v>0</v>
      </c>
      <c r="AC6016" t="s">
        <v>5</v>
      </c>
      <c r="AD6016">
        <v>3</v>
      </c>
      <c r="AE6016" t="s">
        <v>5</v>
      </c>
      <c r="AF6016" t="s">
        <v>5</v>
      </c>
      <c r="AG6016">
        <v>0</v>
      </c>
      <c r="AH6016" t="s">
        <v>5</v>
      </c>
      <c r="AI6016">
        <v>6</v>
      </c>
      <c r="AJ6016" t="s">
        <v>5</v>
      </c>
      <c r="AK6016">
        <v>6</v>
      </c>
      <c r="AL6016">
        <v>0</v>
      </c>
      <c r="AM6016" t="s">
        <v>5</v>
      </c>
      <c r="AN6016">
        <v>8</v>
      </c>
      <c r="AO6016" t="s">
        <v>5</v>
      </c>
      <c r="AP6016">
        <v>9</v>
      </c>
      <c r="AQ6016">
        <v>0</v>
      </c>
      <c r="AR6016" t="s">
        <v>5</v>
      </c>
      <c r="AS6016" t="s">
        <v>5</v>
      </c>
      <c r="AT6016" t="s">
        <v>5</v>
      </c>
      <c r="AU6016" t="s">
        <v>5</v>
      </c>
      <c r="AV6016">
        <v>0</v>
      </c>
      <c r="AW6016" t="s">
        <v>5</v>
      </c>
      <c r="AX6016" t="s">
        <v>5</v>
      </c>
      <c r="AY6016" t="s">
        <v>5</v>
      </c>
      <c r="AZ6016" t="s">
        <v>5</v>
      </c>
      <c r="BA6016">
        <v>0</v>
      </c>
      <c r="BB6016" t="s">
        <v>5</v>
      </c>
      <c r="BC6016" t="s">
        <v>5</v>
      </c>
      <c r="BD6016" t="s">
        <v>5</v>
      </c>
      <c r="BE6016" t="s">
        <v>5</v>
      </c>
      <c r="BF6016">
        <v>0</v>
      </c>
      <c r="BG6016" t="s">
        <v>5</v>
      </c>
      <c r="BH6016" t="s">
        <v>5</v>
      </c>
      <c r="BI6016" t="s">
        <v>5</v>
      </c>
      <c r="BJ6016" t="s">
        <v>5</v>
      </c>
      <c r="BK6016">
        <v>1</v>
      </c>
      <c r="BL6016" t="s">
        <v>5</v>
      </c>
      <c r="BM6016">
        <v>7</v>
      </c>
      <c r="BN6016" t="s">
        <v>5</v>
      </c>
      <c r="BO6016">
        <v>7</v>
      </c>
      <c r="BP6016">
        <v>0</v>
      </c>
      <c r="BQ6016" t="s">
        <v>5</v>
      </c>
      <c r="BR6016">
        <v>6</v>
      </c>
      <c r="BS6016" t="s">
        <v>5</v>
      </c>
      <c r="BT6016" t="s">
        <v>5</v>
      </c>
    </row>
    <row r="6017" spans="1:72" x14ac:dyDescent="0.35">
      <c r="A6017" t="s">
        <v>4177</v>
      </c>
      <c r="B6017" t="s">
        <v>4211</v>
      </c>
      <c r="C6017">
        <v>35023</v>
      </c>
      <c r="D6017" t="s">
        <v>7607</v>
      </c>
      <c r="E6017">
        <v>4071</v>
      </c>
      <c r="F6017">
        <v>2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2</v>
      </c>
      <c r="M6017">
        <v>0</v>
      </c>
      <c r="N6017" t="s">
        <v>5</v>
      </c>
      <c r="O6017" t="s">
        <v>5</v>
      </c>
      <c r="P6017" t="s">
        <v>5</v>
      </c>
      <c r="Q6017" t="s">
        <v>5</v>
      </c>
      <c r="R6017">
        <v>0</v>
      </c>
      <c r="S6017" t="s">
        <v>5</v>
      </c>
      <c r="T6017" t="s">
        <v>5</v>
      </c>
      <c r="U6017" t="s">
        <v>5</v>
      </c>
      <c r="V6017" t="s">
        <v>5</v>
      </c>
      <c r="W6017">
        <v>0</v>
      </c>
      <c r="X6017" t="s">
        <v>5</v>
      </c>
      <c r="Y6017" t="s">
        <v>5</v>
      </c>
      <c r="Z6017" t="s">
        <v>5</v>
      </c>
      <c r="AA6017" t="s">
        <v>5</v>
      </c>
      <c r="AB6017">
        <v>0</v>
      </c>
      <c r="AC6017" t="s">
        <v>5</v>
      </c>
      <c r="AD6017" t="s">
        <v>5</v>
      </c>
      <c r="AE6017" t="s">
        <v>5</v>
      </c>
      <c r="AF6017" t="s">
        <v>5</v>
      </c>
      <c r="AG6017">
        <v>0</v>
      </c>
      <c r="AH6017" t="s">
        <v>5</v>
      </c>
      <c r="AI6017" t="s">
        <v>5</v>
      </c>
      <c r="AJ6017" t="s">
        <v>5</v>
      </c>
      <c r="AK6017" t="s">
        <v>5</v>
      </c>
      <c r="AL6017">
        <v>1</v>
      </c>
      <c r="AM6017" t="s">
        <v>5</v>
      </c>
      <c r="AN6017" t="s">
        <v>5</v>
      </c>
      <c r="AO6017" t="s">
        <v>5</v>
      </c>
      <c r="AP6017" t="s">
        <v>5</v>
      </c>
      <c r="AQ6017">
        <v>0</v>
      </c>
      <c r="AR6017" t="s">
        <v>5</v>
      </c>
      <c r="AS6017" t="s">
        <v>5</v>
      </c>
      <c r="AT6017" t="s">
        <v>5</v>
      </c>
      <c r="AU6017" t="s">
        <v>5</v>
      </c>
      <c r="AV6017">
        <v>0</v>
      </c>
      <c r="AW6017" t="s">
        <v>5</v>
      </c>
      <c r="AX6017" t="s">
        <v>5</v>
      </c>
      <c r="AY6017" t="s">
        <v>5</v>
      </c>
      <c r="AZ6017" t="s">
        <v>5</v>
      </c>
      <c r="BA6017">
        <v>0</v>
      </c>
      <c r="BB6017" t="s">
        <v>5</v>
      </c>
      <c r="BC6017" t="s">
        <v>5</v>
      </c>
      <c r="BD6017" t="s">
        <v>5</v>
      </c>
      <c r="BE6017" t="s">
        <v>5</v>
      </c>
      <c r="BF6017">
        <v>0</v>
      </c>
      <c r="BG6017" t="s">
        <v>5</v>
      </c>
      <c r="BH6017" t="s">
        <v>5</v>
      </c>
      <c r="BI6017" t="s">
        <v>5</v>
      </c>
      <c r="BJ6017" t="s">
        <v>5</v>
      </c>
      <c r="BK6017">
        <v>0</v>
      </c>
      <c r="BL6017" t="s">
        <v>5</v>
      </c>
      <c r="BM6017" t="s">
        <v>5</v>
      </c>
      <c r="BN6017" t="s">
        <v>5</v>
      </c>
      <c r="BO6017" t="s">
        <v>5</v>
      </c>
      <c r="BP6017">
        <v>1</v>
      </c>
      <c r="BQ6017" t="s">
        <v>5</v>
      </c>
      <c r="BR6017" t="s">
        <v>5</v>
      </c>
      <c r="BS6017" t="s">
        <v>5</v>
      </c>
      <c r="BT6017" t="s">
        <v>5</v>
      </c>
    </row>
    <row r="6018" spans="1:72" x14ac:dyDescent="0.35">
      <c r="A6018" t="s">
        <v>4177</v>
      </c>
      <c r="B6018" t="s">
        <v>4212</v>
      </c>
      <c r="C6018">
        <v>3532520</v>
      </c>
      <c r="D6018" t="s">
        <v>7393</v>
      </c>
      <c r="E6018">
        <v>17718</v>
      </c>
      <c r="F6018">
        <v>41</v>
      </c>
      <c r="G6018">
        <v>0</v>
      </c>
      <c r="H6018">
        <v>0</v>
      </c>
      <c r="I6018">
        <v>0</v>
      </c>
      <c r="J6018">
        <v>2</v>
      </c>
      <c r="K6018">
        <v>18</v>
      </c>
      <c r="L6018">
        <v>21</v>
      </c>
      <c r="M6018">
        <v>0</v>
      </c>
      <c r="N6018" t="s">
        <v>5</v>
      </c>
      <c r="O6018" t="s">
        <v>5</v>
      </c>
      <c r="P6018" t="s">
        <v>5</v>
      </c>
      <c r="Q6018" t="s">
        <v>5</v>
      </c>
      <c r="R6018">
        <v>0</v>
      </c>
      <c r="S6018" t="s">
        <v>5</v>
      </c>
      <c r="T6018" t="s">
        <v>5</v>
      </c>
      <c r="U6018" t="s">
        <v>5</v>
      </c>
      <c r="V6018" t="s">
        <v>5</v>
      </c>
      <c r="W6018">
        <v>0</v>
      </c>
      <c r="X6018" t="s">
        <v>5</v>
      </c>
      <c r="Y6018" t="s">
        <v>5</v>
      </c>
      <c r="Z6018" t="s">
        <v>5</v>
      </c>
      <c r="AA6018" t="s">
        <v>5</v>
      </c>
      <c r="AB6018">
        <v>0</v>
      </c>
      <c r="AC6018" t="s">
        <v>5</v>
      </c>
      <c r="AD6018" t="s">
        <v>5</v>
      </c>
      <c r="AE6018" t="s">
        <v>5</v>
      </c>
      <c r="AF6018" t="s">
        <v>5</v>
      </c>
      <c r="AG6018">
        <v>13</v>
      </c>
      <c r="AH6018">
        <v>8</v>
      </c>
      <c r="AI6018">
        <v>40</v>
      </c>
      <c r="AJ6018">
        <v>17</v>
      </c>
      <c r="AK6018" t="s">
        <v>5</v>
      </c>
      <c r="AL6018">
        <v>10</v>
      </c>
      <c r="AM6018">
        <v>11</v>
      </c>
      <c r="AN6018">
        <v>48</v>
      </c>
      <c r="AO6018">
        <v>13</v>
      </c>
      <c r="AP6018">
        <v>38</v>
      </c>
      <c r="AQ6018">
        <v>0</v>
      </c>
      <c r="AR6018" t="s">
        <v>5</v>
      </c>
      <c r="AS6018" t="s">
        <v>5</v>
      </c>
      <c r="AT6018" t="s">
        <v>5</v>
      </c>
      <c r="AU6018" t="s">
        <v>5</v>
      </c>
      <c r="AV6018">
        <v>0</v>
      </c>
      <c r="AW6018" t="s">
        <v>5</v>
      </c>
      <c r="AX6018" t="s">
        <v>5</v>
      </c>
      <c r="AY6018" t="s">
        <v>5</v>
      </c>
      <c r="AZ6018" t="s">
        <v>5</v>
      </c>
      <c r="BA6018">
        <v>0</v>
      </c>
      <c r="BB6018" t="s">
        <v>5</v>
      </c>
      <c r="BC6018" t="s">
        <v>5</v>
      </c>
      <c r="BD6018" t="s">
        <v>5</v>
      </c>
      <c r="BE6018" t="s">
        <v>5</v>
      </c>
      <c r="BF6018">
        <v>2</v>
      </c>
      <c r="BG6018" t="s">
        <v>5</v>
      </c>
      <c r="BH6018">
        <v>16</v>
      </c>
      <c r="BI6018" t="s">
        <v>5</v>
      </c>
      <c r="BJ6018" t="s">
        <v>5</v>
      </c>
      <c r="BK6018">
        <v>5</v>
      </c>
      <c r="BL6018" t="s">
        <v>5</v>
      </c>
      <c r="BM6018">
        <v>39</v>
      </c>
      <c r="BN6018" t="s">
        <v>5</v>
      </c>
      <c r="BO6018" t="s">
        <v>5</v>
      </c>
      <c r="BP6018">
        <v>11</v>
      </c>
      <c r="BQ6018">
        <v>8</v>
      </c>
      <c r="BR6018">
        <v>47</v>
      </c>
      <c r="BS6018">
        <v>38</v>
      </c>
      <c r="BT6018">
        <v>26</v>
      </c>
    </row>
    <row r="6019" spans="1:72" x14ac:dyDescent="0.35">
      <c r="A6019" t="s">
        <v>4177</v>
      </c>
      <c r="B6019" t="s">
        <v>4213</v>
      </c>
      <c r="C6019">
        <v>3533850</v>
      </c>
      <c r="D6019" t="s">
        <v>7599</v>
      </c>
      <c r="E6019">
        <v>15473</v>
      </c>
      <c r="F6019">
        <v>3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3</v>
      </c>
      <c r="M6019">
        <v>0</v>
      </c>
      <c r="N6019" t="s">
        <v>5</v>
      </c>
      <c r="O6019">
        <v>8</v>
      </c>
      <c r="P6019" t="s">
        <v>5</v>
      </c>
      <c r="Q6019">
        <v>12</v>
      </c>
      <c r="R6019">
        <v>0</v>
      </c>
      <c r="S6019" t="s">
        <v>5</v>
      </c>
      <c r="T6019">
        <v>8</v>
      </c>
      <c r="U6019" t="s">
        <v>5</v>
      </c>
      <c r="V6019">
        <v>8</v>
      </c>
      <c r="W6019">
        <v>0</v>
      </c>
      <c r="X6019" t="s">
        <v>5</v>
      </c>
      <c r="Y6019">
        <v>11</v>
      </c>
      <c r="Z6019" t="s">
        <v>5</v>
      </c>
      <c r="AA6019">
        <v>4</v>
      </c>
      <c r="AB6019">
        <v>0</v>
      </c>
      <c r="AC6019" t="s">
        <v>5</v>
      </c>
      <c r="AD6019">
        <v>16</v>
      </c>
      <c r="AE6019" t="s">
        <v>5</v>
      </c>
      <c r="AF6019">
        <v>8</v>
      </c>
      <c r="AG6019">
        <v>0</v>
      </c>
      <c r="AH6019" t="s">
        <v>5</v>
      </c>
      <c r="AI6019">
        <v>25</v>
      </c>
      <c r="AJ6019" t="s">
        <v>5</v>
      </c>
      <c r="AK6019">
        <v>9</v>
      </c>
      <c r="AL6019">
        <v>3</v>
      </c>
      <c r="AM6019" t="s">
        <v>5</v>
      </c>
      <c r="AN6019">
        <v>39</v>
      </c>
      <c r="AO6019" t="s">
        <v>5</v>
      </c>
      <c r="AP6019">
        <v>9</v>
      </c>
      <c r="AQ6019">
        <v>0</v>
      </c>
      <c r="AR6019" t="s">
        <v>5</v>
      </c>
      <c r="AS6019" t="s">
        <v>5</v>
      </c>
      <c r="AT6019" t="s">
        <v>5</v>
      </c>
      <c r="AU6019" t="s">
        <v>5</v>
      </c>
      <c r="AV6019">
        <v>0</v>
      </c>
      <c r="AW6019" t="s">
        <v>5</v>
      </c>
      <c r="AX6019">
        <v>18</v>
      </c>
      <c r="AY6019" t="s">
        <v>5</v>
      </c>
      <c r="AZ6019">
        <v>8</v>
      </c>
      <c r="BA6019">
        <v>0</v>
      </c>
      <c r="BB6019" t="s">
        <v>5</v>
      </c>
      <c r="BC6019">
        <v>11</v>
      </c>
      <c r="BD6019" t="s">
        <v>5</v>
      </c>
      <c r="BE6019">
        <v>5</v>
      </c>
      <c r="BF6019">
        <v>0</v>
      </c>
      <c r="BG6019" t="s">
        <v>5</v>
      </c>
      <c r="BH6019">
        <v>17</v>
      </c>
      <c r="BI6019" t="s">
        <v>5</v>
      </c>
      <c r="BJ6019">
        <v>7</v>
      </c>
      <c r="BK6019">
        <v>0</v>
      </c>
      <c r="BL6019" t="s">
        <v>5</v>
      </c>
      <c r="BM6019">
        <v>25</v>
      </c>
      <c r="BN6019" t="s">
        <v>5</v>
      </c>
      <c r="BO6019">
        <v>9</v>
      </c>
      <c r="BP6019">
        <v>0</v>
      </c>
      <c r="BQ6019" t="s">
        <v>5</v>
      </c>
      <c r="BR6019">
        <v>40</v>
      </c>
      <c r="BS6019" t="s">
        <v>5</v>
      </c>
      <c r="BT6019">
        <v>9</v>
      </c>
    </row>
    <row r="6020" spans="1:72" x14ac:dyDescent="0.35">
      <c r="A6020" t="s">
        <v>4177</v>
      </c>
      <c r="B6020" t="s">
        <v>4214</v>
      </c>
      <c r="C6020">
        <v>3535040</v>
      </c>
      <c r="D6020" t="s">
        <v>7393</v>
      </c>
      <c r="E6020">
        <v>17718</v>
      </c>
      <c r="F6020">
        <v>1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1</v>
      </c>
      <c r="M6020">
        <v>0</v>
      </c>
      <c r="N6020" t="s">
        <v>5</v>
      </c>
      <c r="O6020" t="s">
        <v>5</v>
      </c>
      <c r="P6020" t="s">
        <v>5</v>
      </c>
      <c r="Q6020" t="s">
        <v>5</v>
      </c>
      <c r="R6020">
        <v>0</v>
      </c>
      <c r="S6020" t="s">
        <v>5</v>
      </c>
      <c r="T6020" t="s">
        <v>5</v>
      </c>
      <c r="U6020" t="s">
        <v>5</v>
      </c>
      <c r="V6020" t="s">
        <v>5</v>
      </c>
      <c r="W6020">
        <v>0</v>
      </c>
      <c r="X6020" t="s">
        <v>5</v>
      </c>
      <c r="Y6020" t="s">
        <v>5</v>
      </c>
      <c r="Z6020" t="s">
        <v>5</v>
      </c>
      <c r="AA6020" t="s">
        <v>5</v>
      </c>
      <c r="AB6020">
        <v>0</v>
      </c>
      <c r="AC6020" t="s">
        <v>5</v>
      </c>
      <c r="AD6020" t="s">
        <v>5</v>
      </c>
      <c r="AE6020" t="s">
        <v>5</v>
      </c>
      <c r="AF6020" t="s">
        <v>5</v>
      </c>
      <c r="AG6020">
        <v>0</v>
      </c>
      <c r="AH6020" t="s">
        <v>5</v>
      </c>
      <c r="AI6020">
        <v>40</v>
      </c>
      <c r="AJ6020" t="s">
        <v>5</v>
      </c>
      <c r="AK6020" t="s">
        <v>5</v>
      </c>
      <c r="AL6020">
        <v>1</v>
      </c>
      <c r="AM6020" t="s">
        <v>5</v>
      </c>
      <c r="AN6020">
        <v>48</v>
      </c>
      <c r="AO6020" t="s">
        <v>5</v>
      </c>
      <c r="AP6020">
        <v>38</v>
      </c>
      <c r="AQ6020">
        <v>0</v>
      </c>
      <c r="AR6020" t="s">
        <v>5</v>
      </c>
      <c r="AS6020" t="s">
        <v>5</v>
      </c>
      <c r="AT6020" t="s">
        <v>5</v>
      </c>
      <c r="AU6020" t="s">
        <v>5</v>
      </c>
      <c r="AV6020">
        <v>0</v>
      </c>
      <c r="AW6020" t="s">
        <v>5</v>
      </c>
      <c r="AX6020" t="s">
        <v>5</v>
      </c>
      <c r="AY6020" t="s">
        <v>5</v>
      </c>
      <c r="AZ6020" t="s">
        <v>5</v>
      </c>
      <c r="BA6020">
        <v>0</v>
      </c>
      <c r="BB6020" t="s">
        <v>5</v>
      </c>
      <c r="BC6020" t="s">
        <v>5</v>
      </c>
      <c r="BD6020" t="s">
        <v>5</v>
      </c>
      <c r="BE6020" t="s">
        <v>5</v>
      </c>
      <c r="BF6020">
        <v>0</v>
      </c>
      <c r="BG6020" t="s">
        <v>5</v>
      </c>
      <c r="BH6020">
        <v>16</v>
      </c>
      <c r="BI6020" t="s">
        <v>5</v>
      </c>
      <c r="BJ6020" t="s">
        <v>5</v>
      </c>
      <c r="BK6020">
        <v>0</v>
      </c>
      <c r="BL6020" t="s">
        <v>5</v>
      </c>
      <c r="BM6020">
        <v>39</v>
      </c>
      <c r="BN6020" t="s">
        <v>5</v>
      </c>
      <c r="BO6020" t="s">
        <v>5</v>
      </c>
      <c r="BP6020">
        <v>0</v>
      </c>
      <c r="BQ6020" t="s">
        <v>5</v>
      </c>
      <c r="BR6020">
        <v>47</v>
      </c>
      <c r="BS6020" t="s">
        <v>5</v>
      </c>
      <c r="BT6020">
        <v>26</v>
      </c>
    </row>
    <row r="6021" spans="1:72" x14ac:dyDescent="0.35">
      <c r="A6021" t="s">
        <v>4177</v>
      </c>
      <c r="B6021" t="s">
        <v>4215</v>
      </c>
      <c r="C6021">
        <v>3539380</v>
      </c>
      <c r="D6021" t="s">
        <v>7428</v>
      </c>
      <c r="E6021">
        <v>5701</v>
      </c>
      <c r="F6021">
        <v>284</v>
      </c>
      <c r="G6021">
        <v>0</v>
      </c>
      <c r="H6021">
        <v>5</v>
      </c>
      <c r="I6021">
        <v>33</v>
      </c>
      <c r="J6021">
        <v>30</v>
      </c>
      <c r="K6021">
        <v>102</v>
      </c>
      <c r="L6021">
        <v>114</v>
      </c>
      <c r="M6021">
        <v>0</v>
      </c>
      <c r="N6021" t="s">
        <v>5</v>
      </c>
      <c r="O6021" t="s">
        <v>5</v>
      </c>
      <c r="P6021" t="s">
        <v>5</v>
      </c>
      <c r="Q6021" t="s">
        <v>5</v>
      </c>
      <c r="R6021">
        <v>4</v>
      </c>
      <c r="S6021" t="s">
        <v>5</v>
      </c>
      <c r="T6021">
        <v>15</v>
      </c>
      <c r="U6021" t="s">
        <v>5</v>
      </c>
      <c r="V6021" t="s">
        <v>5</v>
      </c>
      <c r="W6021">
        <v>32</v>
      </c>
      <c r="X6021">
        <v>6</v>
      </c>
      <c r="Y6021">
        <v>13</v>
      </c>
      <c r="Z6021" t="s">
        <v>5</v>
      </c>
      <c r="AA6021">
        <v>6.5</v>
      </c>
      <c r="AB6021">
        <v>27</v>
      </c>
      <c r="AC6021">
        <v>2</v>
      </c>
      <c r="AD6021">
        <v>3</v>
      </c>
      <c r="AE6021">
        <v>11</v>
      </c>
      <c r="AF6021" t="s">
        <v>5</v>
      </c>
      <c r="AG6021">
        <v>92</v>
      </c>
      <c r="AH6021">
        <v>0</v>
      </c>
      <c r="AI6021">
        <v>6</v>
      </c>
      <c r="AJ6021">
        <v>16</v>
      </c>
      <c r="AK6021">
        <v>6</v>
      </c>
      <c r="AL6021">
        <v>95</v>
      </c>
      <c r="AM6021">
        <v>3</v>
      </c>
      <c r="AN6021">
        <v>8</v>
      </c>
      <c r="AO6021">
        <v>36</v>
      </c>
      <c r="AP6021">
        <v>9</v>
      </c>
      <c r="AQ6021">
        <v>0</v>
      </c>
      <c r="AR6021" t="s">
        <v>5</v>
      </c>
      <c r="AS6021" t="s">
        <v>5</v>
      </c>
      <c r="AT6021" t="s">
        <v>5</v>
      </c>
      <c r="AU6021" t="s">
        <v>5</v>
      </c>
      <c r="AV6021">
        <v>1</v>
      </c>
      <c r="AW6021" t="s">
        <v>5</v>
      </c>
      <c r="AX6021" t="s">
        <v>5</v>
      </c>
      <c r="AY6021" t="s">
        <v>5</v>
      </c>
      <c r="AZ6021" t="s">
        <v>5</v>
      </c>
      <c r="BA6021">
        <v>1</v>
      </c>
      <c r="BB6021" t="s">
        <v>5</v>
      </c>
      <c r="BC6021" t="s">
        <v>5</v>
      </c>
      <c r="BD6021" t="s">
        <v>5</v>
      </c>
      <c r="BE6021" t="s">
        <v>5</v>
      </c>
      <c r="BF6021">
        <v>3</v>
      </c>
      <c r="BG6021" t="s">
        <v>5</v>
      </c>
      <c r="BH6021" t="s">
        <v>5</v>
      </c>
      <c r="BI6021" t="s">
        <v>5</v>
      </c>
      <c r="BJ6021" t="s">
        <v>5</v>
      </c>
      <c r="BK6021">
        <v>10</v>
      </c>
      <c r="BL6021">
        <v>1</v>
      </c>
      <c r="BM6021">
        <v>7</v>
      </c>
      <c r="BN6021">
        <v>33.5</v>
      </c>
      <c r="BO6021">
        <v>7</v>
      </c>
      <c r="BP6021">
        <v>19</v>
      </c>
      <c r="BQ6021">
        <v>3</v>
      </c>
      <c r="BR6021">
        <v>6</v>
      </c>
      <c r="BS6021">
        <v>36</v>
      </c>
      <c r="BT6021" t="s">
        <v>5</v>
      </c>
    </row>
    <row r="6022" spans="1:72" x14ac:dyDescent="0.35">
      <c r="A6022" t="s">
        <v>4177</v>
      </c>
      <c r="B6022" t="s">
        <v>4216</v>
      </c>
      <c r="C6022">
        <v>3539940</v>
      </c>
      <c r="D6022" t="s">
        <v>7599</v>
      </c>
      <c r="E6022">
        <v>15473</v>
      </c>
      <c r="F6022">
        <v>5</v>
      </c>
      <c r="G6022">
        <v>0</v>
      </c>
      <c r="H6022">
        <v>0</v>
      </c>
      <c r="I6022">
        <v>0</v>
      </c>
      <c r="J6022">
        <v>0</v>
      </c>
      <c r="K6022">
        <v>2</v>
      </c>
      <c r="L6022">
        <v>3</v>
      </c>
      <c r="M6022">
        <v>0</v>
      </c>
      <c r="N6022" t="s">
        <v>5</v>
      </c>
      <c r="O6022">
        <v>8</v>
      </c>
      <c r="P6022" t="s">
        <v>5</v>
      </c>
      <c r="Q6022">
        <v>12</v>
      </c>
      <c r="R6022">
        <v>0</v>
      </c>
      <c r="S6022" t="s">
        <v>5</v>
      </c>
      <c r="T6022">
        <v>8</v>
      </c>
      <c r="U6022" t="s">
        <v>5</v>
      </c>
      <c r="V6022">
        <v>8</v>
      </c>
      <c r="W6022">
        <v>0</v>
      </c>
      <c r="X6022" t="s">
        <v>5</v>
      </c>
      <c r="Y6022">
        <v>11</v>
      </c>
      <c r="Z6022" t="s">
        <v>5</v>
      </c>
      <c r="AA6022">
        <v>4</v>
      </c>
      <c r="AB6022">
        <v>0</v>
      </c>
      <c r="AC6022" t="s">
        <v>5</v>
      </c>
      <c r="AD6022">
        <v>16</v>
      </c>
      <c r="AE6022" t="s">
        <v>5</v>
      </c>
      <c r="AF6022">
        <v>8</v>
      </c>
      <c r="AG6022">
        <v>2</v>
      </c>
      <c r="AH6022" t="s">
        <v>5</v>
      </c>
      <c r="AI6022">
        <v>25</v>
      </c>
      <c r="AJ6022" t="s">
        <v>5</v>
      </c>
      <c r="AK6022">
        <v>9</v>
      </c>
      <c r="AL6022">
        <v>2</v>
      </c>
      <c r="AM6022" t="s">
        <v>5</v>
      </c>
      <c r="AN6022">
        <v>39</v>
      </c>
      <c r="AO6022" t="s">
        <v>5</v>
      </c>
      <c r="AP6022">
        <v>9</v>
      </c>
      <c r="AQ6022">
        <v>0</v>
      </c>
      <c r="AR6022" t="s">
        <v>5</v>
      </c>
      <c r="AS6022" t="s">
        <v>5</v>
      </c>
      <c r="AT6022" t="s">
        <v>5</v>
      </c>
      <c r="AU6022" t="s">
        <v>5</v>
      </c>
      <c r="AV6022">
        <v>0</v>
      </c>
      <c r="AW6022" t="s">
        <v>5</v>
      </c>
      <c r="AX6022">
        <v>18</v>
      </c>
      <c r="AY6022" t="s">
        <v>5</v>
      </c>
      <c r="AZ6022">
        <v>8</v>
      </c>
      <c r="BA6022">
        <v>0</v>
      </c>
      <c r="BB6022" t="s">
        <v>5</v>
      </c>
      <c r="BC6022">
        <v>11</v>
      </c>
      <c r="BD6022" t="s">
        <v>5</v>
      </c>
      <c r="BE6022">
        <v>5</v>
      </c>
      <c r="BF6022">
        <v>0</v>
      </c>
      <c r="BG6022" t="s">
        <v>5</v>
      </c>
      <c r="BH6022">
        <v>17</v>
      </c>
      <c r="BI6022" t="s">
        <v>5</v>
      </c>
      <c r="BJ6022">
        <v>7</v>
      </c>
      <c r="BK6022">
        <v>0</v>
      </c>
      <c r="BL6022" t="s">
        <v>5</v>
      </c>
      <c r="BM6022">
        <v>25</v>
      </c>
      <c r="BN6022" t="s">
        <v>5</v>
      </c>
      <c r="BO6022">
        <v>9</v>
      </c>
      <c r="BP6022">
        <v>1</v>
      </c>
      <c r="BQ6022" t="s">
        <v>5</v>
      </c>
      <c r="BR6022">
        <v>40</v>
      </c>
      <c r="BS6022" t="s">
        <v>5</v>
      </c>
      <c r="BT6022">
        <v>9</v>
      </c>
    </row>
    <row r="6023" spans="1:72" x14ac:dyDescent="0.35">
      <c r="A6023" t="s">
        <v>4177</v>
      </c>
      <c r="B6023" t="s">
        <v>4217</v>
      </c>
      <c r="C6023">
        <v>35025</v>
      </c>
      <c r="D6023" t="s">
        <v>7602</v>
      </c>
      <c r="E6023">
        <v>10817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 t="s">
        <v>5</v>
      </c>
      <c r="O6023" t="s">
        <v>5</v>
      </c>
      <c r="P6023" t="s">
        <v>5</v>
      </c>
      <c r="Q6023" t="s">
        <v>5</v>
      </c>
      <c r="R6023">
        <v>0</v>
      </c>
      <c r="S6023" t="s">
        <v>5</v>
      </c>
      <c r="T6023" t="s">
        <v>5</v>
      </c>
      <c r="U6023" t="s">
        <v>5</v>
      </c>
      <c r="V6023" t="s">
        <v>5</v>
      </c>
      <c r="W6023">
        <v>0</v>
      </c>
      <c r="X6023" t="s">
        <v>5</v>
      </c>
      <c r="Y6023" t="s">
        <v>5</v>
      </c>
      <c r="Z6023" t="s">
        <v>5</v>
      </c>
      <c r="AA6023" t="s">
        <v>5</v>
      </c>
      <c r="AB6023">
        <v>0</v>
      </c>
      <c r="AC6023" t="s">
        <v>5</v>
      </c>
      <c r="AD6023" t="s">
        <v>5</v>
      </c>
      <c r="AE6023" t="s">
        <v>5</v>
      </c>
      <c r="AF6023" t="s">
        <v>5</v>
      </c>
      <c r="AG6023">
        <v>0</v>
      </c>
      <c r="AH6023" t="s">
        <v>5</v>
      </c>
      <c r="AI6023" t="s">
        <v>5</v>
      </c>
      <c r="AJ6023" t="s">
        <v>5</v>
      </c>
      <c r="AK6023" t="s">
        <v>5</v>
      </c>
      <c r="AL6023">
        <v>0</v>
      </c>
      <c r="AM6023" t="s">
        <v>5</v>
      </c>
      <c r="AN6023" t="s">
        <v>5</v>
      </c>
      <c r="AO6023" t="s">
        <v>5</v>
      </c>
      <c r="AP6023" t="s">
        <v>5</v>
      </c>
      <c r="AQ6023">
        <v>0</v>
      </c>
      <c r="AR6023" t="s">
        <v>5</v>
      </c>
      <c r="AS6023" t="s">
        <v>5</v>
      </c>
      <c r="AT6023" t="s">
        <v>5</v>
      </c>
      <c r="AU6023" t="s">
        <v>5</v>
      </c>
      <c r="AV6023">
        <v>0</v>
      </c>
      <c r="AW6023" t="s">
        <v>5</v>
      </c>
      <c r="AX6023" t="s">
        <v>5</v>
      </c>
      <c r="AY6023" t="s">
        <v>5</v>
      </c>
      <c r="AZ6023" t="s">
        <v>5</v>
      </c>
      <c r="BA6023">
        <v>0</v>
      </c>
      <c r="BB6023" t="s">
        <v>5</v>
      </c>
      <c r="BC6023" t="s">
        <v>5</v>
      </c>
      <c r="BD6023" t="s">
        <v>5</v>
      </c>
      <c r="BE6023" t="s">
        <v>5</v>
      </c>
      <c r="BF6023">
        <v>0</v>
      </c>
      <c r="BG6023" t="s">
        <v>5</v>
      </c>
      <c r="BH6023" t="s">
        <v>5</v>
      </c>
      <c r="BI6023" t="s">
        <v>5</v>
      </c>
      <c r="BJ6023" t="s">
        <v>5</v>
      </c>
      <c r="BK6023">
        <v>0</v>
      </c>
      <c r="BL6023" t="s">
        <v>5</v>
      </c>
      <c r="BM6023" t="s">
        <v>5</v>
      </c>
      <c r="BN6023" t="s">
        <v>5</v>
      </c>
      <c r="BO6023" t="s">
        <v>5</v>
      </c>
      <c r="BP6023">
        <v>0</v>
      </c>
      <c r="BQ6023" t="s">
        <v>5</v>
      </c>
      <c r="BR6023" t="s">
        <v>5</v>
      </c>
      <c r="BS6023" t="s">
        <v>5</v>
      </c>
      <c r="BT6023" t="s">
        <v>5</v>
      </c>
    </row>
    <row r="6024" spans="1:72" x14ac:dyDescent="0.35">
      <c r="A6024" t="s">
        <v>4177</v>
      </c>
      <c r="B6024" t="s">
        <v>4217</v>
      </c>
      <c r="C6024">
        <v>35025</v>
      </c>
      <c r="D6024" t="s">
        <v>7393</v>
      </c>
      <c r="E6024">
        <v>17718</v>
      </c>
      <c r="F6024">
        <v>5</v>
      </c>
      <c r="G6024">
        <v>0</v>
      </c>
      <c r="H6024">
        <v>0</v>
      </c>
      <c r="I6024">
        <v>0</v>
      </c>
      <c r="J6024">
        <v>0</v>
      </c>
      <c r="K6024">
        <v>1</v>
      </c>
      <c r="L6024">
        <v>4</v>
      </c>
      <c r="M6024">
        <v>0</v>
      </c>
      <c r="N6024" t="s">
        <v>5</v>
      </c>
      <c r="O6024" t="s">
        <v>5</v>
      </c>
      <c r="P6024" t="s">
        <v>5</v>
      </c>
      <c r="Q6024" t="s">
        <v>5</v>
      </c>
      <c r="R6024">
        <v>0</v>
      </c>
      <c r="S6024" t="s">
        <v>5</v>
      </c>
      <c r="T6024" t="s">
        <v>5</v>
      </c>
      <c r="U6024" t="s">
        <v>5</v>
      </c>
      <c r="V6024" t="s">
        <v>5</v>
      </c>
      <c r="W6024">
        <v>0</v>
      </c>
      <c r="X6024" t="s">
        <v>5</v>
      </c>
      <c r="Y6024" t="s">
        <v>5</v>
      </c>
      <c r="Z6024" t="s">
        <v>5</v>
      </c>
      <c r="AA6024" t="s">
        <v>5</v>
      </c>
      <c r="AB6024">
        <v>0</v>
      </c>
      <c r="AC6024" t="s">
        <v>5</v>
      </c>
      <c r="AD6024" t="s">
        <v>5</v>
      </c>
      <c r="AE6024" t="s">
        <v>5</v>
      </c>
      <c r="AF6024" t="s">
        <v>5</v>
      </c>
      <c r="AG6024">
        <v>1</v>
      </c>
      <c r="AH6024" t="s">
        <v>5</v>
      </c>
      <c r="AI6024">
        <v>40</v>
      </c>
      <c r="AJ6024" t="s">
        <v>5</v>
      </c>
      <c r="AK6024" t="s">
        <v>5</v>
      </c>
      <c r="AL6024">
        <v>1</v>
      </c>
      <c r="AM6024" t="s">
        <v>5</v>
      </c>
      <c r="AN6024">
        <v>48</v>
      </c>
      <c r="AO6024" t="s">
        <v>5</v>
      </c>
      <c r="AP6024">
        <v>38</v>
      </c>
      <c r="AQ6024">
        <v>0</v>
      </c>
      <c r="AR6024" t="s">
        <v>5</v>
      </c>
      <c r="AS6024" t="s">
        <v>5</v>
      </c>
      <c r="AT6024" t="s">
        <v>5</v>
      </c>
      <c r="AU6024" t="s">
        <v>5</v>
      </c>
      <c r="AV6024">
        <v>0</v>
      </c>
      <c r="AW6024" t="s">
        <v>5</v>
      </c>
      <c r="AX6024" t="s">
        <v>5</v>
      </c>
      <c r="AY6024" t="s">
        <v>5</v>
      </c>
      <c r="AZ6024" t="s">
        <v>5</v>
      </c>
      <c r="BA6024">
        <v>0</v>
      </c>
      <c r="BB6024" t="s">
        <v>5</v>
      </c>
      <c r="BC6024" t="s">
        <v>5</v>
      </c>
      <c r="BD6024" t="s">
        <v>5</v>
      </c>
      <c r="BE6024" t="s">
        <v>5</v>
      </c>
      <c r="BF6024">
        <v>0</v>
      </c>
      <c r="BG6024" t="s">
        <v>5</v>
      </c>
      <c r="BH6024">
        <v>16</v>
      </c>
      <c r="BI6024" t="s">
        <v>5</v>
      </c>
      <c r="BJ6024" t="s">
        <v>5</v>
      </c>
      <c r="BK6024">
        <v>0</v>
      </c>
      <c r="BL6024" t="s">
        <v>5</v>
      </c>
      <c r="BM6024">
        <v>39</v>
      </c>
      <c r="BN6024" t="s">
        <v>5</v>
      </c>
      <c r="BO6024" t="s">
        <v>5</v>
      </c>
      <c r="BP6024">
        <v>3</v>
      </c>
      <c r="BQ6024" t="s">
        <v>5</v>
      </c>
      <c r="BR6024">
        <v>47</v>
      </c>
      <c r="BS6024" t="s">
        <v>5</v>
      </c>
      <c r="BT6024">
        <v>26</v>
      </c>
    </row>
    <row r="6025" spans="1:72" x14ac:dyDescent="0.35">
      <c r="A6025" t="s">
        <v>4177</v>
      </c>
      <c r="B6025" t="s">
        <v>38</v>
      </c>
      <c r="C6025">
        <v>35027</v>
      </c>
      <c r="D6025" t="s">
        <v>7600</v>
      </c>
      <c r="E6025">
        <v>14224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 t="s">
        <v>5</v>
      </c>
      <c r="O6025" t="s">
        <v>5</v>
      </c>
      <c r="P6025" t="s">
        <v>5</v>
      </c>
      <c r="Q6025" t="s">
        <v>5</v>
      </c>
      <c r="R6025">
        <v>0</v>
      </c>
      <c r="S6025" t="s">
        <v>5</v>
      </c>
      <c r="T6025" t="s">
        <v>5</v>
      </c>
      <c r="U6025" t="s">
        <v>5</v>
      </c>
      <c r="V6025" t="s">
        <v>5</v>
      </c>
      <c r="W6025">
        <v>0</v>
      </c>
      <c r="X6025" t="s">
        <v>5</v>
      </c>
      <c r="Y6025" t="s">
        <v>5</v>
      </c>
      <c r="Z6025" t="s">
        <v>5</v>
      </c>
      <c r="AA6025" t="s">
        <v>5</v>
      </c>
      <c r="AB6025">
        <v>0</v>
      </c>
      <c r="AC6025" t="s">
        <v>5</v>
      </c>
      <c r="AD6025" t="s">
        <v>5</v>
      </c>
      <c r="AE6025" t="s">
        <v>5</v>
      </c>
      <c r="AF6025" t="s">
        <v>5</v>
      </c>
      <c r="AG6025">
        <v>0</v>
      </c>
      <c r="AH6025" t="s">
        <v>5</v>
      </c>
      <c r="AI6025" t="s">
        <v>5</v>
      </c>
      <c r="AJ6025" t="s">
        <v>5</v>
      </c>
      <c r="AK6025" t="s">
        <v>5</v>
      </c>
      <c r="AL6025">
        <v>0</v>
      </c>
      <c r="AM6025" t="s">
        <v>5</v>
      </c>
      <c r="AN6025" t="s">
        <v>5</v>
      </c>
      <c r="AO6025" t="s">
        <v>5</v>
      </c>
      <c r="AP6025" t="s">
        <v>5</v>
      </c>
      <c r="AQ6025">
        <v>0</v>
      </c>
      <c r="AR6025" t="s">
        <v>5</v>
      </c>
      <c r="AS6025" t="s">
        <v>5</v>
      </c>
      <c r="AT6025" t="s">
        <v>5</v>
      </c>
      <c r="AU6025" t="s">
        <v>5</v>
      </c>
      <c r="AV6025">
        <v>0</v>
      </c>
      <c r="AW6025" t="s">
        <v>5</v>
      </c>
      <c r="AX6025" t="s">
        <v>5</v>
      </c>
      <c r="AY6025" t="s">
        <v>5</v>
      </c>
      <c r="AZ6025" t="s">
        <v>5</v>
      </c>
      <c r="BA6025">
        <v>0</v>
      </c>
      <c r="BB6025" t="s">
        <v>5</v>
      </c>
      <c r="BC6025" t="s">
        <v>5</v>
      </c>
      <c r="BD6025" t="s">
        <v>5</v>
      </c>
      <c r="BE6025" t="s">
        <v>5</v>
      </c>
      <c r="BF6025">
        <v>0</v>
      </c>
      <c r="BG6025" t="s">
        <v>5</v>
      </c>
      <c r="BH6025" t="s">
        <v>5</v>
      </c>
      <c r="BI6025" t="s">
        <v>5</v>
      </c>
      <c r="BJ6025" t="s">
        <v>5</v>
      </c>
      <c r="BK6025">
        <v>0</v>
      </c>
      <c r="BL6025" t="s">
        <v>5</v>
      </c>
      <c r="BM6025" t="s">
        <v>5</v>
      </c>
      <c r="BN6025" t="s">
        <v>5</v>
      </c>
      <c r="BO6025" t="s">
        <v>5</v>
      </c>
      <c r="BP6025">
        <v>0</v>
      </c>
      <c r="BQ6025" t="s">
        <v>5</v>
      </c>
      <c r="BR6025" t="s">
        <v>5</v>
      </c>
      <c r="BS6025" t="s">
        <v>5</v>
      </c>
      <c r="BT6025" t="s">
        <v>5</v>
      </c>
    </row>
    <row r="6026" spans="1:72" x14ac:dyDescent="0.35">
      <c r="A6026" t="s">
        <v>4177</v>
      </c>
      <c r="B6026" t="s">
        <v>4218</v>
      </c>
      <c r="C6026">
        <v>3542040</v>
      </c>
      <c r="D6026" t="s">
        <v>7605</v>
      </c>
      <c r="E6026">
        <v>6198</v>
      </c>
      <c r="F6026">
        <v>1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1</v>
      </c>
      <c r="M6026">
        <v>0</v>
      </c>
      <c r="N6026" t="s">
        <v>5</v>
      </c>
      <c r="O6026" t="s">
        <v>5</v>
      </c>
      <c r="P6026" t="s">
        <v>5</v>
      </c>
      <c r="Q6026" t="s">
        <v>5</v>
      </c>
      <c r="R6026">
        <v>0</v>
      </c>
      <c r="S6026" t="s">
        <v>5</v>
      </c>
      <c r="T6026" t="s">
        <v>5</v>
      </c>
      <c r="U6026" t="s">
        <v>5</v>
      </c>
      <c r="V6026" t="s">
        <v>5</v>
      </c>
      <c r="W6026">
        <v>0</v>
      </c>
      <c r="X6026" t="s">
        <v>5</v>
      </c>
      <c r="Y6026" t="s">
        <v>5</v>
      </c>
      <c r="Z6026" t="s">
        <v>5</v>
      </c>
      <c r="AA6026" t="s">
        <v>5</v>
      </c>
      <c r="AB6026">
        <v>0</v>
      </c>
      <c r="AC6026" t="s">
        <v>5</v>
      </c>
      <c r="AD6026" t="s">
        <v>5</v>
      </c>
      <c r="AE6026" t="s">
        <v>5</v>
      </c>
      <c r="AF6026" t="s">
        <v>5</v>
      </c>
      <c r="AG6026">
        <v>0</v>
      </c>
      <c r="AH6026" t="s">
        <v>5</v>
      </c>
      <c r="AI6026" t="s">
        <v>5</v>
      </c>
      <c r="AJ6026" t="s">
        <v>5</v>
      </c>
      <c r="AK6026" t="s">
        <v>5</v>
      </c>
      <c r="AL6026">
        <v>1</v>
      </c>
      <c r="AM6026" t="s">
        <v>5</v>
      </c>
      <c r="AN6026" t="s">
        <v>5</v>
      </c>
      <c r="AO6026" t="s">
        <v>5</v>
      </c>
      <c r="AP6026" t="s">
        <v>5</v>
      </c>
      <c r="AQ6026">
        <v>0</v>
      </c>
      <c r="AR6026" t="s">
        <v>5</v>
      </c>
      <c r="AS6026" t="s">
        <v>5</v>
      </c>
      <c r="AT6026" t="s">
        <v>5</v>
      </c>
      <c r="AU6026" t="s">
        <v>5</v>
      </c>
      <c r="AV6026">
        <v>0</v>
      </c>
      <c r="AW6026" t="s">
        <v>5</v>
      </c>
      <c r="AX6026" t="s">
        <v>5</v>
      </c>
      <c r="AY6026" t="s">
        <v>5</v>
      </c>
      <c r="AZ6026" t="s">
        <v>5</v>
      </c>
      <c r="BA6026">
        <v>0</v>
      </c>
      <c r="BB6026" t="s">
        <v>5</v>
      </c>
      <c r="BC6026" t="s">
        <v>5</v>
      </c>
      <c r="BD6026" t="s">
        <v>5</v>
      </c>
      <c r="BE6026" t="s">
        <v>5</v>
      </c>
      <c r="BF6026">
        <v>0</v>
      </c>
      <c r="BG6026" t="s">
        <v>5</v>
      </c>
      <c r="BH6026" t="s">
        <v>5</v>
      </c>
      <c r="BI6026" t="s">
        <v>5</v>
      </c>
      <c r="BJ6026" t="s">
        <v>5</v>
      </c>
      <c r="BK6026">
        <v>0</v>
      </c>
      <c r="BL6026" t="s">
        <v>5</v>
      </c>
      <c r="BM6026" t="s">
        <v>5</v>
      </c>
      <c r="BN6026" t="s">
        <v>5</v>
      </c>
      <c r="BO6026" t="s">
        <v>5</v>
      </c>
      <c r="BP6026">
        <v>0</v>
      </c>
      <c r="BQ6026" t="s">
        <v>5</v>
      </c>
      <c r="BR6026" t="s">
        <v>5</v>
      </c>
      <c r="BS6026" t="s">
        <v>5</v>
      </c>
      <c r="BT6026" t="s">
        <v>5</v>
      </c>
    </row>
    <row r="6027" spans="1:72" x14ac:dyDescent="0.35">
      <c r="A6027" t="s">
        <v>4177</v>
      </c>
      <c r="B6027" t="s">
        <v>4219</v>
      </c>
      <c r="C6027">
        <v>3542180</v>
      </c>
      <c r="D6027" t="s">
        <v>7599</v>
      </c>
      <c r="E6027">
        <v>15473</v>
      </c>
      <c r="F6027">
        <v>14</v>
      </c>
      <c r="G6027">
        <v>0</v>
      </c>
      <c r="H6027">
        <v>0</v>
      </c>
      <c r="I6027">
        <v>0</v>
      </c>
      <c r="J6027">
        <v>0</v>
      </c>
      <c r="K6027">
        <v>7</v>
      </c>
      <c r="L6027">
        <v>7</v>
      </c>
      <c r="M6027">
        <v>0</v>
      </c>
      <c r="N6027" t="s">
        <v>5</v>
      </c>
      <c r="O6027">
        <v>8</v>
      </c>
      <c r="P6027" t="s">
        <v>5</v>
      </c>
      <c r="Q6027">
        <v>12</v>
      </c>
      <c r="R6027">
        <v>0</v>
      </c>
      <c r="S6027" t="s">
        <v>5</v>
      </c>
      <c r="T6027">
        <v>8</v>
      </c>
      <c r="U6027" t="s">
        <v>5</v>
      </c>
      <c r="V6027">
        <v>8</v>
      </c>
      <c r="W6027">
        <v>0</v>
      </c>
      <c r="X6027" t="s">
        <v>5</v>
      </c>
      <c r="Y6027">
        <v>11</v>
      </c>
      <c r="Z6027" t="s">
        <v>5</v>
      </c>
      <c r="AA6027">
        <v>4</v>
      </c>
      <c r="AB6027">
        <v>0</v>
      </c>
      <c r="AC6027" t="s">
        <v>5</v>
      </c>
      <c r="AD6027">
        <v>16</v>
      </c>
      <c r="AE6027" t="s">
        <v>5</v>
      </c>
      <c r="AF6027">
        <v>8</v>
      </c>
      <c r="AG6027">
        <v>5</v>
      </c>
      <c r="AH6027" t="s">
        <v>5</v>
      </c>
      <c r="AI6027">
        <v>25</v>
      </c>
      <c r="AJ6027" t="s">
        <v>5</v>
      </c>
      <c r="AK6027">
        <v>9</v>
      </c>
      <c r="AL6027">
        <v>7</v>
      </c>
      <c r="AM6027" t="s">
        <v>5</v>
      </c>
      <c r="AN6027">
        <v>39</v>
      </c>
      <c r="AO6027" t="s">
        <v>5</v>
      </c>
      <c r="AP6027">
        <v>9</v>
      </c>
      <c r="AQ6027">
        <v>0</v>
      </c>
      <c r="AR6027" t="s">
        <v>5</v>
      </c>
      <c r="AS6027" t="s">
        <v>5</v>
      </c>
      <c r="AT6027" t="s">
        <v>5</v>
      </c>
      <c r="AU6027" t="s">
        <v>5</v>
      </c>
      <c r="AV6027">
        <v>0</v>
      </c>
      <c r="AW6027" t="s">
        <v>5</v>
      </c>
      <c r="AX6027">
        <v>18</v>
      </c>
      <c r="AY6027" t="s">
        <v>5</v>
      </c>
      <c r="AZ6027">
        <v>8</v>
      </c>
      <c r="BA6027">
        <v>0</v>
      </c>
      <c r="BB6027" t="s">
        <v>5</v>
      </c>
      <c r="BC6027">
        <v>11</v>
      </c>
      <c r="BD6027" t="s">
        <v>5</v>
      </c>
      <c r="BE6027">
        <v>5</v>
      </c>
      <c r="BF6027">
        <v>0</v>
      </c>
      <c r="BG6027" t="s">
        <v>5</v>
      </c>
      <c r="BH6027">
        <v>17</v>
      </c>
      <c r="BI6027" t="s">
        <v>5</v>
      </c>
      <c r="BJ6027">
        <v>7</v>
      </c>
      <c r="BK6027">
        <v>2</v>
      </c>
      <c r="BL6027" t="s">
        <v>5</v>
      </c>
      <c r="BM6027">
        <v>25</v>
      </c>
      <c r="BN6027" t="s">
        <v>5</v>
      </c>
      <c r="BO6027">
        <v>9</v>
      </c>
      <c r="BP6027">
        <v>0</v>
      </c>
      <c r="BQ6027" t="s">
        <v>5</v>
      </c>
      <c r="BR6027">
        <v>40</v>
      </c>
      <c r="BS6027" t="s">
        <v>5</v>
      </c>
      <c r="BT6027">
        <v>9</v>
      </c>
    </row>
    <row r="6028" spans="1:72" x14ac:dyDescent="0.35">
      <c r="A6028" t="s">
        <v>4177</v>
      </c>
      <c r="B6028" t="s">
        <v>4220</v>
      </c>
      <c r="C6028">
        <v>35028</v>
      </c>
      <c r="D6028" t="s">
        <v>4220</v>
      </c>
      <c r="E6028">
        <v>11204</v>
      </c>
      <c r="F6028">
        <v>35</v>
      </c>
      <c r="G6028">
        <v>0</v>
      </c>
      <c r="H6028">
        <v>0</v>
      </c>
      <c r="I6028">
        <v>0</v>
      </c>
      <c r="J6028">
        <v>6</v>
      </c>
      <c r="K6028">
        <v>18</v>
      </c>
      <c r="L6028">
        <v>11</v>
      </c>
      <c r="M6028">
        <v>0</v>
      </c>
      <c r="N6028" t="s">
        <v>5</v>
      </c>
      <c r="O6028" t="s">
        <v>5</v>
      </c>
      <c r="P6028" t="s">
        <v>5</v>
      </c>
      <c r="Q6028" t="s">
        <v>5</v>
      </c>
      <c r="R6028">
        <v>0</v>
      </c>
      <c r="S6028" t="s">
        <v>5</v>
      </c>
      <c r="T6028" t="s">
        <v>5</v>
      </c>
      <c r="U6028" t="s">
        <v>5</v>
      </c>
      <c r="V6028" t="s">
        <v>5</v>
      </c>
      <c r="W6028">
        <v>0</v>
      </c>
      <c r="X6028" t="s">
        <v>5</v>
      </c>
      <c r="Y6028" t="s">
        <v>5</v>
      </c>
      <c r="Z6028" t="s">
        <v>5</v>
      </c>
      <c r="AA6028" t="s">
        <v>5</v>
      </c>
      <c r="AB6028">
        <v>6</v>
      </c>
      <c r="AC6028" t="s">
        <v>5</v>
      </c>
      <c r="AD6028" t="s">
        <v>5</v>
      </c>
      <c r="AE6028" t="s">
        <v>5</v>
      </c>
      <c r="AF6028" t="s">
        <v>5</v>
      </c>
      <c r="AG6028">
        <v>16</v>
      </c>
      <c r="AH6028">
        <v>29.5</v>
      </c>
      <c r="AI6028">
        <v>20</v>
      </c>
      <c r="AJ6028">
        <v>14</v>
      </c>
      <c r="AK6028" t="s">
        <v>5</v>
      </c>
      <c r="AL6028">
        <v>11</v>
      </c>
      <c r="AM6028">
        <v>17</v>
      </c>
      <c r="AN6028" t="s">
        <v>5</v>
      </c>
      <c r="AO6028">
        <v>5</v>
      </c>
      <c r="AP6028" t="s">
        <v>5</v>
      </c>
      <c r="AQ6028">
        <v>0</v>
      </c>
      <c r="AR6028" t="s">
        <v>5</v>
      </c>
      <c r="AS6028" t="s">
        <v>5</v>
      </c>
      <c r="AT6028" t="s">
        <v>5</v>
      </c>
      <c r="AU6028" t="s">
        <v>5</v>
      </c>
      <c r="AV6028">
        <v>0</v>
      </c>
      <c r="AW6028" t="s">
        <v>5</v>
      </c>
      <c r="AX6028" t="s">
        <v>5</v>
      </c>
      <c r="AY6028" t="s">
        <v>5</v>
      </c>
      <c r="AZ6028" t="s">
        <v>5</v>
      </c>
      <c r="BA6028">
        <v>0</v>
      </c>
      <c r="BB6028" t="s">
        <v>5</v>
      </c>
      <c r="BC6028" t="s">
        <v>5</v>
      </c>
      <c r="BD6028" t="s">
        <v>5</v>
      </c>
      <c r="BE6028" t="s">
        <v>5</v>
      </c>
      <c r="BF6028">
        <v>0</v>
      </c>
      <c r="BG6028" t="s">
        <v>5</v>
      </c>
      <c r="BH6028" t="s">
        <v>5</v>
      </c>
      <c r="BI6028" t="s">
        <v>5</v>
      </c>
      <c r="BJ6028" t="s">
        <v>5</v>
      </c>
      <c r="BK6028">
        <v>2</v>
      </c>
      <c r="BL6028" t="s">
        <v>5</v>
      </c>
      <c r="BM6028" t="s">
        <v>5</v>
      </c>
      <c r="BN6028" t="s">
        <v>5</v>
      </c>
      <c r="BO6028" t="s">
        <v>5</v>
      </c>
      <c r="BP6028">
        <v>0</v>
      </c>
      <c r="BQ6028" t="s">
        <v>5</v>
      </c>
      <c r="BR6028" t="s">
        <v>5</v>
      </c>
      <c r="BS6028" t="s">
        <v>5</v>
      </c>
      <c r="BT6028" t="s">
        <v>5</v>
      </c>
    </row>
    <row r="6029" spans="1:72" x14ac:dyDescent="0.35">
      <c r="A6029" t="s">
        <v>4177</v>
      </c>
      <c r="B6029" t="s">
        <v>4220</v>
      </c>
      <c r="C6029">
        <v>35028</v>
      </c>
      <c r="D6029" t="s">
        <v>7599</v>
      </c>
      <c r="E6029">
        <v>15473</v>
      </c>
      <c r="F6029">
        <v>1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1</v>
      </c>
      <c r="M6029">
        <v>0</v>
      </c>
      <c r="N6029" t="s">
        <v>5</v>
      </c>
      <c r="O6029">
        <v>8</v>
      </c>
      <c r="P6029" t="s">
        <v>5</v>
      </c>
      <c r="Q6029">
        <v>12</v>
      </c>
      <c r="R6029">
        <v>0</v>
      </c>
      <c r="S6029" t="s">
        <v>5</v>
      </c>
      <c r="T6029">
        <v>8</v>
      </c>
      <c r="U6029" t="s">
        <v>5</v>
      </c>
      <c r="V6029">
        <v>8</v>
      </c>
      <c r="W6029">
        <v>0</v>
      </c>
      <c r="X6029" t="s">
        <v>5</v>
      </c>
      <c r="Y6029">
        <v>11</v>
      </c>
      <c r="Z6029" t="s">
        <v>5</v>
      </c>
      <c r="AA6029">
        <v>4</v>
      </c>
      <c r="AB6029">
        <v>0</v>
      </c>
      <c r="AC6029" t="s">
        <v>5</v>
      </c>
      <c r="AD6029">
        <v>16</v>
      </c>
      <c r="AE6029" t="s">
        <v>5</v>
      </c>
      <c r="AF6029">
        <v>8</v>
      </c>
      <c r="AG6029">
        <v>0</v>
      </c>
      <c r="AH6029">
        <v>29.5</v>
      </c>
      <c r="AI6029">
        <v>25</v>
      </c>
      <c r="AJ6029">
        <v>14</v>
      </c>
      <c r="AK6029">
        <v>9</v>
      </c>
      <c r="AL6029">
        <v>1</v>
      </c>
      <c r="AM6029">
        <v>17</v>
      </c>
      <c r="AN6029">
        <v>39</v>
      </c>
      <c r="AO6029">
        <v>5</v>
      </c>
      <c r="AP6029">
        <v>9</v>
      </c>
      <c r="AQ6029">
        <v>0</v>
      </c>
      <c r="AR6029" t="s">
        <v>5</v>
      </c>
      <c r="AS6029" t="s">
        <v>5</v>
      </c>
      <c r="AT6029" t="s">
        <v>5</v>
      </c>
      <c r="AU6029" t="s">
        <v>5</v>
      </c>
      <c r="AV6029">
        <v>0</v>
      </c>
      <c r="AW6029" t="s">
        <v>5</v>
      </c>
      <c r="AX6029">
        <v>18</v>
      </c>
      <c r="AY6029" t="s">
        <v>5</v>
      </c>
      <c r="AZ6029">
        <v>8</v>
      </c>
      <c r="BA6029">
        <v>0</v>
      </c>
      <c r="BB6029" t="s">
        <v>5</v>
      </c>
      <c r="BC6029">
        <v>11</v>
      </c>
      <c r="BD6029" t="s">
        <v>5</v>
      </c>
      <c r="BE6029">
        <v>5</v>
      </c>
      <c r="BF6029">
        <v>0</v>
      </c>
      <c r="BG6029" t="s">
        <v>5</v>
      </c>
      <c r="BH6029">
        <v>17</v>
      </c>
      <c r="BI6029" t="s">
        <v>5</v>
      </c>
      <c r="BJ6029">
        <v>7</v>
      </c>
      <c r="BK6029">
        <v>0</v>
      </c>
      <c r="BL6029" t="s">
        <v>5</v>
      </c>
      <c r="BM6029">
        <v>25</v>
      </c>
      <c r="BN6029" t="s">
        <v>5</v>
      </c>
      <c r="BO6029">
        <v>9</v>
      </c>
      <c r="BP6029">
        <v>0</v>
      </c>
      <c r="BQ6029" t="s">
        <v>5</v>
      </c>
      <c r="BR6029">
        <v>40</v>
      </c>
      <c r="BS6029" t="s">
        <v>5</v>
      </c>
      <c r="BT6029">
        <v>9</v>
      </c>
    </row>
    <row r="6030" spans="1:72" x14ac:dyDescent="0.35">
      <c r="A6030" t="s">
        <v>4177</v>
      </c>
      <c r="B6030" t="s">
        <v>4221</v>
      </c>
      <c r="C6030">
        <v>3543370</v>
      </c>
      <c r="D6030" t="s">
        <v>7599</v>
      </c>
      <c r="E6030">
        <v>15473</v>
      </c>
      <c r="F6030">
        <v>253</v>
      </c>
      <c r="G6030">
        <v>39</v>
      </c>
      <c r="H6030">
        <v>42</v>
      </c>
      <c r="I6030">
        <v>48</v>
      </c>
      <c r="J6030">
        <v>47</v>
      </c>
      <c r="K6030">
        <v>37</v>
      </c>
      <c r="L6030">
        <v>40</v>
      </c>
      <c r="M6030">
        <v>39</v>
      </c>
      <c r="N6030">
        <v>19</v>
      </c>
      <c r="O6030">
        <v>8</v>
      </c>
      <c r="P6030">
        <v>45</v>
      </c>
      <c r="Q6030">
        <v>12</v>
      </c>
      <c r="R6030">
        <v>42</v>
      </c>
      <c r="S6030">
        <v>16</v>
      </c>
      <c r="T6030">
        <v>8</v>
      </c>
      <c r="U6030">
        <v>35.5</v>
      </c>
      <c r="V6030">
        <v>8</v>
      </c>
      <c r="W6030">
        <v>46</v>
      </c>
      <c r="X6030">
        <v>11</v>
      </c>
      <c r="Y6030">
        <v>11</v>
      </c>
      <c r="Z6030">
        <v>13.5</v>
      </c>
      <c r="AA6030">
        <v>4</v>
      </c>
      <c r="AB6030">
        <v>44</v>
      </c>
      <c r="AC6030">
        <v>9</v>
      </c>
      <c r="AD6030">
        <v>16</v>
      </c>
      <c r="AE6030">
        <v>21</v>
      </c>
      <c r="AF6030">
        <v>8</v>
      </c>
      <c r="AG6030">
        <v>32</v>
      </c>
      <c r="AH6030">
        <v>24</v>
      </c>
      <c r="AI6030">
        <v>25</v>
      </c>
      <c r="AJ6030">
        <v>8</v>
      </c>
      <c r="AK6030">
        <v>9</v>
      </c>
      <c r="AL6030">
        <v>38</v>
      </c>
      <c r="AM6030">
        <v>13</v>
      </c>
      <c r="AN6030">
        <v>39</v>
      </c>
      <c r="AO6030">
        <v>14</v>
      </c>
      <c r="AP6030">
        <v>9</v>
      </c>
      <c r="AQ6030">
        <v>0</v>
      </c>
      <c r="AR6030" t="s">
        <v>5</v>
      </c>
      <c r="AS6030" t="s">
        <v>5</v>
      </c>
      <c r="AT6030" t="s">
        <v>5</v>
      </c>
      <c r="AU6030" t="s">
        <v>5</v>
      </c>
      <c r="AV6030">
        <v>0</v>
      </c>
      <c r="AW6030" t="s">
        <v>5</v>
      </c>
      <c r="AX6030">
        <v>18</v>
      </c>
      <c r="AY6030" t="s">
        <v>5</v>
      </c>
      <c r="AZ6030">
        <v>8</v>
      </c>
      <c r="BA6030">
        <v>2</v>
      </c>
      <c r="BB6030" t="s">
        <v>5</v>
      </c>
      <c r="BC6030">
        <v>11</v>
      </c>
      <c r="BD6030" t="s">
        <v>5</v>
      </c>
      <c r="BE6030">
        <v>5</v>
      </c>
      <c r="BF6030">
        <v>3</v>
      </c>
      <c r="BG6030" t="s">
        <v>5</v>
      </c>
      <c r="BH6030">
        <v>17</v>
      </c>
      <c r="BI6030" t="s">
        <v>5</v>
      </c>
      <c r="BJ6030">
        <v>7</v>
      </c>
      <c r="BK6030">
        <v>5</v>
      </c>
      <c r="BL6030" t="s">
        <v>5</v>
      </c>
      <c r="BM6030">
        <v>25</v>
      </c>
      <c r="BN6030" t="s">
        <v>5</v>
      </c>
      <c r="BO6030">
        <v>9</v>
      </c>
      <c r="BP6030">
        <v>2</v>
      </c>
      <c r="BQ6030" t="s">
        <v>5</v>
      </c>
      <c r="BR6030">
        <v>40</v>
      </c>
      <c r="BS6030" t="s">
        <v>5</v>
      </c>
      <c r="BT6030">
        <v>9</v>
      </c>
    </row>
    <row r="6031" spans="1:72" x14ac:dyDescent="0.35">
      <c r="A6031" t="s">
        <v>4177</v>
      </c>
      <c r="B6031" t="s">
        <v>4222</v>
      </c>
      <c r="C6031">
        <v>3543930</v>
      </c>
      <c r="D6031" t="s">
        <v>7599</v>
      </c>
      <c r="E6031">
        <v>15473</v>
      </c>
      <c r="F6031">
        <v>11</v>
      </c>
      <c r="G6031">
        <v>0</v>
      </c>
      <c r="H6031">
        <v>0</v>
      </c>
      <c r="I6031">
        <v>0</v>
      </c>
      <c r="J6031">
        <v>2</v>
      </c>
      <c r="K6031">
        <v>5</v>
      </c>
      <c r="L6031">
        <v>4</v>
      </c>
      <c r="M6031">
        <v>0</v>
      </c>
      <c r="N6031" t="s">
        <v>5</v>
      </c>
      <c r="O6031">
        <v>8</v>
      </c>
      <c r="P6031" t="s">
        <v>5</v>
      </c>
      <c r="Q6031">
        <v>12</v>
      </c>
      <c r="R6031">
        <v>0</v>
      </c>
      <c r="S6031" t="s">
        <v>5</v>
      </c>
      <c r="T6031">
        <v>8</v>
      </c>
      <c r="U6031" t="s">
        <v>5</v>
      </c>
      <c r="V6031">
        <v>8</v>
      </c>
      <c r="W6031">
        <v>0</v>
      </c>
      <c r="X6031" t="s">
        <v>5</v>
      </c>
      <c r="Y6031">
        <v>11</v>
      </c>
      <c r="Z6031" t="s">
        <v>5</v>
      </c>
      <c r="AA6031">
        <v>4</v>
      </c>
      <c r="AB6031">
        <v>2</v>
      </c>
      <c r="AC6031" t="s">
        <v>5</v>
      </c>
      <c r="AD6031">
        <v>16</v>
      </c>
      <c r="AE6031" t="s">
        <v>5</v>
      </c>
      <c r="AF6031">
        <v>8</v>
      </c>
      <c r="AG6031">
        <v>5</v>
      </c>
      <c r="AH6031" t="s">
        <v>5</v>
      </c>
      <c r="AI6031">
        <v>25</v>
      </c>
      <c r="AJ6031" t="s">
        <v>5</v>
      </c>
      <c r="AK6031">
        <v>9</v>
      </c>
      <c r="AL6031">
        <v>4</v>
      </c>
      <c r="AM6031" t="s">
        <v>5</v>
      </c>
      <c r="AN6031">
        <v>39</v>
      </c>
      <c r="AO6031" t="s">
        <v>5</v>
      </c>
      <c r="AP6031">
        <v>9</v>
      </c>
      <c r="AQ6031">
        <v>0</v>
      </c>
      <c r="AR6031" t="s">
        <v>5</v>
      </c>
      <c r="AS6031" t="s">
        <v>5</v>
      </c>
      <c r="AT6031" t="s">
        <v>5</v>
      </c>
      <c r="AU6031" t="s">
        <v>5</v>
      </c>
      <c r="AV6031">
        <v>0</v>
      </c>
      <c r="AW6031" t="s">
        <v>5</v>
      </c>
      <c r="AX6031">
        <v>18</v>
      </c>
      <c r="AY6031" t="s">
        <v>5</v>
      </c>
      <c r="AZ6031">
        <v>8</v>
      </c>
      <c r="BA6031">
        <v>0</v>
      </c>
      <c r="BB6031" t="s">
        <v>5</v>
      </c>
      <c r="BC6031">
        <v>11</v>
      </c>
      <c r="BD6031" t="s">
        <v>5</v>
      </c>
      <c r="BE6031">
        <v>5</v>
      </c>
      <c r="BF6031">
        <v>0</v>
      </c>
      <c r="BG6031" t="s">
        <v>5</v>
      </c>
      <c r="BH6031">
        <v>17</v>
      </c>
      <c r="BI6031" t="s">
        <v>5</v>
      </c>
      <c r="BJ6031">
        <v>7</v>
      </c>
      <c r="BK6031">
        <v>0</v>
      </c>
      <c r="BL6031" t="s">
        <v>5</v>
      </c>
      <c r="BM6031">
        <v>25</v>
      </c>
      <c r="BN6031" t="s">
        <v>5</v>
      </c>
      <c r="BO6031">
        <v>9</v>
      </c>
      <c r="BP6031">
        <v>0</v>
      </c>
      <c r="BQ6031" t="s">
        <v>5</v>
      </c>
      <c r="BR6031">
        <v>40</v>
      </c>
      <c r="BS6031" t="s">
        <v>5</v>
      </c>
      <c r="BT6031">
        <v>9</v>
      </c>
    </row>
    <row r="6032" spans="1:72" x14ac:dyDescent="0.35">
      <c r="A6032" t="s">
        <v>4177</v>
      </c>
      <c r="B6032" t="s">
        <v>4223</v>
      </c>
      <c r="C6032">
        <v>3544490</v>
      </c>
      <c r="D6032" t="s">
        <v>7602</v>
      </c>
      <c r="E6032">
        <v>10817</v>
      </c>
      <c r="F6032">
        <v>2</v>
      </c>
      <c r="G6032">
        <v>0</v>
      </c>
      <c r="H6032">
        <v>0</v>
      </c>
      <c r="I6032">
        <v>0</v>
      </c>
      <c r="J6032">
        <v>0</v>
      </c>
      <c r="K6032">
        <v>1</v>
      </c>
      <c r="L6032">
        <v>1</v>
      </c>
      <c r="M6032">
        <v>0</v>
      </c>
      <c r="N6032" t="s">
        <v>5</v>
      </c>
      <c r="O6032" t="s">
        <v>5</v>
      </c>
      <c r="P6032" t="s">
        <v>5</v>
      </c>
      <c r="Q6032" t="s">
        <v>5</v>
      </c>
      <c r="R6032">
        <v>0</v>
      </c>
      <c r="S6032" t="s">
        <v>5</v>
      </c>
      <c r="T6032" t="s">
        <v>5</v>
      </c>
      <c r="U6032" t="s">
        <v>5</v>
      </c>
      <c r="V6032" t="s">
        <v>5</v>
      </c>
      <c r="W6032">
        <v>0</v>
      </c>
      <c r="X6032" t="s">
        <v>5</v>
      </c>
      <c r="Y6032" t="s">
        <v>5</v>
      </c>
      <c r="Z6032" t="s">
        <v>5</v>
      </c>
      <c r="AA6032" t="s">
        <v>5</v>
      </c>
      <c r="AB6032">
        <v>0</v>
      </c>
      <c r="AC6032" t="s">
        <v>5</v>
      </c>
      <c r="AD6032" t="s">
        <v>5</v>
      </c>
      <c r="AE6032" t="s">
        <v>5</v>
      </c>
      <c r="AF6032" t="s">
        <v>5</v>
      </c>
      <c r="AG6032">
        <v>1</v>
      </c>
      <c r="AH6032" t="s">
        <v>5</v>
      </c>
      <c r="AI6032" t="s">
        <v>5</v>
      </c>
      <c r="AJ6032" t="s">
        <v>5</v>
      </c>
      <c r="AK6032" t="s">
        <v>5</v>
      </c>
      <c r="AL6032">
        <v>1</v>
      </c>
      <c r="AM6032" t="s">
        <v>5</v>
      </c>
      <c r="AN6032" t="s">
        <v>5</v>
      </c>
      <c r="AO6032" t="s">
        <v>5</v>
      </c>
      <c r="AP6032" t="s">
        <v>5</v>
      </c>
      <c r="AQ6032">
        <v>0</v>
      </c>
      <c r="AR6032" t="s">
        <v>5</v>
      </c>
      <c r="AS6032" t="s">
        <v>5</v>
      </c>
      <c r="AT6032" t="s">
        <v>5</v>
      </c>
      <c r="AU6032" t="s">
        <v>5</v>
      </c>
      <c r="AV6032">
        <v>0</v>
      </c>
      <c r="AW6032" t="s">
        <v>5</v>
      </c>
      <c r="AX6032" t="s">
        <v>5</v>
      </c>
      <c r="AY6032" t="s">
        <v>5</v>
      </c>
      <c r="AZ6032" t="s">
        <v>5</v>
      </c>
      <c r="BA6032">
        <v>0</v>
      </c>
      <c r="BB6032" t="s">
        <v>5</v>
      </c>
      <c r="BC6032" t="s">
        <v>5</v>
      </c>
      <c r="BD6032" t="s">
        <v>5</v>
      </c>
      <c r="BE6032" t="s">
        <v>5</v>
      </c>
      <c r="BF6032">
        <v>0</v>
      </c>
      <c r="BG6032" t="s">
        <v>5</v>
      </c>
      <c r="BH6032" t="s">
        <v>5</v>
      </c>
      <c r="BI6032" t="s">
        <v>5</v>
      </c>
      <c r="BJ6032" t="s">
        <v>5</v>
      </c>
      <c r="BK6032">
        <v>0</v>
      </c>
      <c r="BL6032" t="s">
        <v>5</v>
      </c>
      <c r="BM6032" t="s">
        <v>5</v>
      </c>
      <c r="BN6032" t="s">
        <v>5</v>
      </c>
      <c r="BO6032" t="s">
        <v>5</v>
      </c>
      <c r="BP6032">
        <v>0</v>
      </c>
      <c r="BQ6032" t="s">
        <v>5</v>
      </c>
      <c r="BR6032" t="s">
        <v>5</v>
      </c>
      <c r="BS6032" t="s">
        <v>5</v>
      </c>
      <c r="BT6032" t="s">
        <v>5</v>
      </c>
    </row>
    <row r="6033" spans="1:72" x14ac:dyDescent="0.35">
      <c r="A6033" t="s">
        <v>4177</v>
      </c>
      <c r="B6033" t="s">
        <v>4224</v>
      </c>
      <c r="C6033">
        <v>35029</v>
      </c>
      <c r="D6033" t="s">
        <v>7607</v>
      </c>
      <c r="E6033">
        <v>4071</v>
      </c>
      <c r="F6033">
        <v>1</v>
      </c>
      <c r="G6033">
        <v>0</v>
      </c>
      <c r="H6033">
        <v>0</v>
      </c>
      <c r="I6033">
        <v>0</v>
      </c>
      <c r="J6033">
        <v>0</v>
      </c>
      <c r="K6033">
        <v>1</v>
      </c>
      <c r="L6033">
        <v>0</v>
      </c>
      <c r="M6033">
        <v>0</v>
      </c>
      <c r="N6033" t="s">
        <v>5</v>
      </c>
      <c r="O6033" t="s">
        <v>5</v>
      </c>
      <c r="P6033" t="s">
        <v>5</v>
      </c>
      <c r="Q6033" t="s">
        <v>5</v>
      </c>
      <c r="R6033">
        <v>0</v>
      </c>
      <c r="S6033" t="s">
        <v>5</v>
      </c>
      <c r="T6033" t="s">
        <v>5</v>
      </c>
      <c r="U6033" t="s">
        <v>5</v>
      </c>
      <c r="V6033" t="s">
        <v>5</v>
      </c>
      <c r="W6033">
        <v>0</v>
      </c>
      <c r="X6033" t="s">
        <v>5</v>
      </c>
      <c r="Y6033" t="s">
        <v>5</v>
      </c>
      <c r="Z6033" t="s">
        <v>5</v>
      </c>
      <c r="AA6033" t="s">
        <v>5</v>
      </c>
      <c r="AB6033">
        <v>0</v>
      </c>
      <c r="AC6033" t="s">
        <v>5</v>
      </c>
      <c r="AD6033" t="s">
        <v>5</v>
      </c>
      <c r="AE6033" t="s">
        <v>5</v>
      </c>
      <c r="AF6033" t="s">
        <v>5</v>
      </c>
      <c r="AG6033">
        <v>1</v>
      </c>
      <c r="AH6033" t="s">
        <v>5</v>
      </c>
      <c r="AI6033" t="s">
        <v>5</v>
      </c>
      <c r="AJ6033" t="s">
        <v>5</v>
      </c>
      <c r="AK6033" t="s">
        <v>5</v>
      </c>
      <c r="AL6033">
        <v>0</v>
      </c>
      <c r="AM6033" t="s">
        <v>5</v>
      </c>
      <c r="AN6033" t="s">
        <v>5</v>
      </c>
      <c r="AO6033" t="s">
        <v>5</v>
      </c>
      <c r="AP6033" t="s">
        <v>5</v>
      </c>
      <c r="AQ6033">
        <v>0</v>
      </c>
      <c r="AR6033" t="s">
        <v>5</v>
      </c>
      <c r="AS6033" t="s">
        <v>5</v>
      </c>
      <c r="AT6033" t="s">
        <v>5</v>
      </c>
      <c r="AU6033" t="s">
        <v>5</v>
      </c>
      <c r="AV6033">
        <v>0</v>
      </c>
      <c r="AW6033" t="s">
        <v>5</v>
      </c>
      <c r="AX6033" t="s">
        <v>5</v>
      </c>
      <c r="AY6033" t="s">
        <v>5</v>
      </c>
      <c r="AZ6033" t="s">
        <v>5</v>
      </c>
      <c r="BA6033">
        <v>0</v>
      </c>
      <c r="BB6033" t="s">
        <v>5</v>
      </c>
      <c r="BC6033" t="s">
        <v>5</v>
      </c>
      <c r="BD6033" t="s">
        <v>5</v>
      </c>
      <c r="BE6033" t="s">
        <v>5</v>
      </c>
      <c r="BF6033">
        <v>0</v>
      </c>
      <c r="BG6033" t="s">
        <v>5</v>
      </c>
      <c r="BH6033" t="s">
        <v>5</v>
      </c>
      <c r="BI6033" t="s">
        <v>5</v>
      </c>
      <c r="BJ6033" t="s">
        <v>5</v>
      </c>
      <c r="BK6033">
        <v>0</v>
      </c>
      <c r="BL6033" t="s">
        <v>5</v>
      </c>
      <c r="BM6033" t="s">
        <v>5</v>
      </c>
      <c r="BN6033" t="s">
        <v>5</v>
      </c>
      <c r="BO6033" t="s">
        <v>5</v>
      </c>
      <c r="BP6033">
        <v>0</v>
      </c>
      <c r="BQ6033" t="s">
        <v>5</v>
      </c>
      <c r="BR6033" t="s">
        <v>5</v>
      </c>
      <c r="BS6033" t="s">
        <v>5</v>
      </c>
      <c r="BT6033" t="s">
        <v>5</v>
      </c>
    </row>
    <row r="6034" spans="1:72" x14ac:dyDescent="0.35">
      <c r="A6034" t="s">
        <v>4177</v>
      </c>
      <c r="B6034" t="s">
        <v>4224</v>
      </c>
      <c r="C6034">
        <v>35029</v>
      </c>
      <c r="D6034" t="s">
        <v>7599</v>
      </c>
      <c r="E6034">
        <v>15473</v>
      </c>
      <c r="F6034">
        <v>5</v>
      </c>
      <c r="G6034">
        <v>0</v>
      </c>
      <c r="H6034">
        <v>0</v>
      </c>
      <c r="I6034">
        <v>1</v>
      </c>
      <c r="J6034">
        <v>0</v>
      </c>
      <c r="K6034">
        <v>4</v>
      </c>
      <c r="L6034">
        <v>0</v>
      </c>
      <c r="M6034">
        <v>0</v>
      </c>
      <c r="N6034" t="s">
        <v>5</v>
      </c>
      <c r="O6034">
        <v>8</v>
      </c>
      <c r="P6034" t="s">
        <v>5</v>
      </c>
      <c r="Q6034">
        <v>12</v>
      </c>
      <c r="R6034">
        <v>0</v>
      </c>
      <c r="S6034" t="s">
        <v>5</v>
      </c>
      <c r="T6034">
        <v>8</v>
      </c>
      <c r="U6034" t="s">
        <v>5</v>
      </c>
      <c r="V6034">
        <v>8</v>
      </c>
      <c r="W6034">
        <v>1</v>
      </c>
      <c r="X6034" t="s">
        <v>5</v>
      </c>
      <c r="Y6034">
        <v>11</v>
      </c>
      <c r="Z6034" t="s">
        <v>5</v>
      </c>
      <c r="AA6034">
        <v>4</v>
      </c>
      <c r="AB6034">
        <v>0</v>
      </c>
      <c r="AC6034" t="s">
        <v>5</v>
      </c>
      <c r="AD6034">
        <v>16</v>
      </c>
      <c r="AE6034" t="s">
        <v>5</v>
      </c>
      <c r="AF6034">
        <v>8</v>
      </c>
      <c r="AG6034">
        <v>3</v>
      </c>
      <c r="AH6034" t="s">
        <v>5</v>
      </c>
      <c r="AI6034">
        <v>25</v>
      </c>
      <c r="AJ6034" t="s">
        <v>5</v>
      </c>
      <c r="AK6034">
        <v>9</v>
      </c>
      <c r="AL6034">
        <v>0</v>
      </c>
      <c r="AM6034" t="s">
        <v>5</v>
      </c>
      <c r="AN6034">
        <v>39</v>
      </c>
      <c r="AO6034" t="s">
        <v>5</v>
      </c>
      <c r="AP6034">
        <v>9</v>
      </c>
      <c r="AQ6034">
        <v>0</v>
      </c>
      <c r="AR6034" t="s">
        <v>5</v>
      </c>
      <c r="AS6034" t="s">
        <v>5</v>
      </c>
      <c r="AT6034" t="s">
        <v>5</v>
      </c>
      <c r="AU6034" t="s">
        <v>5</v>
      </c>
      <c r="AV6034">
        <v>0</v>
      </c>
      <c r="AW6034" t="s">
        <v>5</v>
      </c>
      <c r="AX6034">
        <v>18</v>
      </c>
      <c r="AY6034" t="s">
        <v>5</v>
      </c>
      <c r="AZ6034">
        <v>8</v>
      </c>
      <c r="BA6034">
        <v>0</v>
      </c>
      <c r="BB6034" t="s">
        <v>5</v>
      </c>
      <c r="BC6034">
        <v>11</v>
      </c>
      <c r="BD6034" t="s">
        <v>5</v>
      </c>
      <c r="BE6034">
        <v>5</v>
      </c>
      <c r="BF6034">
        <v>0</v>
      </c>
      <c r="BG6034" t="s">
        <v>5</v>
      </c>
      <c r="BH6034">
        <v>17</v>
      </c>
      <c r="BI6034" t="s">
        <v>5</v>
      </c>
      <c r="BJ6034">
        <v>7</v>
      </c>
      <c r="BK6034">
        <v>1</v>
      </c>
      <c r="BL6034" t="s">
        <v>5</v>
      </c>
      <c r="BM6034">
        <v>25</v>
      </c>
      <c r="BN6034" t="s">
        <v>5</v>
      </c>
      <c r="BO6034">
        <v>9</v>
      </c>
      <c r="BP6034">
        <v>0</v>
      </c>
      <c r="BQ6034" t="s">
        <v>5</v>
      </c>
      <c r="BR6034">
        <v>40</v>
      </c>
      <c r="BS6034" t="s">
        <v>5</v>
      </c>
      <c r="BT6034">
        <v>9</v>
      </c>
    </row>
    <row r="6035" spans="1:72" x14ac:dyDescent="0.35">
      <c r="A6035" t="s">
        <v>4177</v>
      </c>
      <c r="B6035" t="s">
        <v>4225</v>
      </c>
      <c r="C6035" t="s">
        <v>5</v>
      </c>
      <c r="D6035" t="s">
        <v>7607</v>
      </c>
      <c r="E6035">
        <v>4071</v>
      </c>
      <c r="F6035">
        <v>1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1</v>
      </c>
      <c r="M6035">
        <v>0</v>
      </c>
      <c r="N6035" t="s">
        <v>5</v>
      </c>
      <c r="O6035" t="s">
        <v>5</v>
      </c>
      <c r="P6035" t="s">
        <v>5</v>
      </c>
      <c r="Q6035" t="s">
        <v>5</v>
      </c>
      <c r="R6035">
        <v>0</v>
      </c>
      <c r="S6035" t="s">
        <v>5</v>
      </c>
      <c r="T6035" t="s">
        <v>5</v>
      </c>
      <c r="U6035" t="s">
        <v>5</v>
      </c>
      <c r="V6035" t="s">
        <v>5</v>
      </c>
      <c r="W6035">
        <v>0</v>
      </c>
      <c r="X6035" t="s">
        <v>5</v>
      </c>
      <c r="Y6035" t="s">
        <v>5</v>
      </c>
      <c r="Z6035" t="s">
        <v>5</v>
      </c>
      <c r="AA6035" t="s">
        <v>5</v>
      </c>
      <c r="AB6035">
        <v>0</v>
      </c>
      <c r="AC6035" t="s">
        <v>5</v>
      </c>
      <c r="AD6035" t="s">
        <v>5</v>
      </c>
      <c r="AE6035" t="s">
        <v>5</v>
      </c>
      <c r="AF6035" t="s">
        <v>5</v>
      </c>
      <c r="AG6035">
        <v>0</v>
      </c>
      <c r="AH6035" t="s">
        <v>5</v>
      </c>
      <c r="AI6035" t="s">
        <v>5</v>
      </c>
      <c r="AJ6035" t="s">
        <v>5</v>
      </c>
      <c r="AK6035" t="s">
        <v>5</v>
      </c>
      <c r="AL6035">
        <v>0</v>
      </c>
      <c r="AM6035" t="s">
        <v>5</v>
      </c>
      <c r="AN6035" t="s">
        <v>5</v>
      </c>
      <c r="AO6035" t="s">
        <v>5</v>
      </c>
      <c r="AP6035" t="s">
        <v>5</v>
      </c>
      <c r="AQ6035">
        <v>0</v>
      </c>
      <c r="AR6035" t="s">
        <v>5</v>
      </c>
      <c r="AS6035" t="s">
        <v>5</v>
      </c>
      <c r="AT6035" t="s">
        <v>5</v>
      </c>
      <c r="AU6035" t="s">
        <v>5</v>
      </c>
      <c r="AV6035">
        <v>0</v>
      </c>
      <c r="AW6035" t="s">
        <v>5</v>
      </c>
      <c r="AX6035" t="s">
        <v>5</v>
      </c>
      <c r="AY6035" t="s">
        <v>5</v>
      </c>
      <c r="AZ6035" t="s">
        <v>5</v>
      </c>
      <c r="BA6035">
        <v>0</v>
      </c>
      <c r="BB6035" t="s">
        <v>5</v>
      </c>
      <c r="BC6035" t="s">
        <v>5</v>
      </c>
      <c r="BD6035" t="s">
        <v>5</v>
      </c>
      <c r="BE6035" t="s">
        <v>5</v>
      </c>
      <c r="BF6035">
        <v>0</v>
      </c>
      <c r="BG6035" t="s">
        <v>5</v>
      </c>
      <c r="BH6035" t="s">
        <v>5</v>
      </c>
      <c r="BI6035" t="s">
        <v>5</v>
      </c>
      <c r="BJ6035" t="s">
        <v>5</v>
      </c>
      <c r="BK6035">
        <v>0</v>
      </c>
      <c r="BL6035" t="s">
        <v>5</v>
      </c>
      <c r="BM6035" t="s">
        <v>5</v>
      </c>
      <c r="BN6035" t="s">
        <v>5</v>
      </c>
      <c r="BO6035" t="s">
        <v>5</v>
      </c>
      <c r="BP6035">
        <v>1</v>
      </c>
      <c r="BQ6035" t="s">
        <v>5</v>
      </c>
      <c r="BR6035" t="s">
        <v>5</v>
      </c>
      <c r="BS6035" t="s">
        <v>5</v>
      </c>
      <c r="BT6035" t="s">
        <v>5</v>
      </c>
    </row>
    <row r="6036" spans="1:72" x14ac:dyDescent="0.35">
      <c r="A6036" t="s">
        <v>4177</v>
      </c>
      <c r="B6036" t="s">
        <v>4225</v>
      </c>
      <c r="C6036" t="s">
        <v>5</v>
      </c>
      <c r="D6036" t="s">
        <v>7428</v>
      </c>
      <c r="E6036">
        <v>5701</v>
      </c>
      <c r="F6036">
        <v>6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6</v>
      </c>
      <c r="M6036">
        <v>0</v>
      </c>
      <c r="N6036" t="s">
        <v>5</v>
      </c>
      <c r="O6036" t="s">
        <v>5</v>
      </c>
      <c r="P6036" t="s">
        <v>5</v>
      </c>
      <c r="Q6036" t="s">
        <v>5</v>
      </c>
      <c r="R6036">
        <v>0</v>
      </c>
      <c r="S6036" t="s">
        <v>5</v>
      </c>
      <c r="T6036">
        <v>15</v>
      </c>
      <c r="U6036" t="s">
        <v>5</v>
      </c>
      <c r="V6036" t="s">
        <v>5</v>
      </c>
      <c r="W6036">
        <v>0</v>
      </c>
      <c r="X6036" t="s">
        <v>5</v>
      </c>
      <c r="Y6036">
        <v>13</v>
      </c>
      <c r="Z6036" t="s">
        <v>5</v>
      </c>
      <c r="AA6036">
        <v>6.5</v>
      </c>
      <c r="AB6036">
        <v>0</v>
      </c>
      <c r="AC6036" t="s">
        <v>5</v>
      </c>
      <c r="AD6036">
        <v>3</v>
      </c>
      <c r="AE6036" t="s">
        <v>5</v>
      </c>
      <c r="AF6036" t="s">
        <v>5</v>
      </c>
      <c r="AG6036">
        <v>0</v>
      </c>
      <c r="AH6036" t="s">
        <v>5</v>
      </c>
      <c r="AI6036">
        <v>6</v>
      </c>
      <c r="AJ6036" t="s">
        <v>5</v>
      </c>
      <c r="AK6036">
        <v>6</v>
      </c>
      <c r="AL6036">
        <v>6</v>
      </c>
      <c r="AM6036" t="s">
        <v>5</v>
      </c>
      <c r="AN6036">
        <v>8</v>
      </c>
      <c r="AO6036" t="s">
        <v>5</v>
      </c>
      <c r="AP6036">
        <v>9</v>
      </c>
      <c r="AQ6036">
        <v>0</v>
      </c>
      <c r="AR6036" t="s">
        <v>5</v>
      </c>
      <c r="AS6036" t="s">
        <v>5</v>
      </c>
      <c r="AT6036" t="s">
        <v>5</v>
      </c>
      <c r="AU6036" t="s">
        <v>5</v>
      </c>
      <c r="AV6036">
        <v>0</v>
      </c>
      <c r="AW6036" t="s">
        <v>5</v>
      </c>
      <c r="AX6036" t="s">
        <v>5</v>
      </c>
      <c r="AY6036" t="s">
        <v>5</v>
      </c>
      <c r="AZ6036" t="s">
        <v>5</v>
      </c>
      <c r="BA6036">
        <v>0</v>
      </c>
      <c r="BB6036" t="s">
        <v>5</v>
      </c>
      <c r="BC6036" t="s">
        <v>5</v>
      </c>
      <c r="BD6036" t="s">
        <v>5</v>
      </c>
      <c r="BE6036" t="s">
        <v>5</v>
      </c>
      <c r="BF6036">
        <v>0</v>
      </c>
      <c r="BG6036" t="s">
        <v>5</v>
      </c>
      <c r="BH6036" t="s">
        <v>5</v>
      </c>
      <c r="BI6036" t="s">
        <v>5</v>
      </c>
      <c r="BJ6036" t="s">
        <v>5</v>
      </c>
      <c r="BK6036">
        <v>0</v>
      </c>
      <c r="BL6036" t="s">
        <v>5</v>
      </c>
      <c r="BM6036">
        <v>7</v>
      </c>
      <c r="BN6036" t="s">
        <v>5</v>
      </c>
      <c r="BO6036">
        <v>7</v>
      </c>
      <c r="BP6036">
        <v>0</v>
      </c>
      <c r="BQ6036" t="s">
        <v>5</v>
      </c>
      <c r="BR6036">
        <v>6</v>
      </c>
      <c r="BS6036" t="s">
        <v>5</v>
      </c>
      <c r="BT6036" t="s">
        <v>5</v>
      </c>
    </row>
    <row r="6037" spans="1:72" x14ac:dyDescent="0.35">
      <c r="A6037" t="s">
        <v>4177</v>
      </c>
      <c r="B6037" t="s">
        <v>4225</v>
      </c>
      <c r="C6037" t="s">
        <v>5</v>
      </c>
      <c r="D6037" t="s">
        <v>7599</v>
      </c>
      <c r="E6037">
        <v>15473</v>
      </c>
      <c r="F6037">
        <v>1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1</v>
      </c>
      <c r="M6037">
        <v>0</v>
      </c>
      <c r="N6037" t="s">
        <v>5</v>
      </c>
      <c r="O6037">
        <v>8</v>
      </c>
      <c r="P6037" t="s">
        <v>5</v>
      </c>
      <c r="Q6037">
        <v>12</v>
      </c>
      <c r="R6037">
        <v>0</v>
      </c>
      <c r="S6037" t="s">
        <v>5</v>
      </c>
      <c r="T6037">
        <v>8</v>
      </c>
      <c r="U6037" t="s">
        <v>5</v>
      </c>
      <c r="V6037">
        <v>8</v>
      </c>
      <c r="W6037">
        <v>0</v>
      </c>
      <c r="X6037" t="s">
        <v>5</v>
      </c>
      <c r="Y6037">
        <v>11</v>
      </c>
      <c r="Z6037" t="s">
        <v>5</v>
      </c>
      <c r="AA6037">
        <v>4</v>
      </c>
      <c r="AB6037">
        <v>0</v>
      </c>
      <c r="AC6037" t="s">
        <v>5</v>
      </c>
      <c r="AD6037">
        <v>16</v>
      </c>
      <c r="AE6037" t="s">
        <v>5</v>
      </c>
      <c r="AF6037">
        <v>8</v>
      </c>
      <c r="AG6037">
        <v>0</v>
      </c>
      <c r="AH6037" t="s">
        <v>5</v>
      </c>
      <c r="AI6037">
        <v>25</v>
      </c>
      <c r="AJ6037" t="s">
        <v>5</v>
      </c>
      <c r="AK6037">
        <v>9</v>
      </c>
      <c r="AL6037">
        <v>0</v>
      </c>
      <c r="AM6037" t="s">
        <v>5</v>
      </c>
      <c r="AN6037">
        <v>39</v>
      </c>
      <c r="AO6037" t="s">
        <v>5</v>
      </c>
      <c r="AP6037">
        <v>9</v>
      </c>
      <c r="AQ6037">
        <v>0</v>
      </c>
      <c r="AR6037" t="s">
        <v>5</v>
      </c>
      <c r="AS6037" t="s">
        <v>5</v>
      </c>
      <c r="AT6037" t="s">
        <v>5</v>
      </c>
      <c r="AU6037" t="s">
        <v>5</v>
      </c>
      <c r="AV6037">
        <v>0</v>
      </c>
      <c r="AW6037" t="s">
        <v>5</v>
      </c>
      <c r="AX6037">
        <v>18</v>
      </c>
      <c r="AY6037" t="s">
        <v>5</v>
      </c>
      <c r="AZ6037">
        <v>8</v>
      </c>
      <c r="BA6037">
        <v>0</v>
      </c>
      <c r="BB6037" t="s">
        <v>5</v>
      </c>
      <c r="BC6037">
        <v>11</v>
      </c>
      <c r="BD6037" t="s">
        <v>5</v>
      </c>
      <c r="BE6037">
        <v>5</v>
      </c>
      <c r="BF6037">
        <v>0</v>
      </c>
      <c r="BG6037" t="s">
        <v>5</v>
      </c>
      <c r="BH6037">
        <v>17</v>
      </c>
      <c r="BI6037" t="s">
        <v>5</v>
      </c>
      <c r="BJ6037">
        <v>7</v>
      </c>
      <c r="BK6037">
        <v>0</v>
      </c>
      <c r="BL6037" t="s">
        <v>5</v>
      </c>
      <c r="BM6037">
        <v>25</v>
      </c>
      <c r="BN6037" t="s">
        <v>5</v>
      </c>
      <c r="BO6037">
        <v>9</v>
      </c>
      <c r="BP6037">
        <v>1</v>
      </c>
      <c r="BQ6037" t="s">
        <v>5</v>
      </c>
      <c r="BR6037">
        <v>40</v>
      </c>
      <c r="BS6037" t="s">
        <v>5</v>
      </c>
      <c r="BT6037">
        <v>9</v>
      </c>
    </row>
    <row r="6038" spans="1:72" x14ac:dyDescent="0.35">
      <c r="A6038" t="s">
        <v>4177</v>
      </c>
      <c r="B6038" t="s">
        <v>4226</v>
      </c>
      <c r="C6038">
        <v>3548060</v>
      </c>
      <c r="D6038" t="s">
        <v>7428</v>
      </c>
      <c r="E6038">
        <v>5701</v>
      </c>
      <c r="F6038">
        <v>1</v>
      </c>
      <c r="G6038">
        <v>0</v>
      </c>
      <c r="H6038">
        <v>0</v>
      </c>
      <c r="I6038">
        <v>0</v>
      </c>
      <c r="J6038">
        <v>0</v>
      </c>
      <c r="K6038">
        <v>1</v>
      </c>
      <c r="L6038">
        <v>0</v>
      </c>
      <c r="M6038">
        <v>0</v>
      </c>
      <c r="N6038" t="s">
        <v>5</v>
      </c>
      <c r="O6038" t="s">
        <v>5</v>
      </c>
      <c r="P6038" t="s">
        <v>5</v>
      </c>
      <c r="Q6038" t="s">
        <v>5</v>
      </c>
      <c r="R6038">
        <v>0</v>
      </c>
      <c r="S6038" t="s">
        <v>5</v>
      </c>
      <c r="T6038">
        <v>15</v>
      </c>
      <c r="U6038" t="s">
        <v>5</v>
      </c>
      <c r="V6038" t="s">
        <v>5</v>
      </c>
      <c r="W6038">
        <v>0</v>
      </c>
      <c r="X6038" t="s">
        <v>5</v>
      </c>
      <c r="Y6038">
        <v>13</v>
      </c>
      <c r="Z6038" t="s">
        <v>5</v>
      </c>
      <c r="AA6038">
        <v>6.5</v>
      </c>
      <c r="AB6038">
        <v>0</v>
      </c>
      <c r="AC6038" t="s">
        <v>5</v>
      </c>
      <c r="AD6038">
        <v>3</v>
      </c>
      <c r="AE6038" t="s">
        <v>5</v>
      </c>
      <c r="AF6038" t="s">
        <v>5</v>
      </c>
      <c r="AG6038">
        <v>0</v>
      </c>
      <c r="AH6038" t="s">
        <v>5</v>
      </c>
      <c r="AI6038">
        <v>6</v>
      </c>
      <c r="AJ6038" t="s">
        <v>5</v>
      </c>
      <c r="AK6038">
        <v>6</v>
      </c>
      <c r="AL6038">
        <v>0</v>
      </c>
      <c r="AM6038" t="s">
        <v>5</v>
      </c>
      <c r="AN6038">
        <v>8</v>
      </c>
      <c r="AO6038" t="s">
        <v>5</v>
      </c>
      <c r="AP6038">
        <v>9</v>
      </c>
      <c r="AQ6038">
        <v>0</v>
      </c>
      <c r="AR6038" t="s">
        <v>5</v>
      </c>
      <c r="AS6038" t="s">
        <v>5</v>
      </c>
      <c r="AT6038" t="s">
        <v>5</v>
      </c>
      <c r="AU6038" t="s">
        <v>5</v>
      </c>
      <c r="AV6038">
        <v>0</v>
      </c>
      <c r="AW6038" t="s">
        <v>5</v>
      </c>
      <c r="AX6038" t="s">
        <v>5</v>
      </c>
      <c r="AY6038" t="s">
        <v>5</v>
      </c>
      <c r="AZ6038" t="s">
        <v>5</v>
      </c>
      <c r="BA6038">
        <v>0</v>
      </c>
      <c r="BB6038" t="s">
        <v>5</v>
      </c>
      <c r="BC6038" t="s">
        <v>5</v>
      </c>
      <c r="BD6038" t="s">
        <v>5</v>
      </c>
      <c r="BE6038" t="s">
        <v>5</v>
      </c>
      <c r="BF6038">
        <v>0</v>
      </c>
      <c r="BG6038" t="s">
        <v>5</v>
      </c>
      <c r="BH6038" t="s">
        <v>5</v>
      </c>
      <c r="BI6038" t="s">
        <v>5</v>
      </c>
      <c r="BJ6038" t="s">
        <v>5</v>
      </c>
      <c r="BK6038">
        <v>1</v>
      </c>
      <c r="BL6038" t="s">
        <v>5</v>
      </c>
      <c r="BM6038">
        <v>7</v>
      </c>
      <c r="BN6038" t="s">
        <v>5</v>
      </c>
      <c r="BO6038">
        <v>7</v>
      </c>
      <c r="BP6038">
        <v>0</v>
      </c>
      <c r="BQ6038" t="s">
        <v>5</v>
      </c>
      <c r="BR6038">
        <v>6</v>
      </c>
      <c r="BS6038" t="s">
        <v>5</v>
      </c>
      <c r="BT6038" t="s">
        <v>5</v>
      </c>
    </row>
    <row r="6039" spans="1:72" x14ac:dyDescent="0.35">
      <c r="A6039" t="s">
        <v>4177</v>
      </c>
      <c r="B6039" t="s">
        <v>4227</v>
      </c>
      <c r="C6039">
        <v>3548620</v>
      </c>
      <c r="D6039" t="s">
        <v>7606</v>
      </c>
      <c r="E6039">
        <v>4265</v>
      </c>
      <c r="F6039">
        <v>1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1</v>
      </c>
      <c r="M6039">
        <v>0</v>
      </c>
      <c r="N6039" t="s">
        <v>5</v>
      </c>
      <c r="O6039" t="s">
        <v>5</v>
      </c>
      <c r="P6039" t="s">
        <v>5</v>
      </c>
      <c r="Q6039" t="s">
        <v>5</v>
      </c>
      <c r="R6039">
        <v>0</v>
      </c>
      <c r="S6039" t="s">
        <v>5</v>
      </c>
      <c r="T6039" t="s">
        <v>5</v>
      </c>
      <c r="U6039" t="s">
        <v>5</v>
      </c>
      <c r="V6039" t="s">
        <v>5</v>
      </c>
      <c r="W6039">
        <v>0</v>
      </c>
      <c r="X6039" t="s">
        <v>5</v>
      </c>
      <c r="Y6039" t="s">
        <v>5</v>
      </c>
      <c r="Z6039" t="s">
        <v>5</v>
      </c>
      <c r="AA6039" t="s">
        <v>5</v>
      </c>
      <c r="AB6039">
        <v>0</v>
      </c>
      <c r="AC6039" t="s">
        <v>5</v>
      </c>
      <c r="AD6039" t="s">
        <v>5</v>
      </c>
      <c r="AE6039" t="s">
        <v>5</v>
      </c>
      <c r="AF6039" t="s">
        <v>5</v>
      </c>
      <c r="AG6039">
        <v>0</v>
      </c>
      <c r="AH6039" t="s">
        <v>5</v>
      </c>
      <c r="AI6039" t="s">
        <v>5</v>
      </c>
      <c r="AJ6039" t="s">
        <v>5</v>
      </c>
      <c r="AK6039" t="s">
        <v>5</v>
      </c>
      <c r="AL6039">
        <v>1</v>
      </c>
      <c r="AM6039" t="s">
        <v>5</v>
      </c>
      <c r="AN6039" t="s">
        <v>5</v>
      </c>
      <c r="AO6039" t="s">
        <v>5</v>
      </c>
      <c r="AP6039" t="s">
        <v>5</v>
      </c>
      <c r="AQ6039">
        <v>0</v>
      </c>
      <c r="AR6039" t="s">
        <v>5</v>
      </c>
      <c r="AS6039" t="s">
        <v>5</v>
      </c>
      <c r="AT6039" t="s">
        <v>5</v>
      </c>
      <c r="AU6039" t="s">
        <v>5</v>
      </c>
      <c r="AV6039">
        <v>0</v>
      </c>
      <c r="AW6039" t="s">
        <v>5</v>
      </c>
      <c r="AX6039" t="s">
        <v>5</v>
      </c>
      <c r="AY6039" t="s">
        <v>5</v>
      </c>
      <c r="AZ6039" t="s">
        <v>5</v>
      </c>
      <c r="BA6039">
        <v>0</v>
      </c>
      <c r="BB6039" t="s">
        <v>5</v>
      </c>
      <c r="BC6039" t="s">
        <v>5</v>
      </c>
      <c r="BD6039" t="s">
        <v>5</v>
      </c>
      <c r="BE6039" t="s">
        <v>5</v>
      </c>
      <c r="BF6039">
        <v>0</v>
      </c>
      <c r="BG6039" t="s">
        <v>5</v>
      </c>
      <c r="BH6039" t="s">
        <v>5</v>
      </c>
      <c r="BI6039" t="s">
        <v>5</v>
      </c>
      <c r="BJ6039" t="s">
        <v>5</v>
      </c>
      <c r="BK6039">
        <v>0</v>
      </c>
      <c r="BL6039" t="s">
        <v>5</v>
      </c>
      <c r="BM6039" t="s">
        <v>5</v>
      </c>
      <c r="BN6039" t="s">
        <v>5</v>
      </c>
      <c r="BO6039" t="s">
        <v>5</v>
      </c>
      <c r="BP6039">
        <v>0</v>
      </c>
      <c r="BQ6039" t="s">
        <v>5</v>
      </c>
      <c r="BR6039" t="s">
        <v>5</v>
      </c>
      <c r="BS6039" t="s">
        <v>5</v>
      </c>
      <c r="BT6039" t="s">
        <v>5</v>
      </c>
    </row>
    <row r="6040" spans="1:72" x14ac:dyDescent="0.35">
      <c r="A6040" t="s">
        <v>4177</v>
      </c>
      <c r="B6040" t="s">
        <v>4228</v>
      </c>
      <c r="C6040">
        <v>35033</v>
      </c>
      <c r="D6040" t="s">
        <v>7601</v>
      </c>
      <c r="E6040">
        <v>12901</v>
      </c>
      <c r="F6040">
        <v>1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1</v>
      </c>
      <c r="M6040">
        <v>0</v>
      </c>
      <c r="N6040" t="s">
        <v>5</v>
      </c>
      <c r="O6040" t="s">
        <v>5</v>
      </c>
      <c r="P6040" t="s">
        <v>5</v>
      </c>
      <c r="Q6040" t="s">
        <v>5</v>
      </c>
      <c r="R6040">
        <v>0</v>
      </c>
      <c r="S6040" t="s">
        <v>5</v>
      </c>
      <c r="T6040" t="s">
        <v>5</v>
      </c>
      <c r="U6040" t="s">
        <v>5</v>
      </c>
      <c r="V6040" t="s">
        <v>5</v>
      </c>
      <c r="W6040">
        <v>0</v>
      </c>
      <c r="X6040" t="s">
        <v>5</v>
      </c>
      <c r="Y6040" t="s">
        <v>5</v>
      </c>
      <c r="Z6040" t="s">
        <v>5</v>
      </c>
      <c r="AA6040" t="s">
        <v>5</v>
      </c>
      <c r="AB6040">
        <v>0</v>
      </c>
      <c r="AC6040" t="s">
        <v>5</v>
      </c>
      <c r="AD6040" t="s">
        <v>5</v>
      </c>
      <c r="AE6040" t="s">
        <v>5</v>
      </c>
      <c r="AF6040" t="s">
        <v>5</v>
      </c>
      <c r="AG6040">
        <v>0</v>
      </c>
      <c r="AH6040" t="s">
        <v>5</v>
      </c>
      <c r="AI6040" t="s">
        <v>5</v>
      </c>
      <c r="AJ6040" t="s">
        <v>5</v>
      </c>
      <c r="AK6040" t="s">
        <v>5</v>
      </c>
      <c r="AL6040">
        <v>0</v>
      </c>
      <c r="AM6040" t="s">
        <v>5</v>
      </c>
      <c r="AN6040" t="s">
        <v>5</v>
      </c>
      <c r="AO6040" t="s">
        <v>5</v>
      </c>
      <c r="AP6040" t="s">
        <v>5</v>
      </c>
      <c r="AQ6040">
        <v>0</v>
      </c>
      <c r="AR6040" t="s">
        <v>5</v>
      </c>
      <c r="AS6040" t="s">
        <v>5</v>
      </c>
      <c r="AT6040" t="s">
        <v>5</v>
      </c>
      <c r="AU6040" t="s">
        <v>5</v>
      </c>
      <c r="AV6040">
        <v>0</v>
      </c>
      <c r="AW6040" t="s">
        <v>5</v>
      </c>
      <c r="AX6040" t="s">
        <v>5</v>
      </c>
      <c r="AY6040" t="s">
        <v>5</v>
      </c>
      <c r="AZ6040" t="s">
        <v>5</v>
      </c>
      <c r="BA6040">
        <v>0</v>
      </c>
      <c r="BB6040" t="s">
        <v>5</v>
      </c>
      <c r="BC6040" t="s">
        <v>5</v>
      </c>
      <c r="BD6040" t="s">
        <v>5</v>
      </c>
      <c r="BE6040" t="s">
        <v>5</v>
      </c>
      <c r="BF6040">
        <v>0</v>
      </c>
      <c r="BG6040" t="s">
        <v>5</v>
      </c>
      <c r="BH6040" t="s">
        <v>5</v>
      </c>
      <c r="BI6040" t="s">
        <v>5</v>
      </c>
      <c r="BJ6040" t="s">
        <v>5</v>
      </c>
      <c r="BK6040">
        <v>0</v>
      </c>
      <c r="BL6040" t="s">
        <v>5</v>
      </c>
      <c r="BM6040" t="s">
        <v>5</v>
      </c>
      <c r="BN6040" t="s">
        <v>5</v>
      </c>
      <c r="BO6040" t="s">
        <v>5</v>
      </c>
      <c r="BP6040">
        <v>1</v>
      </c>
      <c r="BQ6040" t="s">
        <v>5</v>
      </c>
      <c r="BR6040" t="s">
        <v>5</v>
      </c>
      <c r="BS6040" t="s">
        <v>5</v>
      </c>
      <c r="BT6040" t="s">
        <v>5</v>
      </c>
    </row>
    <row r="6041" spans="1:72" x14ac:dyDescent="0.35">
      <c r="A6041" t="s">
        <v>4177</v>
      </c>
      <c r="B6041" t="s">
        <v>4229</v>
      </c>
      <c r="C6041">
        <v>3550160</v>
      </c>
      <c r="D6041" t="s">
        <v>7613</v>
      </c>
      <c r="E6041">
        <v>3273</v>
      </c>
      <c r="F6041">
        <v>2</v>
      </c>
      <c r="G6041">
        <v>0</v>
      </c>
      <c r="H6041">
        <v>0</v>
      </c>
      <c r="I6041">
        <v>0</v>
      </c>
      <c r="J6041">
        <v>0</v>
      </c>
      <c r="K6041">
        <v>2</v>
      </c>
      <c r="L6041">
        <v>0</v>
      </c>
      <c r="M6041">
        <v>0</v>
      </c>
      <c r="N6041" t="s">
        <v>5</v>
      </c>
      <c r="O6041" t="s">
        <v>5</v>
      </c>
      <c r="P6041" t="s">
        <v>5</v>
      </c>
      <c r="Q6041" t="s">
        <v>5</v>
      </c>
      <c r="R6041">
        <v>0</v>
      </c>
      <c r="S6041" t="s">
        <v>5</v>
      </c>
      <c r="T6041" t="s">
        <v>5</v>
      </c>
      <c r="U6041" t="s">
        <v>5</v>
      </c>
      <c r="V6041" t="s">
        <v>5</v>
      </c>
      <c r="W6041">
        <v>0</v>
      </c>
      <c r="X6041" t="s">
        <v>5</v>
      </c>
      <c r="Y6041" t="s">
        <v>5</v>
      </c>
      <c r="Z6041" t="s">
        <v>5</v>
      </c>
      <c r="AA6041" t="s">
        <v>5</v>
      </c>
      <c r="AB6041">
        <v>0</v>
      </c>
      <c r="AC6041" t="s">
        <v>5</v>
      </c>
      <c r="AD6041" t="s">
        <v>5</v>
      </c>
      <c r="AE6041" t="s">
        <v>5</v>
      </c>
      <c r="AF6041" t="s">
        <v>5</v>
      </c>
      <c r="AG6041">
        <v>2</v>
      </c>
      <c r="AH6041" t="s">
        <v>5</v>
      </c>
      <c r="AI6041">
        <v>19</v>
      </c>
      <c r="AJ6041" t="s">
        <v>5</v>
      </c>
      <c r="AK6041" t="s">
        <v>5</v>
      </c>
      <c r="AL6041">
        <v>0</v>
      </c>
      <c r="AM6041" t="s">
        <v>5</v>
      </c>
      <c r="AN6041" t="s">
        <v>5</v>
      </c>
      <c r="AO6041" t="s">
        <v>5</v>
      </c>
      <c r="AP6041" t="s">
        <v>5</v>
      </c>
      <c r="AQ6041">
        <v>0</v>
      </c>
      <c r="AR6041" t="s">
        <v>5</v>
      </c>
      <c r="AS6041" t="s">
        <v>5</v>
      </c>
      <c r="AT6041" t="s">
        <v>5</v>
      </c>
      <c r="AU6041" t="s">
        <v>5</v>
      </c>
      <c r="AV6041">
        <v>0</v>
      </c>
      <c r="AW6041" t="s">
        <v>5</v>
      </c>
      <c r="AX6041" t="s">
        <v>5</v>
      </c>
      <c r="AY6041" t="s">
        <v>5</v>
      </c>
      <c r="AZ6041" t="s">
        <v>5</v>
      </c>
      <c r="BA6041">
        <v>0</v>
      </c>
      <c r="BB6041" t="s">
        <v>5</v>
      </c>
      <c r="BC6041" t="s">
        <v>5</v>
      </c>
      <c r="BD6041" t="s">
        <v>5</v>
      </c>
      <c r="BE6041" t="s">
        <v>5</v>
      </c>
      <c r="BF6041">
        <v>0</v>
      </c>
      <c r="BG6041" t="s">
        <v>5</v>
      </c>
      <c r="BH6041" t="s">
        <v>5</v>
      </c>
      <c r="BI6041" t="s">
        <v>5</v>
      </c>
      <c r="BJ6041" t="s">
        <v>5</v>
      </c>
      <c r="BK6041">
        <v>0</v>
      </c>
      <c r="BL6041" t="s">
        <v>5</v>
      </c>
      <c r="BM6041" t="s">
        <v>5</v>
      </c>
      <c r="BN6041" t="s">
        <v>5</v>
      </c>
      <c r="BO6041" t="s">
        <v>5</v>
      </c>
      <c r="BP6041">
        <v>0</v>
      </c>
      <c r="BQ6041" t="s">
        <v>5</v>
      </c>
      <c r="BR6041" t="s">
        <v>5</v>
      </c>
      <c r="BS6041" t="s">
        <v>5</v>
      </c>
      <c r="BT6041" t="s">
        <v>5</v>
      </c>
    </row>
    <row r="6042" spans="1:72" x14ac:dyDescent="0.35">
      <c r="A6042" t="s">
        <v>4177</v>
      </c>
      <c r="B6042" t="s">
        <v>851</v>
      </c>
      <c r="C6042">
        <v>35035</v>
      </c>
      <c r="D6042" t="s">
        <v>7428</v>
      </c>
      <c r="E6042">
        <v>5701</v>
      </c>
      <c r="F6042">
        <v>6</v>
      </c>
      <c r="G6042">
        <v>0</v>
      </c>
      <c r="H6042">
        <v>0</v>
      </c>
      <c r="I6042">
        <v>2</v>
      </c>
      <c r="J6042">
        <v>0</v>
      </c>
      <c r="K6042">
        <v>1</v>
      </c>
      <c r="L6042">
        <v>3</v>
      </c>
      <c r="M6042">
        <v>0</v>
      </c>
      <c r="N6042" t="s">
        <v>5</v>
      </c>
      <c r="O6042" t="s">
        <v>5</v>
      </c>
      <c r="P6042" t="s">
        <v>5</v>
      </c>
      <c r="Q6042" t="s">
        <v>5</v>
      </c>
      <c r="R6042">
        <v>0</v>
      </c>
      <c r="S6042" t="s">
        <v>5</v>
      </c>
      <c r="T6042">
        <v>15</v>
      </c>
      <c r="U6042" t="s">
        <v>5</v>
      </c>
      <c r="V6042" t="s">
        <v>5</v>
      </c>
      <c r="W6042">
        <v>2</v>
      </c>
      <c r="X6042" t="s">
        <v>5</v>
      </c>
      <c r="Y6042">
        <v>13</v>
      </c>
      <c r="Z6042" t="s">
        <v>5</v>
      </c>
      <c r="AA6042">
        <v>6.5</v>
      </c>
      <c r="AB6042">
        <v>0</v>
      </c>
      <c r="AC6042" t="s">
        <v>5</v>
      </c>
      <c r="AD6042">
        <v>3</v>
      </c>
      <c r="AE6042" t="s">
        <v>5</v>
      </c>
      <c r="AF6042" t="s">
        <v>5</v>
      </c>
      <c r="AG6042">
        <v>1</v>
      </c>
      <c r="AH6042" t="s">
        <v>5</v>
      </c>
      <c r="AI6042">
        <v>6</v>
      </c>
      <c r="AJ6042" t="s">
        <v>5</v>
      </c>
      <c r="AK6042">
        <v>6</v>
      </c>
      <c r="AL6042">
        <v>2</v>
      </c>
      <c r="AM6042" t="s">
        <v>5</v>
      </c>
      <c r="AN6042">
        <v>8</v>
      </c>
      <c r="AO6042" t="s">
        <v>5</v>
      </c>
      <c r="AP6042">
        <v>9</v>
      </c>
      <c r="AQ6042">
        <v>0</v>
      </c>
      <c r="AR6042" t="s">
        <v>5</v>
      </c>
      <c r="AS6042" t="s">
        <v>5</v>
      </c>
      <c r="AT6042" t="s">
        <v>5</v>
      </c>
      <c r="AU6042" t="s">
        <v>5</v>
      </c>
      <c r="AV6042">
        <v>0</v>
      </c>
      <c r="AW6042" t="s">
        <v>5</v>
      </c>
      <c r="AX6042" t="s">
        <v>5</v>
      </c>
      <c r="AY6042" t="s">
        <v>5</v>
      </c>
      <c r="AZ6042" t="s">
        <v>5</v>
      </c>
      <c r="BA6042">
        <v>0</v>
      </c>
      <c r="BB6042" t="s">
        <v>5</v>
      </c>
      <c r="BC6042" t="s">
        <v>5</v>
      </c>
      <c r="BD6042" t="s">
        <v>5</v>
      </c>
      <c r="BE6042" t="s">
        <v>5</v>
      </c>
      <c r="BF6042">
        <v>0</v>
      </c>
      <c r="BG6042" t="s">
        <v>5</v>
      </c>
      <c r="BH6042" t="s">
        <v>5</v>
      </c>
      <c r="BI6042" t="s">
        <v>5</v>
      </c>
      <c r="BJ6042" t="s">
        <v>5</v>
      </c>
      <c r="BK6042">
        <v>0</v>
      </c>
      <c r="BL6042" t="s">
        <v>5</v>
      </c>
      <c r="BM6042">
        <v>7</v>
      </c>
      <c r="BN6042" t="s">
        <v>5</v>
      </c>
      <c r="BO6042">
        <v>7</v>
      </c>
      <c r="BP6042">
        <v>1</v>
      </c>
      <c r="BQ6042" t="s">
        <v>5</v>
      </c>
      <c r="BR6042">
        <v>6</v>
      </c>
      <c r="BS6042" t="s">
        <v>5</v>
      </c>
      <c r="BT6042" t="s">
        <v>5</v>
      </c>
    </row>
    <row r="6043" spans="1:72" x14ac:dyDescent="0.35">
      <c r="A6043" t="s">
        <v>4177</v>
      </c>
      <c r="B6043" t="s">
        <v>851</v>
      </c>
      <c r="C6043">
        <v>35035</v>
      </c>
      <c r="D6043" t="s">
        <v>7600</v>
      </c>
      <c r="E6043">
        <v>14224</v>
      </c>
      <c r="F6043">
        <v>8</v>
      </c>
      <c r="G6043">
        <v>0</v>
      </c>
      <c r="H6043">
        <v>0</v>
      </c>
      <c r="I6043">
        <v>0</v>
      </c>
      <c r="J6043">
        <v>0</v>
      </c>
      <c r="K6043">
        <v>3</v>
      </c>
      <c r="L6043">
        <v>5</v>
      </c>
      <c r="M6043">
        <v>0</v>
      </c>
      <c r="N6043" t="s">
        <v>5</v>
      </c>
      <c r="O6043" t="s">
        <v>5</v>
      </c>
      <c r="P6043" t="s">
        <v>5</v>
      </c>
      <c r="Q6043" t="s">
        <v>5</v>
      </c>
      <c r="R6043">
        <v>0</v>
      </c>
      <c r="S6043" t="s">
        <v>5</v>
      </c>
      <c r="T6043" t="s">
        <v>5</v>
      </c>
      <c r="U6043" t="s">
        <v>5</v>
      </c>
      <c r="V6043" t="s">
        <v>5</v>
      </c>
      <c r="W6043">
        <v>0</v>
      </c>
      <c r="X6043" t="s">
        <v>5</v>
      </c>
      <c r="Y6043" t="s">
        <v>5</v>
      </c>
      <c r="Z6043" t="s">
        <v>5</v>
      </c>
      <c r="AA6043" t="s">
        <v>5</v>
      </c>
      <c r="AB6043">
        <v>0</v>
      </c>
      <c r="AC6043" t="s">
        <v>5</v>
      </c>
      <c r="AD6043" t="s">
        <v>5</v>
      </c>
      <c r="AE6043" t="s">
        <v>5</v>
      </c>
      <c r="AF6043" t="s">
        <v>5</v>
      </c>
      <c r="AG6043">
        <v>3</v>
      </c>
      <c r="AH6043" t="s">
        <v>5</v>
      </c>
      <c r="AI6043" t="s">
        <v>5</v>
      </c>
      <c r="AJ6043" t="s">
        <v>5</v>
      </c>
      <c r="AK6043" t="s">
        <v>5</v>
      </c>
      <c r="AL6043">
        <v>3</v>
      </c>
      <c r="AM6043" t="s">
        <v>5</v>
      </c>
      <c r="AN6043" t="s">
        <v>5</v>
      </c>
      <c r="AO6043" t="s">
        <v>5</v>
      </c>
      <c r="AP6043" t="s">
        <v>5</v>
      </c>
      <c r="AQ6043">
        <v>0</v>
      </c>
      <c r="AR6043" t="s">
        <v>5</v>
      </c>
      <c r="AS6043" t="s">
        <v>5</v>
      </c>
      <c r="AT6043" t="s">
        <v>5</v>
      </c>
      <c r="AU6043" t="s">
        <v>5</v>
      </c>
      <c r="AV6043">
        <v>0</v>
      </c>
      <c r="AW6043" t="s">
        <v>5</v>
      </c>
      <c r="AX6043" t="s">
        <v>5</v>
      </c>
      <c r="AY6043" t="s">
        <v>5</v>
      </c>
      <c r="AZ6043" t="s">
        <v>5</v>
      </c>
      <c r="BA6043">
        <v>0</v>
      </c>
      <c r="BB6043" t="s">
        <v>5</v>
      </c>
      <c r="BC6043" t="s">
        <v>5</v>
      </c>
      <c r="BD6043" t="s">
        <v>5</v>
      </c>
      <c r="BE6043" t="s">
        <v>5</v>
      </c>
      <c r="BF6043">
        <v>0</v>
      </c>
      <c r="BG6043" t="s">
        <v>5</v>
      </c>
      <c r="BH6043" t="s">
        <v>5</v>
      </c>
      <c r="BI6043" t="s">
        <v>5</v>
      </c>
      <c r="BJ6043" t="s">
        <v>5</v>
      </c>
      <c r="BK6043">
        <v>0</v>
      </c>
      <c r="BL6043" t="s">
        <v>5</v>
      </c>
      <c r="BM6043" t="s">
        <v>5</v>
      </c>
      <c r="BN6043" t="s">
        <v>5</v>
      </c>
      <c r="BO6043" t="s">
        <v>5</v>
      </c>
      <c r="BP6043">
        <v>2</v>
      </c>
      <c r="BQ6043" t="s">
        <v>5</v>
      </c>
      <c r="BR6043" t="s">
        <v>5</v>
      </c>
      <c r="BS6043" t="s">
        <v>5</v>
      </c>
      <c r="BT6043" t="s">
        <v>5</v>
      </c>
    </row>
    <row r="6044" spans="1:72" x14ac:dyDescent="0.35">
      <c r="A6044" t="s">
        <v>4177</v>
      </c>
      <c r="B6044" t="s">
        <v>851</v>
      </c>
      <c r="C6044">
        <v>35035</v>
      </c>
      <c r="D6044" t="s">
        <v>7599</v>
      </c>
      <c r="E6044">
        <v>15473</v>
      </c>
      <c r="F6044">
        <v>8</v>
      </c>
      <c r="G6044">
        <v>0</v>
      </c>
      <c r="H6044">
        <v>0</v>
      </c>
      <c r="I6044">
        <v>1</v>
      </c>
      <c r="J6044">
        <v>1</v>
      </c>
      <c r="K6044">
        <v>1</v>
      </c>
      <c r="L6044">
        <v>5</v>
      </c>
      <c r="M6044">
        <v>0</v>
      </c>
      <c r="N6044" t="s">
        <v>5</v>
      </c>
      <c r="O6044">
        <v>8</v>
      </c>
      <c r="P6044" t="s">
        <v>5</v>
      </c>
      <c r="Q6044">
        <v>12</v>
      </c>
      <c r="R6044">
        <v>0</v>
      </c>
      <c r="S6044" t="s">
        <v>5</v>
      </c>
      <c r="T6044">
        <v>8</v>
      </c>
      <c r="U6044" t="s">
        <v>5</v>
      </c>
      <c r="V6044">
        <v>8</v>
      </c>
      <c r="W6044">
        <v>1</v>
      </c>
      <c r="X6044" t="s">
        <v>5</v>
      </c>
      <c r="Y6044">
        <v>11</v>
      </c>
      <c r="Z6044" t="s">
        <v>5</v>
      </c>
      <c r="AA6044">
        <v>4</v>
      </c>
      <c r="AB6044">
        <v>1</v>
      </c>
      <c r="AC6044" t="s">
        <v>5</v>
      </c>
      <c r="AD6044">
        <v>16</v>
      </c>
      <c r="AE6044" t="s">
        <v>5</v>
      </c>
      <c r="AF6044">
        <v>8</v>
      </c>
      <c r="AG6044">
        <v>1</v>
      </c>
      <c r="AH6044" t="s">
        <v>5</v>
      </c>
      <c r="AI6044">
        <v>25</v>
      </c>
      <c r="AJ6044" t="s">
        <v>5</v>
      </c>
      <c r="AK6044">
        <v>9</v>
      </c>
      <c r="AL6044">
        <v>2</v>
      </c>
      <c r="AM6044" t="s">
        <v>5</v>
      </c>
      <c r="AN6044">
        <v>39</v>
      </c>
      <c r="AO6044" t="s">
        <v>5</v>
      </c>
      <c r="AP6044">
        <v>9</v>
      </c>
      <c r="AQ6044">
        <v>0</v>
      </c>
      <c r="AR6044" t="s">
        <v>5</v>
      </c>
      <c r="AS6044" t="s">
        <v>5</v>
      </c>
      <c r="AT6044" t="s">
        <v>5</v>
      </c>
      <c r="AU6044" t="s">
        <v>5</v>
      </c>
      <c r="AV6044">
        <v>0</v>
      </c>
      <c r="AW6044" t="s">
        <v>5</v>
      </c>
      <c r="AX6044">
        <v>18</v>
      </c>
      <c r="AY6044" t="s">
        <v>5</v>
      </c>
      <c r="AZ6044">
        <v>8</v>
      </c>
      <c r="BA6044">
        <v>0</v>
      </c>
      <c r="BB6044" t="s">
        <v>5</v>
      </c>
      <c r="BC6044">
        <v>11</v>
      </c>
      <c r="BD6044" t="s">
        <v>5</v>
      </c>
      <c r="BE6044">
        <v>5</v>
      </c>
      <c r="BF6044">
        <v>0</v>
      </c>
      <c r="BG6044" t="s">
        <v>5</v>
      </c>
      <c r="BH6044">
        <v>17</v>
      </c>
      <c r="BI6044" t="s">
        <v>5</v>
      </c>
      <c r="BJ6044">
        <v>7</v>
      </c>
      <c r="BK6044">
        <v>0</v>
      </c>
      <c r="BL6044" t="s">
        <v>5</v>
      </c>
      <c r="BM6044">
        <v>25</v>
      </c>
      <c r="BN6044" t="s">
        <v>5</v>
      </c>
      <c r="BO6044">
        <v>9</v>
      </c>
      <c r="BP6044">
        <v>3</v>
      </c>
      <c r="BQ6044" t="s">
        <v>5</v>
      </c>
      <c r="BR6044">
        <v>40</v>
      </c>
      <c r="BS6044" t="s">
        <v>5</v>
      </c>
      <c r="BT6044">
        <v>9</v>
      </c>
    </row>
    <row r="6045" spans="1:72" x14ac:dyDescent="0.35">
      <c r="A6045" t="s">
        <v>4177</v>
      </c>
      <c r="B6045" t="s">
        <v>4230</v>
      </c>
      <c r="C6045">
        <v>3555620</v>
      </c>
      <c r="D6045" t="s">
        <v>7601</v>
      </c>
      <c r="E6045">
        <v>12901</v>
      </c>
      <c r="F6045">
        <v>1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1</v>
      </c>
      <c r="M6045">
        <v>0</v>
      </c>
      <c r="N6045" t="s">
        <v>5</v>
      </c>
      <c r="O6045" t="s">
        <v>5</v>
      </c>
      <c r="P6045" t="s">
        <v>5</v>
      </c>
      <c r="Q6045" t="s">
        <v>5</v>
      </c>
      <c r="R6045">
        <v>0</v>
      </c>
      <c r="S6045" t="s">
        <v>5</v>
      </c>
      <c r="T6045" t="s">
        <v>5</v>
      </c>
      <c r="U6045" t="s">
        <v>5</v>
      </c>
      <c r="V6045" t="s">
        <v>5</v>
      </c>
      <c r="W6045">
        <v>0</v>
      </c>
      <c r="X6045" t="s">
        <v>5</v>
      </c>
      <c r="Y6045" t="s">
        <v>5</v>
      </c>
      <c r="Z6045" t="s">
        <v>5</v>
      </c>
      <c r="AA6045" t="s">
        <v>5</v>
      </c>
      <c r="AB6045">
        <v>0</v>
      </c>
      <c r="AC6045" t="s">
        <v>5</v>
      </c>
      <c r="AD6045" t="s">
        <v>5</v>
      </c>
      <c r="AE6045" t="s">
        <v>5</v>
      </c>
      <c r="AF6045" t="s">
        <v>5</v>
      </c>
      <c r="AG6045">
        <v>0</v>
      </c>
      <c r="AH6045" t="s">
        <v>5</v>
      </c>
      <c r="AI6045" t="s">
        <v>5</v>
      </c>
      <c r="AJ6045" t="s">
        <v>5</v>
      </c>
      <c r="AK6045" t="s">
        <v>5</v>
      </c>
      <c r="AL6045">
        <v>1</v>
      </c>
      <c r="AM6045" t="s">
        <v>5</v>
      </c>
      <c r="AN6045" t="s">
        <v>5</v>
      </c>
      <c r="AO6045" t="s">
        <v>5</v>
      </c>
      <c r="AP6045" t="s">
        <v>5</v>
      </c>
      <c r="AQ6045">
        <v>0</v>
      </c>
      <c r="AR6045" t="s">
        <v>5</v>
      </c>
      <c r="AS6045" t="s">
        <v>5</v>
      </c>
      <c r="AT6045" t="s">
        <v>5</v>
      </c>
      <c r="AU6045" t="s">
        <v>5</v>
      </c>
      <c r="AV6045">
        <v>0</v>
      </c>
      <c r="AW6045" t="s">
        <v>5</v>
      </c>
      <c r="AX6045" t="s">
        <v>5</v>
      </c>
      <c r="AY6045" t="s">
        <v>5</v>
      </c>
      <c r="AZ6045" t="s">
        <v>5</v>
      </c>
      <c r="BA6045">
        <v>0</v>
      </c>
      <c r="BB6045" t="s">
        <v>5</v>
      </c>
      <c r="BC6045" t="s">
        <v>5</v>
      </c>
      <c r="BD6045" t="s">
        <v>5</v>
      </c>
      <c r="BE6045" t="s">
        <v>5</v>
      </c>
      <c r="BF6045">
        <v>0</v>
      </c>
      <c r="BG6045" t="s">
        <v>5</v>
      </c>
      <c r="BH6045" t="s">
        <v>5</v>
      </c>
      <c r="BI6045" t="s">
        <v>5</v>
      </c>
      <c r="BJ6045" t="s">
        <v>5</v>
      </c>
      <c r="BK6045">
        <v>0</v>
      </c>
      <c r="BL6045" t="s">
        <v>5</v>
      </c>
      <c r="BM6045" t="s">
        <v>5</v>
      </c>
      <c r="BN6045" t="s">
        <v>5</v>
      </c>
      <c r="BO6045" t="s">
        <v>5</v>
      </c>
      <c r="BP6045">
        <v>0</v>
      </c>
      <c r="BQ6045" t="s">
        <v>5</v>
      </c>
      <c r="BR6045" t="s">
        <v>5</v>
      </c>
      <c r="BS6045" t="s">
        <v>5</v>
      </c>
      <c r="BT6045" t="s">
        <v>5</v>
      </c>
    </row>
    <row r="6046" spans="1:72" x14ac:dyDescent="0.35">
      <c r="A6046" t="s">
        <v>4177</v>
      </c>
      <c r="B6046" t="s">
        <v>4231</v>
      </c>
      <c r="C6046">
        <v>3556180</v>
      </c>
      <c r="D6046" t="s">
        <v>7599</v>
      </c>
      <c r="E6046">
        <v>15473</v>
      </c>
      <c r="F6046">
        <v>11</v>
      </c>
      <c r="G6046">
        <v>2</v>
      </c>
      <c r="H6046">
        <v>0</v>
      </c>
      <c r="I6046">
        <v>3</v>
      </c>
      <c r="J6046">
        <v>4</v>
      </c>
      <c r="K6046">
        <v>1</v>
      </c>
      <c r="L6046">
        <v>1</v>
      </c>
      <c r="M6046">
        <v>2</v>
      </c>
      <c r="N6046" t="s">
        <v>5</v>
      </c>
      <c r="O6046">
        <v>8</v>
      </c>
      <c r="P6046" t="s">
        <v>5</v>
      </c>
      <c r="Q6046">
        <v>12</v>
      </c>
      <c r="R6046">
        <v>0</v>
      </c>
      <c r="S6046" t="s">
        <v>5</v>
      </c>
      <c r="T6046">
        <v>8</v>
      </c>
      <c r="U6046" t="s">
        <v>5</v>
      </c>
      <c r="V6046">
        <v>8</v>
      </c>
      <c r="W6046">
        <v>3</v>
      </c>
      <c r="X6046" t="s">
        <v>5</v>
      </c>
      <c r="Y6046">
        <v>11</v>
      </c>
      <c r="Z6046" t="s">
        <v>5</v>
      </c>
      <c r="AA6046">
        <v>4</v>
      </c>
      <c r="AB6046">
        <v>3</v>
      </c>
      <c r="AC6046" t="s">
        <v>5</v>
      </c>
      <c r="AD6046">
        <v>16</v>
      </c>
      <c r="AE6046" t="s">
        <v>5</v>
      </c>
      <c r="AF6046">
        <v>8</v>
      </c>
      <c r="AG6046">
        <v>1</v>
      </c>
      <c r="AH6046" t="s">
        <v>5</v>
      </c>
      <c r="AI6046">
        <v>25</v>
      </c>
      <c r="AJ6046" t="s">
        <v>5</v>
      </c>
      <c r="AK6046">
        <v>9</v>
      </c>
      <c r="AL6046">
        <v>0</v>
      </c>
      <c r="AM6046" t="s">
        <v>5</v>
      </c>
      <c r="AN6046">
        <v>39</v>
      </c>
      <c r="AO6046" t="s">
        <v>5</v>
      </c>
      <c r="AP6046">
        <v>9</v>
      </c>
      <c r="AQ6046">
        <v>0</v>
      </c>
      <c r="AR6046" t="s">
        <v>5</v>
      </c>
      <c r="AS6046" t="s">
        <v>5</v>
      </c>
      <c r="AT6046" t="s">
        <v>5</v>
      </c>
      <c r="AU6046" t="s">
        <v>5</v>
      </c>
      <c r="AV6046">
        <v>0</v>
      </c>
      <c r="AW6046" t="s">
        <v>5</v>
      </c>
      <c r="AX6046">
        <v>18</v>
      </c>
      <c r="AY6046" t="s">
        <v>5</v>
      </c>
      <c r="AZ6046">
        <v>8</v>
      </c>
      <c r="BA6046">
        <v>0</v>
      </c>
      <c r="BB6046" t="s">
        <v>5</v>
      </c>
      <c r="BC6046">
        <v>11</v>
      </c>
      <c r="BD6046" t="s">
        <v>5</v>
      </c>
      <c r="BE6046">
        <v>5</v>
      </c>
      <c r="BF6046">
        <v>1</v>
      </c>
      <c r="BG6046" t="s">
        <v>5</v>
      </c>
      <c r="BH6046">
        <v>17</v>
      </c>
      <c r="BI6046" t="s">
        <v>5</v>
      </c>
      <c r="BJ6046">
        <v>7</v>
      </c>
      <c r="BK6046">
        <v>0</v>
      </c>
      <c r="BL6046" t="s">
        <v>5</v>
      </c>
      <c r="BM6046">
        <v>25</v>
      </c>
      <c r="BN6046" t="s">
        <v>5</v>
      </c>
      <c r="BO6046">
        <v>9</v>
      </c>
      <c r="BP6046">
        <v>1</v>
      </c>
      <c r="BQ6046" t="s">
        <v>5</v>
      </c>
      <c r="BR6046">
        <v>40</v>
      </c>
      <c r="BS6046" t="s">
        <v>5</v>
      </c>
      <c r="BT6046">
        <v>9</v>
      </c>
    </row>
    <row r="6047" spans="1:72" x14ac:dyDescent="0.35">
      <c r="A6047" t="s">
        <v>4177</v>
      </c>
      <c r="B6047" t="s">
        <v>4232</v>
      </c>
      <c r="C6047">
        <v>3559260</v>
      </c>
      <c r="D6047" t="s">
        <v>7393</v>
      </c>
      <c r="E6047">
        <v>17718</v>
      </c>
      <c r="F6047">
        <v>11</v>
      </c>
      <c r="G6047">
        <v>0</v>
      </c>
      <c r="H6047">
        <v>0</v>
      </c>
      <c r="I6047">
        <v>0</v>
      </c>
      <c r="J6047">
        <v>0</v>
      </c>
      <c r="K6047">
        <v>2</v>
      </c>
      <c r="L6047">
        <v>9</v>
      </c>
      <c r="M6047">
        <v>0</v>
      </c>
      <c r="N6047" t="s">
        <v>5</v>
      </c>
      <c r="O6047" t="s">
        <v>5</v>
      </c>
      <c r="P6047" t="s">
        <v>5</v>
      </c>
      <c r="Q6047" t="s">
        <v>5</v>
      </c>
      <c r="R6047">
        <v>0</v>
      </c>
      <c r="S6047" t="s">
        <v>5</v>
      </c>
      <c r="T6047" t="s">
        <v>5</v>
      </c>
      <c r="U6047" t="s">
        <v>5</v>
      </c>
      <c r="V6047" t="s">
        <v>5</v>
      </c>
      <c r="W6047">
        <v>0</v>
      </c>
      <c r="X6047" t="s">
        <v>5</v>
      </c>
      <c r="Y6047" t="s">
        <v>5</v>
      </c>
      <c r="Z6047" t="s">
        <v>5</v>
      </c>
      <c r="AA6047" t="s">
        <v>5</v>
      </c>
      <c r="AB6047">
        <v>0</v>
      </c>
      <c r="AC6047" t="s">
        <v>5</v>
      </c>
      <c r="AD6047" t="s">
        <v>5</v>
      </c>
      <c r="AE6047" t="s">
        <v>5</v>
      </c>
      <c r="AF6047" t="s">
        <v>5</v>
      </c>
      <c r="AG6047">
        <v>2</v>
      </c>
      <c r="AH6047" t="s">
        <v>5</v>
      </c>
      <c r="AI6047">
        <v>40</v>
      </c>
      <c r="AJ6047" t="s">
        <v>5</v>
      </c>
      <c r="AK6047" t="s">
        <v>5</v>
      </c>
      <c r="AL6047">
        <v>4</v>
      </c>
      <c r="AM6047" t="s">
        <v>5</v>
      </c>
      <c r="AN6047">
        <v>48</v>
      </c>
      <c r="AO6047" t="s">
        <v>5</v>
      </c>
      <c r="AP6047">
        <v>38</v>
      </c>
      <c r="AQ6047">
        <v>0</v>
      </c>
      <c r="AR6047" t="s">
        <v>5</v>
      </c>
      <c r="AS6047" t="s">
        <v>5</v>
      </c>
      <c r="AT6047" t="s">
        <v>5</v>
      </c>
      <c r="AU6047" t="s">
        <v>5</v>
      </c>
      <c r="AV6047">
        <v>0</v>
      </c>
      <c r="AW6047" t="s">
        <v>5</v>
      </c>
      <c r="AX6047" t="s">
        <v>5</v>
      </c>
      <c r="AY6047" t="s">
        <v>5</v>
      </c>
      <c r="AZ6047" t="s">
        <v>5</v>
      </c>
      <c r="BA6047">
        <v>0</v>
      </c>
      <c r="BB6047" t="s">
        <v>5</v>
      </c>
      <c r="BC6047" t="s">
        <v>5</v>
      </c>
      <c r="BD6047" t="s">
        <v>5</v>
      </c>
      <c r="BE6047" t="s">
        <v>5</v>
      </c>
      <c r="BF6047">
        <v>0</v>
      </c>
      <c r="BG6047" t="s">
        <v>5</v>
      </c>
      <c r="BH6047">
        <v>16</v>
      </c>
      <c r="BI6047" t="s">
        <v>5</v>
      </c>
      <c r="BJ6047" t="s">
        <v>5</v>
      </c>
      <c r="BK6047">
        <v>0</v>
      </c>
      <c r="BL6047" t="s">
        <v>5</v>
      </c>
      <c r="BM6047">
        <v>39</v>
      </c>
      <c r="BN6047" t="s">
        <v>5</v>
      </c>
      <c r="BO6047" t="s">
        <v>5</v>
      </c>
      <c r="BP6047">
        <v>5</v>
      </c>
      <c r="BQ6047" t="s">
        <v>5</v>
      </c>
      <c r="BR6047">
        <v>47</v>
      </c>
      <c r="BS6047" t="s">
        <v>5</v>
      </c>
      <c r="BT6047">
        <v>26</v>
      </c>
    </row>
    <row r="6048" spans="1:72" x14ac:dyDescent="0.35">
      <c r="A6048" t="s">
        <v>4177</v>
      </c>
      <c r="B6048" t="s">
        <v>4233</v>
      </c>
      <c r="C6048">
        <v>3562060</v>
      </c>
      <c r="D6048" t="s">
        <v>7598</v>
      </c>
      <c r="E6048">
        <v>15698</v>
      </c>
      <c r="F6048">
        <v>4</v>
      </c>
      <c r="G6048">
        <v>0</v>
      </c>
      <c r="H6048">
        <v>0</v>
      </c>
      <c r="I6048">
        <v>0</v>
      </c>
      <c r="J6048">
        <v>0</v>
      </c>
      <c r="K6048">
        <v>1</v>
      </c>
      <c r="L6048">
        <v>3</v>
      </c>
      <c r="M6048">
        <v>0</v>
      </c>
      <c r="N6048" t="s">
        <v>5</v>
      </c>
      <c r="O6048" t="s">
        <v>5</v>
      </c>
      <c r="P6048" t="s">
        <v>5</v>
      </c>
      <c r="Q6048" t="s">
        <v>5</v>
      </c>
      <c r="R6048">
        <v>0</v>
      </c>
      <c r="S6048" t="s">
        <v>5</v>
      </c>
      <c r="T6048" t="s">
        <v>5</v>
      </c>
      <c r="U6048" t="s">
        <v>5</v>
      </c>
      <c r="V6048" t="s">
        <v>5</v>
      </c>
      <c r="W6048">
        <v>0</v>
      </c>
      <c r="X6048" t="s">
        <v>5</v>
      </c>
      <c r="Y6048" t="s">
        <v>5</v>
      </c>
      <c r="Z6048" t="s">
        <v>5</v>
      </c>
      <c r="AA6048" t="s">
        <v>5</v>
      </c>
      <c r="AB6048">
        <v>0</v>
      </c>
      <c r="AC6048" t="s">
        <v>5</v>
      </c>
      <c r="AD6048" t="s">
        <v>5</v>
      </c>
      <c r="AE6048" t="s">
        <v>5</v>
      </c>
      <c r="AF6048" t="s">
        <v>5</v>
      </c>
      <c r="AG6048">
        <v>1</v>
      </c>
      <c r="AH6048" t="s">
        <v>5</v>
      </c>
      <c r="AI6048" t="s">
        <v>5</v>
      </c>
      <c r="AJ6048" t="s">
        <v>5</v>
      </c>
      <c r="AK6048" t="s">
        <v>5</v>
      </c>
      <c r="AL6048">
        <v>2</v>
      </c>
      <c r="AM6048" t="s">
        <v>5</v>
      </c>
      <c r="AN6048" t="s">
        <v>5</v>
      </c>
      <c r="AO6048" t="s">
        <v>5</v>
      </c>
      <c r="AP6048" t="s">
        <v>5</v>
      </c>
      <c r="AQ6048">
        <v>0</v>
      </c>
      <c r="AR6048" t="s">
        <v>5</v>
      </c>
      <c r="AS6048" t="s">
        <v>5</v>
      </c>
      <c r="AT6048" t="s">
        <v>5</v>
      </c>
      <c r="AU6048" t="s">
        <v>5</v>
      </c>
      <c r="AV6048">
        <v>0</v>
      </c>
      <c r="AW6048" t="s">
        <v>5</v>
      </c>
      <c r="AX6048" t="s">
        <v>5</v>
      </c>
      <c r="AY6048" t="s">
        <v>5</v>
      </c>
      <c r="AZ6048" t="s">
        <v>5</v>
      </c>
      <c r="BA6048">
        <v>0</v>
      </c>
      <c r="BB6048" t="s">
        <v>5</v>
      </c>
      <c r="BC6048" t="s">
        <v>5</v>
      </c>
      <c r="BD6048" t="s">
        <v>5</v>
      </c>
      <c r="BE6048" t="s">
        <v>5</v>
      </c>
      <c r="BF6048">
        <v>0</v>
      </c>
      <c r="BG6048" t="s">
        <v>5</v>
      </c>
      <c r="BH6048" t="s">
        <v>5</v>
      </c>
      <c r="BI6048" t="s">
        <v>5</v>
      </c>
      <c r="BJ6048" t="s">
        <v>5</v>
      </c>
      <c r="BK6048">
        <v>0</v>
      </c>
      <c r="BL6048" t="s">
        <v>5</v>
      </c>
      <c r="BM6048" t="s">
        <v>5</v>
      </c>
      <c r="BN6048" t="s">
        <v>5</v>
      </c>
      <c r="BO6048" t="s">
        <v>5</v>
      </c>
      <c r="BP6048">
        <v>1</v>
      </c>
      <c r="BQ6048" t="s">
        <v>5</v>
      </c>
      <c r="BR6048" t="s">
        <v>5</v>
      </c>
      <c r="BS6048" t="s">
        <v>5</v>
      </c>
      <c r="BT6048" t="s">
        <v>5</v>
      </c>
    </row>
    <row r="6049" spans="1:72" x14ac:dyDescent="0.35">
      <c r="A6049" t="s">
        <v>4177</v>
      </c>
      <c r="B6049" t="s">
        <v>4234</v>
      </c>
      <c r="C6049">
        <v>35039</v>
      </c>
      <c r="D6049" t="s">
        <v>7604</v>
      </c>
      <c r="E6049">
        <v>9699</v>
      </c>
      <c r="F6049">
        <v>15</v>
      </c>
      <c r="G6049">
        <v>0</v>
      </c>
      <c r="H6049">
        <v>0</v>
      </c>
      <c r="I6049">
        <v>0</v>
      </c>
      <c r="J6049">
        <v>3</v>
      </c>
      <c r="K6049">
        <v>10</v>
      </c>
      <c r="L6049">
        <v>2</v>
      </c>
      <c r="M6049">
        <v>0</v>
      </c>
      <c r="N6049" t="s">
        <v>5</v>
      </c>
      <c r="O6049" t="s">
        <v>5</v>
      </c>
      <c r="P6049" t="s">
        <v>5</v>
      </c>
      <c r="Q6049" t="s">
        <v>5</v>
      </c>
      <c r="R6049">
        <v>0</v>
      </c>
      <c r="S6049" t="s">
        <v>5</v>
      </c>
      <c r="T6049" t="s">
        <v>5</v>
      </c>
      <c r="U6049" t="s">
        <v>5</v>
      </c>
      <c r="V6049" t="s">
        <v>5</v>
      </c>
      <c r="W6049">
        <v>0</v>
      </c>
      <c r="X6049" t="s">
        <v>5</v>
      </c>
      <c r="Y6049" t="s">
        <v>5</v>
      </c>
      <c r="Z6049" t="s">
        <v>5</v>
      </c>
      <c r="AA6049" t="s">
        <v>5</v>
      </c>
      <c r="AB6049">
        <v>3</v>
      </c>
      <c r="AC6049" t="s">
        <v>5</v>
      </c>
      <c r="AD6049" t="s">
        <v>5</v>
      </c>
      <c r="AE6049" t="s">
        <v>5</v>
      </c>
      <c r="AF6049" t="s">
        <v>5</v>
      </c>
      <c r="AG6049">
        <v>9</v>
      </c>
      <c r="AH6049" t="s">
        <v>5</v>
      </c>
      <c r="AI6049">
        <v>27</v>
      </c>
      <c r="AJ6049" t="s">
        <v>5</v>
      </c>
      <c r="AK6049" t="s">
        <v>5</v>
      </c>
      <c r="AL6049">
        <v>1</v>
      </c>
      <c r="AM6049" t="s">
        <v>5</v>
      </c>
      <c r="AN6049" t="s">
        <v>5</v>
      </c>
      <c r="AO6049" t="s">
        <v>5</v>
      </c>
      <c r="AP6049" t="s">
        <v>5</v>
      </c>
      <c r="AQ6049">
        <v>0</v>
      </c>
      <c r="AR6049" t="s">
        <v>5</v>
      </c>
      <c r="AS6049" t="s">
        <v>5</v>
      </c>
      <c r="AT6049" t="s">
        <v>5</v>
      </c>
      <c r="AU6049" t="s">
        <v>5</v>
      </c>
      <c r="AV6049">
        <v>0</v>
      </c>
      <c r="AW6049" t="s">
        <v>5</v>
      </c>
      <c r="AX6049" t="s">
        <v>5</v>
      </c>
      <c r="AY6049" t="s">
        <v>5</v>
      </c>
      <c r="AZ6049" t="s">
        <v>5</v>
      </c>
      <c r="BA6049">
        <v>0</v>
      </c>
      <c r="BB6049" t="s">
        <v>5</v>
      </c>
      <c r="BC6049" t="s">
        <v>5</v>
      </c>
      <c r="BD6049" t="s">
        <v>5</v>
      </c>
      <c r="BE6049" t="s">
        <v>5</v>
      </c>
      <c r="BF6049">
        <v>0</v>
      </c>
      <c r="BG6049" t="s">
        <v>5</v>
      </c>
      <c r="BH6049" t="s">
        <v>5</v>
      </c>
      <c r="BI6049" t="s">
        <v>5</v>
      </c>
      <c r="BJ6049" t="s">
        <v>5</v>
      </c>
      <c r="BK6049">
        <v>1</v>
      </c>
      <c r="BL6049" t="s">
        <v>5</v>
      </c>
      <c r="BM6049" t="s">
        <v>5</v>
      </c>
      <c r="BN6049" t="s">
        <v>5</v>
      </c>
      <c r="BO6049" t="s">
        <v>5</v>
      </c>
      <c r="BP6049">
        <v>1</v>
      </c>
      <c r="BQ6049" t="s">
        <v>5</v>
      </c>
      <c r="BR6049" t="s">
        <v>5</v>
      </c>
      <c r="BS6049" t="s">
        <v>5</v>
      </c>
      <c r="BT6049" t="s">
        <v>5</v>
      </c>
    </row>
    <row r="6050" spans="1:72" x14ac:dyDescent="0.35">
      <c r="A6050" t="s">
        <v>4177</v>
      </c>
      <c r="B6050" t="s">
        <v>4235</v>
      </c>
      <c r="C6050">
        <v>3563145</v>
      </c>
      <c r="D6050" t="s">
        <v>7599</v>
      </c>
      <c r="E6050">
        <v>15473</v>
      </c>
      <c r="F6050">
        <v>29</v>
      </c>
      <c r="G6050">
        <v>16</v>
      </c>
      <c r="H6050">
        <v>5</v>
      </c>
      <c r="I6050">
        <v>5</v>
      </c>
      <c r="J6050">
        <v>3</v>
      </c>
      <c r="K6050">
        <v>0</v>
      </c>
      <c r="L6050">
        <v>0</v>
      </c>
      <c r="M6050">
        <v>16</v>
      </c>
      <c r="N6050">
        <v>16</v>
      </c>
      <c r="O6050">
        <v>8</v>
      </c>
      <c r="P6050">
        <v>55.5</v>
      </c>
      <c r="Q6050">
        <v>12</v>
      </c>
      <c r="R6050">
        <v>5</v>
      </c>
      <c r="S6050" t="s">
        <v>5</v>
      </c>
      <c r="T6050">
        <v>8</v>
      </c>
      <c r="U6050" t="s">
        <v>5</v>
      </c>
      <c r="V6050">
        <v>8</v>
      </c>
      <c r="W6050">
        <v>4</v>
      </c>
      <c r="X6050" t="s">
        <v>5</v>
      </c>
      <c r="Y6050">
        <v>11</v>
      </c>
      <c r="Z6050" t="s">
        <v>5</v>
      </c>
      <c r="AA6050">
        <v>4</v>
      </c>
      <c r="AB6050">
        <v>3</v>
      </c>
      <c r="AC6050" t="s">
        <v>5</v>
      </c>
      <c r="AD6050">
        <v>16</v>
      </c>
      <c r="AE6050" t="s">
        <v>5</v>
      </c>
      <c r="AF6050">
        <v>8</v>
      </c>
      <c r="AG6050">
        <v>0</v>
      </c>
      <c r="AH6050" t="s">
        <v>5</v>
      </c>
      <c r="AI6050">
        <v>25</v>
      </c>
      <c r="AJ6050" t="s">
        <v>5</v>
      </c>
      <c r="AK6050">
        <v>9</v>
      </c>
      <c r="AL6050">
        <v>0</v>
      </c>
      <c r="AM6050" t="s">
        <v>5</v>
      </c>
      <c r="AN6050">
        <v>39</v>
      </c>
      <c r="AO6050" t="s">
        <v>5</v>
      </c>
      <c r="AP6050">
        <v>9</v>
      </c>
      <c r="AQ6050">
        <v>0</v>
      </c>
      <c r="AR6050" t="s">
        <v>5</v>
      </c>
      <c r="AS6050" t="s">
        <v>5</v>
      </c>
      <c r="AT6050" t="s">
        <v>5</v>
      </c>
      <c r="AU6050" t="s">
        <v>5</v>
      </c>
      <c r="AV6050">
        <v>0</v>
      </c>
      <c r="AW6050" t="s">
        <v>5</v>
      </c>
      <c r="AX6050">
        <v>18</v>
      </c>
      <c r="AY6050" t="s">
        <v>5</v>
      </c>
      <c r="AZ6050">
        <v>8</v>
      </c>
      <c r="BA6050">
        <v>1</v>
      </c>
      <c r="BB6050" t="s">
        <v>5</v>
      </c>
      <c r="BC6050">
        <v>11</v>
      </c>
      <c r="BD6050" t="s">
        <v>5</v>
      </c>
      <c r="BE6050">
        <v>5</v>
      </c>
      <c r="BF6050">
        <v>0</v>
      </c>
      <c r="BG6050" t="s">
        <v>5</v>
      </c>
      <c r="BH6050">
        <v>17</v>
      </c>
      <c r="BI6050" t="s">
        <v>5</v>
      </c>
      <c r="BJ6050">
        <v>7</v>
      </c>
      <c r="BK6050">
        <v>0</v>
      </c>
      <c r="BL6050" t="s">
        <v>5</v>
      </c>
      <c r="BM6050">
        <v>25</v>
      </c>
      <c r="BN6050" t="s">
        <v>5</v>
      </c>
      <c r="BO6050">
        <v>9</v>
      </c>
      <c r="BP6050">
        <v>0</v>
      </c>
      <c r="BQ6050" t="s">
        <v>5</v>
      </c>
      <c r="BR6050">
        <v>40</v>
      </c>
      <c r="BS6050" t="s">
        <v>5</v>
      </c>
      <c r="BT6050">
        <v>9</v>
      </c>
    </row>
    <row r="6051" spans="1:72" x14ac:dyDescent="0.35">
      <c r="A6051" t="s">
        <v>4177</v>
      </c>
      <c r="B6051" t="s">
        <v>4236</v>
      </c>
      <c r="C6051">
        <v>3563460</v>
      </c>
      <c r="D6051" t="s">
        <v>7599</v>
      </c>
      <c r="E6051">
        <v>15473</v>
      </c>
      <c r="F6051">
        <v>1504</v>
      </c>
      <c r="G6051">
        <v>244</v>
      </c>
      <c r="H6051">
        <v>215</v>
      </c>
      <c r="I6051">
        <v>135</v>
      </c>
      <c r="J6051">
        <v>323</v>
      </c>
      <c r="K6051">
        <v>400</v>
      </c>
      <c r="L6051">
        <v>187</v>
      </c>
      <c r="M6051">
        <v>244</v>
      </c>
      <c r="N6051">
        <v>4</v>
      </c>
      <c r="O6051">
        <v>8</v>
      </c>
      <c r="P6051">
        <v>67</v>
      </c>
      <c r="Q6051">
        <v>12</v>
      </c>
      <c r="R6051">
        <v>214</v>
      </c>
      <c r="S6051">
        <v>4</v>
      </c>
      <c r="T6051">
        <v>8</v>
      </c>
      <c r="U6051">
        <v>52</v>
      </c>
      <c r="V6051">
        <v>8</v>
      </c>
      <c r="W6051">
        <v>128</v>
      </c>
      <c r="X6051">
        <v>7</v>
      </c>
      <c r="Y6051">
        <v>11</v>
      </c>
      <c r="Z6051">
        <v>8.5</v>
      </c>
      <c r="AA6051">
        <v>4</v>
      </c>
      <c r="AB6051">
        <v>305</v>
      </c>
      <c r="AC6051">
        <v>13</v>
      </c>
      <c r="AD6051">
        <v>16</v>
      </c>
      <c r="AE6051">
        <v>17</v>
      </c>
      <c r="AF6051">
        <v>8</v>
      </c>
      <c r="AG6051">
        <v>361</v>
      </c>
      <c r="AH6051">
        <v>14</v>
      </c>
      <c r="AI6051">
        <v>25</v>
      </c>
      <c r="AJ6051">
        <v>11</v>
      </c>
      <c r="AK6051">
        <v>9</v>
      </c>
      <c r="AL6051">
        <v>165</v>
      </c>
      <c r="AM6051">
        <v>10</v>
      </c>
      <c r="AN6051">
        <v>39</v>
      </c>
      <c r="AO6051">
        <v>14</v>
      </c>
      <c r="AP6051">
        <v>9</v>
      </c>
      <c r="AQ6051">
        <v>0</v>
      </c>
      <c r="AR6051" t="s">
        <v>5</v>
      </c>
      <c r="AS6051" t="s">
        <v>5</v>
      </c>
      <c r="AT6051" t="s">
        <v>5</v>
      </c>
      <c r="AU6051" t="s">
        <v>5</v>
      </c>
      <c r="AV6051">
        <v>1</v>
      </c>
      <c r="AW6051" t="s">
        <v>5</v>
      </c>
      <c r="AX6051">
        <v>18</v>
      </c>
      <c r="AY6051" t="s">
        <v>5</v>
      </c>
      <c r="AZ6051">
        <v>8</v>
      </c>
      <c r="BA6051">
        <v>7</v>
      </c>
      <c r="BB6051" t="s">
        <v>5</v>
      </c>
      <c r="BC6051">
        <v>11</v>
      </c>
      <c r="BD6051" t="s">
        <v>5</v>
      </c>
      <c r="BE6051">
        <v>5</v>
      </c>
      <c r="BF6051">
        <v>18</v>
      </c>
      <c r="BG6051">
        <v>16</v>
      </c>
      <c r="BH6051">
        <v>17</v>
      </c>
      <c r="BI6051">
        <v>23.5</v>
      </c>
      <c r="BJ6051">
        <v>7</v>
      </c>
      <c r="BK6051">
        <v>39</v>
      </c>
      <c r="BL6051">
        <v>17.5</v>
      </c>
      <c r="BM6051">
        <v>25</v>
      </c>
      <c r="BN6051">
        <v>11</v>
      </c>
      <c r="BO6051">
        <v>9</v>
      </c>
      <c r="BP6051">
        <v>22</v>
      </c>
      <c r="BQ6051">
        <v>7</v>
      </c>
      <c r="BR6051">
        <v>40</v>
      </c>
      <c r="BS6051">
        <v>26.5</v>
      </c>
      <c r="BT6051">
        <v>9</v>
      </c>
    </row>
    <row r="6052" spans="1:72" x14ac:dyDescent="0.35">
      <c r="A6052" t="s">
        <v>4177</v>
      </c>
      <c r="B6052" t="s">
        <v>4237</v>
      </c>
      <c r="C6052">
        <v>35041</v>
      </c>
      <c r="D6052" t="s">
        <v>7597</v>
      </c>
      <c r="E6052">
        <v>2269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 t="s">
        <v>5</v>
      </c>
      <c r="O6052" t="s">
        <v>5</v>
      </c>
      <c r="P6052" t="s">
        <v>5</v>
      </c>
      <c r="Q6052" t="s">
        <v>5</v>
      </c>
      <c r="R6052">
        <v>0</v>
      </c>
      <c r="S6052" t="s">
        <v>5</v>
      </c>
      <c r="T6052" t="s">
        <v>5</v>
      </c>
      <c r="U6052" t="s">
        <v>5</v>
      </c>
      <c r="V6052" t="s">
        <v>5</v>
      </c>
      <c r="W6052">
        <v>0</v>
      </c>
      <c r="X6052" t="s">
        <v>5</v>
      </c>
      <c r="Y6052" t="s">
        <v>5</v>
      </c>
      <c r="Z6052" t="s">
        <v>5</v>
      </c>
      <c r="AA6052" t="s">
        <v>5</v>
      </c>
      <c r="AB6052">
        <v>0</v>
      </c>
      <c r="AC6052" t="s">
        <v>5</v>
      </c>
      <c r="AD6052" t="s">
        <v>5</v>
      </c>
      <c r="AE6052" t="s">
        <v>5</v>
      </c>
      <c r="AF6052" t="s">
        <v>5</v>
      </c>
      <c r="AG6052">
        <v>0</v>
      </c>
      <c r="AH6052" t="s">
        <v>5</v>
      </c>
      <c r="AI6052" t="s">
        <v>5</v>
      </c>
      <c r="AJ6052" t="s">
        <v>5</v>
      </c>
      <c r="AK6052" t="s">
        <v>5</v>
      </c>
      <c r="AL6052">
        <v>0</v>
      </c>
      <c r="AM6052" t="s">
        <v>5</v>
      </c>
      <c r="AN6052" t="s">
        <v>5</v>
      </c>
      <c r="AO6052" t="s">
        <v>5</v>
      </c>
      <c r="AP6052" t="s">
        <v>5</v>
      </c>
      <c r="AQ6052">
        <v>0</v>
      </c>
      <c r="AR6052" t="s">
        <v>5</v>
      </c>
      <c r="AS6052" t="s">
        <v>5</v>
      </c>
      <c r="AT6052" t="s">
        <v>5</v>
      </c>
      <c r="AU6052" t="s">
        <v>5</v>
      </c>
      <c r="AV6052">
        <v>0</v>
      </c>
      <c r="AW6052" t="s">
        <v>5</v>
      </c>
      <c r="AX6052" t="s">
        <v>5</v>
      </c>
      <c r="AY6052" t="s">
        <v>5</v>
      </c>
      <c r="AZ6052" t="s">
        <v>5</v>
      </c>
      <c r="BA6052">
        <v>0</v>
      </c>
      <c r="BB6052" t="s">
        <v>5</v>
      </c>
      <c r="BC6052" t="s">
        <v>5</v>
      </c>
      <c r="BD6052" t="s">
        <v>5</v>
      </c>
      <c r="BE6052" t="s">
        <v>5</v>
      </c>
      <c r="BF6052">
        <v>0</v>
      </c>
      <c r="BG6052" t="s">
        <v>5</v>
      </c>
      <c r="BH6052" t="s">
        <v>5</v>
      </c>
      <c r="BI6052" t="s">
        <v>5</v>
      </c>
      <c r="BJ6052" t="s">
        <v>5</v>
      </c>
      <c r="BK6052">
        <v>0</v>
      </c>
      <c r="BL6052" t="s">
        <v>5</v>
      </c>
      <c r="BM6052" t="s">
        <v>5</v>
      </c>
      <c r="BN6052" t="s">
        <v>5</v>
      </c>
      <c r="BO6052" t="s">
        <v>5</v>
      </c>
      <c r="BP6052">
        <v>0</v>
      </c>
      <c r="BQ6052" t="s">
        <v>5</v>
      </c>
      <c r="BR6052" t="s">
        <v>5</v>
      </c>
      <c r="BS6052" t="s">
        <v>5</v>
      </c>
      <c r="BT6052" t="s">
        <v>5</v>
      </c>
    </row>
    <row r="6053" spans="1:72" x14ac:dyDescent="0.35">
      <c r="A6053" t="s">
        <v>4177</v>
      </c>
      <c r="B6053" t="s">
        <v>1677</v>
      </c>
      <c r="C6053">
        <v>3564930</v>
      </c>
      <c r="D6053" t="s">
        <v>7428</v>
      </c>
      <c r="E6053">
        <v>5701</v>
      </c>
      <c r="F6053">
        <v>1</v>
      </c>
      <c r="G6053">
        <v>0</v>
      </c>
      <c r="H6053">
        <v>0</v>
      </c>
      <c r="I6053">
        <v>0</v>
      </c>
      <c r="J6053">
        <v>0</v>
      </c>
      <c r="K6053">
        <v>1</v>
      </c>
      <c r="L6053">
        <v>0</v>
      </c>
      <c r="M6053">
        <v>0</v>
      </c>
      <c r="N6053" t="s">
        <v>5</v>
      </c>
      <c r="O6053" t="s">
        <v>5</v>
      </c>
      <c r="P6053" t="s">
        <v>5</v>
      </c>
      <c r="Q6053" t="s">
        <v>5</v>
      </c>
      <c r="R6053">
        <v>0</v>
      </c>
      <c r="S6053" t="s">
        <v>5</v>
      </c>
      <c r="T6053">
        <v>15</v>
      </c>
      <c r="U6053" t="s">
        <v>5</v>
      </c>
      <c r="V6053" t="s">
        <v>5</v>
      </c>
      <c r="W6053">
        <v>0</v>
      </c>
      <c r="X6053" t="s">
        <v>5</v>
      </c>
      <c r="Y6053">
        <v>13</v>
      </c>
      <c r="Z6053" t="s">
        <v>5</v>
      </c>
      <c r="AA6053">
        <v>6.5</v>
      </c>
      <c r="AB6053">
        <v>0</v>
      </c>
      <c r="AC6053" t="s">
        <v>5</v>
      </c>
      <c r="AD6053">
        <v>3</v>
      </c>
      <c r="AE6053" t="s">
        <v>5</v>
      </c>
      <c r="AF6053" t="s">
        <v>5</v>
      </c>
      <c r="AG6053">
        <v>1</v>
      </c>
      <c r="AH6053">
        <v>15.5</v>
      </c>
      <c r="AI6053">
        <v>6</v>
      </c>
      <c r="AJ6053">
        <v>12</v>
      </c>
      <c r="AK6053">
        <v>6</v>
      </c>
      <c r="AL6053">
        <v>0</v>
      </c>
      <c r="AM6053">
        <v>15</v>
      </c>
      <c r="AN6053">
        <v>8</v>
      </c>
      <c r="AO6053">
        <v>77</v>
      </c>
      <c r="AP6053">
        <v>9</v>
      </c>
      <c r="AQ6053">
        <v>0</v>
      </c>
      <c r="AR6053" t="s">
        <v>5</v>
      </c>
      <c r="AS6053" t="s">
        <v>5</v>
      </c>
      <c r="AT6053" t="s">
        <v>5</v>
      </c>
      <c r="AU6053" t="s">
        <v>5</v>
      </c>
      <c r="AV6053">
        <v>0</v>
      </c>
      <c r="AW6053" t="s">
        <v>5</v>
      </c>
      <c r="AX6053" t="s">
        <v>5</v>
      </c>
      <c r="AY6053" t="s">
        <v>5</v>
      </c>
      <c r="AZ6053" t="s">
        <v>5</v>
      </c>
      <c r="BA6053">
        <v>0</v>
      </c>
      <c r="BB6053" t="s">
        <v>5</v>
      </c>
      <c r="BC6053" t="s">
        <v>5</v>
      </c>
      <c r="BD6053" t="s">
        <v>5</v>
      </c>
      <c r="BE6053" t="s">
        <v>5</v>
      </c>
      <c r="BF6053">
        <v>0</v>
      </c>
      <c r="BG6053" t="s">
        <v>5</v>
      </c>
      <c r="BH6053" t="s">
        <v>5</v>
      </c>
      <c r="BI6053" t="s">
        <v>5</v>
      </c>
      <c r="BJ6053" t="s">
        <v>5</v>
      </c>
      <c r="BK6053">
        <v>0</v>
      </c>
      <c r="BL6053" t="s">
        <v>5</v>
      </c>
      <c r="BM6053">
        <v>7</v>
      </c>
      <c r="BN6053" t="s">
        <v>5</v>
      </c>
      <c r="BO6053">
        <v>7</v>
      </c>
      <c r="BP6053">
        <v>0</v>
      </c>
      <c r="BQ6053" t="s">
        <v>5</v>
      </c>
      <c r="BR6053">
        <v>6</v>
      </c>
      <c r="BS6053" t="s">
        <v>5</v>
      </c>
      <c r="BT6053" t="s">
        <v>5</v>
      </c>
    </row>
    <row r="6054" spans="1:72" x14ac:dyDescent="0.35">
      <c r="A6054" t="s">
        <v>4177</v>
      </c>
      <c r="B6054" t="s">
        <v>1677</v>
      </c>
      <c r="C6054">
        <v>3564930</v>
      </c>
      <c r="D6054" t="s">
        <v>7393</v>
      </c>
      <c r="E6054">
        <v>17718</v>
      </c>
      <c r="F6054">
        <v>37</v>
      </c>
      <c r="G6054">
        <v>0</v>
      </c>
      <c r="H6054">
        <v>0</v>
      </c>
      <c r="I6054">
        <v>2</v>
      </c>
      <c r="J6054">
        <v>2</v>
      </c>
      <c r="K6054">
        <v>12</v>
      </c>
      <c r="L6054">
        <v>21</v>
      </c>
      <c r="M6054">
        <v>0</v>
      </c>
      <c r="N6054" t="s">
        <v>5</v>
      </c>
      <c r="O6054" t="s">
        <v>5</v>
      </c>
      <c r="P6054" t="s">
        <v>5</v>
      </c>
      <c r="Q6054" t="s">
        <v>5</v>
      </c>
      <c r="R6054">
        <v>0</v>
      </c>
      <c r="S6054" t="s">
        <v>5</v>
      </c>
      <c r="T6054" t="s">
        <v>5</v>
      </c>
      <c r="U6054" t="s">
        <v>5</v>
      </c>
      <c r="V6054" t="s">
        <v>5</v>
      </c>
      <c r="W6054">
        <v>2</v>
      </c>
      <c r="X6054" t="s">
        <v>5</v>
      </c>
      <c r="Y6054" t="s">
        <v>5</v>
      </c>
      <c r="Z6054" t="s">
        <v>5</v>
      </c>
      <c r="AA6054" t="s">
        <v>5</v>
      </c>
      <c r="AB6054">
        <v>1</v>
      </c>
      <c r="AC6054" t="s">
        <v>5</v>
      </c>
      <c r="AD6054" t="s">
        <v>5</v>
      </c>
      <c r="AE6054" t="s">
        <v>5</v>
      </c>
      <c r="AF6054" t="s">
        <v>5</v>
      </c>
      <c r="AG6054">
        <v>9</v>
      </c>
      <c r="AH6054">
        <v>15.5</v>
      </c>
      <c r="AI6054">
        <v>40</v>
      </c>
      <c r="AJ6054">
        <v>12</v>
      </c>
      <c r="AK6054" t="s">
        <v>5</v>
      </c>
      <c r="AL6054">
        <v>18</v>
      </c>
      <c r="AM6054">
        <v>15</v>
      </c>
      <c r="AN6054">
        <v>48</v>
      </c>
      <c r="AO6054">
        <v>77</v>
      </c>
      <c r="AP6054">
        <v>38</v>
      </c>
      <c r="AQ6054">
        <v>0</v>
      </c>
      <c r="AR6054" t="s">
        <v>5</v>
      </c>
      <c r="AS6054" t="s">
        <v>5</v>
      </c>
      <c r="AT6054" t="s">
        <v>5</v>
      </c>
      <c r="AU6054" t="s">
        <v>5</v>
      </c>
      <c r="AV6054">
        <v>0</v>
      </c>
      <c r="AW6054" t="s">
        <v>5</v>
      </c>
      <c r="AX6054" t="s">
        <v>5</v>
      </c>
      <c r="AY6054" t="s">
        <v>5</v>
      </c>
      <c r="AZ6054" t="s">
        <v>5</v>
      </c>
      <c r="BA6054">
        <v>0</v>
      </c>
      <c r="BB6054" t="s">
        <v>5</v>
      </c>
      <c r="BC6054" t="s">
        <v>5</v>
      </c>
      <c r="BD6054" t="s">
        <v>5</v>
      </c>
      <c r="BE6054" t="s">
        <v>5</v>
      </c>
      <c r="BF6054">
        <v>1</v>
      </c>
      <c r="BG6054" t="s">
        <v>5</v>
      </c>
      <c r="BH6054">
        <v>16</v>
      </c>
      <c r="BI6054" t="s">
        <v>5</v>
      </c>
      <c r="BJ6054" t="s">
        <v>5</v>
      </c>
      <c r="BK6054">
        <v>3</v>
      </c>
      <c r="BL6054" t="s">
        <v>5</v>
      </c>
      <c r="BM6054">
        <v>39</v>
      </c>
      <c r="BN6054" t="s">
        <v>5</v>
      </c>
      <c r="BO6054" t="s">
        <v>5</v>
      </c>
      <c r="BP6054">
        <v>3</v>
      </c>
      <c r="BQ6054" t="s">
        <v>5</v>
      </c>
      <c r="BR6054">
        <v>47</v>
      </c>
      <c r="BS6054" t="s">
        <v>5</v>
      </c>
      <c r="BT6054">
        <v>26</v>
      </c>
    </row>
    <row r="6055" spans="1:72" x14ac:dyDescent="0.35">
      <c r="A6055" t="s">
        <v>4177</v>
      </c>
      <c r="B6055" t="s">
        <v>4238</v>
      </c>
      <c r="C6055">
        <v>3565280</v>
      </c>
      <c r="D6055" t="s">
        <v>7599</v>
      </c>
      <c r="E6055">
        <v>15473</v>
      </c>
      <c r="F6055">
        <v>2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2</v>
      </c>
      <c r="M6055">
        <v>0</v>
      </c>
      <c r="N6055" t="s">
        <v>5</v>
      </c>
      <c r="O6055">
        <v>8</v>
      </c>
      <c r="P6055" t="s">
        <v>5</v>
      </c>
      <c r="Q6055">
        <v>12</v>
      </c>
      <c r="R6055">
        <v>0</v>
      </c>
      <c r="S6055" t="s">
        <v>5</v>
      </c>
      <c r="T6055">
        <v>8</v>
      </c>
      <c r="U6055" t="s">
        <v>5</v>
      </c>
      <c r="V6055">
        <v>8</v>
      </c>
      <c r="W6055">
        <v>0</v>
      </c>
      <c r="X6055" t="s">
        <v>5</v>
      </c>
      <c r="Y6055">
        <v>11</v>
      </c>
      <c r="Z6055" t="s">
        <v>5</v>
      </c>
      <c r="AA6055">
        <v>4</v>
      </c>
      <c r="AB6055">
        <v>0</v>
      </c>
      <c r="AC6055" t="s">
        <v>5</v>
      </c>
      <c r="AD6055">
        <v>16</v>
      </c>
      <c r="AE6055" t="s">
        <v>5</v>
      </c>
      <c r="AF6055">
        <v>8</v>
      </c>
      <c r="AG6055">
        <v>0</v>
      </c>
      <c r="AH6055" t="s">
        <v>5</v>
      </c>
      <c r="AI6055">
        <v>25</v>
      </c>
      <c r="AJ6055" t="s">
        <v>5</v>
      </c>
      <c r="AK6055">
        <v>9</v>
      </c>
      <c r="AL6055">
        <v>2</v>
      </c>
      <c r="AM6055" t="s">
        <v>5</v>
      </c>
      <c r="AN6055">
        <v>39</v>
      </c>
      <c r="AO6055" t="s">
        <v>5</v>
      </c>
      <c r="AP6055">
        <v>9</v>
      </c>
      <c r="AQ6055">
        <v>0</v>
      </c>
      <c r="AR6055" t="s">
        <v>5</v>
      </c>
      <c r="AS6055" t="s">
        <v>5</v>
      </c>
      <c r="AT6055" t="s">
        <v>5</v>
      </c>
      <c r="AU6055" t="s">
        <v>5</v>
      </c>
      <c r="AV6055">
        <v>0</v>
      </c>
      <c r="AW6055" t="s">
        <v>5</v>
      </c>
      <c r="AX6055">
        <v>18</v>
      </c>
      <c r="AY6055" t="s">
        <v>5</v>
      </c>
      <c r="AZ6055">
        <v>8</v>
      </c>
      <c r="BA6055">
        <v>0</v>
      </c>
      <c r="BB6055" t="s">
        <v>5</v>
      </c>
      <c r="BC6055">
        <v>11</v>
      </c>
      <c r="BD6055" t="s">
        <v>5</v>
      </c>
      <c r="BE6055">
        <v>5</v>
      </c>
      <c r="BF6055">
        <v>0</v>
      </c>
      <c r="BG6055" t="s">
        <v>5</v>
      </c>
      <c r="BH6055">
        <v>17</v>
      </c>
      <c r="BI6055" t="s">
        <v>5</v>
      </c>
      <c r="BJ6055">
        <v>7</v>
      </c>
      <c r="BK6055">
        <v>0</v>
      </c>
      <c r="BL6055" t="s">
        <v>5</v>
      </c>
      <c r="BM6055">
        <v>25</v>
      </c>
      <c r="BN6055" t="s">
        <v>5</v>
      </c>
      <c r="BO6055">
        <v>9</v>
      </c>
      <c r="BP6055">
        <v>0</v>
      </c>
      <c r="BQ6055" t="s">
        <v>5</v>
      </c>
      <c r="BR6055">
        <v>40</v>
      </c>
      <c r="BS6055" t="s">
        <v>5</v>
      </c>
      <c r="BT6055">
        <v>9</v>
      </c>
    </row>
    <row r="6056" spans="1:72" x14ac:dyDescent="0.35">
      <c r="A6056" t="s">
        <v>4177</v>
      </c>
      <c r="B6056" t="s">
        <v>4239</v>
      </c>
      <c r="C6056">
        <v>3565210</v>
      </c>
      <c r="D6056" t="s">
        <v>7600</v>
      </c>
      <c r="E6056">
        <v>14224</v>
      </c>
      <c r="F6056">
        <v>3</v>
      </c>
      <c r="G6056">
        <v>0</v>
      </c>
      <c r="H6056">
        <v>0</v>
      </c>
      <c r="I6056">
        <v>0</v>
      </c>
      <c r="J6056">
        <v>0</v>
      </c>
      <c r="K6056">
        <v>3</v>
      </c>
      <c r="L6056">
        <v>0</v>
      </c>
      <c r="M6056">
        <v>0</v>
      </c>
      <c r="N6056" t="s">
        <v>5</v>
      </c>
      <c r="O6056" t="s">
        <v>5</v>
      </c>
      <c r="P6056" t="s">
        <v>5</v>
      </c>
      <c r="Q6056" t="s">
        <v>5</v>
      </c>
      <c r="R6056">
        <v>0</v>
      </c>
      <c r="S6056" t="s">
        <v>5</v>
      </c>
      <c r="T6056" t="s">
        <v>5</v>
      </c>
      <c r="U6056" t="s">
        <v>5</v>
      </c>
      <c r="V6056" t="s">
        <v>5</v>
      </c>
      <c r="W6056">
        <v>0</v>
      </c>
      <c r="X6056" t="s">
        <v>5</v>
      </c>
      <c r="Y6056" t="s">
        <v>5</v>
      </c>
      <c r="Z6056" t="s">
        <v>5</v>
      </c>
      <c r="AA6056" t="s">
        <v>5</v>
      </c>
      <c r="AB6056">
        <v>0</v>
      </c>
      <c r="AC6056" t="s">
        <v>5</v>
      </c>
      <c r="AD6056" t="s">
        <v>5</v>
      </c>
      <c r="AE6056" t="s">
        <v>5</v>
      </c>
      <c r="AF6056" t="s">
        <v>5</v>
      </c>
      <c r="AG6056">
        <v>2</v>
      </c>
      <c r="AH6056" t="s">
        <v>5</v>
      </c>
      <c r="AI6056" t="s">
        <v>5</v>
      </c>
      <c r="AJ6056" t="s">
        <v>5</v>
      </c>
      <c r="AK6056" t="s">
        <v>5</v>
      </c>
      <c r="AL6056">
        <v>0</v>
      </c>
      <c r="AM6056" t="s">
        <v>5</v>
      </c>
      <c r="AN6056" t="s">
        <v>5</v>
      </c>
      <c r="AO6056" t="s">
        <v>5</v>
      </c>
      <c r="AP6056" t="s">
        <v>5</v>
      </c>
      <c r="AQ6056">
        <v>0</v>
      </c>
      <c r="AR6056" t="s">
        <v>5</v>
      </c>
      <c r="AS6056" t="s">
        <v>5</v>
      </c>
      <c r="AT6056" t="s">
        <v>5</v>
      </c>
      <c r="AU6056" t="s">
        <v>5</v>
      </c>
      <c r="AV6056">
        <v>0</v>
      </c>
      <c r="AW6056" t="s">
        <v>5</v>
      </c>
      <c r="AX6056" t="s">
        <v>5</v>
      </c>
      <c r="AY6056" t="s">
        <v>5</v>
      </c>
      <c r="AZ6056" t="s">
        <v>5</v>
      </c>
      <c r="BA6056">
        <v>0</v>
      </c>
      <c r="BB6056" t="s">
        <v>5</v>
      </c>
      <c r="BC6056" t="s">
        <v>5</v>
      </c>
      <c r="BD6056" t="s">
        <v>5</v>
      </c>
      <c r="BE6056" t="s">
        <v>5</v>
      </c>
      <c r="BF6056">
        <v>0</v>
      </c>
      <c r="BG6056" t="s">
        <v>5</v>
      </c>
      <c r="BH6056" t="s">
        <v>5</v>
      </c>
      <c r="BI6056" t="s">
        <v>5</v>
      </c>
      <c r="BJ6056" t="s">
        <v>5</v>
      </c>
      <c r="BK6056">
        <v>1</v>
      </c>
      <c r="BL6056" t="s">
        <v>5</v>
      </c>
      <c r="BM6056" t="s">
        <v>5</v>
      </c>
      <c r="BN6056" t="s">
        <v>5</v>
      </c>
      <c r="BO6056" t="s">
        <v>5</v>
      </c>
      <c r="BP6056">
        <v>0</v>
      </c>
      <c r="BQ6056" t="s">
        <v>5</v>
      </c>
      <c r="BR6056" t="s">
        <v>5</v>
      </c>
      <c r="BS6056" t="s">
        <v>5</v>
      </c>
      <c r="BT6056" t="s">
        <v>5</v>
      </c>
    </row>
    <row r="6057" spans="1:72" x14ac:dyDescent="0.35">
      <c r="A6057" t="s">
        <v>4177</v>
      </c>
      <c r="B6057" t="s">
        <v>4239</v>
      </c>
      <c r="C6057">
        <v>3565210</v>
      </c>
      <c r="D6057" t="s">
        <v>7599</v>
      </c>
      <c r="E6057">
        <v>15473</v>
      </c>
      <c r="F6057">
        <v>7</v>
      </c>
      <c r="G6057">
        <v>0</v>
      </c>
      <c r="H6057">
        <v>0</v>
      </c>
      <c r="I6057">
        <v>0</v>
      </c>
      <c r="J6057">
        <v>2</v>
      </c>
      <c r="K6057">
        <v>2</v>
      </c>
      <c r="L6057">
        <v>3</v>
      </c>
      <c r="M6057">
        <v>0</v>
      </c>
      <c r="N6057" t="s">
        <v>5</v>
      </c>
      <c r="O6057">
        <v>8</v>
      </c>
      <c r="P6057" t="s">
        <v>5</v>
      </c>
      <c r="Q6057">
        <v>12</v>
      </c>
      <c r="R6057">
        <v>0</v>
      </c>
      <c r="S6057" t="s">
        <v>5</v>
      </c>
      <c r="T6057">
        <v>8</v>
      </c>
      <c r="U6057" t="s">
        <v>5</v>
      </c>
      <c r="V6057">
        <v>8</v>
      </c>
      <c r="W6057">
        <v>0</v>
      </c>
      <c r="X6057" t="s">
        <v>5</v>
      </c>
      <c r="Y6057">
        <v>11</v>
      </c>
      <c r="Z6057" t="s">
        <v>5</v>
      </c>
      <c r="AA6057">
        <v>4</v>
      </c>
      <c r="AB6057">
        <v>1</v>
      </c>
      <c r="AC6057" t="s">
        <v>5</v>
      </c>
      <c r="AD6057">
        <v>16</v>
      </c>
      <c r="AE6057" t="s">
        <v>5</v>
      </c>
      <c r="AF6057">
        <v>8</v>
      </c>
      <c r="AG6057">
        <v>2</v>
      </c>
      <c r="AH6057" t="s">
        <v>5</v>
      </c>
      <c r="AI6057">
        <v>25</v>
      </c>
      <c r="AJ6057" t="s">
        <v>5</v>
      </c>
      <c r="AK6057">
        <v>9</v>
      </c>
      <c r="AL6057">
        <v>3</v>
      </c>
      <c r="AM6057" t="s">
        <v>5</v>
      </c>
      <c r="AN6057">
        <v>39</v>
      </c>
      <c r="AO6057" t="s">
        <v>5</v>
      </c>
      <c r="AP6057">
        <v>9</v>
      </c>
      <c r="AQ6057">
        <v>0</v>
      </c>
      <c r="AR6057" t="s">
        <v>5</v>
      </c>
      <c r="AS6057" t="s">
        <v>5</v>
      </c>
      <c r="AT6057" t="s">
        <v>5</v>
      </c>
      <c r="AU6057" t="s">
        <v>5</v>
      </c>
      <c r="AV6057">
        <v>0</v>
      </c>
      <c r="AW6057" t="s">
        <v>5</v>
      </c>
      <c r="AX6057">
        <v>18</v>
      </c>
      <c r="AY6057" t="s">
        <v>5</v>
      </c>
      <c r="AZ6057">
        <v>8</v>
      </c>
      <c r="BA6057">
        <v>0</v>
      </c>
      <c r="BB6057" t="s">
        <v>5</v>
      </c>
      <c r="BC6057">
        <v>11</v>
      </c>
      <c r="BD6057" t="s">
        <v>5</v>
      </c>
      <c r="BE6057">
        <v>5</v>
      </c>
      <c r="BF6057">
        <v>1</v>
      </c>
      <c r="BG6057" t="s">
        <v>5</v>
      </c>
      <c r="BH6057">
        <v>17</v>
      </c>
      <c r="BI6057" t="s">
        <v>5</v>
      </c>
      <c r="BJ6057">
        <v>7</v>
      </c>
      <c r="BK6057">
        <v>0</v>
      </c>
      <c r="BL6057" t="s">
        <v>5</v>
      </c>
      <c r="BM6057">
        <v>25</v>
      </c>
      <c r="BN6057" t="s">
        <v>5</v>
      </c>
      <c r="BO6057">
        <v>9</v>
      </c>
      <c r="BP6057">
        <v>0</v>
      </c>
      <c r="BQ6057" t="s">
        <v>5</v>
      </c>
      <c r="BR6057">
        <v>40</v>
      </c>
      <c r="BS6057" t="s">
        <v>5</v>
      </c>
      <c r="BT6057">
        <v>9</v>
      </c>
    </row>
    <row r="6058" spans="1:72" x14ac:dyDescent="0.35">
      <c r="A6058" t="s">
        <v>4177</v>
      </c>
      <c r="B6058" t="s">
        <v>4240</v>
      </c>
      <c r="C6058">
        <v>35045</v>
      </c>
      <c r="D6058" t="s">
        <v>7610</v>
      </c>
      <c r="E6058">
        <v>6204</v>
      </c>
      <c r="F6058">
        <v>13</v>
      </c>
      <c r="G6058">
        <v>0</v>
      </c>
      <c r="H6058">
        <v>0</v>
      </c>
      <c r="I6058">
        <v>0</v>
      </c>
      <c r="J6058">
        <v>2</v>
      </c>
      <c r="K6058">
        <v>2</v>
      </c>
      <c r="L6058">
        <v>9</v>
      </c>
      <c r="M6058">
        <v>0</v>
      </c>
      <c r="N6058" t="s">
        <v>5</v>
      </c>
      <c r="O6058" t="s">
        <v>5</v>
      </c>
      <c r="P6058" t="s">
        <v>5</v>
      </c>
      <c r="Q6058" t="s">
        <v>5</v>
      </c>
      <c r="R6058">
        <v>0</v>
      </c>
      <c r="S6058" t="s">
        <v>5</v>
      </c>
      <c r="T6058" t="s">
        <v>5</v>
      </c>
      <c r="U6058" t="s">
        <v>5</v>
      </c>
      <c r="V6058" t="s">
        <v>5</v>
      </c>
      <c r="W6058">
        <v>0</v>
      </c>
      <c r="X6058" t="s">
        <v>5</v>
      </c>
      <c r="Y6058" t="s">
        <v>5</v>
      </c>
      <c r="Z6058" t="s">
        <v>5</v>
      </c>
      <c r="AA6058" t="s">
        <v>5</v>
      </c>
      <c r="AB6058">
        <v>1</v>
      </c>
      <c r="AC6058" t="s">
        <v>5</v>
      </c>
      <c r="AD6058" t="s">
        <v>5</v>
      </c>
      <c r="AE6058" t="s">
        <v>5</v>
      </c>
      <c r="AF6058" t="s">
        <v>5</v>
      </c>
      <c r="AG6058">
        <v>2</v>
      </c>
      <c r="AH6058" t="s">
        <v>5</v>
      </c>
      <c r="AI6058" t="s">
        <v>5</v>
      </c>
      <c r="AJ6058" t="s">
        <v>5</v>
      </c>
      <c r="AK6058" t="s">
        <v>5</v>
      </c>
      <c r="AL6058">
        <v>8</v>
      </c>
      <c r="AM6058" t="s">
        <v>5</v>
      </c>
      <c r="AN6058">
        <v>17</v>
      </c>
      <c r="AO6058" t="s">
        <v>5</v>
      </c>
      <c r="AP6058" t="s">
        <v>5</v>
      </c>
      <c r="AQ6058">
        <v>0</v>
      </c>
      <c r="AR6058" t="s">
        <v>5</v>
      </c>
      <c r="AS6058" t="s">
        <v>5</v>
      </c>
      <c r="AT6058" t="s">
        <v>5</v>
      </c>
      <c r="AU6058" t="s">
        <v>5</v>
      </c>
      <c r="AV6058">
        <v>0</v>
      </c>
      <c r="AW6058" t="s">
        <v>5</v>
      </c>
      <c r="AX6058" t="s">
        <v>5</v>
      </c>
      <c r="AY6058" t="s">
        <v>5</v>
      </c>
      <c r="AZ6058" t="s">
        <v>5</v>
      </c>
      <c r="BA6058">
        <v>0</v>
      </c>
      <c r="BB6058" t="s">
        <v>5</v>
      </c>
      <c r="BC6058" t="s">
        <v>5</v>
      </c>
      <c r="BD6058" t="s">
        <v>5</v>
      </c>
      <c r="BE6058" t="s">
        <v>5</v>
      </c>
      <c r="BF6058">
        <v>1</v>
      </c>
      <c r="BG6058" t="s">
        <v>5</v>
      </c>
      <c r="BH6058" t="s">
        <v>5</v>
      </c>
      <c r="BI6058" t="s">
        <v>5</v>
      </c>
      <c r="BJ6058" t="s">
        <v>5</v>
      </c>
      <c r="BK6058">
        <v>0</v>
      </c>
      <c r="BL6058" t="s">
        <v>5</v>
      </c>
      <c r="BM6058" t="s">
        <v>5</v>
      </c>
      <c r="BN6058" t="s">
        <v>5</v>
      </c>
      <c r="BO6058" t="s">
        <v>5</v>
      </c>
      <c r="BP6058">
        <v>1</v>
      </c>
      <c r="BQ6058" t="s">
        <v>5</v>
      </c>
      <c r="BR6058" t="s">
        <v>5</v>
      </c>
      <c r="BS6058" t="s">
        <v>5</v>
      </c>
      <c r="BT6058" t="s">
        <v>5</v>
      </c>
    </row>
    <row r="6059" spans="1:72" x14ac:dyDescent="0.35">
      <c r="A6059" t="s">
        <v>4177</v>
      </c>
      <c r="B6059" t="s">
        <v>877</v>
      </c>
      <c r="C6059">
        <v>35047</v>
      </c>
      <c r="D6059" t="s">
        <v>7601</v>
      </c>
      <c r="E6059">
        <v>12901</v>
      </c>
      <c r="F6059">
        <v>8</v>
      </c>
      <c r="G6059">
        <v>0</v>
      </c>
      <c r="H6059">
        <v>0</v>
      </c>
      <c r="I6059">
        <v>2</v>
      </c>
      <c r="J6059">
        <v>0</v>
      </c>
      <c r="K6059">
        <v>3</v>
      </c>
      <c r="L6059">
        <v>3</v>
      </c>
      <c r="M6059">
        <v>0</v>
      </c>
      <c r="N6059" t="s">
        <v>5</v>
      </c>
      <c r="O6059" t="s">
        <v>5</v>
      </c>
      <c r="P6059" t="s">
        <v>5</v>
      </c>
      <c r="Q6059" t="s">
        <v>5</v>
      </c>
      <c r="R6059">
        <v>0</v>
      </c>
      <c r="S6059" t="s">
        <v>5</v>
      </c>
      <c r="T6059" t="s">
        <v>5</v>
      </c>
      <c r="U6059" t="s">
        <v>5</v>
      </c>
      <c r="V6059" t="s">
        <v>5</v>
      </c>
      <c r="W6059">
        <v>2</v>
      </c>
      <c r="X6059" t="s">
        <v>5</v>
      </c>
      <c r="Y6059" t="s">
        <v>5</v>
      </c>
      <c r="Z6059" t="s">
        <v>5</v>
      </c>
      <c r="AA6059" t="s">
        <v>5</v>
      </c>
      <c r="AB6059">
        <v>0</v>
      </c>
      <c r="AC6059" t="s">
        <v>5</v>
      </c>
      <c r="AD6059" t="s">
        <v>5</v>
      </c>
      <c r="AE6059" t="s">
        <v>5</v>
      </c>
      <c r="AF6059" t="s">
        <v>5</v>
      </c>
      <c r="AG6059">
        <v>3</v>
      </c>
      <c r="AH6059" t="s">
        <v>5</v>
      </c>
      <c r="AI6059" t="s">
        <v>5</v>
      </c>
      <c r="AJ6059" t="s">
        <v>5</v>
      </c>
      <c r="AK6059" t="s">
        <v>5</v>
      </c>
      <c r="AL6059">
        <v>3</v>
      </c>
      <c r="AM6059" t="s">
        <v>5</v>
      </c>
      <c r="AN6059" t="s">
        <v>5</v>
      </c>
      <c r="AO6059" t="s">
        <v>5</v>
      </c>
      <c r="AP6059" t="s">
        <v>5</v>
      </c>
      <c r="AQ6059">
        <v>0</v>
      </c>
      <c r="AR6059" t="s">
        <v>5</v>
      </c>
      <c r="AS6059" t="s">
        <v>5</v>
      </c>
      <c r="AT6059" t="s">
        <v>5</v>
      </c>
      <c r="AU6059" t="s">
        <v>5</v>
      </c>
      <c r="AV6059">
        <v>0</v>
      </c>
      <c r="AW6059" t="s">
        <v>5</v>
      </c>
      <c r="AX6059" t="s">
        <v>5</v>
      </c>
      <c r="AY6059" t="s">
        <v>5</v>
      </c>
      <c r="AZ6059" t="s">
        <v>5</v>
      </c>
      <c r="BA6059">
        <v>0</v>
      </c>
      <c r="BB6059" t="s">
        <v>5</v>
      </c>
      <c r="BC6059" t="s">
        <v>5</v>
      </c>
      <c r="BD6059" t="s">
        <v>5</v>
      </c>
      <c r="BE6059" t="s">
        <v>5</v>
      </c>
      <c r="BF6059">
        <v>0</v>
      </c>
      <c r="BG6059" t="s">
        <v>5</v>
      </c>
      <c r="BH6059" t="s">
        <v>5</v>
      </c>
      <c r="BI6059" t="s">
        <v>5</v>
      </c>
      <c r="BJ6059" t="s">
        <v>5</v>
      </c>
      <c r="BK6059">
        <v>0</v>
      </c>
      <c r="BL6059" t="s">
        <v>5</v>
      </c>
      <c r="BM6059" t="s">
        <v>5</v>
      </c>
      <c r="BN6059" t="s">
        <v>5</v>
      </c>
      <c r="BO6059" t="s">
        <v>5</v>
      </c>
      <c r="BP6059">
        <v>0</v>
      </c>
      <c r="BQ6059" t="s">
        <v>5</v>
      </c>
      <c r="BR6059" t="s">
        <v>5</v>
      </c>
      <c r="BS6059" t="s">
        <v>5</v>
      </c>
      <c r="BT6059" t="s">
        <v>5</v>
      </c>
    </row>
    <row r="6060" spans="1:72" x14ac:dyDescent="0.35">
      <c r="A6060" t="s">
        <v>4177</v>
      </c>
      <c r="B6060" t="s">
        <v>877</v>
      </c>
      <c r="C6060">
        <v>35047</v>
      </c>
      <c r="D6060" t="s">
        <v>7599</v>
      </c>
      <c r="E6060">
        <v>15473</v>
      </c>
      <c r="F6060">
        <v>2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2</v>
      </c>
      <c r="M6060">
        <v>0</v>
      </c>
      <c r="N6060" t="s">
        <v>5</v>
      </c>
      <c r="O6060">
        <v>8</v>
      </c>
      <c r="P6060" t="s">
        <v>5</v>
      </c>
      <c r="Q6060">
        <v>12</v>
      </c>
      <c r="R6060">
        <v>0</v>
      </c>
      <c r="S6060" t="s">
        <v>5</v>
      </c>
      <c r="T6060">
        <v>8</v>
      </c>
      <c r="U6060" t="s">
        <v>5</v>
      </c>
      <c r="V6060">
        <v>8</v>
      </c>
      <c r="W6060">
        <v>0</v>
      </c>
      <c r="X6060" t="s">
        <v>5</v>
      </c>
      <c r="Y6060">
        <v>11</v>
      </c>
      <c r="Z6060" t="s">
        <v>5</v>
      </c>
      <c r="AA6060">
        <v>4</v>
      </c>
      <c r="AB6060">
        <v>0</v>
      </c>
      <c r="AC6060" t="s">
        <v>5</v>
      </c>
      <c r="AD6060">
        <v>16</v>
      </c>
      <c r="AE6060" t="s">
        <v>5</v>
      </c>
      <c r="AF6060">
        <v>8</v>
      </c>
      <c r="AG6060">
        <v>0</v>
      </c>
      <c r="AH6060" t="s">
        <v>5</v>
      </c>
      <c r="AI6060">
        <v>25</v>
      </c>
      <c r="AJ6060" t="s">
        <v>5</v>
      </c>
      <c r="AK6060">
        <v>9</v>
      </c>
      <c r="AL6060">
        <v>2</v>
      </c>
      <c r="AM6060" t="s">
        <v>5</v>
      </c>
      <c r="AN6060">
        <v>39</v>
      </c>
      <c r="AO6060" t="s">
        <v>5</v>
      </c>
      <c r="AP6060">
        <v>9</v>
      </c>
      <c r="AQ6060">
        <v>0</v>
      </c>
      <c r="AR6060" t="s">
        <v>5</v>
      </c>
      <c r="AS6060" t="s">
        <v>5</v>
      </c>
      <c r="AT6060" t="s">
        <v>5</v>
      </c>
      <c r="AU6060" t="s">
        <v>5</v>
      </c>
      <c r="AV6060">
        <v>0</v>
      </c>
      <c r="AW6060" t="s">
        <v>5</v>
      </c>
      <c r="AX6060">
        <v>18</v>
      </c>
      <c r="AY6060" t="s">
        <v>5</v>
      </c>
      <c r="AZ6060">
        <v>8</v>
      </c>
      <c r="BA6060">
        <v>0</v>
      </c>
      <c r="BB6060" t="s">
        <v>5</v>
      </c>
      <c r="BC6060">
        <v>11</v>
      </c>
      <c r="BD6060" t="s">
        <v>5</v>
      </c>
      <c r="BE6060">
        <v>5</v>
      </c>
      <c r="BF6060">
        <v>0</v>
      </c>
      <c r="BG6060" t="s">
        <v>5</v>
      </c>
      <c r="BH6060">
        <v>17</v>
      </c>
      <c r="BI6060" t="s">
        <v>5</v>
      </c>
      <c r="BJ6060">
        <v>7</v>
      </c>
      <c r="BK6060">
        <v>0</v>
      </c>
      <c r="BL6060" t="s">
        <v>5</v>
      </c>
      <c r="BM6060">
        <v>25</v>
      </c>
      <c r="BN6060" t="s">
        <v>5</v>
      </c>
      <c r="BO6060">
        <v>9</v>
      </c>
      <c r="BP6060">
        <v>0</v>
      </c>
      <c r="BQ6060" t="s">
        <v>5</v>
      </c>
      <c r="BR6060">
        <v>40</v>
      </c>
      <c r="BS6060" t="s">
        <v>5</v>
      </c>
      <c r="BT6060">
        <v>9</v>
      </c>
    </row>
    <row r="6061" spans="1:72" x14ac:dyDescent="0.35">
      <c r="A6061" t="s">
        <v>4177</v>
      </c>
      <c r="B6061" t="s">
        <v>4241</v>
      </c>
      <c r="C6061">
        <v>3571020</v>
      </c>
      <c r="D6061" t="s">
        <v>7604</v>
      </c>
      <c r="E6061">
        <v>9699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 t="s">
        <v>5</v>
      </c>
      <c r="O6061" t="s">
        <v>5</v>
      </c>
      <c r="P6061" t="s">
        <v>5</v>
      </c>
      <c r="Q6061" t="s">
        <v>5</v>
      </c>
      <c r="R6061">
        <v>0</v>
      </c>
      <c r="S6061" t="s">
        <v>5</v>
      </c>
      <c r="T6061" t="s">
        <v>5</v>
      </c>
      <c r="U6061" t="s">
        <v>5</v>
      </c>
      <c r="V6061" t="s">
        <v>5</v>
      </c>
      <c r="W6061">
        <v>0</v>
      </c>
      <c r="X6061" t="s">
        <v>5</v>
      </c>
      <c r="Y6061" t="s">
        <v>5</v>
      </c>
      <c r="Z6061" t="s">
        <v>5</v>
      </c>
      <c r="AA6061" t="s">
        <v>5</v>
      </c>
      <c r="AB6061">
        <v>0</v>
      </c>
      <c r="AC6061" t="s">
        <v>5</v>
      </c>
      <c r="AD6061" t="s">
        <v>5</v>
      </c>
      <c r="AE6061" t="s">
        <v>5</v>
      </c>
      <c r="AF6061" t="s">
        <v>5</v>
      </c>
      <c r="AG6061">
        <v>0</v>
      </c>
      <c r="AH6061" t="s">
        <v>5</v>
      </c>
      <c r="AI6061">
        <v>27</v>
      </c>
      <c r="AJ6061" t="s">
        <v>5</v>
      </c>
      <c r="AK6061" t="s">
        <v>5</v>
      </c>
      <c r="AL6061">
        <v>0</v>
      </c>
      <c r="AM6061" t="s">
        <v>5</v>
      </c>
      <c r="AN6061" t="s">
        <v>5</v>
      </c>
      <c r="AO6061" t="s">
        <v>5</v>
      </c>
      <c r="AP6061" t="s">
        <v>5</v>
      </c>
      <c r="AQ6061">
        <v>0</v>
      </c>
      <c r="AR6061" t="s">
        <v>5</v>
      </c>
      <c r="AS6061" t="s">
        <v>5</v>
      </c>
      <c r="AT6061" t="s">
        <v>5</v>
      </c>
      <c r="AU6061" t="s">
        <v>5</v>
      </c>
      <c r="AV6061">
        <v>0</v>
      </c>
      <c r="AW6061" t="s">
        <v>5</v>
      </c>
      <c r="AX6061" t="s">
        <v>5</v>
      </c>
      <c r="AY6061" t="s">
        <v>5</v>
      </c>
      <c r="AZ6061" t="s">
        <v>5</v>
      </c>
      <c r="BA6061">
        <v>0</v>
      </c>
      <c r="BB6061" t="s">
        <v>5</v>
      </c>
      <c r="BC6061" t="s">
        <v>5</v>
      </c>
      <c r="BD6061" t="s">
        <v>5</v>
      </c>
      <c r="BE6061" t="s">
        <v>5</v>
      </c>
      <c r="BF6061">
        <v>0</v>
      </c>
      <c r="BG6061" t="s">
        <v>5</v>
      </c>
      <c r="BH6061" t="s">
        <v>5</v>
      </c>
      <c r="BI6061" t="s">
        <v>5</v>
      </c>
      <c r="BJ6061" t="s">
        <v>5</v>
      </c>
      <c r="BK6061">
        <v>0</v>
      </c>
      <c r="BL6061" t="s">
        <v>5</v>
      </c>
      <c r="BM6061" t="s">
        <v>5</v>
      </c>
      <c r="BN6061" t="s">
        <v>5</v>
      </c>
      <c r="BO6061" t="s">
        <v>5</v>
      </c>
      <c r="BP6061">
        <v>0</v>
      </c>
      <c r="BQ6061" t="s">
        <v>5</v>
      </c>
      <c r="BR6061" t="s">
        <v>5</v>
      </c>
      <c r="BS6061" t="s">
        <v>5</v>
      </c>
      <c r="BT6061" t="s">
        <v>5</v>
      </c>
    </row>
    <row r="6062" spans="1:72" x14ac:dyDescent="0.35">
      <c r="A6062" t="s">
        <v>4177</v>
      </c>
      <c r="B6062" t="s">
        <v>4242</v>
      </c>
      <c r="C6062">
        <v>35043</v>
      </c>
      <c r="D6062" t="s">
        <v>7604</v>
      </c>
      <c r="E6062">
        <v>9699</v>
      </c>
      <c r="F6062">
        <v>3</v>
      </c>
      <c r="G6062">
        <v>0</v>
      </c>
      <c r="H6062">
        <v>0</v>
      </c>
      <c r="I6062">
        <v>0</v>
      </c>
      <c r="J6062">
        <v>0</v>
      </c>
      <c r="K6062">
        <v>1</v>
      </c>
      <c r="L6062">
        <v>2</v>
      </c>
      <c r="M6062">
        <v>0</v>
      </c>
      <c r="N6062" t="s">
        <v>5</v>
      </c>
      <c r="O6062" t="s">
        <v>5</v>
      </c>
      <c r="P6062" t="s">
        <v>5</v>
      </c>
      <c r="Q6062" t="s">
        <v>5</v>
      </c>
      <c r="R6062">
        <v>0</v>
      </c>
      <c r="S6062" t="s">
        <v>5</v>
      </c>
      <c r="T6062" t="s">
        <v>5</v>
      </c>
      <c r="U6062" t="s">
        <v>5</v>
      </c>
      <c r="V6062" t="s">
        <v>5</v>
      </c>
      <c r="W6062">
        <v>0</v>
      </c>
      <c r="X6062" t="s">
        <v>5</v>
      </c>
      <c r="Y6062" t="s">
        <v>5</v>
      </c>
      <c r="Z6062" t="s">
        <v>5</v>
      </c>
      <c r="AA6062" t="s">
        <v>5</v>
      </c>
      <c r="AB6062">
        <v>0</v>
      </c>
      <c r="AC6062" t="s">
        <v>5</v>
      </c>
      <c r="AD6062" t="s">
        <v>5</v>
      </c>
      <c r="AE6062" t="s">
        <v>5</v>
      </c>
      <c r="AF6062" t="s">
        <v>5</v>
      </c>
      <c r="AG6062">
        <v>1</v>
      </c>
      <c r="AH6062">
        <v>26</v>
      </c>
      <c r="AI6062">
        <v>27</v>
      </c>
      <c r="AJ6062" t="s">
        <v>5</v>
      </c>
      <c r="AK6062" t="s">
        <v>5</v>
      </c>
      <c r="AL6062">
        <v>2</v>
      </c>
      <c r="AM6062" t="s">
        <v>5</v>
      </c>
      <c r="AN6062" t="s">
        <v>5</v>
      </c>
      <c r="AO6062" t="s">
        <v>5</v>
      </c>
      <c r="AP6062" t="s">
        <v>5</v>
      </c>
      <c r="AQ6062">
        <v>0</v>
      </c>
      <c r="AR6062" t="s">
        <v>5</v>
      </c>
      <c r="AS6062" t="s">
        <v>5</v>
      </c>
      <c r="AT6062" t="s">
        <v>5</v>
      </c>
      <c r="AU6062" t="s">
        <v>5</v>
      </c>
      <c r="AV6062">
        <v>0</v>
      </c>
      <c r="AW6062" t="s">
        <v>5</v>
      </c>
      <c r="AX6062" t="s">
        <v>5</v>
      </c>
      <c r="AY6062" t="s">
        <v>5</v>
      </c>
      <c r="AZ6062" t="s">
        <v>5</v>
      </c>
      <c r="BA6062">
        <v>0</v>
      </c>
      <c r="BB6062" t="s">
        <v>5</v>
      </c>
      <c r="BC6062" t="s">
        <v>5</v>
      </c>
      <c r="BD6062" t="s">
        <v>5</v>
      </c>
      <c r="BE6062" t="s">
        <v>5</v>
      </c>
      <c r="BF6062">
        <v>0</v>
      </c>
      <c r="BG6062" t="s">
        <v>5</v>
      </c>
      <c r="BH6062" t="s">
        <v>5</v>
      </c>
      <c r="BI6062" t="s">
        <v>5</v>
      </c>
      <c r="BJ6062" t="s">
        <v>5</v>
      </c>
      <c r="BK6062">
        <v>0</v>
      </c>
      <c r="BL6062" t="s">
        <v>5</v>
      </c>
      <c r="BM6062" t="s">
        <v>5</v>
      </c>
      <c r="BN6062" t="s">
        <v>5</v>
      </c>
      <c r="BO6062" t="s">
        <v>5</v>
      </c>
      <c r="BP6062">
        <v>0</v>
      </c>
      <c r="BQ6062" t="s">
        <v>5</v>
      </c>
      <c r="BR6062" t="s">
        <v>5</v>
      </c>
      <c r="BS6062" t="s">
        <v>5</v>
      </c>
      <c r="BT6062" t="s">
        <v>5</v>
      </c>
    </row>
    <row r="6063" spans="1:72" x14ac:dyDescent="0.35">
      <c r="A6063" t="s">
        <v>4177</v>
      </c>
      <c r="B6063" t="s">
        <v>4242</v>
      </c>
      <c r="C6063">
        <v>35043</v>
      </c>
      <c r="D6063" t="s">
        <v>7599</v>
      </c>
      <c r="E6063">
        <v>15473</v>
      </c>
      <c r="F6063">
        <v>31</v>
      </c>
      <c r="G6063">
        <v>0</v>
      </c>
      <c r="H6063">
        <v>2</v>
      </c>
      <c r="I6063">
        <v>3</v>
      </c>
      <c r="J6063">
        <v>11</v>
      </c>
      <c r="K6063">
        <v>8</v>
      </c>
      <c r="L6063">
        <v>7</v>
      </c>
      <c r="M6063">
        <v>0</v>
      </c>
      <c r="N6063" t="s">
        <v>5</v>
      </c>
      <c r="O6063">
        <v>8</v>
      </c>
      <c r="P6063" t="s">
        <v>5</v>
      </c>
      <c r="Q6063">
        <v>12</v>
      </c>
      <c r="R6063">
        <v>2</v>
      </c>
      <c r="S6063" t="s">
        <v>5</v>
      </c>
      <c r="T6063">
        <v>8</v>
      </c>
      <c r="U6063" t="s">
        <v>5</v>
      </c>
      <c r="V6063">
        <v>8</v>
      </c>
      <c r="W6063">
        <v>3</v>
      </c>
      <c r="X6063" t="s">
        <v>5</v>
      </c>
      <c r="Y6063">
        <v>11</v>
      </c>
      <c r="Z6063" t="s">
        <v>5</v>
      </c>
      <c r="AA6063">
        <v>4</v>
      </c>
      <c r="AB6063">
        <v>7</v>
      </c>
      <c r="AC6063" t="s">
        <v>5</v>
      </c>
      <c r="AD6063">
        <v>16</v>
      </c>
      <c r="AE6063" t="s">
        <v>5</v>
      </c>
      <c r="AF6063">
        <v>8</v>
      </c>
      <c r="AG6063">
        <v>7</v>
      </c>
      <c r="AH6063">
        <v>26</v>
      </c>
      <c r="AI6063">
        <v>25</v>
      </c>
      <c r="AJ6063" t="s">
        <v>5</v>
      </c>
      <c r="AK6063">
        <v>9</v>
      </c>
      <c r="AL6063">
        <v>7</v>
      </c>
      <c r="AM6063" t="s">
        <v>5</v>
      </c>
      <c r="AN6063">
        <v>39</v>
      </c>
      <c r="AO6063" t="s">
        <v>5</v>
      </c>
      <c r="AP6063">
        <v>9</v>
      </c>
      <c r="AQ6063">
        <v>0</v>
      </c>
      <c r="AR6063" t="s">
        <v>5</v>
      </c>
      <c r="AS6063" t="s">
        <v>5</v>
      </c>
      <c r="AT6063" t="s">
        <v>5</v>
      </c>
      <c r="AU6063" t="s">
        <v>5</v>
      </c>
      <c r="AV6063">
        <v>0</v>
      </c>
      <c r="AW6063" t="s">
        <v>5</v>
      </c>
      <c r="AX6063">
        <v>18</v>
      </c>
      <c r="AY6063" t="s">
        <v>5</v>
      </c>
      <c r="AZ6063">
        <v>8</v>
      </c>
      <c r="BA6063">
        <v>0</v>
      </c>
      <c r="BB6063" t="s">
        <v>5</v>
      </c>
      <c r="BC6063">
        <v>11</v>
      </c>
      <c r="BD6063" t="s">
        <v>5</v>
      </c>
      <c r="BE6063">
        <v>5</v>
      </c>
      <c r="BF6063">
        <v>4</v>
      </c>
      <c r="BG6063" t="s">
        <v>5</v>
      </c>
      <c r="BH6063">
        <v>17</v>
      </c>
      <c r="BI6063" t="s">
        <v>5</v>
      </c>
      <c r="BJ6063">
        <v>7</v>
      </c>
      <c r="BK6063">
        <v>1</v>
      </c>
      <c r="BL6063" t="s">
        <v>5</v>
      </c>
      <c r="BM6063">
        <v>25</v>
      </c>
      <c r="BN6063" t="s">
        <v>5</v>
      </c>
      <c r="BO6063">
        <v>9</v>
      </c>
      <c r="BP6063">
        <v>0</v>
      </c>
      <c r="BQ6063" t="s">
        <v>5</v>
      </c>
      <c r="BR6063">
        <v>40</v>
      </c>
      <c r="BS6063" t="s">
        <v>5</v>
      </c>
      <c r="BT6063">
        <v>9</v>
      </c>
    </row>
    <row r="6064" spans="1:72" x14ac:dyDescent="0.35">
      <c r="A6064" t="s">
        <v>4177</v>
      </c>
      <c r="B6064" t="s">
        <v>4243</v>
      </c>
      <c r="C6064">
        <v>3570270</v>
      </c>
      <c r="D6064" t="s">
        <v>7599</v>
      </c>
      <c r="E6064">
        <v>15473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 t="s">
        <v>5</v>
      </c>
      <c r="O6064">
        <v>8</v>
      </c>
      <c r="P6064" t="s">
        <v>5</v>
      </c>
      <c r="Q6064">
        <v>12</v>
      </c>
      <c r="R6064">
        <v>0</v>
      </c>
      <c r="S6064" t="s">
        <v>5</v>
      </c>
      <c r="T6064">
        <v>8</v>
      </c>
      <c r="U6064" t="s">
        <v>5</v>
      </c>
      <c r="V6064">
        <v>8</v>
      </c>
      <c r="W6064">
        <v>0</v>
      </c>
      <c r="X6064" t="s">
        <v>5</v>
      </c>
      <c r="Y6064">
        <v>11</v>
      </c>
      <c r="Z6064" t="s">
        <v>5</v>
      </c>
      <c r="AA6064">
        <v>4</v>
      </c>
      <c r="AB6064">
        <v>0</v>
      </c>
      <c r="AC6064" t="s">
        <v>5</v>
      </c>
      <c r="AD6064">
        <v>16</v>
      </c>
      <c r="AE6064" t="s">
        <v>5</v>
      </c>
      <c r="AF6064">
        <v>8</v>
      </c>
      <c r="AG6064">
        <v>0</v>
      </c>
      <c r="AH6064" t="s">
        <v>5</v>
      </c>
      <c r="AI6064">
        <v>25</v>
      </c>
      <c r="AJ6064" t="s">
        <v>5</v>
      </c>
      <c r="AK6064">
        <v>9</v>
      </c>
      <c r="AL6064">
        <v>0</v>
      </c>
      <c r="AM6064" t="s">
        <v>5</v>
      </c>
      <c r="AN6064">
        <v>39</v>
      </c>
      <c r="AO6064" t="s">
        <v>5</v>
      </c>
      <c r="AP6064">
        <v>9</v>
      </c>
      <c r="AQ6064">
        <v>0</v>
      </c>
      <c r="AR6064" t="s">
        <v>5</v>
      </c>
      <c r="AS6064" t="s">
        <v>5</v>
      </c>
      <c r="AT6064" t="s">
        <v>5</v>
      </c>
      <c r="AU6064" t="s">
        <v>5</v>
      </c>
      <c r="AV6064">
        <v>0</v>
      </c>
      <c r="AW6064" t="s">
        <v>5</v>
      </c>
      <c r="AX6064">
        <v>18</v>
      </c>
      <c r="AY6064" t="s">
        <v>5</v>
      </c>
      <c r="AZ6064">
        <v>8</v>
      </c>
      <c r="BA6064">
        <v>0</v>
      </c>
      <c r="BB6064" t="s">
        <v>5</v>
      </c>
      <c r="BC6064">
        <v>11</v>
      </c>
      <c r="BD6064" t="s">
        <v>5</v>
      </c>
      <c r="BE6064">
        <v>5</v>
      </c>
      <c r="BF6064">
        <v>0</v>
      </c>
      <c r="BG6064" t="s">
        <v>5</v>
      </c>
      <c r="BH6064">
        <v>17</v>
      </c>
      <c r="BI6064" t="s">
        <v>5</v>
      </c>
      <c r="BJ6064">
        <v>7</v>
      </c>
      <c r="BK6064">
        <v>0</v>
      </c>
      <c r="BL6064" t="s">
        <v>5</v>
      </c>
      <c r="BM6064">
        <v>25</v>
      </c>
      <c r="BN6064" t="s">
        <v>5</v>
      </c>
      <c r="BO6064">
        <v>9</v>
      </c>
      <c r="BP6064">
        <v>0</v>
      </c>
      <c r="BQ6064" t="s">
        <v>5</v>
      </c>
      <c r="BR6064">
        <v>40</v>
      </c>
      <c r="BS6064" t="s">
        <v>5</v>
      </c>
      <c r="BT6064">
        <v>9</v>
      </c>
    </row>
    <row r="6065" spans="1:72" x14ac:dyDescent="0.35">
      <c r="A6065" t="s">
        <v>4177</v>
      </c>
      <c r="B6065" t="s">
        <v>4244</v>
      </c>
      <c r="C6065">
        <v>3570500</v>
      </c>
      <c r="D6065" t="s">
        <v>7613</v>
      </c>
      <c r="E6065">
        <v>3273</v>
      </c>
      <c r="F6065">
        <v>1</v>
      </c>
      <c r="G6065">
        <v>0</v>
      </c>
      <c r="H6065">
        <v>0</v>
      </c>
      <c r="I6065">
        <v>0</v>
      </c>
      <c r="J6065">
        <v>0</v>
      </c>
      <c r="K6065">
        <v>1</v>
      </c>
      <c r="L6065">
        <v>0</v>
      </c>
      <c r="M6065">
        <v>0</v>
      </c>
      <c r="N6065" t="s">
        <v>5</v>
      </c>
      <c r="O6065" t="s">
        <v>5</v>
      </c>
      <c r="P6065" t="s">
        <v>5</v>
      </c>
      <c r="Q6065" t="s">
        <v>5</v>
      </c>
      <c r="R6065">
        <v>0</v>
      </c>
      <c r="S6065">
        <v>12</v>
      </c>
      <c r="T6065" t="s">
        <v>5</v>
      </c>
      <c r="U6065">
        <v>34</v>
      </c>
      <c r="V6065" t="s">
        <v>5</v>
      </c>
      <c r="W6065">
        <v>0</v>
      </c>
      <c r="X6065">
        <v>16</v>
      </c>
      <c r="Y6065" t="s">
        <v>5</v>
      </c>
      <c r="Z6065">
        <v>16</v>
      </c>
      <c r="AA6065" t="s">
        <v>5</v>
      </c>
      <c r="AB6065">
        <v>0</v>
      </c>
      <c r="AC6065">
        <v>20</v>
      </c>
      <c r="AD6065" t="s">
        <v>5</v>
      </c>
      <c r="AE6065">
        <v>23</v>
      </c>
      <c r="AF6065" t="s">
        <v>5</v>
      </c>
      <c r="AG6065">
        <v>1</v>
      </c>
      <c r="AH6065">
        <v>30</v>
      </c>
      <c r="AI6065">
        <v>19</v>
      </c>
      <c r="AJ6065">
        <v>26</v>
      </c>
      <c r="AK6065" t="s">
        <v>5</v>
      </c>
      <c r="AL6065">
        <v>0</v>
      </c>
      <c r="AM6065">
        <v>16</v>
      </c>
      <c r="AN6065" t="s">
        <v>5</v>
      </c>
      <c r="AO6065">
        <v>22</v>
      </c>
      <c r="AP6065" t="s">
        <v>5</v>
      </c>
      <c r="AQ6065">
        <v>0</v>
      </c>
      <c r="AR6065" t="s">
        <v>5</v>
      </c>
      <c r="AS6065" t="s">
        <v>5</v>
      </c>
      <c r="AT6065" t="s">
        <v>5</v>
      </c>
      <c r="AU6065" t="s">
        <v>5</v>
      </c>
      <c r="AV6065">
        <v>0</v>
      </c>
      <c r="AW6065" t="s">
        <v>5</v>
      </c>
      <c r="AX6065" t="s">
        <v>5</v>
      </c>
      <c r="AY6065" t="s">
        <v>5</v>
      </c>
      <c r="AZ6065" t="s">
        <v>5</v>
      </c>
      <c r="BA6065">
        <v>0</v>
      </c>
      <c r="BB6065" t="s">
        <v>5</v>
      </c>
      <c r="BC6065" t="s">
        <v>5</v>
      </c>
      <c r="BD6065" t="s">
        <v>5</v>
      </c>
      <c r="BE6065" t="s">
        <v>5</v>
      </c>
      <c r="BF6065">
        <v>0</v>
      </c>
      <c r="BG6065">
        <v>16.5</v>
      </c>
      <c r="BH6065" t="s">
        <v>5</v>
      </c>
      <c r="BI6065">
        <v>22</v>
      </c>
      <c r="BJ6065" t="s">
        <v>5</v>
      </c>
      <c r="BK6065">
        <v>0</v>
      </c>
      <c r="BL6065">
        <v>20</v>
      </c>
      <c r="BM6065" t="s">
        <v>5</v>
      </c>
      <c r="BN6065">
        <v>21</v>
      </c>
      <c r="BO6065" t="s">
        <v>5</v>
      </c>
      <c r="BP6065">
        <v>0</v>
      </c>
      <c r="BQ6065">
        <v>6.5</v>
      </c>
      <c r="BR6065" t="s">
        <v>5</v>
      </c>
      <c r="BS6065">
        <v>23.5</v>
      </c>
      <c r="BT6065" t="s">
        <v>5</v>
      </c>
    </row>
    <row r="6066" spans="1:72" x14ac:dyDescent="0.35">
      <c r="A6066" t="s">
        <v>4177</v>
      </c>
      <c r="B6066" t="s">
        <v>4244</v>
      </c>
      <c r="C6066">
        <v>3570500</v>
      </c>
      <c r="D6066" t="s">
        <v>7604</v>
      </c>
      <c r="E6066">
        <v>9699</v>
      </c>
      <c r="F6066">
        <v>12</v>
      </c>
      <c r="G6066">
        <v>0</v>
      </c>
      <c r="H6066">
        <v>0</v>
      </c>
      <c r="I6066">
        <v>0</v>
      </c>
      <c r="J6066">
        <v>3</v>
      </c>
      <c r="K6066">
        <v>4</v>
      </c>
      <c r="L6066">
        <v>5</v>
      </c>
      <c r="M6066">
        <v>0</v>
      </c>
      <c r="N6066" t="s">
        <v>5</v>
      </c>
      <c r="O6066" t="s">
        <v>5</v>
      </c>
      <c r="P6066" t="s">
        <v>5</v>
      </c>
      <c r="Q6066" t="s">
        <v>5</v>
      </c>
      <c r="R6066">
        <v>0</v>
      </c>
      <c r="S6066">
        <v>12</v>
      </c>
      <c r="T6066" t="s">
        <v>5</v>
      </c>
      <c r="U6066">
        <v>34</v>
      </c>
      <c r="V6066" t="s">
        <v>5</v>
      </c>
      <c r="W6066">
        <v>0</v>
      </c>
      <c r="X6066">
        <v>16</v>
      </c>
      <c r="Y6066" t="s">
        <v>5</v>
      </c>
      <c r="Z6066">
        <v>16</v>
      </c>
      <c r="AA6066" t="s">
        <v>5</v>
      </c>
      <c r="AB6066">
        <v>3</v>
      </c>
      <c r="AC6066">
        <v>20</v>
      </c>
      <c r="AD6066" t="s">
        <v>5</v>
      </c>
      <c r="AE6066">
        <v>23</v>
      </c>
      <c r="AF6066" t="s">
        <v>5</v>
      </c>
      <c r="AG6066">
        <v>4</v>
      </c>
      <c r="AH6066">
        <v>30</v>
      </c>
      <c r="AI6066">
        <v>27</v>
      </c>
      <c r="AJ6066">
        <v>26</v>
      </c>
      <c r="AK6066" t="s">
        <v>5</v>
      </c>
      <c r="AL6066">
        <v>4</v>
      </c>
      <c r="AM6066">
        <v>16</v>
      </c>
      <c r="AN6066" t="s">
        <v>5</v>
      </c>
      <c r="AO6066">
        <v>22</v>
      </c>
      <c r="AP6066" t="s">
        <v>5</v>
      </c>
      <c r="AQ6066">
        <v>0</v>
      </c>
      <c r="AR6066" t="s">
        <v>5</v>
      </c>
      <c r="AS6066" t="s">
        <v>5</v>
      </c>
      <c r="AT6066" t="s">
        <v>5</v>
      </c>
      <c r="AU6066" t="s">
        <v>5</v>
      </c>
      <c r="AV6066">
        <v>0</v>
      </c>
      <c r="AW6066" t="s">
        <v>5</v>
      </c>
      <c r="AX6066" t="s">
        <v>5</v>
      </c>
      <c r="AY6066" t="s">
        <v>5</v>
      </c>
      <c r="AZ6066" t="s">
        <v>5</v>
      </c>
      <c r="BA6066">
        <v>0</v>
      </c>
      <c r="BB6066" t="s">
        <v>5</v>
      </c>
      <c r="BC6066" t="s">
        <v>5</v>
      </c>
      <c r="BD6066" t="s">
        <v>5</v>
      </c>
      <c r="BE6066" t="s">
        <v>5</v>
      </c>
      <c r="BF6066">
        <v>0</v>
      </c>
      <c r="BG6066">
        <v>16.5</v>
      </c>
      <c r="BH6066" t="s">
        <v>5</v>
      </c>
      <c r="BI6066">
        <v>22</v>
      </c>
      <c r="BJ6066" t="s">
        <v>5</v>
      </c>
      <c r="BK6066">
        <v>0</v>
      </c>
      <c r="BL6066">
        <v>20</v>
      </c>
      <c r="BM6066" t="s">
        <v>5</v>
      </c>
      <c r="BN6066">
        <v>21</v>
      </c>
      <c r="BO6066" t="s">
        <v>5</v>
      </c>
      <c r="BP6066">
        <v>1</v>
      </c>
      <c r="BQ6066">
        <v>6.5</v>
      </c>
      <c r="BR6066" t="s">
        <v>5</v>
      </c>
      <c r="BS6066">
        <v>23.5</v>
      </c>
      <c r="BT6066" t="s">
        <v>5</v>
      </c>
    </row>
    <row r="6067" spans="1:72" x14ac:dyDescent="0.35">
      <c r="A6067" t="s">
        <v>4177</v>
      </c>
      <c r="B6067" t="s">
        <v>4244</v>
      </c>
      <c r="C6067">
        <v>3570500</v>
      </c>
      <c r="D6067" t="s">
        <v>4220</v>
      </c>
      <c r="E6067">
        <v>11204</v>
      </c>
      <c r="F6067">
        <v>1</v>
      </c>
      <c r="G6067">
        <v>0</v>
      </c>
      <c r="H6067">
        <v>0</v>
      </c>
      <c r="I6067">
        <v>0</v>
      </c>
      <c r="J6067">
        <v>1</v>
      </c>
      <c r="K6067">
        <v>0</v>
      </c>
      <c r="L6067">
        <v>0</v>
      </c>
      <c r="M6067">
        <v>0</v>
      </c>
      <c r="N6067" t="s">
        <v>5</v>
      </c>
      <c r="O6067" t="s">
        <v>5</v>
      </c>
      <c r="P6067" t="s">
        <v>5</v>
      </c>
      <c r="Q6067" t="s">
        <v>5</v>
      </c>
      <c r="R6067">
        <v>0</v>
      </c>
      <c r="S6067">
        <v>12</v>
      </c>
      <c r="T6067" t="s">
        <v>5</v>
      </c>
      <c r="U6067">
        <v>34</v>
      </c>
      <c r="V6067" t="s">
        <v>5</v>
      </c>
      <c r="W6067">
        <v>0</v>
      </c>
      <c r="X6067">
        <v>16</v>
      </c>
      <c r="Y6067" t="s">
        <v>5</v>
      </c>
      <c r="Z6067">
        <v>16</v>
      </c>
      <c r="AA6067" t="s">
        <v>5</v>
      </c>
      <c r="AB6067">
        <v>1</v>
      </c>
      <c r="AC6067">
        <v>20</v>
      </c>
      <c r="AD6067" t="s">
        <v>5</v>
      </c>
      <c r="AE6067">
        <v>23</v>
      </c>
      <c r="AF6067" t="s">
        <v>5</v>
      </c>
      <c r="AG6067">
        <v>0</v>
      </c>
      <c r="AH6067">
        <v>30</v>
      </c>
      <c r="AI6067">
        <v>20</v>
      </c>
      <c r="AJ6067">
        <v>26</v>
      </c>
      <c r="AK6067" t="s">
        <v>5</v>
      </c>
      <c r="AL6067">
        <v>0</v>
      </c>
      <c r="AM6067">
        <v>16</v>
      </c>
      <c r="AN6067" t="s">
        <v>5</v>
      </c>
      <c r="AO6067">
        <v>22</v>
      </c>
      <c r="AP6067" t="s">
        <v>5</v>
      </c>
      <c r="AQ6067">
        <v>0</v>
      </c>
      <c r="AR6067" t="s">
        <v>5</v>
      </c>
      <c r="AS6067" t="s">
        <v>5</v>
      </c>
      <c r="AT6067" t="s">
        <v>5</v>
      </c>
      <c r="AU6067" t="s">
        <v>5</v>
      </c>
      <c r="AV6067">
        <v>0</v>
      </c>
      <c r="AW6067" t="s">
        <v>5</v>
      </c>
      <c r="AX6067" t="s">
        <v>5</v>
      </c>
      <c r="AY6067" t="s">
        <v>5</v>
      </c>
      <c r="AZ6067" t="s">
        <v>5</v>
      </c>
      <c r="BA6067">
        <v>0</v>
      </c>
      <c r="BB6067" t="s">
        <v>5</v>
      </c>
      <c r="BC6067" t="s">
        <v>5</v>
      </c>
      <c r="BD6067" t="s">
        <v>5</v>
      </c>
      <c r="BE6067" t="s">
        <v>5</v>
      </c>
      <c r="BF6067">
        <v>0</v>
      </c>
      <c r="BG6067">
        <v>16.5</v>
      </c>
      <c r="BH6067" t="s">
        <v>5</v>
      </c>
      <c r="BI6067">
        <v>22</v>
      </c>
      <c r="BJ6067" t="s">
        <v>5</v>
      </c>
      <c r="BK6067">
        <v>0</v>
      </c>
      <c r="BL6067">
        <v>20</v>
      </c>
      <c r="BM6067" t="s">
        <v>5</v>
      </c>
      <c r="BN6067">
        <v>21</v>
      </c>
      <c r="BO6067" t="s">
        <v>5</v>
      </c>
      <c r="BP6067">
        <v>0</v>
      </c>
      <c r="BQ6067">
        <v>6.5</v>
      </c>
      <c r="BR6067" t="s">
        <v>5</v>
      </c>
      <c r="BS6067">
        <v>23.5</v>
      </c>
      <c r="BT6067" t="s">
        <v>5</v>
      </c>
    </row>
    <row r="6068" spans="1:72" x14ac:dyDescent="0.35">
      <c r="A6068" t="s">
        <v>4177</v>
      </c>
      <c r="B6068" t="s">
        <v>4244</v>
      </c>
      <c r="C6068">
        <v>3570500</v>
      </c>
      <c r="D6068" t="s">
        <v>7601</v>
      </c>
      <c r="E6068">
        <v>12901</v>
      </c>
      <c r="F6068">
        <v>4</v>
      </c>
      <c r="G6068">
        <v>0</v>
      </c>
      <c r="H6068">
        <v>0</v>
      </c>
      <c r="I6068">
        <v>0</v>
      </c>
      <c r="J6068">
        <v>0</v>
      </c>
      <c r="K6068">
        <v>1</v>
      </c>
      <c r="L6068">
        <v>3</v>
      </c>
      <c r="M6068">
        <v>0</v>
      </c>
      <c r="N6068" t="s">
        <v>5</v>
      </c>
      <c r="O6068" t="s">
        <v>5</v>
      </c>
      <c r="P6068" t="s">
        <v>5</v>
      </c>
      <c r="Q6068" t="s">
        <v>5</v>
      </c>
      <c r="R6068">
        <v>0</v>
      </c>
      <c r="S6068">
        <v>12</v>
      </c>
      <c r="T6068" t="s">
        <v>5</v>
      </c>
      <c r="U6068">
        <v>34</v>
      </c>
      <c r="V6068" t="s">
        <v>5</v>
      </c>
      <c r="W6068">
        <v>0</v>
      </c>
      <c r="X6068">
        <v>16</v>
      </c>
      <c r="Y6068" t="s">
        <v>5</v>
      </c>
      <c r="Z6068">
        <v>16</v>
      </c>
      <c r="AA6068" t="s">
        <v>5</v>
      </c>
      <c r="AB6068">
        <v>0</v>
      </c>
      <c r="AC6068">
        <v>20</v>
      </c>
      <c r="AD6068" t="s">
        <v>5</v>
      </c>
      <c r="AE6068">
        <v>23</v>
      </c>
      <c r="AF6068" t="s">
        <v>5</v>
      </c>
      <c r="AG6068">
        <v>1</v>
      </c>
      <c r="AH6068">
        <v>30</v>
      </c>
      <c r="AI6068" t="s">
        <v>5</v>
      </c>
      <c r="AJ6068">
        <v>26</v>
      </c>
      <c r="AK6068" t="s">
        <v>5</v>
      </c>
      <c r="AL6068">
        <v>3</v>
      </c>
      <c r="AM6068">
        <v>16</v>
      </c>
      <c r="AN6068" t="s">
        <v>5</v>
      </c>
      <c r="AO6068">
        <v>22</v>
      </c>
      <c r="AP6068" t="s">
        <v>5</v>
      </c>
      <c r="AQ6068">
        <v>0</v>
      </c>
      <c r="AR6068" t="s">
        <v>5</v>
      </c>
      <c r="AS6068" t="s">
        <v>5</v>
      </c>
      <c r="AT6068" t="s">
        <v>5</v>
      </c>
      <c r="AU6068" t="s">
        <v>5</v>
      </c>
      <c r="AV6068">
        <v>0</v>
      </c>
      <c r="AW6068" t="s">
        <v>5</v>
      </c>
      <c r="AX6068" t="s">
        <v>5</v>
      </c>
      <c r="AY6068" t="s">
        <v>5</v>
      </c>
      <c r="AZ6068" t="s">
        <v>5</v>
      </c>
      <c r="BA6068">
        <v>0</v>
      </c>
      <c r="BB6068" t="s">
        <v>5</v>
      </c>
      <c r="BC6068" t="s">
        <v>5</v>
      </c>
      <c r="BD6068" t="s">
        <v>5</v>
      </c>
      <c r="BE6068" t="s">
        <v>5</v>
      </c>
      <c r="BF6068">
        <v>0</v>
      </c>
      <c r="BG6068">
        <v>16.5</v>
      </c>
      <c r="BH6068" t="s">
        <v>5</v>
      </c>
      <c r="BI6068">
        <v>22</v>
      </c>
      <c r="BJ6068" t="s">
        <v>5</v>
      </c>
      <c r="BK6068">
        <v>0</v>
      </c>
      <c r="BL6068">
        <v>20</v>
      </c>
      <c r="BM6068" t="s">
        <v>5</v>
      </c>
      <c r="BN6068">
        <v>21</v>
      </c>
      <c r="BO6068" t="s">
        <v>5</v>
      </c>
      <c r="BP6068">
        <v>0</v>
      </c>
      <c r="BQ6068">
        <v>6.5</v>
      </c>
      <c r="BR6068" t="s">
        <v>5</v>
      </c>
      <c r="BS6068">
        <v>23.5</v>
      </c>
      <c r="BT6068" t="s">
        <v>5</v>
      </c>
    </row>
    <row r="6069" spans="1:72" x14ac:dyDescent="0.35">
      <c r="A6069" t="s">
        <v>4177</v>
      </c>
      <c r="B6069" t="s">
        <v>4244</v>
      </c>
      <c r="C6069">
        <v>3570500</v>
      </c>
      <c r="D6069" t="s">
        <v>7599</v>
      </c>
      <c r="E6069">
        <v>15473</v>
      </c>
      <c r="F6069">
        <v>695</v>
      </c>
      <c r="G6069">
        <v>3</v>
      </c>
      <c r="H6069">
        <v>28</v>
      </c>
      <c r="I6069">
        <v>20</v>
      </c>
      <c r="J6069">
        <v>219</v>
      </c>
      <c r="K6069">
        <v>218</v>
      </c>
      <c r="L6069">
        <v>207</v>
      </c>
      <c r="M6069">
        <v>3</v>
      </c>
      <c r="N6069" t="s">
        <v>5</v>
      </c>
      <c r="O6069">
        <v>8</v>
      </c>
      <c r="P6069" t="s">
        <v>5</v>
      </c>
      <c r="Q6069">
        <v>12</v>
      </c>
      <c r="R6069">
        <v>28</v>
      </c>
      <c r="S6069">
        <v>12</v>
      </c>
      <c r="T6069">
        <v>8</v>
      </c>
      <c r="U6069">
        <v>34</v>
      </c>
      <c r="V6069">
        <v>8</v>
      </c>
      <c r="W6069">
        <v>20</v>
      </c>
      <c r="X6069">
        <v>16</v>
      </c>
      <c r="Y6069">
        <v>11</v>
      </c>
      <c r="Z6069">
        <v>16</v>
      </c>
      <c r="AA6069">
        <v>4</v>
      </c>
      <c r="AB6069">
        <v>202</v>
      </c>
      <c r="AC6069">
        <v>20</v>
      </c>
      <c r="AD6069">
        <v>16</v>
      </c>
      <c r="AE6069">
        <v>23</v>
      </c>
      <c r="AF6069">
        <v>8</v>
      </c>
      <c r="AG6069">
        <v>183</v>
      </c>
      <c r="AH6069">
        <v>30</v>
      </c>
      <c r="AI6069">
        <v>25</v>
      </c>
      <c r="AJ6069">
        <v>26</v>
      </c>
      <c r="AK6069">
        <v>9</v>
      </c>
      <c r="AL6069">
        <v>178</v>
      </c>
      <c r="AM6069">
        <v>16</v>
      </c>
      <c r="AN6069">
        <v>39</v>
      </c>
      <c r="AO6069">
        <v>22</v>
      </c>
      <c r="AP6069">
        <v>9</v>
      </c>
      <c r="AQ6069">
        <v>0</v>
      </c>
      <c r="AR6069" t="s">
        <v>5</v>
      </c>
      <c r="AS6069" t="s">
        <v>5</v>
      </c>
      <c r="AT6069" t="s">
        <v>5</v>
      </c>
      <c r="AU6069" t="s">
        <v>5</v>
      </c>
      <c r="AV6069">
        <v>0</v>
      </c>
      <c r="AW6069" t="s">
        <v>5</v>
      </c>
      <c r="AX6069">
        <v>18</v>
      </c>
      <c r="AY6069" t="s">
        <v>5</v>
      </c>
      <c r="AZ6069">
        <v>8</v>
      </c>
      <c r="BA6069">
        <v>0</v>
      </c>
      <c r="BB6069" t="s">
        <v>5</v>
      </c>
      <c r="BC6069">
        <v>11</v>
      </c>
      <c r="BD6069" t="s">
        <v>5</v>
      </c>
      <c r="BE6069">
        <v>5</v>
      </c>
      <c r="BF6069">
        <v>17</v>
      </c>
      <c r="BG6069">
        <v>16.5</v>
      </c>
      <c r="BH6069">
        <v>17</v>
      </c>
      <c r="BI6069">
        <v>22</v>
      </c>
      <c r="BJ6069">
        <v>7</v>
      </c>
      <c r="BK6069">
        <v>35</v>
      </c>
      <c r="BL6069">
        <v>20</v>
      </c>
      <c r="BM6069">
        <v>25</v>
      </c>
      <c r="BN6069">
        <v>21</v>
      </c>
      <c r="BO6069">
        <v>9</v>
      </c>
      <c r="BP6069">
        <v>29</v>
      </c>
      <c r="BQ6069">
        <v>6.5</v>
      </c>
      <c r="BR6069">
        <v>40</v>
      </c>
      <c r="BS6069">
        <v>23.5</v>
      </c>
      <c r="BT6069">
        <v>9</v>
      </c>
    </row>
    <row r="6070" spans="1:72" x14ac:dyDescent="0.35">
      <c r="A6070" t="s">
        <v>4177</v>
      </c>
      <c r="B6070" t="s">
        <v>4245</v>
      </c>
      <c r="C6070">
        <v>35049</v>
      </c>
      <c r="D6070" t="s">
        <v>7613</v>
      </c>
      <c r="E6070">
        <v>3273</v>
      </c>
      <c r="F6070">
        <v>13</v>
      </c>
      <c r="G6070">
        <v>0</v>
      </c>
      <c r="H6070">
        <v>0</v>
      </c>
      <c r="I6070">
        <v>3</v>
      </c>
      <c r="J6070">
        <v>8</v>
      </c>
      <c r="K6070">
        <v>2</v>
      </c>
      <c r="L6070">
        <v>0</v>
      </c>
      <c r="M6070">
        <v>0</v>
      </c>
      <c r="N6070" t="s">
        <v>5</v>
      </c>
      <c r="O6070" t="s">
        <v>5</v>
      </c>
      <c r="P6070" t="s">
        <v>5</v>
      </c>
      <c r="Q6070" t="s">
        <v>5</v>
      </c>
      <c r="R6070">
        <v>0</v>
      </c>
      <c r="S6070" t="s">
        <v>5</v>
      </c>
      <c r="T6070" t="s">
        <v>5</v>
      </c>
      <c r="U6070" t="s">
        <v>5</v>
      </c>
      <c r="V6070" t="s">
        <v>5</v>
      </c>
      <c r="W6070">
        <v>2</v>
      </c>
      <c r="X6070" t="s">
        <v>5</v>
      </c>
      <c r="Y6070" t="s">
        <v>5</v>
      </c>
      <c r="Z6070" t="s">
        <v>5</v>
      </c>
      <c r="AA6070" t="s">
        <v>5</v>
      </c>
      <c r="AB6070">
        <v>7</v>
      </c>
      <c r="AC6070">
        <v>28</v>
      </c>
      <c r="AD6070" t="s">
        <v>5</v>
      </c>
      <c r="AE6070">
        <v>11</v>
      </c>
      <c r="AF6070" t="s">
        <v>5</v>
      </c>
      <c r="AG6070">
        <v>2</v>
      </c>
      <c r="AH6070">
        <v>32</v>
      </c>
      <c r="AI6070">
        <v>19</v>
      </c>
      <c r="AJ6070">
        <v>17</v>
      </c>
      <c r="AK6070" t="s">
        <v>5</v>
      </c>
      <c r="AL6070">
        <v>0</v>
      </c>
      <c r="AM6070" t="s">
        <v>5</v>
      </c>
      <c r="AN6070" t="s">
        <v>5</v>
      </c>
      <c r="AO6070" t="s">
        <v>5</v>
      </c>
      <c r="AP6070" t="s">
        <v>5</v>
      </c>
      <c r="AQ6070">
        <v>0</v>
      </c>
      <c r="AR6070" t="s">
        <v>5</v>
      </c>
      <c r="AS6070" t="s">
        <v>5</v>
      </c>
      <c r="AT6070" t="s">
        <v>5</v>
      </c>
      <c r="AU6070" t="s">
        <v>5</v>
      </c>
      <c r="AV6070">
        <v>0</v>
      </c>
      <c r="AW6070" t="s">
        <v>5</v>
      </c>
      <c r="AX6070" t="s">
        <v>5</v>
      </c>
      <c r="AY6070" t="s">
        <v>5</v>
      </c>
      <c r="AZ6070" t="s">
        <v>5</v>
      </c>
      <c r="BA6070">
        <v>1</v>
      </c>
      <c r="BB6070" t="s">
        <v>5</v>
      </c>
      <c r="BC6070" t="s">
        <v>5</v>
      </c>
      <c r="BD6070" t="s">
        <v>5</v>
      </c>
      <c r="BE6070" t="s">
        <v>5</v>
      </c>
      <c r="BF6070">
        <v>1</v>
      </c>
      <c r="BG6070" t="s">
        <v>5</v>
      </c>
      <c r="BH6070" t="s">
        <v>5</v>
      </c>
      <c r="BI6070" t="s">
        <v>5</v>
      </c>
      <c r="BJ6070" t="s">
        <v>5</v>
      </c>
      <c r="BK6070">
        <v>0</v>
      </c>
      <c r="BL6070" t="s">
        <v>5</v>
      </c>
      <c r="BM6070" t="s">
        <v>5</v>
      </c>
      <c r="BN6070" t="s">
        <v>5</v>
      </c>
      <c r="BO6070" t="s">
        <v>5</v>
      </c>
      <c r="BP6070">
        <v>0</v>
      </c>
      <c r="BQ6070" t="s">
        <v>5</v>
      </c>
      <c r="BR6070" t="s">
        <v>5</v>
      </c>
      <c r="BS6070" t="s">
        <v>5</v>
      </c>
      <c r="BT6070" t="s">
        <v>5</v>
      </c>
    </row>
    <row r="6071" spans="1:72" x14ac:dyDescent="0.35">
      <c r="A6071" t="s">
        <v>4177</v>
      </c>
      <c r="B6071" t="s">
        <v>4245</v>
      </c>
      <c r="C6071">
        <v>35049</v>
      </c>
      <c r="D6071" t="s">
        <v>7612</v>
      </c>
      <c r="E6071">
        <v>3287</v>
      </c>
      <c r="F6071">
        <v>1</v>
      </c>
      <c r="G6071">
        <v>0</v>
      </c>
      <c r="H6071">
        <v>0</v>
      </c>
      <c r="I6071">
        <v>1</v>
      </c>
      <c r="J6071">
        <v>0</v>
      </c>
      <c r="K6071">
        <v>0</v>
      </c>
      <c r="L6071">
        <v>0</v>
      </c>
      <c r="M6071">
        <v>0</v>
      </c>
      <c r="N6071" t="s">
        <v>5</v>
      </c>
      <c r="O6071" t="s">
        <v>5</v>
      </c>
      <c r="P6071" t="s">
        <v>5</v>
      </c>
      <c r="Q6071" t="s">
        <v>5</v>
      </c>
      <c r="R6071">
        <v>0</v>
      </c>
      <c r="S6071" t="s">
        <v>5</v>
      </c>
      <c r="T6071" t="s">
        <v>5</v>
      </c>
      <c r="U6071" t="s">
        <v>5</v>
      </c>
      <c r="V6071" t="s">
        <v>5</v>
      </c>
      <c r="W6071">
        <v>1</v>
      </c>
      <c r="X6071" t="s">
        <v>5</v>
      </c>
      <c r="Y6071" t="s">
        <v>5</v>
      </c>
      <c r="Z6071" t="s">
        <v>5</v>
      </c>
      <c r="AA6071" t="s">
        <v>5</v>
      </c>
      <c r="AB6071">
        <v>0</v>
      </c>
      <c r="AC6071">
        <v>28</v>
      </c>
      <c r="AD6071" t="s">
        <v>5</v>
      </c>
      <c r="AE6071">
        <v>11</v>
      </c>
      <c r="AF6071" t="s">
        <v>5</v>
      </c>
      <c r="AG6071">
        <v>0</v>
      </c>
      <c r="AH6071">
        <v>32</v>
      </c>
      <c r="AI6071" t="s">
        <v>5</v>
      </c>
      <c r="AJ6071">
        <v>17</v>
      </c>
      <c r="AK6071" t="s">
        <v>5</v>
      </c>
      <c r="AL6071">
        <v>0</v>
      </c>
      <c r="AM6071" t="s">
        <v>5</v>
      </c>
      <c r="AN6071" t="s">
        <v>5</v>
      </c>
      <c r="AO6071" t="s">
        <v>5</v>
      </c>
      <c r="AP6071" t="s">
        <v>5</v>
      </c>
      <c r="AQ6071">
        <v>0</v>
      </c>
      <c r="AR6071" t="s">
        <v>5</v>
      </c>
      <c r="AS6071" t="s">
        <v>5</v>
      </c>
      <c r="AT6071" t="s">
        <v>5</v>
      </c>
      <c r="AU6071" t="s">
        <v>5</v>
      </c>
      <c r="AV6071">
        <v>0</v>
      </c>
      <c r="AW6071" t="s">
        <v>5</v>
      </c>
      <c r="AX6071" t="s">
        <v>5</v>
      </c>
      <c r="AY6071" t="s">
        <v>5</v>
      </c>
      <c r="AZ6071" t="s">
        <v>5</v>
      </c>
      <c r="BA6071">
        <v>0</v>
      </c>
      <c r="BB6071" t="s">
        <v>5</v>
      </c>
      <c r="BC6071" t="s">
        <v>5</v>
      </c>
      <c r="BD6071" t="s">
        <v>5</v>
      </c>
      <c r="BE6071" t="s">
        <v>5</v>
      </c>
      <c r="BF6071">
        <v>0</v>
      </c>
      <c r="BG6071" t="s">
        <v>5</v>
      </c>
      <c r="BH6071" t="s">
        <v>5</v>
      </c>
      <c r="BI6071" t="s">
        <v>5</v>
      </c>
      <c r="BJ6071" t="s">
        <v>5</v>
      </c>
      <c r="BK6071">
        <v>0</v>
      </c>
      <c r="BL6071" t="s">
        <v>5</v>
      </c>
      <c r="BM6071" t="s">
        <v>5</v>
      </c>
      <c r="BN6071" t="s">
        <v>5</v>
      </c>
      <c r="BO6071" t="s">
        <v>5</v>
      </c>
      <c r="BP6071">
        <v>0</v>
      </c>
      <c r="BQ6071" t="s">
        <v>5</v>
      </c>
      <c r="BR6071" t="s">
        <v>5</v>
      </c>
      <c r="BS6071" t="s">
        <v>5</v>
      </c>
      <c r="BT6071" t="s">
        <v>5</v>
      </c>
    </row>
    <row r="6072" spans="1:72" x14ac:dyDescent="0.35">
      <c r="A6072" t="s">
        <v>4177</v>
      </c>
      <c r="B6072" t="s">
        <v>4245</v>
      </c>
      <c r="C6072">
        <v>35049</v>
      </c>
      <c r="D6072" t="s">
        <v>7604</v>
      </c>
      <c r="E6072">
        <v>9699</v>
      </c>
      <c r="F6072">
        <v>1</v>
      </c>
      <c r="G6072">
        <v>0</v>
      </c>
      <c r="H6072">
        <v>0</v>
      </c>
      <c r="I6072">
        <v>0</v>
      </c>
      <c r="J6072">
        <v>0</v>
      </c>
      <c r="K6072">
        <v>1</v>
      </c>
      <c r="L6072">
        <v>0</v>
      </c>
      <c r="M6072">
        <v>0</v>
      </c>
      <c r="N6072" t="s">
        <v>5</v>
      </c>
      <c r="O6072" t="s">
        <v>5</v>
      </c>
      <c r="P6072" t="s">
        <v>5</v>
      </c>
      <c r="Q6072" t="s">
        <v>5</v>
      </c>
      <c r="R6072">
        <v>0</v>
      </c>
      <c r="S6072" t="s">
        <v>5</v>
      </c>
      <c r="T6072" t="s">
        <v>5</v>
      </c>
      <c r="U6072" t="s">
        <v>5</v>
      </c>
      <c r="V6072" t="s">
        <v>5</v>
      </c>
      <c r="W6072">
        <v>0</v>
      </c>
      <c r="X6072" t="s">
        <v>5</v>
      </c>
      <c r="Y6072" t="s">
        <v>5</v>
      </c>
      <c r="Z6072" t="s">
        <v>5</v>
      </c>
      <c r="AA6072" t="s">
        <v>5</v>
      </c>
      <c r="AB6072">
        <v>0</v>
      </c>
      <c r="AC6072">
        <v>28</v>
      </c>
      <c r="AD6072" t="s">
        <v>5</v>
      </c>
      <c r="AE6072">
        <v>11</v>
      </c>
      <c r="AF6072" t="s">
        <v>5</v>
      </c>
      <c r="AG6072">
        <v>0</v>
      </c>
      <c r="AH6072">
        <v>32</v>
      </c>
      <c r="AI6072">
        <v>27</v>
      </c>
      <c r="AJ6072">
        <v>17</v>
      </c>
      <c r="AK6072" t="s">
        <v>5</v>
      </c>
      <c r="AL6072">
        <v>0</v>
      </c>
      <c r="AM6072" t="s">
        <v>5</v>
      </c>
      <c r="AN6072" t="s">
        <v>5</v>
      </c>
      <c r="AO6072" t="s">
        <v>5</v>
      </c>
      <c r="AP6072" t="s">
        <v>5</v>
      </c>
      <c r="AQ6072">
        <v>0</v>
      </c>
      <c r="AR6072" t="s">
        <v>5</v>
      </c>
      <c r="AS6072" t="s">
        <v>5</v>
      </c>
      <c r="AT6072" t="s">
        <v>5</v>
      </c>
      <c r="AU6072" t="s">
        <v>5</v>
      </c>
      <c r="AV6072">
        <v>0</v>
      </c>
      <c r="AW6072" t="s">
        <v>5</v>
      </c>
      <c r="AX6072" t="s">
        <v>5</v>
      </c>
      <c r="AY6072" t="s">
        <v>5</v>
      </c>
      <c r="AZ6072" t="s">
        <v>5</v>
      </c>
      <c r="BA6072">
        <v>0</v>
      </c>
      <c r="BB6072" t="s">
        <v>5</v>
      </c>
      <c r="BC6072" t="s">
        <v>5</v>
      </c>
      <c r="BD6072" t="s">
        <v>5</v>
      </c>
      <c r="BE6072" t="s">
        <v>5</v>
      </c>
      <c r="BF6072">
        <v>0</v>
      </c>
      <c r="BG6072" t="s">
        <v>5</v>
      </c>
      <c r="BH6072" t="s">
        <v>5</v>
      </c>
      <c r="BI6072" t="s">
        <v>5</v>
      </c>
      <c r="BJ6072" t="s">
        <v>5</v>
      </c>
      <c r="BK6072">
        <v>1</v>
      </c>
      <c r="BL6072" t="s">
        <v>5</v>
      </c>
      <c r="BM6072" t="s">
        <v>5</v>
      </c>
      <c r="BN6072" t="s">
        <v>5</v>
      </c>
      <c r="BO6072" t="s">
        <v>5</v>
      </c>
      <c r="BP6072">
        <v>0</v>
      </c>
      <c r="BQ6072" t="s">
        <v>5</v>
      </c>
      <c r="BR6072" t="s">
        <v>5</v>
      </c>
      <c r="BS6072" t="s">
        <v>5</v>
      </c>
      <c r="BT6072" t="s">
        <v>5</v>
      </c>
    </row>
    <row r="6073" spans="1:72" x14ac:dyDescent="0.35">
      <c r="A6073" t="s">
        <v>4177</v>
      </c>
      <c r="B6073" t="s">
        <v>4245</v>
      </c>
      <c r="C6073">
        <v>35049</v>
      </c>
      <c r="D6073" t="s">
        <v>7601</v>
      </c>
      <c r="E6073">
        <v>12901</v>
      </c>
      <c r="F6073">
        <v>2</v>
      </c>
      <c r="G6073">
        <v>0</v>
      </c>
      <c r="H6073">
        <v>0</v>
      </c>
      <c r="I6073">
        <v>0</v>
      </c>
      <c r="J6073">
        <v>1</v>
      </c>
      <c r="K6073">
        <v>0</v>
      </c>
      <c r="L6073">
        <v>1</v>
      </c>
      <c r="M6073">
        <v>0</v>
      </c>
      <c r="N6073" t="s">
        <v>5</v>
      </c>
      <c r="O6073" t="s">
        <v>5</v>
      </c>
      <c r="P6073" t="s">
        <v>5</v>
      </c>
      <c r="Q6073" t="s">
        <v>5</v>
      </c>
      <c r="R6073">
        <v>0</v>
      </c>
      <c r="S6073" t="s">
        <v>5</v>
      </c>
      <c r="T6073" t="s">
        <v>5</v>
      </c>
      <c r="U6073" t="s">
        <v>5</v>
      </c>
      <c r="V6073" t="s">
        <v>5</v>
      </c>
      <c r="W6073">
        <v>0</v>
      </c>
      <c r="X6073" t="s">
        <v>5</v>
      </c>
      <c r="Y6073" t="s">
        <v>5</v>
      </c>
      <c r="Z6073" t="s">
        <v>5</v>
      </c>
      <c r="AA6073" t="s">
        <v>5</v>
      </c>
      <c r="AB6073">
        <v>1</v>
      </c>
      <c r="AC6073">
        <v>28</v>
      </c>
      <c r="AD6073" t="s">
        <v>5</v>
      </c>
      <c r="AE6073">
        <v>11</v>
      </c>
      <c r="AF6073" t="s">
        <v>5</v>
      </c>
      <c r="AG6073">
        <v>0</v>
      </c>
      <c r="AH6073">
        <v>32</v>
      </c>
      <c r="AI6073" t="s">
        <v>5</v>
      </c>
      <c r="AJ6073">
        <v>17</v>
      </c>
      <c r="AK6073" t="s">
        <v>5</v>
      </c>
      <c r="AL6073">
        <v>0</v>
      </c>
      <c r="AM6073" t="s">
        <v>5</v>
      </c>
      <c r="AN6073" t="s">
        <v>5</v>
      </c>
      <c r="AO6073" t="s">
        <v>5</v>
      </c>
      <c r="AP6073" t="s">
        <v>5</v>
      </c>
      <c r="AQ6073">
        <v>0</v>
      </c>
      <c r="AR6073" t="s">
        <v>5</v>
      </c>
      <c r="AS6073" t="s">
        <v>5</v>
      </c>
      <c r="AT6073" t="s">
        <v>5</v>
      </c>
      <c r="AU6073" t="s">
        <v>5</v>
      </c>
      <c r="AV6073">
        <v>0</v>
      </c>
      <c r="AW6073" t="s">
        <v>5</v>
      </c>
      <c r="AX6073" t="s">
        <v>5</v>
      </c>
      <c r="AY6073" t="s">
        <v>5</v>
      </c>
      <c r="AZ6073" t="s">
        <v>5</v>
      </c>
      <c r="BA6073">
        <v>0</v>
      </c>
      <c r="BB6073" t="s">
        <v>5</v>
      </c>
      <c r="BC6073" t="s">
        <v>5</v>
      </c>
      <c r="BD6073" t="s">
        <v>5</v>
      </c>
      <c r="BE6073" t="s">
        <v>5</v>
      </c>
      <c r="BF6073">
        <v>0</v>
      </c>
      <c r="BG6073" t="s">
        <v>5</v>
      </c>
      <c r="BH6073" t="s">
        <v>5</v>
      </c>
      <c r="BI6073" t="s">
        <v>5</v>
      </c>
      <c r="BJ6073" t="s">
        <v>5</v>
      </c>
      <c r="BK6073">
        <v>0</v>
      </c>
      <c r="BL6073" t="s">
        <v>5</v>
      </c>
      <c r="BM6073" t="s">
        <v>5</v>
      </c>
      <c r="BN6073" t="s">
        <v>5</v>
      </c>
      <c r="BO6073" t="s">
        <v>5</v>
      </c>
      <c r="BP6073">
        <v>1</v>
      </c>
      <c r="BQ6073" t="s">
        <v>5</v>
      </c>
      <c r="BR6073" t="s">
        <v>5</v>
      </c>
      <c r="BS6073" t="s">
        <v>5</v>
      </c>
      <c r="BT6073" t="s">
        <v>5</v>
      </c>
    </row>
    <row r="6074" spans="1:72" x14ac:dyDescent="0.35">
      <c r="A6074" t="s">
        <v>4177</v>
      </c>
      <c r="B6074" t="s">
        <v>4245</v>
      </c>
      <c r="C6074">
        <v>35049</v>
      </c>
      <c r="D6074" t="s">
        <v>7599</v>
      </c>
      <c r="E6074">
        <v>15473</v>
      </c>
      <c r="F6074">
        <v>52</v>
      </c>
      <c r="G6074">
        <v>0</v>
      </c>
      <c r="H6074">
        <v>2</v>
      </c>
      <c r="I6074">
        <v>8</v>
      </c>
      <c r="J6074">
        <v>10</v>
      </c>
      <c r="K6074">
        <v>21</v>
      </c>
      <c r="L6074">
        <v>11</v>
      </c>
      <c r="M6074">
        <v>0</v>
      </c>
      <c r="N6074" t="s">
        <v>5</v>
      </c>
      <c r="O6074">
        <v>8</v>
      </c>
      <c r="P6074" t="s">
        <v>5</v>
      </c>
      <c r="Q6074">
        <v>12</v>
      </c>
      <c r="R6074">
        <v>2</v>
      </c>
      <c r="S6074" t="s">
        <v>5</v>
      </c>
      <c r="T6074">
        <v>8</v>
      </c>
      <c r="U6074" t="s">
        <v>5</v>
      </c>
      <c r="V6074">
        <v>8</v>
      </c>
      <c r="W6074">
        <v>7</v>
      </c>
      <c r="X6074" t="s">
        <v>5</v>
      </c>
      <c r="Y6074">
        <v>11</v>
      </c>
      <c r="Z6074" t="s">
        <v>5</v>
      </c>
      <c r="AA6074">
        <v>4</v>
      </c>
      <c r="AB6074">
        <v>8</v>
      </c>
      <c r="AC6074">
        <v>28</v>
      </c>
      <c r="AD6074">
        <v>16</v>
      </c>
      <c r="AE6074">
        <v>11</v>
      </c>
      <c r="AF6074">
        <v>8</v>
      </c>
      <c r="AG6074">
        <v>17</v>
      </c>
      <c r="AH6074">
        <v>32</v>
      </c>
      <c r="AI6074">
        <v>25</v>
      </c>
      <c r="AJ6074">
        <v>17</v>
      </c>
      <c r="AK6074">
        <v>9</v>
      </c>
      <c r="AL6074">
        <v>9</v>
      </c>
      <c r="AM6074" t="s">
        <v>5</v>
      </c>
      <c r="AN6074">
        <v>39</v>
      </c>
      <c r="AO6074" t="s">
        <v>5</v>
      </c>
      <c r="AP6074">
        <v>9</v>
      </c>
      <c r="AQ6074">
        <v>0</v>
      </c>
      <c r="AR6074" t="s">
        <v>5</v>
      </c>
      <c r="AS6074" t="s">
        <v>5</v>
      </c>
      <c r="AT6074" t="s">
        <v>5</v>
      </c>
      <c r="AU6074" t="s">
        <v>5</v>
      </c>
      <c r="AV6074">
        <v>0</v>
      </c>
      <c r="AW6074" t="s">
        <v>5</v>
      </c>
      <c r="AX6074">
        <v>18</v>
      </c>
      <c r="AY6074" t="s">
        <v>5</v>
      </c>
      <c r="AZ6074">
        <v>8</v>
      </c>
      <c r="BA6074">
        <v>1</v>
      </c>
      <c r="BB6074" t="s">
        <v>5</v>
      </c>
      <c r="BC6074">
        <v>11</v>
      </c>
      <c r="BD6074" t="s">
        <v>5</v>
      </c>
      <c r="BE6074">
        <v>5</v>
      </c>
      <c r="BF6074">
        <v>2</v>
      </c>
      <c r="BG6074" t="s">
        <v>5</v>
      </c>
      <c r="BH6074">
        <v>17</v>
      </c>
      <c r="BI6074" t="s">
        <v>5</v>
      </c>
      <c r="BJ6074">
        <v>7</v>
      </c>
      <c r="BK6074">
        <v>4</v>
      </c>
      <c r="BL6074" t="s">
        <v>5</v>
      </c>
      <c r="BM6074">
        <v>25</v>
      </c>
      <c r="BN6074" t="s">
        <v>5</v>
      </c>
      <c r="BO6074">
        <v>9</v>
      </c>
      <c r="BP6074">
        <v>2</v>
      </c>
      <c r="BQ6074" t="s">
        <v>5</v>
      </c>
      <c r="BR6074">
        <v>40</v>
      </c>
      <c r="BS6074" t="s">
        <v>5</v>
      </c>
      <c r="BT6074">
        <v>9</v>
      </c>
    </row>
    <row r="6075" spans="1:72" x14ac:dyDescent="0.35">
      <c r="A6075" t="s">
        <v>4177</v>
      </c>
      <c r="B6075" t="s">
        <v>620</v>
      </c>
      <c r="C6075">
        <v>35051</v>
      </c>
      <c r="D6075" t="s">
        <v>7596</v>
      </c>
      <c r="E6075">
        <v>23326</v>
      </c>
      <c r="F6075">
        <v>3</v>
      </c>
      <c r="G6075">
        <v>0</v>
      </c>
      <c r="H6075">
        <v>0</v>
      </c>
      <c r="I6075">
        <v>0</v>
      </c>
      <c r="J6075">
        <v>0</v>
      </c>
      <c r="K6075">
        <v>1</v>
      </c>
      <c r="L6075">
        <v>2</v>
      </c>
      <c r="M6075">
        <v>0</v>
      </c>
      <c r="N6075" t="s">
        <v>5</v>
      </c>
      <c r="O6075" t="s">
        <v>5</v>
      </c>
      <c r="P6075" t="s">
        <v>5</v>
      </c>
      <c r="Q6075" t="s">
        <v>5</v>
      </c>
      <c r="R6075">
        <v>0</v>
      </c>
      <c r="S6075" t="s">
        <v>5</v>
      </c>
      <c r="T6075" t="s">
        <v>5</v>
      </c>
      <c r="U6075" t="s">
        <v>5</v>
      </c>
      <c r="V6075" t="s">
        <v>5</v>
      </c>
      <c r="W6075">
        <v>0</v>
      </c>
      <c r="X6075" t="s">
        <v>5</v>
      </c>
      <c r="Y6075" t="s">
        <v>5</v>
      </c>
      <c r="Z6075" t="s">
        <v>5</v>
      </c>
      <c r="AA6075" t="s">
        <v>5</v>
      </c>
      <c r="AB6075">
        <v>0</v>
      </c>
      <c r="AC6075" t="s">
        <v>5</v>
      </c>
      <c r="AD6075" t="s">
        <v>5</v>
      </c>
      <c r="AE6075" t="s">
        <v>5</v>
      </c>
      <c r="AF6075" t="s">
        <v>5</v>
      </c>
      <c r="AG6075">
        <v>1</v>
      </c>
      <c r="AH6075" t="s">
        <v>5</v>
      </c>
      <c r="AI6075" t="s">
        <v>5</v>
      </c>
      <c r="AJ6075" t="s">
        <v>5</v>
      </c>
      <c r="AK6075" t="s">
        <v>5</v>
      </c>
      <c r="AL6075">
        <v>2</v>
      </c>
      <c r="AM6075" t="s">
        <v>5</v>
      </c>
      <c r="AN6075" t="s">
        <v>5</v>
      </c>
      <c r="AO6075" t="s">
        <v>5</v>
      </c>
      <c r="AP6075" t="s">
        <v>5</v>
      </c>
      <c r="AQ6075">
        <v>0</v>
      </c>
      <c r="AR6075" t="s">
        <v>5</v>
      </c>
      <c r="AS6075" t="s">
        <v>5</v>
      </c>
      <c r="AT6075" t="s">
        <v>5</v>
      </c>
      <c r="AU6075" t="s">
        <v>5</v>
      </c>
      <c r="AV6075">
        <v>0</v>
      </c>
      <c r="AW6075" t="s">
        <v>5</v>
      </c>
      <c r="AX6075" t="s">
        <v>5</v>
      </c>
      <c r="AY6075" t="s">
        <v>5</v>
      </c>
      <c r="AZ6075" t="s">
        <v>5</v>
      </c>
      <c r="BA6075">
        <v>0</v>
      </c>
      <c r="BB6075" t="s">
        <v>5</v>
      </c>
      <c r="BC6075" t="s">
        <v>5</v>
      </c>
      <c r="BD6075" t="s">
        <v>5</v>
      </c>
      <c r="BE6075" t="s">
        <v>5</v>
      </c>
      <c r="BF6075">
        <v>0</v>
      </c>
      <c r="BG6075" t="s">
        <v>5</v>
      </c>
      <c r="BH6075" t="s">
        <v>5</v>
      </c>
      <c r="BI6075" t="s">
        <v>5</v>
      </c>
      <c r="BJ6075" t="s">
        <v>5</v>
      </c>
      <c r="BK6075">
        <v>0</v>
      </c>
      <c r="BL6075" t="s">
        <v>5</v>
      </c>
      <c r="BM6075" t="s">
        <v>5</v>
      </c>
      <c r="BN6075" t="s">
        <v>5</v>
      </c>
      <c r="BO6075" t="s">
        <v>5</v>
      </c>
      <c r="BP6075">
        <v>0</v>
      </c>
      <c r="BQ6075" t="s">
        <v>5</v>
      </c>
      <c r="BR6075" t="s">
        <v>5</v>
      </c>
      <c r="BS6075" t="s">
        <v>5</v>
      </c>
      <c r="BT6075" t="s">
        <v>5</v>
      </c>
    </row>
    <row r="6076" spans="1:72" x14ac:dyDescent="0.35">
      <c r="A6076" t="s">
        <v>4177</v>
      </c>
      <c r="B6076" t="s">
        <v>4246</v>
      </c>
      <c r="C6076">
        <v>3573260</v>
      </c>
      <c r="D6076" t="s">
        <v>7599</v>
      </c>
      <c r="E6076">
        <v>15473</v>
      </c>
      <c r="F6076">
        <v>22</v>
      </c>
      <c r="G6076">
        <v>0</v>
      </c>
      <c r="H6076">
        <v>0</v>
      </c>
      <c r="I6076">
        <v>0</v>
      </c>
      <c r="J6076">
        <v>2</v>
      </c>
      <c r="K6076">
        <v>7</v>
      </c>
      <c r="L6076">
        <v>13</v>
      </c>
      <c r="M6076">
        <v>0</v>
      </c>
      <c r="N6076" t="s">
        <v>5</v>
      </c>
      <c r="O6076">
        <v>8</v>
      </c>
      <c r="P6076" t="s">
        <v>5</v>
      </c>
      <c r="Q6076">
        <v>12</v>
      </c>
      <c r="R6076">
        <v>0</v>
      </c>
      <c r="S6076" t="s">
        <v>5</v>
      </c>
      <c r="T6076">
        <v>8</v>
      </c>
      <c r="U6076" t="s">
        <v>5</v>
      </c>
      <c r="V6076">
        <v>8</v>
      </c>
      <c r="W6076">
        <v>0</v>
      </c>
      <c r="X6076" t="s">
        <v>5</v>
      </c>
      <c r="Y6076">
        <v>11</v>
      </c>
      <c r="Z6076" t="s">
        <v>5</v>
      </c>
      <c r="AA6076">
        <v>4</v>
      </c>
      <c r="AB6076">
        <v>2</v>
      </c>
      <c r="AC6076" t="s">
        <v>5</v>
      </c>
      <c r="AD6076">
        <v>16</v>
      </c>
      <c r="AE6076" t="s">
        <v>5</v>
      </c>
      <c r="AF6076">
        <v>8</v>
      </c>
      <c r="AG6076">
        <v>6</v>
      </c>
      <c r="AH6076" t="s">
        <v>5</v>
      </c>
      <c r="AI6076">
        <v>25</v>
      </c>
      <c r="AJ6076" t="s">
        <v>5</v>
      </c>
      <c r="AK6076">
        <v>9</v>
      </c>
      <c r="AL6076">
        <v>12</v>
      </c>
      <c r="AM6076">
        <v>8</v>
      </c>
      <c r="AN6076">
        <v>39</v>
      </c>
      <c r="AO6076">
        <v>12</v>
      </c>
      <c r="AP6076">
        <v>9</v>
      </c>
      <c r="AQ6076">
        <v>0</v>
      </c>
      <c r="AR6076" t="s">
        <v>5</v>
      </c>
      <c r="AS6076" t="s">
        <v>5</v>
      </c>
      <c r="AT6076" t="s">
        <v>5</v>
      </c>
      <c r="AU6076" t="s">
        <v>5</v>
      </c>
      <c r="AV6076">
        <v>0</v>
      </c>
      <c r="AW6076" t="s">
        <v>5</v>
      </c>
      <c r="AX6076">
        <v>18</v>
      </c>
      <c r="AY6076" t="s">
        <v>5</v>
      </c>
      <c r="AZ6076">
        <v>8</v>
      </c>
      <c r="BA6076">
        <v>0</v>
      </c>
      <c r="BB6076" t="s">
        <v>5</v>
      </c>
      <c r="BC6076">
        <v>11</v>
      </c>
      <c r="BD6076" t="s">
        <v>5</v>
      </c>
      <c r="BE6076">
        <v>5</v>
      </c>
      <c r="BF6076">
        <v>0</v>
      </c>
      <c r="BG6076" t="s">
        <v>5</v>
      </c>
      <c r="BH6076">
        <v>17</v>
      </c>
      <c r="BI6076" t="s">
        <v>5</v>
      </c>
      <c r="BJ6076">
        <v>7</v>
      </c>
      <c r="BK6076">
        <v>1</v>
      </c>
      <c r="BL6076" t="s">
        <v>5</v>
      </c>
      <c r="BM6076">
        <v>25</v>
      </c>
      <c r="BN6076" t="s">
        <v>5</v>
      </c>
      <c r="BO6076">
        <v>9</v>
      </c>
      <c r="BP6076">
        <v>1</v>
      </c>
      <c r="BQ6076" t="s">
        <v>5</v>
      </c>
      <c r="BR6076">
        <v>40</v>
      </c>
      <c r="BS6076" t="s">
        <v>5</v>
      </c>
      <c r="BT6076">
        <v>9</v>
      </c>
    </row>
    <row r="6077" spans="1:72" x14ac:dyDescent="0.35">
      <c r="A6077" t="s">
        <v>4177</v>
      </c>
      <c r="B6077" t="s">
        <v>4247</v>
      </c>
      <c r="C6077">
        <v>3573540</v>
      </c>
      <c r="D6077" t="s">
        <v>7595</v>
      </c>
      <c r="E6077">
        <v>17492</v>
      </c>
      <c r="F6077">
        <v>1</v>
      </c>
      <c r="G6077">
        <v>0</v>
      </c>
      <c r="H6077">
        <v>0</v>
      </c>
      <c r="I6077">
        <v>0</v>
      </c>
      <c r="J6077">
        <v>0</v>
      </c>
      <c r="K6077">
        <v>1</v>
      </c>
      <c r="L6077">
        <v>0</v>
      </c>
      <c r="M6077">
        <v>0</v>
      </c>
      <c r="N6077" t="s">
        <v>5</v>
      </c>
      <c r="O6077" t="s">
        <v>5</v>
      </c>
      <c r="P6077" t="s">
        <v>5</v>
      </c>
      <c r="Q6077" t="s">
        <v>5</v>
      </c>
      <c r="R6077">
        <v>0</v>
      </c>
      <c r="S6077" t="s">
        <v>5</v>
      </c>
      <c r="T6077" t="s">
        <v>5</v>
      </c>
      <c r="U6077" t="s">
        <v>5</v>
      </c>
      <c r="V6077" t="s">
        <v>5</v>
      </c>
      <c r="W6077">
        <v>0</v>
      </c>
      <c r="X6077" t="s">
        <v>5</v>
      </c>
      <c r="Y6077" t="s">
        <v>5</v>
      </c>
      <c r="Z6077" t="s">
        <v>5</v>
      </c>
      <c r="AA6077" t="s">
        <v>5</v>
      </c>
      <c r="AB6077">
        <v>0</v>
      </c>
      <c r="AC6077" t="s">
        <v>5</v>
      </c>
      <c r="AD6077" t="s">
        <v>5</v>
      </c>
      <c r="AE6077" t="s">
        <v>5</v>
      </c>
      <c r="AF6077" t="s">
        <v>5</v>
      </c>
      <c r="AG6077">
        <v>1</v>
      </c>
      <c r="AH6077" t="s">
        <v>5</v>
      </c>
      <c r="AI6077" t="s">
        <v>5</v>
      </c>
      <c r="AJ6077" t="s">
        <v>5</v>
      </c>
      <c r="AK6077" t="s">
        <v>5</v>
      </c>
      <c r="AL6077">
        <v>0</v>
      </c>
      <c r="AM6077" t="s">
        <v>5</v>
      </c>
      <c r="AN6077" t="s">
        <v>5</v>
      </c>
      <c r="AO6077" t="s">
        <v>5</v>
      </c>
      <c r="AP6077" t="s">
        <v>5</v>
      </c>
      <c r="AQ6077">
        <v>0</v>
      </c>
      <c r="AR6077" t="s">
        <v>5</v>
      </c>
      <c r="AS6077" t="s">
        <v>5</v>
      </c>
      <c r="AT6077" t="s">
        <v>5</v>
      </c>
      <c r="AU6077" t="s">
        <v>5</v>
      </c>
      <c r="AV6077">
        <v>0</v>
      </c>
      <c r="AW6077" t="s">
        <v>5</v>
      </c>
      <c r="AX6077" t="s">
        <v>5</v>
      </c>
      <c r="AY6077" t="s">
        <v>5</v>
      </c>
      <c r="AZ6077" t="s">
        <v>5</v>
      </c>
      <c r="BA6077">
        <v>0</v>
      </c>
      <c r="BB6077" t="s">
        <v>5</v>
      </c>
      <c r="BC6077" t="s">
        <v>5</v>
      </c>
      <c r="BD6077" t="s">
        <v>5</v>
      </c>
      <c r="BE6077" t="s">
        <v>5</v>
      </c>
      <c r="BF6077">
        <v>0</v>
      </c>
      <c r="BG6077" t="s">
        <v>5</v>
      </c>
      <c r="BH6077" t="s">
        <v>5</v>
      </c>
      <c r="BI6077" t="s">
        <v>5</v>
      </c>
      <c r="BJ6077" t="s">
        <v>5</v>
      </c>
      <c r="BK6077">
        <v>0</v>
      </c>
      <c r="BL6077" t="s">
        <v>5</v>
      </c>
      <c r="BM6077" t="s">
        <v>5</v>
      </c>
      <c r="BN6077" t="s">
        <v>5</v>
      </c>
      <c r="BO6077" t="s">
        <v>5</v>
      </c>
      <c r="BP6077">
        <v>0</v>
      </c>
      <c r="BQ6077" t="s">
        <v>5</v>
      </c>
      <c r="BR6077" t="s">
        <v>5</v>
      </c>
      <c r="BS6077" t="s">
        <v>5</v>
      </c>
      <c r="BT6077" t="s">
        <v>5</v>
      </c>
    </row>
    <row r="6078" spans="1:72" x14ac:dyDescent="0.35">
      <c r="A6078" t="s">
        <v>4177</v>
      </c>
      <c r="B6078" t="s">
        <v>4248</v>
      </c>
      <c r="C6078">
        <v>35053</v>
      </c>
      <c r="D6078" t="s">
        <v>7595</v>
      </c>
      <c r="E6078">
        <v>17492</v>
      </c>
      <c r="F6078">
        <v>1</v>
      </c>
      <c r="G6078">
        <v>0</v>
      </c>
      <c r="H6078">
        <v>0</v>
      </c>
      <c r="I6078">
        <v>0</v>
      </c>
      <c r="J6078">
        <v>1</v>
      </c>
      <c r="K6078">
        <v>0</v>
      </c>
      <c r="L6078">
        <v>0</v>
      </c>
      <c r="M6078">
        <v>0</v>
      </c>
      <c r="N6078" t="s">
        <v>5</v>
      </c>
      <c r="O6078" t="s">
        <v>5</v>
      </c>
      <c r="P6078" t="s">
        <v>5</v>
      </c>
      <c r="Q6078" t="s">
        <v>5</v>
      </c>
      <c r="R6078">
        <v>0</v>
      </c>
      <c r="S6078" t="s">
        <v>5</v>
      </c>
      <c r="T6078" t="s">
        <v>5</v>
      </c>
      <c r="U6078" t="s">
        <v>5</v>
      </c>
      <c r="V6078" t="s">
        <v>5</v>
      </c>
      <c r="W6078">
        <v>0</v>
      </c>
      <c r="X6078" t="s">
        <v>5</v>
      </c>
      <c r="Y6078" t="s">
        <v>5</v>
      </c>
      <c r="Z6078" t="s">
        <v>5</v>
      </c>
      <c r="AA6078" t="s">
        <v>5</v>
      </c>
      <c r="AB6078">
        <v>1</v>
      </c>
      <c r="AC6078" t="s">
        <v>5</v>
      </c>
      <c r="AD6078" t="s">
        <v>5</v>
      </c>
      <c r="AE6078" t="s">
        <v>5</v>
      </c>
      <c r="AF6078" t="s">
        <v>5</v>
      </c>
      <c r="AG6078">
        <v>0</v>
      </c>
      <c r="AH6078" t="s">
        <v>5</v>
      </c>
      <c r="AI6078" t="s">
        <v>5</v>
      </c>
      <c r="AJ6078" t="s">
        <v>5</v>
      </c>
      <c r="AK6078" t="s">
        <v>5</v>
      </c>
      <c r="AL6078">
        <v>0</v>
      </c>
      <c r="AM6078" t="s">
        <v>5</v>
      </c>
      <c r="AN6078" t="s">
        <v>5</v>
      </c>
      <c r="AO6078" t="s">
        <v>5</v>
      </c>
      <c r="AP6078" t="s">
        <v>5</v>
      </c>
      <c r="AQ6078">
        <v>0</v>
      </c>
      <c r="AR6078" t="s">
        <v>5</v>
      </c>
      <c r="AS6078" t="s">
        <v>5</v>
      </c>
      <c r="AT6078" t="s">
        <v>5</v>
      </c>
      <c r="AU6078" t="s">
        <v>5</v>
      </c>
      <c r="AV6078">
        <v>0</v>
      </c>
      <c r="AW6078" t="s">
        <v>5</v>
      </c>
      <c r="AX6078" t="s">
        <v>5</v>
      </c>
      <c r="AY6078" t="s">
        <v>5</v>
      </c>
      <c r="AZ6078" t="s">
        <v>5</v>
      </c>
      <c r="BA6078">
        <v>0</v>
      </c>
      <c r="BB6078" t="s">
        <v>5</v>
      </c>
      <c r="BC6078" t="s">
        <v>5</v>
      </c>
      <c r="BD6078" t="s">
        <v>5</v>
      </c>
      <c r="BE6078" t="s">
        <v>5</v>
      </c>
      <c r="BF6078">
        <v>0</v>
      </c>
      <c r="BG6078" t="s">
        <v>5</v>
      </c>
      <c r="BH6078" t="s">
        <v>5</v>
      </c>
      <c r="BI6078" t="s">
        <v>5</v>
      </c>
      <c r="BJ6078" t="s">
        <v>5</v>
      </c>
      <c r="BK6078">
        <v>0</v>
      </c>
      <c r="BL6078" t="s">
        <v>5</v>
      </c>
      <c r="BM6078" t="s">
        <v>5</v>
      </c>
      <c r="BN6078" t="s">
        <v>5</v>
      </c>
      <c r="BO6078" t="s">
        <v>5</v>
      </c>
      <c r="BP6078">
        <v>0</v>
      </c>
      <c r="BQ6078" t="s">
        <v>5</v>
      </c>
      <c r="BR6078" t="s">
        <v>5</v>
      </c>
      <c r="BS6078" t="s">
        <v>5</v>
      </c>
      <c r="BT6078" t="s">
        <v>5</v>
      </c>
    </row>
    <row r="6079" spans="1:72" x14ac:dyDescent="0.35">
      <c r="A6079" t="s">
        <v>4177</v>
      </c>
      <c r="B6079" t="s">
        <v>4249</v>
      </c>
      <c r="C6079">
        <v>3575640</v>
      </c>
      <c r="D6079" t="s">
        <v>7428</v>
      </c>
      <c r="E6079">
        <v>5701</v>
      </c>
      <c r="F6079">
        <v>20</v>
      </c>
      <c r="G6079">
        <v>0</v>
      </c>
      <c r="H6079">
        <v>1</v>
      </c>
      <c r="I6079">
        <v>3</v>
      </c>
      <c r="J6079">
        <v>3</v>
      </c>
      <c r="K6079">
        <v>9</v>
      </c>
      <c r="L6079">
        <v>4</v>
      </c>
      <c r="M6079">
        <v>0</v>
      </c>
      <c r="N6079" t="s">
        <v>5</v>
      </c>
      <c r="O6079" t="s">
        <v>5</v>
      </c>
      <c r="P6079" t="s">
        <v>5</v>
      </c>
      <c r="Q6079" t="s">
        <v>5</v>
      </c>
      <c r="R6079">
        <v>1</v>
      </c>
      <c r="S6079" t="s">
        <v>5</v>
      </c>
      <c r="T6079">
        <v>15</v>
      </c>
      <c r="U6079" t="s">
        <v>5</v>
      </c>
      <c r="V6079" t="s">
        <v>5</v>
      </c>
      <c r="W6079">
        <v>3</v>
      </c>
      <c r="X6079" t="s">
        <v>5</v>
      </c>
      <c r="Y6079">
        <v>13</v>
      </c>
      <c r="Z6079" t="s">
        <v>5</v>
      </c>
      <c r="AA6079">
        <v>6.5</v>
      </c>
      <c r="AB6079">
        <v>3</v>
      </c>
      <c r="AC6079" t="s">
        <v>5</v>
      </c>
      <c r="AD6079">
        <v>3</v>
      </c>
      <c r="AE6079" t="s">
        <v>5</v>
      </c>
      <c r="AF6079" t="s">
        <v>5</v>
      </c>
      <c r="AG6079">
        <v>9</v>
      </c>
      <c r="AH6079" t="s">
        <v>5</v>
      </c>
      <c r="AI6079">
        <v>6</v>
      </c>
      <c r="AJ6079" t="s">
        <v>5</v>
      </c>
      <c r="AK6079">
        <v>6</v>
      </c>
      <c r="AL6079">
        <v>4</v>
      </c>
      <c r="AM6079" t="s">
        <v>5</v>
      </c>
      <c r="AN6079">
        <v>8</v>
      </c>
      <c r="AO6079" t="s">
        <v>5</v>
      </c>
      <c r="AP6079">
        <v>9</v>
      </c>
      <c r="AQ6079">
        <v>0</v>
      </c>
      <c r="AR6079" t="s">
        <v>5</v>
      </c>
      <c r="AS6079" t="s">
        <v>5</v>
      </c>
      <c r="AT6079" t="s">
        <v>5</v>
      </c>
      <c r="AU6079" t="s">
        <v>5</v>
      </c>
      <c r="AV6079">
        <v>0</v>
      </c>
      <c r="AW6079" t="s">
        <v>5</v>
      </c>
      <c r="AX6079" t="s">
        <v>5</v>
      </c>
      <c r="AY6079" t="s">
        <v>5</v>
      </c>
      <c r="AZ6079" t="s">
        <v>5</v>
      </c>
      <c r="BA6079">
        <v>0</v>
      </c>
      <c r="BB6079" t="s">
        <v>5</v>
      </c>
      <c r="BC6079" t="s">
        <v>5</v>
      </c>
      <c r="BD6079" t="s">
        <v>5</v>
      </c>
      <c r="BE6079" t="s">
        <v>5</v>
      </c>
      <c r="BF6079">
        <v>0</v>
      </c>
      <c r="BG6079" t="s">
        <v>5</v>
      </c>
      <c r="BH6079" t="s">
        <v>5</v>
      </c>
      <c r="BI6079" t="s">
        <v>5</v>
      </c>
      <c r="BJ6079" t="s">
        <v>5</v>
      </c>
      <c r="BK6079">
        <v>0</v>
      </c>
      <c r="BL6079" t="s">
        <v>5</v>
      </c>
      <c r="BM6079">
        <v>7</v>
      </c>
      <c r="BN6079" t="s">
        <v>5</v>
      </c>
      <c r="BO6079">
        <v>7</v>
      </c>
      <c r="BP6079">
        <v>0</v>
      </c>
      <c r="BQ6079" t="s">
        <v>5</v>
      </c>
      <c r="BR6079">
        <v>6</v>
      </c>
      <c r="BS6079" t="s">
        <v>5</v>
      </c>
      <c r="BT6079" t="s">
        <v>5</v>
      </c>
    </row>
    <row r="6080" spans="1:72" x14ac:dyDescent="0.35">
      <c r="A6080" t="s">
        <v>4177</v>
      </c>
      <c r="B6080" t="s">
        <v>4250</v>
      </c>
      <c r="C6080">
        <v>35055</v>
      </c>
      <c r="D6080" t="s">
        <v>7603</v>
      </c>
      <c r="E6080">
        <v>10378</v>
      </c>
      <c r="F6080">
        <v>3</v>
      </c>
      <c r="G6080">
        <v>0</v>
      </c>
      <c r="H6080">
        <v>0</v>
      </c>
      <c r="I6080">
        <v>2</v>
      </c>
      <c r="J6080">
        <v>0</v>
      </c>
      <c r="K6080">
        <v>1</v>
      </c>
      <c r="L6080">
        <v>0</v>
      </c>
      <c r="M6080">
        <v>0</v>
      </c>
      <c r="N6080" t="s">
        <v>5</v>
      </c>
      <c r="O6080" t="s">
        <v>5</v>
      </c>
      <c r="P6080" t="s">
        <v>5</v>
      </c>
      <c r="Q6080" t="s">
        <v>5</v>
      </c>
      <c r="R6080">
        <v>0</v>
      </c>
      <c r="S6080" t="s">
        <v>5</v>
      </c>
      <c r="T6080" t="s">
        <v>5</v>
      </c>
      <c r="U6080" t="s">
        <v>5</v>
      </c>
      <c r="V6080" t="s">
        <v>5</v>
      </c>
      <c r="W6080">
        <v>2</v>
      </c>
      <c r="X6080" t="s">
        <v>5</v>
      </c>
      <c r="Y6080" t="s">
        <v>5</v>
      </c>
      <c r="Z6080" t="s">
        <v>5</v>
      </c>
      <c r="AA6080" t="s">
        <v>5</v>
      </c>
      <c r="AB6080">
        <v>0</v>
      </c>
      <c r="AC6080" t="s">
        <v>5</v>
      </c>
      <c r="AD6080" t="s">
        <v>5</v>
      </c>
      <c r="AE6080" t="s">
        <v>5</v>
      </c>
      <c r="AF6080" t="s">
        <v>5</v>
      </c>
      <c r="AG6080">
        <v>1</v>
      </c>
      <c r="AH6080" t="s">
        <v>5</v>
      </c>
      <c r="AI6080" t="s">
        <v>5</v>
      </c>
      <c r="AJ6080" t="s">
        <v>5</v>
      </c>
      <c r="AK6080" t="s">
        <v>5</v>
      </c>
      <c r="AL6080">
        <v>0</v>
      </c>
      <c r="AM6080" t="s">
        <v>5</v>
      </c>
      <c r="AN6080" t="s">
        <v>5</v>
      </c>
      <c r="AO6080" t="s">
        <v>5</v>
      </c>
      <c r="AP6080" t="s">
        <v>5</v>
      </c>
      <c r="AQ6080">
        <v>0</v>
      </c>
      <c r="AR6080" t="s">
        <v>5</v>
      </c>
      <c r="AS6080" t="s">
        <v>5</v>
      </c>
      <c r="AT6080" t="s">
        <v>5</v>
      </c>
      <c r="AU6080" t="s">
        <v>5</v>
      </c>
      <c r="AV6080">
        <v>0</v>
      </c>
      <c r="AW6080" t="s">
        <v>5</v>
      </c>
      <c r="AX6080" t="s">
        <v>5</v>
      </c>
      <c r="AY6080" t="s">
        <v>5</v>
      </c>
      <c r="AZ6080" t="s">
        <v>5</v>
      </c>
      <c r="BA6080">
        <v>0</v>
      </c>
      <c r="BB6080" t="s">
        <v>5</v>
      </c>
      <c r="BC6080" t="s">
        <v>5</v>
      </c>
      <c r="BD6080" t="s">
        <v>5</v>
      </c>
      <c r="BE6080" t="s">
        <v>5</v>
      </c>
      <c r="BF6080">
        <v>0</v>
      </c>
      <c r="BG6080" t="s">
        <v>5</v>
      </c>
      <c r="BH6080" t="s">
        <v>5</v>
      </c>
      <c r="BI6080" t="s">
        <v>5</v>
      </c>
      <c r="BJ6080" t="s">
        <v>5</v>
      </c>
      <c r="BK6080">
        <v>0</v>
      </c>
      <c r="BL6080" t="s">
        <v>5</v>
      </c>
      <c r="BM6080" t="s">
        <v>5</v>
      </c>
      <c r="BN6080" t="s">
        <v>5</v>
      </c>
      <c r="BO6080" t="s">
        <v>5</v>
      </c>
      <c r="BP6080">
        <v>0</v>
      </c>
      <c r="BQ6080" t="s">
        <v>5</v>
      </c>
      <c r="BR6080" t="s">
        <v>5</v>
      </c>
      <c r="BS6080" t="s">
        <v>5</v>
      </c>
      <c r="BT6080" t="s">
        <v>5</v>
      </c>
    </row>
    <row r="6081" spans="1:72" x14ac:dyDescent="0.35">
      <c r="A6081" t="s">
        <v>4177</v>
      </c>
      <c r="B6081" t="s">
        <v>4251</v>
      </c>
      <c r="C6081">
        <v>3576200</v>
      </c>
      <c r="D6081" t="s">
        <v>7603</v>
      </c>
      <c r="E6081">
        <v>10378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 t="s">
        <v>5</v>
      </c>
      <c r="O6081" t="s">
        <v>5</v>
      </c>
      <c r="P6081" t="s">
        <v>5</v>
      </c>
      <c r="Q6081" t="s">
        <v>5</v>
      </c>
      <c r="R6081">
        <v>0</v>
      </c>
      <c r="S6081" t="s">
        <v>5</v>
      </c>
      <c r="T6081" t="s">
        <v>5</v>
      </c>
      <c r="U6081" t="s">
        <v>5</v>
      </c>
      <c r="V6081" t="s">
        <v>5</v>
      </c>
      <c r="W6081">
        <v>0</v>
      </c>
      <c r="X6081" t="s">
        <v>5</v>
      </c>
      <c r="Y6081" t="s">
        <v>5</v>
      </c>
      <c r="Z6081" t="s">
        <v>5</v>
      </c>
      <c r="AA6081" t="s">
        <v>5</v>
      </c>
      <c r="AB6081">
        <v>0</v>
      </c>
      <c r="AC6081" t="s">
        <v>5</v>
      </c>
      <c r="AD6081" t="s">
        <v>5</v>
      </c>
      <c r="AE6081" t="s">
        <v>5</v>
      </c>
      <c r="AF6081" t="s">
        <v>5</v>
      </c>
      <c r="AG6081">
        <v>0</v>
      </c>
      <c r="AH6081" t="s">
        <v>5</v>
      </c>
      <c r="AI6081" t="s">
        <v>5</v>
      </c>
      <c r="AJ6081" t="s">
        <v>5</v>
      </c>
      <c r="AK6081" t="s">
        <v>5</v>
      </c>
      <c r="AL6081">
        <v>0</v>
      </c>
      <c r="AM6081" t="s">
        <v>5</v>
      </c>
      <c r="AN6081" t="s">
        <v>5</v>
      </c>
      <c r="AO6081" t="s">
        <v>5</v>
      </c>
      <c r="AP6081" t="s">
        <v>5</v>
      </c>
      <c r="AQ6081">
        <v>0</v>
      </c>
      <c r="AR6081" t="s">
        <v>5</v>
      </c>
      <c r="AS6081" t="s">
        <v>5</v>
      </c>
      <c r="AT6081" t="s">
        <v>5</v>
      </c>
      <c r="AU6081" t="s">
        <v>5</v>
      </c>
      <c r="AV6081">
        <v>0</v>
      </c>
      <c r="AW6081" t="s">
        <v>5</v>
      </c>
      <c r="AX6081" t="s">
        <v>5</v>
      </c>
      <c r="AY6081" t="s">
        <v>5</v>
      </c>
      <c r="AZ6081" t="s">
        <v>5</v>
      </c>
      <c r="BA6081">
        <v>0</v>
      </c>
      <c r="BB6081" t="s">
        <v>5</v>
      </c>
      <c r="BC6081" t="s">
        <v>5</v>
      </c>
      <c r="BD6081" t="s">
        <v>5</v>
      </c>
      <c r="BE6081" t="s">
        <v>5</v>
      </c>
      <c r="BF6081">
        <v>0</v>
      </c>
      <c r="BG6081" t="s">
        <v>5</v>
      </c>
      <c r="BH6081" t="s">
        <v>5</v>
      </c>
      <c r="BI6081" t="s">
        <v>5</v>
      </c>
      <c r="BJ6081" t="s">
        <v>5</v>
      </c>
      <c r="BK6081">
        <v>0</v>
      </c>
      <c r="BL6081" t="s">
        <v>5</v>
      </c>
      <c r="BM6081" t="s">
        <v>5</v>
      </c>
      <c r="BN6081" t="s">
        <v>5</v>
      </c>
      <c r="BO6081" t="s">
        <v>5</v>
      </c>
      <c r="BP6081">
        <v>0</v>
      </c>
      <c r="BQ6081" t="s">
        <v>5</v>
      </c>
      <c r="BR6081" t="s">
        <v>5</v>
      </c>
      <c r="BS6081" t="s">
        <v>5</v>
      </c>
      <c r="BT6081" t="s">
        <v>5</v>
      </c>
    </row>
    <row r="6082" spans="1:72" x14ac:dyDescent="0.35">
      <c r="A6082" t="s">
        <v>4177</v>
      </c>
      <c r="B6082" t="s">
        <v>4252</v>
      </c>
      <c r="C6082">
        <v>3577880</v>
      </c>
      <c r="D6082" t="s">
        <v>7599</v>
      </c>
      <c r="E6082">
        <v>15473</v>
      </c>
      <c r="F6082">
        <v>2</v>
      </c>
      <c r="G6082">
        <v>1</v>
      </c>
      <c r="H6082">
        <v>0</v>
      </c>
      <c r="I6082">
        <v>0</v>
      </c>
      <c r="J6082">
        <v>1</v>
      </c>
      <c r="K6082">
        <v>0</v>
      </c>
      <c r="L6082">
        <v>0</v>
      </c>
      <c r="M6082">
        <v>1</v>
      </c>
      <c r="N6082" t="s">
        <v>5</v>
      </c>
      <c r="O6082">
        <v>8</v>
      </c>
      <c r="P6082" t="s">
        <v>5</v>
      </c>
      <c r="Q6082">
        <v>12</v>
      </c>
      <c r="R6082">
        <v>0</v>
      </c>
      <c r="S6082" t="s">
        <v>5</v>
      </c>
      <c r="T6082">
        <v>8</v>
      </c>
      <c r="U6082" t="s">
        <v>5</v>
      </c>
      <c r="V6082">
        <v>8</v>
      </c>
      <c r="W6082">
        <v>0</v>
      </c>
      <c r="X6082" t="s">
        <v>5</v>
      </c>
      <c r="Y6082">
        <v>11</v>
      </c>
      <c r="Z6082" t="s">
        <v>5</v>
      </c>
      <c r="AA6082">
        <v>4</v>
      </c>
      <c r="AB6082">
        <v>0</v>
      </c>
      <c r="AC6082" t="s">
        <v>5</v>
      </c>
      <c r="AD6082">
        <v>16</v>
      </c>
      <c r="AE6082" t="s">
        <v>5</v>
      </c>
      <c r="AF6082">
        <v>8</v>
      </c>
      <c r="AG6082">
        <v>0</v>
      </c>
      <c r="AH6082" t="s">
        <v>5</v>
      </c>
      <c r="AI6082">
        <v>25</v>
      </c>
      <c r="AJ6082" t="s">
        <v>5</v>
      </c>
      <c r="AK6082">
        <v>9</v>
      </c>
      <c r="AL6082">
        <v>0</v>
      </c>
      <c r="AM6082" t="s">
        <v>5</v>
      </c>
      <c r="AN6082">
        <v>39</v>
      </c>
      <c r="AO6082" t="s">
        <v>5</v>
      </c>
      <c r="AP6082">
        <v>9</v>
      </c>
      <c r="AQ6082">
        <v>0</v>
      </c>
      <c r="AR6082" t="s">
        <v>5</v>
      </c>
      <c r="AS6082" t="s">
        <v>5</v>
      </c>
      <c r="AT6082" t="s">
        <v>5</v>
      </c>
      <c r="AU6082" t="s">
        <v>5</v>
      </c>
      <c r="AV6082">
        <v>0</v>
      </c>
      <c r="AW6082" t="s">
        <v>5</v>
      </c>
      <c r="AX6082">
        <v>18</v>
      </c>
      <c r="AY6082" t="s">
        <v>5</v>
      </c>
      <c r="AZ6082">
        <v>8</v>
      </c>
      <c r="BA6082">
        <v>0</v>
      </c>
      <c r="BB6082" t="s">
        <v>5</v>
      </c>
      <c r="BC6082">
        <v>11</v>
      </c>
      <c r="BD6082" t="s">
        <v>5</v>
      </c>
      <c r="BE6082">
        <v>5</v>
      </c>
      <c r="BF6082">
        <v>1</v>
      </c>
      <c r="BG6082" t="s">
        <v>5</v>
      </c>
      <c r="BH6082">
        <v>17</v>
      </c>
      <c r="BI6082" t="s">
        <v>5</v>
      </c>
      <c r="BJ6082">
        <v>7</v>
      </c>
      <c r="BK6082">
        <v>0</v>
      </c>
      <c r="BL6082" t="s">
        <v>5</v>
      </c>
      <c r="BM6082">
        <v>25</v>
      </c>
      <c r="BN6082" t="s">
        <v>5</v>
      </c>
      <c r="BO6082">
        <v>9</v>
      </c>
      <c r="BP6082">
        <v>0</v>
      </c>
      <c r="BQ6082" t="s">
        <v>5</v>
      </c>
      <c r="BR6082">
        <v>40</v>
      </c>
      <c r="BS6082" t="s">
        <v>5</v>
      </c>
      <c r="BT6082">
        <v>9</v>
      </c>
    </row>
    <row r="6083" spans="1:72" x14ac:dyDescent="0.35">
      <c r="A6083" t="s">
        <v>4177</v>
      </c>
      <c r="B6083" t="s">
        <v>4253</v>
      </c>
      <c r="C6083">
        <v>35057</v>
      </c>
      <c r="D6083" t="s">
        <v>7613</v>
      </c>
      <c r="E6083">
        <v>3273</v>
      </c>
      <c r="F6083">
        <v>5</v>
      </c>
      <c r="G6083">
        <v>0</v>
      </c>
      <c r="H6083">
        <v>0</v>
      </c>
      <c r="I6083">
        <v>0</v>
      </c>
      <c r="J6083">
        <v>1</v>
      </c>
      <c r="K6083">
        <v>2</v>
      </c>
      <c r="L6083">
        <v>2</v>
      </c>
      <c r="M6083">
        <v>0</v>
      </c>
      <c r="N6083" t="s">
        <v>5</v>
      </c>
      <c r="O6083" t="s">
        <v>5</v>
      </c>
      <c r="P6083" t="s">
        <v>5</v>
      </c>
      <c r="Q6083" t="s">
        <v>5</v>
      </c>
      <c r="R6083">
        <v>0</v>
      </c>
      <c r="S6083" t="s">
        <v>5</v>
      </c>
      <c r="T6083" t="s">
        <v>5</v>
      </c>
      <c r="U6083" t="s">
        <v>5</v>
      </c>
      <c r="V6083" t="s">
        <v>5</v>
      </c>
      <c r="W6083">
        <v>0</v>
      </c>
      <c r="X6083" t="s">
        <v>5</v>
      </c>
      <c r="Y6083" t="s">
        <v>5</v>
      </c>
      <c r="Z6083" t="s">
        <v>5</v>
      </c>
      <c r="AA6083" t="s">
        <v>5</v>
      </c>
      <c r="AB6083">
        <v>1</v>
      </c>
      <c r="AC6083" t="s">
        <v>5</v>
      </c>
      <c r="AD6083" t="s">
        <v>5</v>
      </c>
      <c r="AE6083" t="s">
        <v>5</v>
      </c>
      <c r="AF6083" t="s">
        <v>5</v>
      </c>
      <c r="AG6083">
        <v>1</v>
      </c>
      <c r="AH6083" t="s">
        <v>5</v>
      </c>
      <c r="AI6083">
        <v>19</v>
      </c>
      <c r="AJ6083" t="s">
        <v>5</v>
      </c>
      <c r="AK6083" t="s">
        <v>5</v>
      </c>
      <c r="AL6083">
        <v>2</v>
      </c>
      <c r="AM6083" t="s">
        <v>5</v>
      </c>
      <c r="AN6083" t="s">
        <v>5</v>
      </c>
      <c r="AO6083" t="s">
        <v>5</v>
      </c>
      <c r="AP6083" t="s">
        <v>5</v>
      </c>
      <c r="AQ6083">
        <v>0</v>
      </c>
      <c r="AR6083" t="s">
        <v>5</v>
      </c>
      <c r="AS6083" t="s">
        <v>5</v>
      </c>
      <c r="AT6083" t="s">
        <v>5</v>
      </c>
      <c r="AU6083" t="s">
        <v>5</v>
      </c>
      <c r="AV6083">
        <v>0</v>
      </c>
      <c r="AW6083" t="s">
        <v>5</v>
      </c>
      <c r="AX6083" t="s">
        <v>5</v>
      </c>
      <c r="AY6083" t="s">
        <v>5</v>
      </c>
      <c r="AZ6083" t="s">
        <v>5</v>
      </c>
      <c r="BA6083">
        <v>0</v>
      </c>
      <c r="BB6083" t="s">
        <v>5</v>
      </c>
      <c r="BC6083" t="s">
        <v>5</v>
      </c>
      <c r="BD6083" t="s">
        <v>5</v>
      </c>
      <c r="BE6083" t="s">
        <v>5</v>
      </c>
      <c r="BF6083">
        <v>0</v>
      </c>
      <c r="BG6083" t="s">
        <v>5</v>
      </c>
      <c r="BH6083" t="s">
        <v>5</v>
      </c>
      <c r="BI6083" t="s">
        <v>5</v>
      </c>
      <c r="BJ6083" t="s">
        <v>5</v>
      </c>
      <c r="BK6083">
        <v>1</v>
      </c>
      <c r="BL6083" t="s">
        <v>5</v>
      </c>
      <c r="BM6083" t="s">
        <v>5</v>
      </c>
      <c r="BN6083" t="s">
        <v>5</v>
      </c>
      <c r="BO6083" t="s">
        <v>5</v>
      </c>
      <c r="BP6083">
        <v>0</v>
      </c>
      <c r="BQ6083" t="s">
        <v>5</v>
      </c>
      <c r="BR6083" t="s">
        <v>5</v>
      </c>
      <c r="BS6083" t="s">
        <v>5</v>
      </c>
      <c r="BT6083" t="s">
        <v>5</v>
      </c>
    </row>
    <row r="6084" spans="1:72" x14ac:dyDescent="0.35">
      <c r="A6084" t="s">
        <v>4177</v>
      </c>
      <c r="B6084" t="s">
        <v>4253</v>
      </c>
      <c r="C6084">
        <v>35057</v>
      </c>
      <c r="D6084" t="s">
        <v>7612</v>
      </c>
      <c r="E6084">
        <v>3287</v>
      </c>
      <c r="F6084">
        <v>1</v>
      </c>
      <c r="G6084">
        <v>0</v>
      </c>
      <c r="H6084">
        <v>0</v>
      </c>
      <c r="I6084">
        <v>1</v>
      </c>
      <c r="J6084">
        <v>0</v>
      </c>
      <c r="K6084">
        <v>0</v>
      </c>
      <c r="L6084">
        <v>0</v>
      </c>
      <c r="M6084">
        <v>0</v>
      </c>
      <c r="N6084" t="s">
        <v>5</v>
      </c>
      <c r="O6084" t="s">
        <v>5</v>
      </c>
      <c r="P6084" t="s">
        <v>5</v>
      </c>
      <c r="Q6084" t="s">
        <v>5</v>
      </c>
      <c r="R6084">
        <v>0</v>
      </c>
      <c r="S6084" t="s">
        <v>5</v>
      </c>
      <c r="T6084" t="s">
        <v>5</v>
      </c>
      <c r="U6084" t="s">
        <v>5</v>
      </c>
      <c r="V6084" t="s">
        <v>5</v>
      </c>
      <c r="W6084">
        <v>1</v>
      </c>
      <c r="X6084" t="s">
        <v>5</v>
      </c>
      <c r="Y6084" t="s">
        <v>5</v>
      </c>
      <c r="Z6084" t="s">
        <v>5</v>
      </c>
      <c r="AA6084" t="s">
        <v>5</v>
      </c>
      <c r="AB6084">
        <v>0</v>
      </c>
      <c r="AC6084" t="s">
        <v>5</v>
      </c>
      <c r="AD6084" t="s">
        <v>5</v>
      </c>
      <c r="AE6084" t="s">
        <v>5</v>
      </c>
      <c r="AF6084" t="s">
        <v>5</v>
      </c>
      <c r="AG6084">
        <v>0</v>
      </c>
      <c r="AH6084" t="s">
        <v>5</v>
      </c>
      <c r="AI6084" t="s">
        <v>5</v>
      </c>
      <c r="AJ6084" t="s">
        <v>5</v>
      </c>
      <c r="AK6084" t="s">
        <v>5</v>
      </c>
      <c r="AL6084">
        <v>0</v>
      </c>
      <c r="AM6084" t="s">
        <v>5</v>
      </c>
      <c r="AN6084" t="s">
        <v>5</v>
      </c>
      <c r="AO6084" t="s">
        <v>5</v>
      </c>
      <c r="AP6084" t="s">
        <v>5</v>
      </c>
      <c r="AQ6084">
        <v>0</v>
      </c>
      <c r="AR6084" t="s">
        <v>5</v>
      </c>
      <c r="AS6084" t="s">
        <v>5</v>
      </c>
      <c r="AT6084" t="s">
        <v>5</v>
      </c>
      <c r="AU6084" t="s">
        <v>5</v>
      </c>
      <c r="AV6084">
        <v>0</v>
      </c>
      <c r="AW6084" t="s">
        <v>5</v>
      </c>
      <c r="AX6084" t="s">
        <v>5</v>
      </c>
      <c r="AY6084" t="s">
        <v>5</v>
      </c>
      <c r="AZ6084" t="s">
        <v>5</v>
      </c>
      <c r="BA6084">
        <v>0</v>
      </c>
      <c r="BB6084" t="s">
        <v>5</v>
      </c>
      <c r="BC6084" t="s">
        <v>5</v>
      </c>
      <c r="BD6084" t="s">
        <v>5</v>
      </c>
      <c r="BE6084" t="s">
        <v>5</v>
      </c>
      <c r="BF6084">
        <v>0</v>
      </c>
      <c r="BG6084" t="s">
        <v>5</v>
      </c>
      <c r="BH6084" t="s">
        <v>5</v>
      </c>
      <c r="BI6084" t="s">
        <v>5</v>
      </c>
      <c r="BJ6084" t="s">
        <v>5</v>
      </c>
      <c r="BK6084">
        <v>0</v>
      </c>
      <c r="BL6084" t="s">
        <v>5</v>
      </c>
      <c r="BM6084" t="s">
        <v>5</v>
      </c>
      <c r="BN6084" t="s">
        <v>5</v>
      </c>
      <c r="BO6084" t="s">
        <v>5</v>
      </c>
      <c r="BP6084">
        <v>0</v>
      </c>
      <c r="BQ6084" t="s">
        <v>5</v>
      </c>
      <c r="BR6084" t="s">
        <v>5</v>
      </c>
      <c r="BS6084" t="s">
        <v>5</v>
      </c>
      <c r="BT6084" t="s">
        <v>5</v>
      </c>
    </row>
    <row r="6085" spans="1:72" x14ac:dyDescent="0.35">
      <c r="A6085" t="s">
        <v>4177</v>
      </c>
      <c r="B6085" t="s">
        <v>4254</v>
      </c>
      <c r="C6085">
        <v>3579840</v>
      </c>
      <c r="D6085" t="s">
        <v>7608</v>
      </c>
      <c r="E6085">
        <v>19246</v>
      </c>
      <c r="F6085">
        <v>8</v>
      </c>
      <c r="G6085">
        <v>0</v>
      </c>
      <c r="H6085">
        <v>0</v>
      </c>
      <c r="I6085">
        <v>0</v>
      </c>
      <c r="J6085">
        <v>1</v>
      </c>
      <c r="K6085">
        <v>2</v>
      </c>
      <c r="L6085">
        <v>5</v>
      </c>
      <c r="M6085">
        <v>0</v>
      </c>
      <c r="N6085" t="s">
        <v>5</v>
      </c>
      <c r="O6085" t="s">
        <v>5</v>
      </c>
      <c r="P6085" t="s">
        <v>5</v>
      </c>
      <c r="Q6085" t="s">
        <v>5</v>
      </c>
      <c r="R6085">
        <v>0</v>
      </c>
      <c r="S6085" t="s">
        <v>5</v>
      </c>
      <c r="T6085" t="s">
        <v>5</v>
      </c>
      <c r="U6085" t="s">
        <v>5</v>
      </c>
      <c r="V6085" t="s">
        <v>5</v>
      </c>
      <c r="W6085">
        <v>0</v>
      </c>
      <c r="X6085" t="s">
        <v>5</v>
      </c>
      <c r="Y6085" t="s">
        <v>5</v>
      </c>
      <c r="Z6085" t="s">
        <v>5</v>
      </c>
      <c r="AA6085" t="s">
        <v>5</v>
      </c>
      <c r="AB6085">
        <v>1</v>
      </c>
      <c r="AC6085" t="s">
        <v>5</v>
      </c>
      <c r="AD6085" t="s">
        <v>5</v>
      </c>
      <c r="AE6085" t="s">
        <v>5</v>
      </c>
      <c r="AF6085" t="s">
        <v>5</v>
      </c>
      <c r="AG6085">
        <v>2</v>
      </c>
      <c r="AH6085" t="s">
        <v>5</v>
      </c>
      <c r="AI6085" t="s">
        <v>5</v>
      </c>
      <c r="AJ6085" t="s">
        <v>5</v>
      </c>
      <c r="AK6085" t="s">
        <v>5</v>
      </c>
      <c r="AL6085">
        <v>4</v>
      </c>
      <c r="AM6085" t="s">
        <v>5</v>
      </c>
      <c r="AN6085" t="s">
        <v>5</v>
      </c>
      <c r="AO6085" t="s">
        <v>5</v>
      </c>
      <c r="AP6085" t="s">
        <v>5</v>
      </c>
      <c r="AQ6085">
        <v>0</v>
      </c>
      <c r="AR6085" t="s">
        <v>5</v>
      </c>
      <c r="AS6085" t="s">
        <v>5</v>
      </c>
      <c r="AT6085" t="s">
        <v>5</v>
      </c>
      <c r="AU6085" t="s">
        <v>5</v>
      </c>
      <c r="AV6085">
        <v>0</v>
      </c>
      <c r="AW6085" t="s">
        <v>5</v>
      </c>
      <c r="AX6085" t="s">
        <v>5</v>
      </c>
      <c r="AY6085" t="s">
        <v>5</v>
      </c>
      <c r="AZ6085" t="s">
        <v>5</v>
      </c>
      <c r="BA6085">
        <v>0</v>
      </c>
      <c r="BB6085" t="s">
        <v>5</v>
      </c>
      <c r="BC6085" t="s">
        <v>5</v>
      </c>
      <c r="BD6085" t="s">
        <v>5</v>
      </c>
      <c r="BE6085" t="s">
        <v>5</v>
      </c>
      <c r="BF6085">
        <v>0</v>
      </c>
      <c r="BG6085" t="s">
        <v>5</v>
      </c>
      <c r="BH6085" t="s">
        <v>5</v>
      </c>
      <c r="BI6085" t="s">
        <v>5</v>
      </c>
      <c r="BJ6085" t="s">
        <v>5</v>
      </c>
      <c r="BK6085">
        <v>0</v>
      </c>
      <c r="BL6085" t="s">
        <v>5</v>
      </c>
      <c r="BM6085" t="s">
        <v>5</v>
      </c>
      <c r="BN6085" t="s">
        <v>5</v>
      </c>
      <c r="BO6085" t="s">
        <v>5</v>
      </c>
      <c r="BP6085">
        <v>1</v>
      </c>
      <c r="BQ6085" t="s">
        <v>5</v>
      </c>
      <c r="BR6085" t="s">
        <v>5</v>
      </c>
      <c r="BS6085" t="s">
        <v>5</v>
      </c>
      <c r="BT6085" t="s">
        <v>5</v>
      </c>
    </row>
    <row r="6086" spans="1:72" x14ac:dyDescent="0.35">
      <c r="A6086" t="s">
        <v>4177</v>
      </c>
      <c r="B6086" t="s">
        <v>4255</v>
      </c>
      <c r="C6086">
        <v>3579910</v>
      </c>
      <c r="D6086" t="s">
        <v>7393</v>
      </c>
      <c r="E6086">
        <v>17718</v>
      </c>
      <c r="F6086">
        <v>2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2</v>
      </c>
      <c r="M6086">
        <v>0</v>
      </c>
      <c r="N6086" t="s">
        <v>5</v>
      </c>
      <c r="O6086" t="s">
        <v>5</v>
      </c>
      <c r="P6086" t="s">
        <v>5</v>
      </c>
      <c r="Q6086" t="s">
        <v>5</v>
      </c>
      <c r="R6086">
        <v>0</v>
      </c>
      <c r="S6086" t="s">
        <v>5</v>
      </c>
      <c r="T6086" t="s">
        <v>5</v>
      </c>
      <c r="U6086" t="s">
        <v>5</v>
      </c>
      <c r="V6086" t="s">
        <v>5</v>
      </c>
      <c r="W6086">
        <v>0</v>
      </c>
      <c r="X6086" t="s">
        <v>5</v>
      </c>
      <c r="Y6086" t="s">
        <v>5</v>
      </c>
      <c r="Z6086" t="s">
        <v>5</v>
      </c>
      <c r="AA6086" t="s">
        <v>5</v>
      </c>
      <c r="AB6086">
        <v>0</v>
      </c>
      <c r="AC6086" t="s">
        <v>5</v>
      </c>
      <c r="AD6086" t="s">
        <v>5</v>
      </c>
      <c r="AE6086" t="s">
        <v>5</v>
      </c>
      <c r="AF6086" t="s">
        <v>5</v>
      </c>
      <c r="AG6086">
        <v>0</v>
      </c>
      <c r="AH6086" t="s">
        <v>5</v>
      </c>
      <c r="AI6086">
        <v>40</v>
      </c>
      <c r="AJ6086" t="s">
        <v>5</v>
      </c>
      <c r="AK6086" t="s">
        <v>5</v>
      </c>
      <c r="AL6086">
        <v>1</v>
      </c>
      <c r="AM6086" t="s">
        <v>5</v>
      </c>
      <c r="AN6086">
        <v>48</v>
      </c>
      <c r="AO6086" t="s">
        <v>5</v>
      </c>
      <c r="AP6086">
        <v>38</v>
      </c>
      <c r="AQ6086">
        <v>0</v>
      </c>
      <c r="AR6086" t="s">
        <v>5</v>
      </c>
      <c r="AS6086" t="s">
        <v>5</v>
      </c>
      <c r="AT6086" t="s">
        <v>5</v>
      </c>
      <c r="AU6086" t="s">
        <v>5</v>
      </c>
      <c r="AV6086">
        <v>0</v>
      </c>
      <c r="AW6086" t="s">
        <v>5</v>
      </c>
      <c r="AX6086" t="s">
        <v>5</v>
      </c>
      <c r="AY6086" t="s">
        <v>5</v>
      </c>
      <c r="AZ6086" t="s">
        <v>5</v>
      </c>
      <c r="BA6086">
        <v>0</v>
      </c>
      <c r="BB6086" t="s">
        <v>5</v>
      </c>
      <c r="BC6086" t="s">
        <v>5</v>
      </c>
      <c r="BD6086" t="s">
        <v>5</v>
      </c>
      <c r="BE6086" t="s">
        <v>5</v>
      </c>
      <c r="BF6086">
        <v>0</v>
      </c>
      <c r="BG6086" t="s">
        <v>5</v>
      </c>
      <c r="BH6086">
        <v>16</v>
      </c>
      <c r="BI6086" t="s">
        <v>5</v>
      </c>
      <c r="BJ6086" t="s">
        <v>5</v>
      </c>
      <c r="BK6086">
        <v>0</v>
      </c>
      <c r="BL6086" t="s">
        <v>5</v>
      </c>
      <c r="BM6086">
        <v>39</v>
      </c>
      <c r="BN6086" t="s">
        <v>5</v>
      </c>
      <c r="BO6086" t="s">
        <v>5</v>
      </c>
      <c r="BP6086">
        <v>1</v>
      </c>
      <c r="BQ6086" t="s">
        <v>5</v>
      </c>
      <c r="BR6086">
        <v>47</v>
      </c>
      <c r="BS6086" t="s">
        <v>5</v>
      </c>
      <c r="BT6086">
        <v>26</v>
      </c>
    </row>
    <row r="6087" spans="1:72" x14ac:dyDescent="0.35">
      <c r="A6087" t="s">
        <v>4177</v>
      </c>
      <c r="B6087" t="s">
        <v>4256</v>
      </c>
      <c r="C6087">
        <v>3579980</v>
      </c>
      <c r="D6087" t="s">
        <v>7600</v>
      </c>
      <c r="E6087">
        <v>14224</v>
      </c>
      <c r="F6087">
        <v>1</v>
      </c>
      <c r="G6087">
        <v>0</v>
      </c>
      <c r="H6087">
        <v>0</v>
      </c>
      <c r="I6087">
        <v>0</v>
      </c>
      <c r="J6087">
        <v>0</v>
      </c>
      <c r="K6087">
        <v>1</v>
      </c>
      <c r="L6087">
        <v>0</v>
      </c>
      <c r="M6087">
        <v>0</v>
      </c>
      <c r="N6087" t="s">
        <v>5</v>
      </c>
      <c r="O6087" t="s">
        <v>5</v>
      </c>
      <c r="P6087" t="s">
        <v>5</v>
      </c>
      <c r="Q6087" t="s">
        <v>5</v>
      </c>
      <c r="R6087">
        <v>0</v>
      </c>
      <c r="S6087" t="s">
        <v>5</v>
      </c>
      <c r="T6087" t="s">
        <v>5</v>
      </c>
      <c r="U6087" t="s">
        <v>5</v>
      </c>
      <c r="V6087" t="s">
        <v>5</v>
      </c>
      <c r="W6087">
        <v>0</v>
      </c>
      <c r="X6087" t="s">
        <v>5</v>
      </c>
      <c r="Y6087" t="s">
        <v>5</v>
      </c>
      <c r="Z6087" t="s">
        <v>5</v>
      </c>
      <c r="AA6087" t="s">
        <v>5</v>
      </c>
      <c r="AB6087">
        <v>0</v>
      </c>
      <c r="AC6087" t="s">
        <v>5</v>
      </c>
      <c r="AD6087" t="s">
        <v>5</v>
      </c>
      <c r="AE6087" t="s">
        <v>5</v>
      </c>
      <c r="AF6087" t="s">
        <v>5</v>
      </c>
      <c r="AG6087">
        <v>1</v>
      </c>
      <c r="AH6087" t="s">
        <v>5</v>
      </c>
      <c r="AI6087" t="s">
        <v>5</v>
      </c>
      <c r="AJ6087" t="s">
        <v>5</v>
      </c>
      <c r="AK6087" t="s">
        <v>5</v>
      </c>
      <c r="AL6087">
        <v>0</v>
      </c>
      <c r="AM6087" t="s">
        <v>5</v>
      </c>
      <c r="AN6087" t="s">
        <v>5</v>
      </c>
      <c r="AO6087" t="s">
        <v>5</v>
      </c>
      <c r="AP6087" t="s">
        <v>5</v>
      </c>
      <c r="AQ6087">
        <v>0</v>
      </c>
      <c r="AR6087" t="s">
        <v>5</v>
      </c>
      <c r="AS6087" t="s">
        <v>5</v>
      </c>
      <c r="AT6087" t="s">
        <v>5</v>
      </c>
      <c r="AU6087" t="s">
        <v>5</v>
      </c>
      <c r="AV6087">
        <v>0</v>
      </c>
      <c r="AW6087" t="s">
        <v>5</v>
      </c>
      <c r="AX6087" t="s">
        <v>5</v>
      </c>
      <c r="AY6087" t="s">
        <v>5</v>
      </c>
      <c r="AZ6087" t="s">
        <v>5</v>
      </c>
      <c r="BA6087">
        <v>0</v>
      </c>
      <c r="BB6087" t="s">
        <v>5</v>
      </c>
      <c r="BC6087" t="s">
        <v>5</v>
      </c>
      <c r="BD6087" t="s">
        <v>5</v>
      </c>
      <c r="BE6087" t="s">
        <v>5</v>
      </c>
      <c r="BF6087">
        <v>0</v>
      </c>
      <c r="BG6087" t="s">
        <v>5</v>
      </c>
      <c r="BH6087" t="s">
        <v>5</v>
      </c>
      <c r="BI6087" t="s">
        <v>5</v>
      </c>
      <c r="BJ6087" t="s">
        <v>5</v>
      </c>
      <c r="BK6087">
        <v>0</v>
      </c>
      <c r="BL6087" t="s">
        <v>5</v>
      </c>
      <c r="BM6087" t="s">
        <v>5</v>
      </c>
      <c r="BN6087" t="s">
        <v>5</v>
      </c>
      <c r="BO6087" t="s">
        <v>5</v>
      </c>
      <c r="BP6087">
        <v>0</v>
      </c>
      <c r="BQ6087" t="s">
        <v>5</v>
      </c>
      <c r="BR6087" t="s">
        <v>5</v>
      </c>
      <c r="BS6087" t="s">
        <v>5</v>
      </c>
      <c r="BT6087" t="s">
        <v>5</v>
      </c>
    </row>
    <row r="6088" spans="1:72" x14ac:dyDescent="0.35">
      <c r="A6088" t="s">
        <v>4177</v>
      </c>
      <c r="B6088" t="s">
        <v>4256</v>
      </c>
      <c r="C6088">
        <v>3579980</v>
      </c>
      <c r="D6088" t="s">
        <v>7599</v>
      </c>
      <c r="E6088">
        <v>15473</v>
      </c>
      <c r="F6088">
        <v>4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4</v>
      </c>
      <c r="M6088">
        <v>0</v>
      </c>
      <c r="N6088" t="s">
        <v>5</v>
      </c>
      <c r="O6088">
        <v>8</v>
      </c>
      <c r="P6088" t="s">
        <v>5</v>
      </c>
      <c r="Q6088">
        <v>12</v>
      </c>
      <c r="R6088">
        <v>0</v>
      </c>
      <c r="S6088" t="s">
        <v>5</v>
      </c>
      <c r="T6088">
        <v>8</v>
      </c>
      <c r="U6088" t="s">
        <v>5</v>
      </c>
      <c r="V6088">
        <v>8</v>
      </c>
      <c r="W6088">
        <v>0</v>
      </c>
      <c r="X6088" t="s">
        <v>5</v>
      </c>
      <c r="Y6088">
        <v>11</v>
      </c>
      <c r="Z6088" t="s">
        <v>5</v>
      </c>
      <c r="AA6088">
        <v>4</v>
      </c>
      <c r="AB6088">
        <v>0</v>
      </c>
      <c r="AC6088" t="s">
        <v>5</v>
      </c>
      <c r="AD6088">
        <v>16</v>
      </c>
      <c r="AE6088" t="s">
        <v>5</v>
      </c>
      <c r="AF6088">
        <v>8</v>
      </c>
      <c r="AG6088">
        <v>0</v>
      </c>
      <c r="AH6088" t="s">
        <v>5</v>
      </c>
      <c r="AI6088">
        <v>25</v>
      </c>
      <c r="AJ6088" t="s">
        <v>5</v>
      </c>
      <c r="AK6088">
        <v>9</v>
      </c>
      <c r="AL6088">
        <v>3</v>
      </c>
      <c r="AM6088" t="s">
        <v>5</v>
      </c>
      <c r="AN6088">
        <v>39</v>
      </c>
      <c r="AO6088" t="s">
        <v>5</v>
      </c>
      <c r="AP6088">
        <v>9</v>
      </c>
      <c r="AQ6088">
        <v>0</v>
      </c>
      <c r="AR6088" t="s">
        <v>5</v>
      </c>
      <c r="AS6088" t="s">
        <v>5</v>
      </c>
      <c r="AT6088" t="s">
        <v>5</v>
      </c>
      <c r="AU6088" t="s">
        <v>5</v>
      </c>
      <c r="AV6088">
        <v>0</v>
      </c>
      <c r="AW6088" t="s">
        <v>5</v>
      </c>
      <c r="AX6088">
        <v>18</v>
      </c>
      <c r="AY6088" t="s">
        <v>5</v>
      </c>
      <c r="AZ6088">
        <v>8</v>
      </c>
      <c r="BA6088">
        <v>0</v>
      </c>
      <c r="BB6088" t="s">
        <v>5</v>
      </c>
      <c r="BC6088">
        <v>11</v>
      </c>
      <c r="BD6088" t="s">
        <v>5</v>
      </c>
      <c r="BE6088">
        <v>5</v>
      </c>
      <c r="BF6088">
        <v>0</v>
      </c>
      <c r="BG6088" t="s">
        <v>5</v>
      </c>
      <c r="BH6088">
        <v>17</v>
      </c>
      <c r="BI6088" t="s">
        <v>5</v>
      </c>
      <c r="BJ6088">
        <v>7</v>
      </c>
      <c r="BK6088">
        <v>0</v>
      </c>
      <c r="BL6088" t="s">
        <v>5</v>
      </c>
      <c r="BM6088">
        <v>25</v>
      </c>
      <c r="BN6088" t="s">
        <v>5</v>
      </c>
      <c r="BO6088">
        <v>9</v>
      </c>
      <c r="BP6088">
        <v>1</v>
      </c>
      <c r="BQ6088" t="s">
        <v>5</v>
      </c>
      <c r="BR6088">
        <v>40</v>
      </c>
      <c r="BS6088" t="s">
        <v>5</v>
      </c>
      <c r="BT6088">
        <v>9</v>
      </c>
    </row>
    <row r="6089" spans="1:72" x14ac:dyDescent="0.35">
      <c r="A6089" t="s">
        <v>4177</v>
      </c>
      <c r="B6089" t="s">
        <v>1438</v>
      </c>
      <c r="C6089">
        <v>35059</v>
      </c>
      <c r="D6089" t="s">
        <v>7594</v>
      </c>
      <c r="E6089">
        <v>17715</v>
      </c>
      <c r="F6089">
        <v>1</v>
      </c>
      <c r="G6089">
        <v>0</v>
      </c>
      <c r="H6089">
        <v>0</v>
      </c>
      <c r="I6089">
        <v>0</v>
      </c>
      <c r="J6089">
        <v>0</v>
      </c>
      <c r="K6089">
        <v>1</v>
      </c>
      <c r="L6089">
        <v>0</v>
      </c>
      <c r="M6089">
        <v>0</v>
      </c>
      <c r="N6089" t="s">
        <v>5</v>
      </c>
      <c r="O6089" t="s">
        <v>5</v>
      </c>
      <c r="P6089" t="s">
        <v>5</v>
      </c>
      <c r="Q6089" t="s">
        <v>5</v>
      </c>
      <c r="R6089">
        <v>0</v>
      </c>
      <c r="S6089" t="s">
        <v>5</v>
      </c>
      <c r="T6089" t="s">
        <v>5</v>
      </c>
      <c r="U6089" t="s">
        <v>5</v>
      </c>
      <c r="V6089" t="s">
        <v>5</v>
      </c>
      <c r="W6089">
        <v>0</v>
      </c>
      <c r="X6089" t="s">
        <v>5</v>
      </c>
      <c r="Y6089" t="s">
        <v>5</v>
      </c>
      <c r="Z6089" t="s">
        <v>5</v>
      </c>
      <c r="AA6089" t="s">
        <v>5</v>
      </c>
      <c r="AB6089">
        <v>0</v>
      </c>
      <c r="AC6089" t="s">
        <v>5</v>
      </c>
      <c r="AD6089" t="s">
        <v>5</v>
      </c>
      <c r="AE6089" t="s">
        <v>5</v>
      </c>
      <c r="AF6089" t="s">
        <v>5</v>
      </c>
      <c r="AG6089">
        <v>0</v>
      </c>
      <c r="AH6089" t="s">
        <v>5</v>
      </c>
      <c r="AI6089" t="s">
        <v>5</v>
      </c>
      <c r="AJ6089" t="s">
        <v>5</v>
      </c>
      <c r="AK6089" t="s">
        <v>5</v>
      </c>
      <c r="AL6089">
        <v>0</v>
      </c>
      <c r="AM6089" t="s">
        <v>5</v>
      </c>
      <c r="AN6089" t="s">
        <v>5</v>
      </c>
      <c r="AO6089" t="s">
        <v>5</v>
      </c>
      <c r="AP6089" t="s">
        <v>5</v>
      </c>
      <c r="AQ6089">
        <v>0</v>
      </c>
      <c r="AR6089" t="s">
        <v>5</v>
      </c>
      <c r="AS6089" t="s">
        <v>5</v>
      </c>
      <c r="AT6089" t="s">
        <v>5</v>
      </c>
      <c r="AU6089" t="s">
        <v>5</v>
      </c>
      <c r="AV6089">
        <v>0</v>
      </c>
      <c r="AW6089" t="s">
        <v>5</v>
      </c>
      <c r="AX6089" t="s">
        <v>5</v>
      </c>
      <c r="AY6089" t="s">
        <v>5</v>
      </c>
      <c r="AZ6089" t="s">
        <v>5</v>
      </c>
      <c r="BA6089">
        <v>0</v>
      </c>
      <c r="BB6089" t="s">
        <v>5</v>
      </c>
      <c r="BC6089" t="s">
        <v>5</v>
      </c>
      <c r="BD6089" t="s">
        <v>5</v>
      </c>
      <c r="BE6089" t="s">
        <v>5</v>
      </c>
      <c r="BF6089">
        <v>0</v>
      </c>
      <c r="BG6089" t="s">
        <v>5</v>
      </c>
      <c r="BH6089" t="s">
        <v>5</v>
      </c>
      <c r="BI6089" t="s">
        <v>5</v>
      </c>
      <c r="BJ6089" t="s">
        <v>5</v>
      </c>
      <c r="BK6089">
        <v>1</v>
      </c>
      <c r="BL6089" t="s">
        <v>5</v>
      </c>
      <c r="BM6089" t="s">
        <v>5</v>
      </c>
      <c r="BN6089" t="s">
        <v>5</v>
      </c>
      <c r="BO6089" t="s">
        <v>5</v>
      </c>
      <c r="BP6089">
        <v>0</v>
      </c>
      <c r="BQ6089" t="s">
        <v>5</v>
      </c>
      <c r="BR6089" t="s">
        <v>5</v>
      </c>
      <c r="BS6089" t="s">
        <v>5</v>
      </c>
      <c r="BT6089" t="s">
        <v>5</v>
      </c>
    </row>
    <row r="6090" spans="1:72" x14ac:dyDescent="0.35">
      <c r="A6090" t="s">
        <v>4177</v>
      </c>
      <c r="B6090" t="s">
        <v>4257</v>
      </c>
      <c r="C6090">
        <v>35061</v>
      </c>
      <c r="D6090" t="s">
        <v>7599</v>
      </c>
      <c r="E6090">
        <v>15473</v>
      </c>
      <c r="F6090">
        <v>186</v>
      </c>
      <c r="G6090">
        <v>7</v>
      </c>
      <c r="H6090">
        <v>33</v>
      </c>
      <c r="I6090">
        <v>57</v>
      </c>
      <c r="J6090">
        <v>31</v>
      </c>
      <c r="K6090">
        <v>31</v>
      </c>
      <c r="L6090">
        <v>27</v>
      </c>
      <c r="M6090">
        <v>7</v>
      </c>
      <c r="N6090">
        <v>16</v>
      </c>
      <c r="O6090">
        <v>8</v>
      </c>
      <c r="P6090" t="s">
        <v>5</v>
      </c>
      <c r="Q6090">
        <v>12</v>
      </c>
      <c r="R6090">
        <v>30</v>
      </c>
      <c r="S6090">
        <v>8</v>
      </c>
      <c r="T6090">
        <v>8</v>
      </c>
      <c r="U6090">
        <v>25</v>
      </c>
      <c r="V6090">
        <v>8</v>
      </c>
      <c r="W6090">
        <v>55</v>
      </c>
      <c r="X6090">
        <v>0.5</v>
      </c>
      <c r="Y6090">
        <v>11</v>
      </c>
      <c r="Z6090">
        <v>11</v>
      </c>
      <c r="AA6090">
        <v>4</v>
      </c>
      <c r="AB6090">
        <v>29</v>
      </c>
      <c r="AC6090">
        <v>4</v>
      </c>
      <c r="AD6090">
        <v>16</v>
      </c>
      <c r="AE6090">
        <v>6</v>
      </c>
      <c r="AF6090">
        <v>8</v>
      </c>
      <c r="AG6090">
        <v>26</v>
      </c>
      <c r="AH6090">
        <v>18</v>
      </c>
      <c r="AI6090">
        <v>25</v>
      </c>
      <c r="AJ6090">
        <v>14</v>
      </c>
      <c r="AK6090">
        <v>9</v>
      </c>
      <c r="AL6090">
        <v>24</v>
      </c>
      <c r="AM6090">
        <v>14</v>
      </c>
      <c r="AN6090">
        <v>39</v>
      </c>
      <c r="AO6090">
        <v>17</v>
      </c>
      <c r="AP6090">
        <v>9</v>
      </c>
      <c r="AQ6090">
        <v>0</v>
      </c>
      <c r="AR6090" t="s">
        <v>5</v>
      </c>
      <c r="AS6090" t="s">
        <v>5</v>
      </c>
      <c r="AT6090" t="s">
        <v>5</v>
      </c>
      <c r="AU6090" t="s">
        <v>5</v>
      </c>
      <c r="AV6090">
        <v>3</v>
      </c>
      <c r="AW6090" t="s">
        <v>5</v>
      </c>
      <c r="AX6090">
        <v>18</v>
      </c>
      <c r="AY6090" t="s">
        <v>5</v>
      </c>
      <c r="AZ6090">
        <v>8</v>
      </c>
      <c r="BA6090">
        <v>2</v>
      </c>
      <c r="BB6090" t="s">
        <v>5</v>
      </c>
      <c r="BC6090">
        <v>11</v>
      </c>
      <c r="BD6090" t="s">
        <v>5</v>
      </c>
      <c r="BE6090">
        <v>5</v>
      </c>
      <c r="BF6090">
        <v>2</v>
      </c>
      <c r="BG6090" t="s">
        <v>5</v>
      </c>
      <c r="BH6090">
        <v>17</v>
      </c>
      <c r="BI6090" t="s">
        <v>5</v>
      </c>
      <c r="BJ6090">
        <v>7</v>
      </c>
      <c r="BK6090">
        <v>5</v>
      </c>
      <c r="BL6090" t="s">
        <v>5</v>
      </c>
      <c r="BM6090">
        <v>25</v>
      </c>
      <c r="BN6090" t="s">
        <v>5</v>
      </c>
      <c r="BO6090">
        <v>9</v>
      </c>
      <c r="BP6090">
        <v>3</v>
      </c>
      <c r="BQ6090" t="s">
        <v>5</v>
      </c>
      <c r="BR6090">
        <v>40</v>
      </c>
      <c r="BS6090" t="s">
        <v>5</v>
      </c>
      <c r="BT6090">
        <v>9</v>
      </c>
    </row>
    <row r="6091" spans="1:72" x14ac:dyDescent="0.35">
      <c r="A6091" t="s">
        <v>4177</v>
      </c>
      <c r="B6091" t="s">
        <v>4258</v>
      </c>
      <c r="C6091">
        <v>3585300</v>
      </c>
      <c r="D6091" t="s">
        <v>7608</v>
      </c>
      <c r="E6091">
        <v>19246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 t="s">
        <v>5</v>
      </c>
      <c r="O6091" t="s">
        <v>5</v>
      </c>
      <c r="P6091" t="s">
        <v>5</v>
      </c>
      <c r="Q6091" t="s">
        <v>5</v>
      </c>
      <c r="R6091">
        <v>0</v>
      </c>
      <c r="S6091" t="s">
        <v>5</v>
      </c>
      <c r="T6091" t="s">
        <v>5</v>
      </c>
      <c r="U6091" t="s">
        <v>5</v>
      </c>
      <c r="V6091" t="s">
        <v>5</v>
      </c>
      <c r="W6091">
        <v>0</v>
      </c>
      <c r="X6091" t="s">
        <v>5</v>
      </c>
      <c r="Y6091" t="s">
        <v>5</v>
      </c>
      <c r="Z6091" t="s">
        <v>5</v>
      </c>
      <c r="AA6091" t="s">
        <v>5</v>
      </c>
      <c r="AB6091">
        <v>0</v>
      </c>
      <c r="AC6091" t="s">
        <v>5</v>
      </c>
      <c r="AD6091" t="s">
        <v>5</v>
      </c>
      <c r="AE6091" t="s">
        <v>5</v>
      </c>
      <c r="AF6091" t="s">
        <v>5</v>
      </c>
      <c r="AG6091">
        <v>0</v>
      </c>
      <c r="AH6091" t="s">
        <v>5</v>
      </c>
      <c r="AI6091" t="s">
        <v>5</v>
      </c>
      <c r="AJ6091" t="s">
        <v>5</v>
      </c>
      <c r="AK6091" t="s">
        <v>5</v>
      </c>
      <c r="AL6091">
        <v>0</v>
      </c>
      <c r="AM6091" t="s">
        <v>5</v>
      </c>
      <c r="AN6091" t="s">
        <v>5</v>
      </c>
      <c r="AO6091" t="s">
        <v>5</v>
      </c>
      <c r="AP6091" t="s">
        <v>5</v>
      </c>
      <c r="AQ6091">
        <v>0</v>
      </c>
      <c r="AR6091" t="s">
        <v>5</v>
      </c>
      <c r="AS6091" t="s">
        <v>5</v>
      </c>
      <c r="AT6091" t="s">
        <v>5</v>
      </c>
      <c r="AU6091" t="s">
        <v>5</v>
      </c>
      <c r="AV6091">
        <v>0</v>
      </c>
      <c r="AW6091" t="s">
        <v>5</v>
      </c>
      <c r="AX6091" t="s">
        <v>5</v>
      </c>
      <c r="AY6091" t="s">
        <v>5</v>
      </c>
      <c r="AZ6091" t="s">
        <v>5</v>
      </c>
      <c r="BA6091">
        <v>0</v>
      </c>
      <c r="BB6091" t="s">
        <v>5</v>
      </c>
      <c r="BC6091" t="s">
        <v>5</v>
      </c>
      <c r="BD6091" t="s">
        <v>5</v>
      </c>
      <c r="BE6091" t="s">
        <v>5</v>
      </c>
      <c r="BF6091">
        <v>0</v>
      </c>
      <c r="BG6091" t="s">
        <v>5</v>
      </c>
      <c r="BH6091" t="s">
        <v>5</v>
      </c>
      <c r="BI6091" t="s">
        <v>5</v>
      </c>
      <c r="BJ6091" t="s">
        <v>5</v>
      </c>
      <c r="BK6091">
        <v>0</v>
      </c>
      <c r="BL6091" t="s">
        <v>5</v>
      </c>
      <c r="BM6091" t="s">
        <v>5</v>
      </c>
      <c r="BN6091" t="s">
        <v>5</v>
      </c>
      <c r="BO6091" t="s">
        <v>5</v>
      </c>
      <c r="BP6091">
        <v>0</v>
      </c>
      <c r="BQ6091" t="s">
        <v>5</v>
      </c>
      <c r="BR6091" t="s">
        <v>5</v>
      </c>
      <c r="BS6091" t="s">
        <v>5</v>
      </c>
      <c r="BT6091" t="s">
        <v>5</v>
      </c>
    </row>
    <row r="6092" spans="1:72" x14ac:dyDescent="0.35">
      <c r="A6092" t="s">
        <v>4259</v>
      </c>
      <c r="B6092" t="s">
        <v>4260</v>
      </c>
      <c r="C6092">
        <v>3206500</v>
      </c>
      <c r="D6092" t="s">
        <v>7592</v>
      </c>
      <c r="E6092">
        <v>2008</v>
      </c>
      <c r="F6092">
        <v>23</v>
      </c>
      <c r="G6092">
        <v>0</v>
      </c>
      <c r="H6092">
        <v>0</v>
      </c>
      <c r="I6092">
        <v>2</v>
      </c>
      <c r="J6092">
        <v>4</v>
      </c>
      <c r="K6092">
        <v>9</v>
      </c>
      <c r="L6092">
        <v>8</v>
      </c>
      <c r="M6092">
        <v>0</v>
      </c>
      <c r="N6092" t="s">
        <v>5</v>
      </c>
      <c r="O6092" t="s">
        <v>5</v>
      </c>
      <c r="P6092" t="s">
        <v>5</v>
      </c>
      <c r="Q6092" t="s">
        <v>5</v>
      </c>
      <c r="R6092">
        <v>0</v>
      </c>
      <c r="S6092" t="s">
        <v>5</v>
      </c>
      <c r="T6092" t="s">
        <v>5</v>
      </c>
      <c r="U6092" t="s">
        <v>5</v>
      </c>
      <c r="V6092" t="s">
        <v>5</v>
      </c>
      <c r="W6092">
        <v>2</v>
      </c>
      <c r="X6092" t="s">
        <v>5</v>
      </c>
      <c r="Y6092" t="s">
        <v>5</v>
      </c>
      <c r="Z6092" t="s">
        <v>5</v>
      </c>
      <c r="AA6092" t="s">
        <v>5</v>
      </c>
      <c r="AB6092">
        <v>4</v>
      </c>
      <c r="AC6092" t="s">
        <v>5</v>
      </c>
      <c r="AD6092" t="s">
        <v>5</v>
      </c>
      <c r="AE6092" t="s">
        <v>5</v>
      </c>
      <c r="AF6092" t="s">
        <v>5</v>
      </c>
      <c r="AG6092">
        <v>6</v>
      </c>
      <c r="AH6092" t="s">
        <v>5</v>
      </c>
      <c r="AI6092" t="s">
        <v>5</v>
      </c>
      <c r="AJ6092" t="s">
        <v>5</v>
      </c>
      <c r="AK6092" t="s">
        <v>5</v>
      </c>
      <c r="AL6092">
        <v>7</v>
      </c>
      <c r="AM6092" t="s">
        <v>5</v>
      </c>
      <c r="AN6092" t="s">
        <v>5</v>
      </c>
      <c r="AO6092" t="s">
        <v>5</v>
      </c>
      <c r="AP6092" t="s">
        <v>5</v>
      </c>
      <c r="AQ6092">
        <v>0</v>
      </c>
      <c r="AR6092" t="s">
        <v>5</v>
      </c>
      <c r="AS6092" t="s">
        <v>5</v>
      </c>
      <c r="AT6092" t="s">
        <v>5</v>
      </c>
      <c r="AU6092" t="s">
        <v>5</v>
      </c>
      <c r="AV6092">
        <v>0</v>
      </c>
      <c r="AW6092" t="s">
        <v>5</v>
      </c>
      <c r="AX6092" t="s">
        <v>5</v>
      </c>
      <c r="AY6092" t="s">
        <v>5</v>
      </c>
      <c r="AZ6092" t="s">
        <v>5</v>
      </c>
      <c r="BA6092">
        <v>0</v>
      </c>
      <c r="BB6092" t="s">
        <v>5</v>
      </c>
      <c r="BC6092" t="s">
        <v>5</v>
      </c>
      <c r="BD6092" t="s">
        <v>5</v>
      </c>
      <c r="BE6092" t="s">
        <v>5</v>
      </c>
      <c r="BF6092">
        <v>0</v>
      </c>
      <c r="BG6092" t="s">
        <v>5</v>
      </c>
      <c r="BH6092" t="s">
        <v>5</v>
      </c>
      <c r="BI6092" t="s">
        <v>5</v>
      </c>
      <c r="BJ6092" t="s">
        <v>5</v>
      </c>
      <c r="BK6092">
        <v>3</v>
      </c>
      <c r="BL6092" t="s">
        <v>5</v>
      </c>
      <c r="BM6092" t="s">
        <v>5</v>
      </c>
      <c r="BN6092" t="s">
        <v>5</v>
      </c>
      <c r="BO6092" t="s">
        <v>5</v>
      </c>
      <c r="BP6092">
        <v>1</v>
      </c>
      <c r="BQ6092" t="s">
        <v>5</v>
      </c>
      <c r="BR6092" t="s">
        <v>5</v>
      </c>
      <c r="BS6092" t="s">
        <v>5</v>
      </c>
      <c r="BT6092" t="s">
        <v>5</v>
      </c>
    </row>
    <row r="6093" spans="1:72" x14ac:dyDescent="0.35">
      <c r="A6093" t="s">
        <v>4259</v>
      </c>
      <c r="B6093" t="s">
        <v>4260</v>
      </c>
      <c r="C6093">
        <v>3206500</v>
      </c>
      <c r="D6093" t="s">
        <v>7588</v>
      </c>
      <c r="E6093">
        <v>13407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 t="s">
        <v>5</v>
      </c>
      <c r="O6093">
        <v>3</v>
      </c>
      <c r="P6093" t="s">
        <v>5</v>
      </c>
      <c r="Q6093">
        <v>11</v>
      </c>
      <c r="R6093">
        <v>0</v>
      </c>
      <c r="S6093" t="s">
        <v>5</v>
      </c>
      <c r="T6093">
        <v>11</v>
      </c>
      <c r="U6093" t="s">
        <v>5</v>
      </c>
      <c r="V6093">
        <v>16</v>
      </c>
      <c r="W6093">
        <v>0</v>
      </c>
      <c r="X6093" t="s">
        <v>5</v>
      </c>
      <c r="Y6093">
        <v>0</v>
      </c>
      <c r="Z6093" t="s">
        <v>5</v>
      </c>
      <c r="AA6093">
        <v>18</v>
      </c>
      <c r="AB6093">
        <v>0</v>
      </c>
      <c r="AC6093" t="s">
        <v>5</v>
      </c>
      <c r="AD6093">
        <v>0</v>
      </c>
      <c r="AE6093" t="s">
        <v>5</v>
      </c>
      <c r="AF6093">
        <v>13</v>
      </c>
      <c r="AG6093">
        <v>0</v>
      </c>
      <c r="AH6093" t="s">
        <v>5</v>
      </c>
      <c r="AI6093">
        <v>0</v>
      </c>
      <c r="AJ6093" t="s">
        <v>5</v>
      </c>
      <c r="AK6093">
        <v>17</v>
      </c>
      <c r="AL6093">
        <v>0</v>
      </c>
      <c r="AM6093" t="s">
        <v>5</v>
      </c>
      <c r="AN6093">
        <v>0</v>
      </c>
      <c r="AO6093" t="s">
        <v>5</v>
      </c>
      <c r="AP6093">
        <v>19</v>
      </c>
      <c r="AQ6093">
        <v>0</v>
      </c>
      <c r="AR6093" t="s">
        <v>5</v>
      </c>
      <c r="AS6093" t="s">
        <v>5</v>
      </c>
      <c r="AT6093" t="s">
        <v>5</v>
      </c>
      <c r="AU6093">
        <v>13</v>
      </c>
      <c r="AV6093">
        <v>0</v>
      </c>
      <c r="AW6093" t="s">
        <v>5</v>
      </c>
      <c r="AX6093">
        <v>12</v>
      </c>
      <c r="AY6093" t="s">
        <v>5</v>
      </c>
      <c r="AZ6093">
        <v>17</v>
      </c>
      <c r="BA6093">
        <v>0</v>
      </c>
      <c r="BB6093" t="s">
        <v>5</v>
      </c>
      <c r="BC6093">
        <v>10</v>
      </c>
      <c r="BD6093" t="s">
        <v>5</v>
      </c>
      <c r="BE6093">
        <v>17</v>
      </c>
      <c r="BF6093">
        <v>0</v>
      </c>
      <c r="BG6093" t="s">
        <v>5</v>
      </c>
      <c r="BH6093">
        <v>0</v>
      </c>
      <c r="BI6093" t="s">
        <v>5</v>
      </c>
      <c r="BJ6093">
        <v>13</v>
      </c>
      <c r="BK6093">
        <v>0</v>
      </c>
      <c r="BL6093" t="s">
        <v>5</v>
      </c>
      <c r="BM6093">
        <v>0</v>
      </c>
      <c r="BN6093" t="s">
        <v>5</v>
      </c>
      <c r="BO6093">
        <v>16</v>
      </c>
      <c r="BP6093">
        <v>0</v>
      </c>
      <c r="BQ6093" t="s">
        <v>5</v>
      </c>
      <c r="BR6093">
        <v>0</v>
      </c>
      <c r="BS6093" t="s">
        <v>5</v>
      </c>
      <c r="BT6093">
        <v>19</v>
      </c>
    </row>
    <row r="6094" spans="1:72" x14ac:dyDescent="0.35">
      <c r="A6094" t="s">
        <v>4259</v>
      </c>
      <c r="B6094" t="s">
        <v>4261</v>
      </c>
      <c r="C6094">
        <v>3208500</v>
      </c>
      <c r="D6094" t="s">
        <v>7590</v>
      </c>
      <c r="E6094">
        <v>11021</v>
      </c>
      <c r="F6094">
        <v>2</v>
      </c>
      <c r="G6094">
        <v>0</v>
      </c>
      <c r="H6094">
        <v>0</v>
      </c>
      <c r="I6094">
        <v>0</v>
      </c>
      <c r="J6094">
        <v>0</v>
      </c>
      <c r="K6094">
        <v>2</v>
      </c>
      <c r="L6094">
        <v>0</v>
      </c>
      <c r="M6094">
        <v>0</v>
      </c>
      <c r="N6094" t="s">
        <v>5</v>
      </c>
      <c r="O6094" t="s">
        <v>5</v>
      </c>
      <c r="P6094" t="s">
        <v>5</v>
      </c>
      <c r="Q6094" t="s">
        <v>5</v>
      </c>
      <c r="R6094">
        <v>0</v>
      </c>
      <c r="S6094" t="s">
        <v>5</v>
      </c>
      <c r="T6094" t="s">
        <v>5</v>
      </c>
      <c r="U6094" t="s">
        <v>5</v>
      </c>
      <c r="V6094" t="s">
        <v>5</v>
      </c>
      <c r="W6094">
        <v>0</v>
      </c>
      <c r="X6094" t="s">
        <v>5</v>
      </c>
      <c r="Y6094" t="s">
        <v>5</v>
      </c>
      <c r="Z6094" t="s">
        <v>5</v>
      </c>
      <c r="AA6094" t="s">
        <v>5</v>
      </c>
      <c r="AB6094">
        <v>0</v>
      </c>
      <c r="AC6094" t="s">
        <v>5</v>
      </c>
      <c r="AD6094" t="s">
        <v>5</v>
      </c>
      <c r="AE6094" t="s">
        <v>5</v>
      </c>
      <c r="AF6094" t="s">
        <v>5</v>
      </c>
      <c r="AG6094">
        <v>1</v>
      </c>
      <c r="AH6094" t="s">
        <v>5</v>
      </c>
      <c r="AI6094" t="s">
        <v>5</v>
      </c>
      <c r="AJ6094" t="s">
        <v>5</v>
      </c>
      <c r="AK6094" t="s">
        <v>5</v>
      </c>
      <c r="AL6094">
        <v>0</v>
      </c>
      <c r="AM6094" t="s">
        <v>5</v>
      </c>
      <c r="AN6094" t="s">
        <v>5</v>
      </c>
      <c r="AO6094" t="s">
        <v>5</v>
      </c>
      <c r="AP6094" t="s">
        <v>5</v>
      </c>
      <c r="AQ6094">
        <v>0</v>
      </c>
      <c r="AR6094" t="s">
        <v>5</v>
      </c>
      <c r="AS6094" t="s">
        <v>5</v>
      </c>
      <c r="AT6094" t="s">
        <v>5</v>
      </c>
      <c r="AU6094" t="s">
        <v>5</v>
      </c>
      <c r="AV6094">
        <v>0</v>
      </c>
      <c r="AW6094" t="s">
        <v>5</v>
      </c>
      <c r="AX6094" t="s">
        <v>5</v>
      </c>
      <c r="AY6094" t="s">
        <v>5</v>
      </c>
      <c r="AZ6094" t="s">
        <v>5</v>
      </c>
      <c r="BA6094">
        <v>0</v>
      </c>
      <c r="BB6094" t="s">
        <v>5</v>
      </c>
      <c r="BC6094" t="s">
        <v>5</v>
      </c>
      <c r="BD6094" t="s">
        <v>5</v>
      </c>
      <c r="BE6094" t="s">
        <v>5</v>
      </c>
      <c r="BF6094">
        <v>0</v>
      </c>
      <c r="BG6094" t="s">
        <v>5</v>
      </c>
      <c r="BH6094" t="s">
        <v>5</v>
      </c>
      <c r="BI6094" t="s">
        <v>5</v>
      </c>
      <c r="BJ6094" t="s">
        <v>5</v>
      </c>
      <c r="BK6094">
        <v>1</v>
      </c>
      <c r="BL6094" t="s">
        <v>5</v>
      </c>
      <c r="BM6094" t="s">
        <v>5</v>
      </c>
      <c r="BN6094" t="s">
        <v>5</v>
      </c>
      <c r="BO6094" t="s">
        <v>5</v>
      </c>
      <c r="BP6094">
        <v>0</v>
      </c>
      <c r="BQ6094" t="s">
        <v>5</v>
      </c>
      <c r="BR6094" t="s">
        <v>5</v>
      </c>
      <c r="BS6094" t="s">
        <v>5</v>
      </c>
      <c r="BT6094" t="s">
        <v>5</v>
      </c>
    </row>
    <row r="6095" spans="1:72" x14ac:dyDescent="0.35">
      <c r="A6095" t="s">
        <v>4259</v>
      </c>
      <c r="B6095" t="s">
        <v>4262</v>
      </c>
      <c r="C6095">
        <v>3208900</v>
      </c>
      <c r="D6095" t="s">
        <v>7354</v>
      </c>
      <c r="E6095">
        <v>20332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 t="s">
        <v>5</v>
      </c>
      <c r="O6095" t="s">
        <v>5</v>
      </c>
      <c r="P6095" t="s">
        <v>5</v>
      </c>
      <c r="Q6095" t="s">
        <v>5</v>
      </c>
      <c r="R6095">
        <v>0</v>
      </c>
      <c r="S6095" t="s">
        <v>5</v>
      </c>
      <c r="T6095" t="s">
        <v>5</v>
      </c>
      <c r="U6095" t="s">
        <v>5</v>
      </c>
      <c r="V6095" t="s">
        <v>5</v>
      </c>
      <c r="W6095">
        <v>0</v>
      </c>
      <c r="X6095" t="s">
        <v>5</v>
      </c>
      <c r="Y6095" t="s">
        <v>5</v>
      </c>
      <c r="Z6095" t="s">
        <v>5</v>
      </c>
      <c r="AA6095" t="s">
        <v>5</v>
      </c>
      <c r="AB6095">
        <v>0</v>
      </c>
      <c r="AC6095" t="s">
        <v>5</v>
      </c>
      <c r="AD6095" t="s">
        <v>5</v>
      </c>
      <c r="AE6095" t="s">
        <v>5</v>
      </c>
      <c r="AF6095" t="s">
        <v>5</v>
      </c>
      <c r="AG6095">
        <v>0</v>
      </c>
      <c r="AH6095" t="s">
        <v>5</v>
      </c>
      <c r="AI6095" t="s">
        <v>5</v>
      </c>
      <c r="AJ6095" t="s">
        <v>5</v>
      </c>
      <c r="AK6095" t="s">
        <v>5</v>
      </c>
      <c r="AL6095">
        <v>0</v>
      </c>
      <c r="AM6095" t="s">
        <v>5</v>
      </c>
      <c r="AN6095" t="s">
        <v>5</v>
      </c>
      <c r="AO6095" t="s">
        <v>5</v>
      </c>
      <c r="AP6095" t="s">
        <v>5</v>
      </c>
      <c r="AQ6095">
        <v>0</v>
      </c>
      <c r="AR6095" t="s">
        <v>5</v>
      </c>
      <c r="AS6095" t="s">
        <v>5</v>
      </c>
      <c r="AT6095" t="s">
        <v>5</v>
      </c>
      <c r="AU6095" t="s">
        <v>5</v>
      </c>
      <c r="AV6095">
        <v>0</v>
      </c>
      <c r="AW6095" t="s">
        <v>5</v>
      </c>
      <c r="AX6095" t="s">
        <v>5</v>
      </c>
      <c r="AY6095" t="s">
        <v>5</v>
      </c>
      <c r="AZ6095" t="s">
        <v>5</v>
      </c>
      <c r="BA6095">
        <v>0</v>
      </c>
      <c r="BB6095" t="s">
        <v>5</v>
      </c>
      <c r="BC6095" t="s">
        <v>5</v>
      </c>
      <c r="BD6095" t="s">
        <v>5</v>
      </c>
      <c r="BE6095" t="s">
        <v>5</v>
      </c>
      <c r="BF6095">
        <v>0</v>
      </c>
      <c r="BG6095" t="s">
        <v>5</v>
      </c>
      <c r="BH6095" t="s">
        <v>5</v>
      </c>
      <c r="BI6095" t="s">
        <v>5</v>
      </c>
      <c r="BJ6095" t="s">
        <v>5</v>
      </c>
      <c r="BK6095">
        <v>0</v>
      </c>
      <c r="BL6095" t="s">
        <v>5</v>
      </c>
      <c r="BM6095" t="s">
        <v>5</v>
      </c>
      <c r="BN6095" t="s">
        <v>5</v>
      </c>
      <c r="BO6095" t="s">
        <v>5</v>
      </c>
      <c r="BP6095">
        <v>0</v>
      </c>
      <c r="BQ6095" t="s">
        <v>5</v>
      </c>
      <c r="BR6095" t="s">
        <v>5</v>
      </c>
      <c r="BS6095" t="s">
        <v>5</v>
      </c>
      <c r="BT6095" t="s">
        <v>5</v>
      </c>
    </row>
    <row r="6096" spans="1:72" x14ac:dyDescent="0.35">
      <c r="A6096" t="s">
        <v>4259</v>
      </c>
      <c r="B6096" t="s">
        <v>4263</v>
      </c>
      <c r="C6096">
        <v>3209700</v>
      </c>
      <c r="D6096" t="s">
        <v>7585</v>
      </c>
      <c r="E6096">
        <v>17166</v>
      </c>
      <c r="F6096">
        <v>94</v>
      </c>
      <c r="G6096">
        <v>0</v>
      </c>
      <c r="H6096">
        <v>11</v>
      </c>
      <c r="I6096">
        <v>0</v>
      </c>
      <c r="J6096">
        <v>9</v>
      </c>
      <c r="K6096">
        <v>26</v>
      </c>
      <c r="L6096">
        <v>48</v>
      </c>
      <c r="M6096">
        <v>0</v>
      </c>
      <c r="N6096" t="s">
        <v>5</v>
      </c>
      <c r="O6096" t="s">
        <v>5</v>
      </c>
      <c r="P6096" t="s">
        <v>5</v>
      </c>
      <c r="Q6096">
        <v>6</v>
      </c>
      <c r="R6096">
        <v>10</v>
      </c>
      <c r="S6096">
        <v>19</v>
      </c>
      <c r="T6096">
        <v>11</v>
      </c>
      <c r="U6096" t="s">
        <v>5</v>
      </c>
      <c r="V6096">
        <v>12</v>
      </c>
      <c r="W6096">
        <v>0</v>
      </c>
      <c r="X6096" t="s">
        <v>5</v>
      </c>
      <c r="Y6096">
        <v>9</v>
      </c>
      <c r="Z6096" t="s">
        <v>5</v>
      </c>
      <c r="AA6096">
        <v>11</v>
      </c>
      <c r="AB6096">
        <v>9</v>
      </c>
      <c r="AC6096">
        <v>19</v>
      </c>
      <c r="AD6096">
        <v>0</v>
      </c>
      <c r="AE6096" t="s">
        <v>5</v>
      </c>
      <c r="AF6096">
        <v>12</v>
      </c>
      <c r="AG6096">
        <v>24</v>
      </c>
      <c r="AH6096">
        <v>16.5</v>
      </c>
      <c r="AI6096">
        <v>0</v>
      </c>
      <c r="AJ6096">
        <v>25.5</v>
      </c>
      <c r="AK6096">
        <v>16</v>
      </c>
      <c r="AL6096">
        <v>45</v>
      </c>
      <c r="AM6096">
        <v>18</v>
      </c>
      <c r="AN6096">
        <v>0</v>
      </c>
      <c r="AO6096">
        <v>17</v>
      </c>
      <c r="AP6096">
        <v>19</v>
      </c>
      <c r="AQ6096">
        <v>0</v>
      </c>
      <c r="AR6096" t="s">
        <v>5</v>
      </c>
      <c r="AS6096" t="s">
        <v>5</v>
      </c>
      <c r="AT6096" t="s">
        <v>5</v>
      </c>
      <c r="AU6096" t="s">
        <v>5</v>
      </c>
      <c r="AV6096">
        <v>1</v>
      </c>
      <c r="AW6096" t="s">
        <v>5</v>
      </c>
      <c r="AX6096">
        <v>13</v>
      </c>
      <c r="AY6096" t="s">
        <v>5</v>
      </c>
      <c r="AZ6096">
        <v>12</v>
      </c>
      <c r="BA6096">
        <v>0</v>
      </c>
      <c r="BB6096" t="s">
        <v>5</v>
      </c>
      <c r="BC6096" t="s">
        <v>5</v>
      </c>
      <c r="BD6096" t="s">
        <v>5</v>
      </c>
      <c r="BE6096" t="s">
        <v>5</v>
      </c>
      <c r="BF6096">
        <v>0</v>
      </c>
      <c r="BG6096" t="s">
        <v>5</v>
      </c>
      <c r="BH6096">
        <v>0</v>
      </c>
      <c r="BI6096" t="s">
        <v>5</v>
      </c>
      <c r="BJ6096">
        <v>22</v>
      </c>
      <c r="BK6096">
        <v>2</v>
      </c>
      <c r="BL6096" t="s">
        <v>5</v>
      </c>
      <c r="BM6096">
        <v>0</v>
      </c>
      <c r="BN6096" t="s">
        <v>5</v>
      </c>
      <c r="BO6096">
        <v>16</v>
      </c>
      <c r="BP6096">
        <v>3</v>
      </c>
      <c r="BQ6096" t="s">
        <v>5</v>
      </c>
      <c r="BR6096">
        <v>0</v>
      </c>
      <c r="BS6096" t="s">
        <v>5</v>
      </c>
      <c r="BT6096">
        <v>21</v>
      </c>
    </row>
    <row r="6097" spans="1:72" x14ac:dyDescent="0.35">
      <c r="A6097" t="s">
        <v>4259</v>
      </c>
      <c r="B6097" t="s">
        <v>4264</v>
      </c>
      <c r="C6097">
        <v>32001</v>
      </c>
      <c r="D6097" t="s">
        <v>7585</v>
      </c>
      <c r="E6097">
        <v>17166</v>
      </c>
      <c r="F6097">
        <v>27</v>
      </c>
      <c r="G6097">
        <v>0</v>
      </c>
      <c r="H6097">
        <v>3</v>
      </c>
      <c r="I6097">
        <v>2</v>
      </c>
      <c r="J6097">
        <v>3</v>
      </c>
      <c r="K6097">
        <v>7</v>
      </c>
      <c r="L6097">
        <v>12</v>
      </c>
      <c r="M6097">
        <v>0</v>
      </c>
      <c r="N6097" t="s">
        <v>5</v>
      </c>
      <c r="O6097" t="s">
        <v>5</v>
      </c>
      <c r="P6097" t="s">
        <v>5</v>
      </c>
      <c r="Q6097">
        <v>6</v>
      </c>
      <c r="R6097">
        <v>3</v>
      </c>
      <c r="S6097" t="s">
        <v>5</v>
      </c>
      <c r="T6097">
        <v>11</v>
      </c>
      <c r="U6097" t="s">
        <v>5</v>
      </c>
      <c r="V6097">
        <v>12</v>
      </c>
      <c r="W6097">
        <v>2</v>
      </c>
      <c r="X6097" t="s">
        <v>5</v>
      </c>
      <c r="Y6097">
        <v>9</v>
      </c>
      <c r="Z6097" t="s">
        <v>5</v>
      </c>
      <c r="AA6097">
        <v>11</v>
      </c>
      <c r="AB6097">
        <v>3</v>
      </c>
      <c r="AC6097" t="s">
        <v>5</v>
      </c>
      <c r="AD6097">
        <v>0</v>
      </c>
      <c r="AE6097" t="s">
        <v>5</v>
      </c>
      <c r="AF6097">
        <v>12</v>
      </c>
      <c r="AG6097">
        <v>6</v>
      </c>
      <c r="AH6097">
        <v>13</v>
      </c>
      <c r="AI6097">
        <v>0</v>
      </c>
      <c r="AJ6097" t="s">
        <v>5</v>
      </c>
      <c r="AK6097">
        <v>16</v>
      </c>
      <c r="AL6097">
        <v>8</v>
      </c>
      <c r="AM6097">
        <v>16.5</v>
      </c>
      <c r="AN6097">
        <v>0</v>
      </c>
      <c r="AO6097" t="s">
        <v>5</v>
      </c>
      <c r="AP6097">
        <v>19</v>
      </c>
      <c r="AQ6097">
        <v>0</v>
      </c>
      <c r="AR6097" t="s">
        <v>5</v>
      </c>
      <c r="AS6097" t="s">
        <v>5</v>
      </c>
      <c r="AT6097" t="s">
        <v>5</v>
      </c>
      <c r="AU6097" t="s">
        <v>5</v>
      </c>
      <c r="AV6097">
        <v>0</v>
      </c>
      <c r="AW6097" t="s">
        <v>5</v>
      </c>
      <c r="AX6097">
        <v>13</v>
      </c>
      <c r="AY6097" t="s">
        <v>5</v>
      </c>
      <c r="AZ6097">
        <v>12</v>
      </c>
      <c r="BA6097">
        <v>0</v>
      </c>
      <c r="BB6097" t="s">
        <v>5</v>
      </c>
      <c r="BC6097" t="s">
        <v>5</v>
      </c>
      <c r="BD6097" t="s">
        <v>5</v>
      </c>
      <c r="BE6097" t="s">
        <v>5</v>
      </c>
      <c r="BF6097">
        <v>0</v>
      </c>
      <c r="BG6097" t="s">
        <v>5</v>
      </c>
      <c r="BH6097">
        <v>0</v>
      </c>
      <c r="BI6097" t="s">
        <v>5</v>
      </c>
      <c r="BJ6097">
        <v>22</v>
      </c>
      <c r="BK6097">
        <v>1</v>
      </c>
      <c r="BL6097" t="s">
        <v>5</v>
      </c>
      <c r="BM6097">
        <v>0</v>
      </c>
      <c r="BN6097" t="s">
        <v>5</v>
      </c>
      <c r="BO6097">
        <v>16</v>
      </c>
      <c r="BP6097">
        <v>4</v>
      </c>
      <c r="BQ6097" t="s">
        <v>5</v>
      </c>
      <c r="BR6097">
        <v>0</v>
      </c>
      <c r="BS6097" t="s">
        <v>5</v>
      </c>
      <c r="BT6097">
        <v>21</v>
      </c>
    </row>
    <row r="6098" spans="1:72" x14ac:dyDescent="0.35">
      <c r="A6098" t="s">
        <v>4259</v>
      </c>
      <c r="B6098" t="s">
        <v>1887</v>
      </c>
      <c r="C6098">
        <v>32003</v>
      </c>
      <c r="D6098" t="s">
        <v>7588</v>
      </c>
      <c r="E6098">
        <v>13407</v>
      </c>
      <c r="F6098">
        <v>11488</v>
      </c>
      <c r="G6098">
        <v>155</v>
      </c>
      <c r="H6098">
        <v>2242</v>
      </c>
      <c r="I6098">
        <v>2173</v>
      </c>
      <c r="J6098">
        <v>2045</v>
      </c>
      <c r="K6098">
        <v>2576</v>
      </c>
      <c r="L6098">
        <v>2297</v>
      </c>
      <c r="M6098">
        <v>153</v>
      </c>
      <c r="N6098">
        <v>15</v>
      </c>
      <c r="O6098">
        <v>3</v>
      </c>
      <c r="P6098">
        <v>56.5</v>
      </c>
      <c r="Q6098">
        <v>11</v>
      </c>
      <c r="R6098">
        <v>2090</v>
      </c>
      <c r="S6098">
        <v>4</v>
      </c>
      <c r="T6098">
        <v>11</v>
      </c>
      <c r="U6098">
        <v>18</v>
      </c>
      <c r="V6098">
        <v>16</v>
      </c>
      <c r="W6098">
        <v>1816</v>
      </c>
      <c r="X6098">
        <v>0</v>
      </c>
      <c r="Y6098">
        <v>0</v>
      </c>
      <c r="Z6098">
        <v>4</v>
      </c>
      <c r="AA6098">
        <v>18</v>
      </c>
      <c r="AB6098">
        <v>1512</v>
      </c>
      <c r="AC6098">
        <v>0</v>
      </c>
      <c r="AD6098">
        <v>0</v>
      </c>
      <c r="AE6098">
        <v>5</v>
      </c>
      <c r="AF6098">
        <v>13</v>
      </c>
      <c r="AG6098">
        <v>1888</v>
      </c>
      <c r="AH6098">
        <v>0</v>
      </c>
      <c r="AI6098">
        <v>0</v>
      </c>
      <c r="AJ6098">
        <v>6</v>
      </c>
      <c r="AK6098">
        <v>17</v>
      </c>
      <c r="AL6098">
        <v>1641</v>
      </c>
      <c r="AM6098">
        <v>0</v>
      </c>
      <c r="AN6098">
        <v>0</v>
      </c>
      <c r="AO6098">
        <v>5</v>
      </c>
      <c r="AP6098">
        <v>19</v>
      </c>
      <c r="AQ6098">
        <v>2</v>
      </c>
      <c r="AR6098" t="s">
        <v>5</v>
      </c>
      <c r="AS6098" t="s">
        <v>5</v>
      </c>
      <c r="AT6098" t="s">
        <v>5</v>
      </c>
      <c r="AU6098">
        <v>13</v>
      </c>
      <c r="AV6098">
        <v>152</v>
      </c>
      <c r="AW6098">
        <v>5</v>
      </c>
      <c r="AX6098">
        <v>12</v>
      </c>
      <c r="AY6098">
        <v>9</v>
      </c>
      <c r="AZ6098">
        <v>17</v>
      </c>
      <c r="BA6098">
        <v>357</v>
      </c>
      <c r="BB6098">
        <v>0</v>
      </c>
      <c r="BC6098">
        <v>10</v>
      </c>
      <c r="BD6098">
        <v>6</v>
      </c>
      <c r="BE6098">
        <v>17</v>
      </c>
      <c r="BF6098">
        <v>533</v>
      </c>
      <c r="BG6098">
        <v>0</v>
      </c>
      <c r="BH6098">
        <v>0</v>
      </c>
      <c r="BI6098">
        <v>6</v>
      </c>
      <c r="BJ6098">
        <v>13</v>
      </c>
      <c r="BK6098">
        <v>688</v>
      </c>
      <c r="BL6098">
        <v>0</v>
      </c>
      <c r="BM6098">
        <v>0</v>
      </c>
      <c r="BN6098">
        <v>9</v>
      </c>
      <c r="BO6098">
        <v>16</v>
      </c>
      <c r="BP6098">
        <v>656</v>
      </c>
      <c r="BQ6098">
        <v>0</v>
      </c>
      <c r="BR6098">
        <v>0</v>
      </c>
      <c r="BS6098">
        <v>7</v>
      </c>
      <c r="BT6098">
        <v>19</v>
      </c>
    </row>
    <row r="6099" spans="1:72" x14ac:dyDescent="0.35">
      <c r="A6099" t="s">
        <v>4259</v>
      </c>
      <c r="B6099" t="s">
        <v>1887</v>
      </c>
      <c r="C6099">
        <v>32003</v>
      </c>
      <c r="D6099" t="s">
        <v>7587</v>
      </c>
      <c r="E6099">
        <v>14245</v>
      </c>
      <c r="F6099">
        <v>20</v>
      </c>
      <c r="G6099">
        <v>0</v>
      </c>
      <c r="H6099">
        <v>0</v>
      </c>
      <c r="I6099">
        <v>5</v>
      </c>
      <c r="J6099">
        <v>1</v>
      </c>
      <c r="K6099">
        <v>8</v>
      </c>
      <c r="L6099">
        <v>6</v>
      </c>
      <c r="M6099">
        <v>0</v>
      </c>
      <c r="N6099">
        <v>15</v>
      </c>
      <c r="O6099" t="s">
        <v>5</v>
      </c>
      <c r="P6099">
        <v>56.5</v>
      </c>
      <c r="Q6099" t="s">
        <v>5</v>
      </c>
      <c r="R6099">
        <v>0</v>
      </c>
      <c r="S6099">
        <v>4</v>
      </c>
      <c r="T6099" t="s">
        <v>5</v>
      </c>
      <c r="U6099">
        <v>18</v>
      </c>
      <c r="V6099" t="s">
        <v>5</v>
      </c>
      <c r="W6099">
        <v>5</v>
      </c>
      <c r="X6099">
        <v>0</v>
      </c>
      <c r="Y6099">
        <v>6</v>
      </c>
      <c r="Z6099">
        <v>4</v>
      </c>
      <c r="AA6099">
        <v>17.5</v>
      </c>
      <c r="AB6099">
        <v>0</v>
      </c>
      <c r="AC6099">
        <v>0</v>
      </c>
      <c r="AD6099" t="s">
        <v>5</v>
      </c>
      <c r="AE6099">
        <v>5</v>
      </c>
      <c r="AF6099" t="s">
        <v>5</v>
      </c>
      <c r="AG6099">
        <v>3</v>
      </c>
      <c r="AH6099">
        <v>0</v>
      </c>
      <c r="AI6099" t="s">
        <v>5</v>
      </c>
      <c r="AJ6099">
        <v>6</v>
      </c>
      <c r="AK6099" t="s">
        <v>5</v>
      </c>
      <c r="AL6099">
        <v>2</v>
      </c>
      <c r="AM6099">
        <v>0</v>
      </c>
      <c r="AN6099" t="s">
        <v>5</v>
      </c>
      <c r="AO6099">
        <v>5</v>
      </c>
      <c r="AP6099" t="s">
        <v>5</v>
      </c>
      <c r="AQ6099">
        <v>0</v>
      </c>
      <c r="AR6099" t="s">
        <v>5</v>
      </c>
      <c r="AS6099" t="s">
        <v>5</v>
      </c>
      <c r="AT6099" t="s">
        <v>5</v>
      </c>
      <c r="AU6099" t="s">
        <v>5</v>
      </c>
      <c r="AV6099">
        <v>0</v>
      </c>
      <c r="AW6099">
        <v>5</v>
      </c>
      <c r="AX6099" t="s">
        <v>5</v>
      </c>
      <c r="AY6099">
        <v>9</v>
      </c>
      <c r="AZ6099" t="s">
        <v>5</v>
      </c>
      <c r="BA6099">
        <v>0</v>
      </c>
      <c r="BB6099">
        <v>0</v>
      </c>
      <c r="BC6099" t="s">
        <v>5</v>
      </c>
      <c r="BD6099">
        <v>6</v>
      </c>
      <c r="BE6099" t="s">
        <v>5</v>
      </c>
      <c r="BF6099">
        <v>1</v>
      </c>
      <c r="BG6099">
        <v>0</v>
      </c>
      <c r="BH6099" t="s">
        <v>5</v>
      </c>
      <c r="BI6099">
        <v>6</v>
      </c>
      <c r="BJ6099" t="s">
        <v>5</v>
      </c>
      <c r="BK6099">
        <v>5</v>
      </c>
      <c r="BL6099">
        <v>0</v>
      </c>
      <c r="BM6099" t="s">
        <v>5</v>
      </c>
      <c r="BN6099">
        <v>9</v>
      </c>
      <c r="BO6099" t="s">
        <v>5</v>
      </c>
      <c r="BP6099">
        <v>4</v>
      </c>
      <c r="BQ6099">
        <v>0</v>
      </c>
      <c r="BR6099" t="s">
        <v>5</v>
      </c>
      <c r="BS6099">
        <v>7</v>
      </c>
      <c r="BT6099" t="s">
        <v>5</v>
      </c>
    </row>
    <row r="6100" spans="1:72" x14ac:dyDescent="0.35">
      <c r="A6100" t="s">
        <v>4259</v>
      </c>
      <c r="B6100" t="s">
        <v>1887</v>
      </c>
      <c r="C6100">
        <v>32003</v>
      </c>
      <c r="D6100" t="s">
        <v>7584</v>
      </c>
      <c r="E6100">
        <v>19840</v>
      </c>
      <c r="F6100">
        <v>2</v>
      </c>
      <c r="G6100">
        <v>0</v>
      </c>
      <c r="H6100">
        <v>0</v>
      </c>
      <c r="I6100">
        <v>0</v>
      </c>
      <c r="J6100">
        <v>1</v>
      </c>
      <c r="K6100">
        <v>1</v>
      </c>
      <c r="L6100">
        <v>0</v>
      </c>
      <c r="M6100">
        <v>0</v>
      </c>
      <c r="N6100">
        <v>15</v>
      </c>
      <c r="O6100" t="s">
        <v>5</v>
      </c>
      <c r="P6100">
        <v>56.5</v>
      </c>
      <c r="Q6100" t="s">
        <v>5</v>
      </c>
      <c r="R6100">
        <v>0</v>
      </c>
      <c r="S6100">
        <v>4</v>
      </c>
      <c r="T6100">
        <v>4</v>
      </c>
      <c r="U6100">
        <v>18</v>
      </c>
      <c r="V6100" t="s">
        <v>5</v>
      </c>
      <c r="W6100">
        <v>0</v>
      </c>
      <c r="X6100">
        <v>0</v>
      </c>
      <c r="Y6100">
        <v>24</v>
      </c>
      <c r="Z6100">
        <v>4</v>
      </c>
      <c r="AA6100">
        <v>7.5</v>
      </c>
      <c r="AB6100">
        <v>1</v>
      </c>
      <c r="AC6100">
        <v>0</v>
      </c>
      <c r="AD6100">
        <v>36.5</v>
      </c>
      <c r="AE6100">
        <v>5</v>
      </c>
      <c r="AF6100">
        <v>4.5</v>
      </c>
      <c r="AG6100">
        <v>1</v>
      </c>
      <c r="AH6100">
        <v>0</v>
      </c>
      <c r="AI6100">
        <v>45</v>
      </c>
      <c r="AJ6100">
        <v>6</v>
      </c>
      <c r="AK6100">
        <v>7.5</v>
      </c>
      <c r="AL6100">
        <v>0</v>
      </c>
      <c r="AM6100">
        <v>0</v>
      </c>
      <c r="AN6100">
        <v>56</v>
      </c>
      <c r="AO6100">
        <v>5</v>
      </c>
      <c r="AP6100">
        <v>16</v>
      </c>
      <c r="AQ6100">
        <v>0</v>
      </c>
      <c r="AR6100" t="s">
        <v>5</v>
      </c>
      <c r="AS6100" t="s">
        <v>5</v>
      </c>
      <c r="AT6100" t="s">
        <v>5</v>
      </c>
      <c r="AU6100" t="s">
        <v>5</v>
      </c>
      <c r="AV6100">
        <v>0</v>
      </c>
      <c r="AW6100">
        <v>5</v>
      </c>
      <c r="AX6100" t="s">
        <v>5</v>
      </c>
      <c r="AY6100">
        <v>9</v>
      </c>
      <c r="AZ6100" t="s">
        <v>5</v>
      </c>
      <c r="BA6100">
        <v>0</v>
      </c>
      <c r="BB6100">
        <v>0</v>
      </c>
      <c r="BC6100" t="s">
        <v>5</v>
      </c>
      <c r="BD6100">
        <v>6</v>
      </c>
      <c r="BE6100" t="s">
        <v>5</v>
      </c>
      <c r="BF6100">
        <v>0</v>
      </c>
      <c r="BG6100">
        <v>0</v>
      </c>
      <c r="BH6100">
        <v>36</v>
      </c>
      <c r="BI6100">
        <v>6</v>
      </c>
      <c r="BJ6100">
        <v>5.5</v>
      </c>
      <c r="BK6100">
        <v>0</v>
      </c>
      <c r="BL6100">
        <v>0</v>
      </c>
      <c r="BM6100">
        <v>44</v>
      </c>
      <c r="BN6100">
        <v>9</v>
      </c>
      <c r="BO6100">
        <v>8</v>
      </c>
      <c r="BP6100">
        <v>0</v>
      </c>
      <c r="BQ6100">
        <v>0</v>
      </c>
      <c r="BR6100">
        <v>59</v>
      </c>
      <c r="BS6100">
        <v>7</v>
      </c>
      <c r="BT6100">
        <v>15</v>
      </c>
    </row>
    <row r="6101" spans="1:72" x14ac:dyDescent="0.35">
      <c r="A6101" t="s">
        <v>4259</v>
      </c>
      <c r="B6101" t="s">
        <v>759</v>
      </c>
      <c r="C6101">
        <v>32005</v>
      </c>
      <c r="D6101" t="s">
        <v>7585</v>
      </c>
      <c r="E6101">
        <v>17166</v>
      </c>
      <c r="F6101">
        <v>146</v>
      </c>
      <c r="G6101">
        <v>0</v>
      </c>
      <c r="H6101">
        <v>17</v>
      </c>
      <c r="I6101">
        <v>6</v>
      </c>
      <c r="J6101">
        <v>5</v>
      </c>
      <c r="K6101">
        <v>46</v>
      </c>
      <c r="L6101">
        <v>72</v>
      </c>
      <c r="M6101">
        <v>0</v>
      </c>
      <c r="N6101" t="s">
        <v>5</v>
      </c>
      <c r="O6101" t="s">
        <v>5</v>
      </c>
      <c r="P6101" t="s">
        <v>5</v>
      </c>
      <c r="Q6101">
        <v>6</v>
      </c>
      <c r="R6101">
        <v>16</v>
      </c>
      <c r="S6101">
        <v>12</v>
      </c>
      <c r="T6101">
        <v>11</v>
      </c>
      <c r="U6101" t="s">
        <v>5</v>
      </c>
      <c r="V6101">
        <v>12</v>
      </c>
      <c r="W6101">
        <v>6</v>
      </c>
      <c r="X6101" t="s">
        <v>5</v>
      </c>
      <c r="Y6101">
        <v>9</v>
      </c>
      <c r="Z6101" t="s">
        <v>5</v>
      </c>
      <c r="AA6101">
        <v>11</v>
      </c>
      <c r="AB6101">
        <v>5</v>
      </c>
      <c r="AC6101" t="s">
        <v>5</v>
      </c>
      <c r="AD6101">
        <v>0</v>
      </c>
      <c r="AE6101" t="s">
        <v>5</v>
      </c>
      <c r="AF6101">
        <v>12</v>
      </c>
      <c r="AG6101">
        <v>38</v>
      </c>
      <c r="AH6101">
        <v>20</v>
      </c>
      <c r="AI6101">
        <v>0</v>
      </c>
      <c r="AJ6101">
        <v>45</v>
      </c>
      <c r="AK6101">
        <v>16</v>
      </c>
      <c r="AL6101">
        <v>64</v>
      </c>
      <c r="AM6101">
        <v>11</v>
      </c>
      <c r="AN6101">
        <v>0</v>
      </c>
      <c r="AO6101">
        <v>15</v>
      </c>
      <c r="AP6101">
        <v>19</v>
      </c>
      <c r="AQ6101">
        <v>0</v>
      </c>
      <c r="AR6101" t="s">
        <v>5</v>
      </c>
      <c r="AS6101" t="s">
        <v>5</v>
      </c>
      <c r="AT6101" t="s">
        <v>5</v>
      </c>
      <c r="AU6101" t="s">
        <v>5</v>
      </c>
      <c r="AV6101">
        <v>1</v>
      </c>
      <c r="AW6101" t="s">
        <v>5</v>
      </c>
      <c r="AX6101">
        <v>13</v>
      </c>
      <c r="AY6101" t="s">
        <v>5</v>
      </c>
      <c r="AZ6101">
        <v>12</v>
      </c>
      <c r="BA6101">
        <v>0</v>
      </c>
      <c r="BB6101" t="s">
        <v>5</v>
      </c>
      <c r="BC6101" t="s">
        <v>5</v>
      </c>
      <c r="BD6101" t="s">
        <v>5</v>
      </c>
      <c r="BE6101" t="s">
        <v>5</v>
      </c>
      <c r="BF6101">
        <v>0</v>
      </c>
      <c r="BG6101" t="s">
        <v>5</v>
      </c>
      <c r="BH6101">
        <v>0</v>
      </c>
      <c r="BI6101" t="s">
        <v>5</v>
      </c>
      <c r="BJ6101">
        <v>22</v>
      </c>
      <c r="BK6101">
        <v>8</v>
      </c>
      <c r="BL6101" t="s">
        <v>5</v>
      </c>
      <c r="BM6101">
        <v>0</v>
      </c>
      <c r="BN6101" t="s">
        <v>5</v>
      </c>
      <c r="BO6101">
        <v>16</v>
      </c>
      <c r="BP6101">
        <v>8</v>
      </c>
      <c r="BQ6101" t="s">
        <v>5</v>
      </c>
      <c r="BR6101">
        <v>0</v>
      </c>
      <c r="BS6101" t="s">
        <v>5</v>
      </c>
      <c r="BT6101">
        <v>21</v>
      </c>
    </row>
    <row r="6102" spans="1:72" x14ac:dyDescent="0.35">
      <c r="A6102" t="s">
        <v>4259</v>
      </c>
      <c r="B6102" t="s">
        <v>4265</v>
      </c>
      <c r="C6102">
        <v>3222500</v>
      </c>
      <c r="D6102" t="s">
        <v>7585</v>
      </c>
      <c r="E6102">
        <v>17166</v>
      </c>
      <c r="F6102">
        <v>70</v>
      </c>
      <c r="G6102">
        <v>0</v>
      </c>
      <c r="H6102">
        <v>0</v>
      </c>
      <c r="I6102">
        <v>0</v>
      </c>
      <c r="J6102">
        <v>4</v>
      </c>
      <c r="K6102">
        <v>27</v>
      </c>
      <c r="L6102">
        <v>39</v>
      </c>
      <c r="M6102">
        <v>0</v>
      </c>
      <c r="N6102" t="s">
        <v>5</v>
      </c>
      <c r="O6102" t="s">
        <v>5</v>
      </c>
      <c r="P6102" t="s">
        <v>5</v>
      </c>
      <c r="Q6102">
        <v>6</v>
      </c>
      <c r="R6102">
        <v>0</v>
      </c>
      <c r="S6102" t="s">
        <v>5</v>
      </c>
      <c r="T6102">
        <v>11</v>
      </c>
      <c r="U6102" t="s">
        <v>5</v>
      </c>
      <c r="V6102">
        <v>12</v>
      </c>
      <c r="W6102">
        <v>0</v>
      </c>
      <c r="X6102" t="s">
        <v>5</v>
      </c>
      <c r="Y6102">
        <v>9</v>
      </c>
      <c r="Z6102" t="s">
        <v>5</v>
      </c>
      <c r="AA6102">
        <v>11</v>
      </c>
      <c r="AB6102">
        <v>4</v>
      </c>
      <c r="AC6102" t="s">
        <v>5</v>
      </c>
      <c r="AD6102">
        <v>0</v>
      </c>
      <c r="AE6102" t="s">
        <v>5</v>
      </c>
      <c r="AF6102">
        <v>12</v>
      </c>
      <c r="AG6102">
        <v>27</v>
      </c>
      <c r="AH6102">
        <v>50</v>
      </c>
      <c r="AI6102">
        <v>0</v>
      </c>
      <c r="AJ6102">
        <v>15</v>
      </c>
      <c r="AK6102">
        <v>16</v>
      </c>
      <c r="AL6102">
        <v>36</v>
      </c>
      <c r="AM6102">
        <v>27</v>
      </c>
      <c r="AN6102">
        <v>0</v>
      </c>
      <c r="AO6102">
        <v>39.5</v>
      </c>
      <c r="AP6102">
        <v>19</v>
      </c>
      <c r="AQ6102">
        <v>0</v>
      </c>
      <c r="AR6102" t="s">
        <v>5</v>
      </c>
      <c r="AS6102" t="s">
        <v>5</v>
      </c>
      <c r="AT6102" t="s">
        <v>5</v>
      </c>
      <c r="AU6102" t="s">
        <v>5</v>
      </c>
      <c r="AV6102">
        <v>0</v>
      </c>
      <c r="AW6102" t="s">
        <v>5</v>
      </c>
      <c r="AX6102">
        <v>13</v>
      </c>
      <c r="AY6102" t="s">
        <v>5</v>
      </c>
      <c r="AZ6102">
        <v>12</v>
      </c>
      <c r="BA6102">
        <v>0</v>
      </c>
      <c r="BB6102" t="s">
        <v>5</v>
      </c>
      <c r="BC6102" t="s">
        <v>5</v>
      </c>
      <c r="BD6102" t="s">
        <v>5</v>
      </c>
      <c r="BE6102" t="s">
        <v>5</v>
      </c>
      <c r="BF6102">
        <v>0</v>
      </c>
      <c r="BG6102" t="s">
        <v>5</v>
      </c>
      <c r="BH6102">
        <v>0</v>
      </c>
      <c r="BI6102" t="s">
        <v>5</v>
      </c>
      <c r="BJ6102">
        <v>22</v>
      </c>
      <c r="BK6102">
        <v>0</v>
      </c>
      <c r="BL6102" t="s">
        <v>5</v>
      </c>
      <c r="BM6102">
        <v>0</v>
      </c>
      <c r="BN6102" t="s">
        <v>5</v>
      </c>
      <c r="BO6102">
        <v>16</v>
      </c>
      <c r="BP6102">
        <v>3</v>
      </c>
      <c r="BQ6102" t="s">
        <v>5</v>
      </c>
      <c r="BR6102">
        <v>0</v>
      </c>
      <c r="BS6102" t="s">
        <v>5</v>
      </c>
      <c r="BT6102">
        <v>21</v>
      </c>
    </row>
    <row r="6103" spans="1:72" x14ac:dyDescent="0.35">
      <c r="A6103" t="s">
        <v>4259</v>
      </c>
      <c r="B6103" t="s">
        <v>4266</v>
      </c>
      <c r="C6103">
        <v>32007</v>
      </c>
      <c r="D6103" t="s">
        <v>7585</v>
      </c>
      <c r="E6103">
        <v>17166</v>
      </c>
      <c r="F6103">
        <v>36</v>
      </c>
      <c r="G6103">
        <v>0</v>
      </c>
      <c r="H6103">
        <v>0</v>
      </c>
      <c r="I6103">
        <v>1</v>
      </c>
      <c r="J6103">
        <v>0</v>
      </c>
      <c r="K6103">
        <v>10</v>
      </c>
      <c r="L6103">
        <v>25</v>
      </c>
      <c r="M6103">
        <v>0</v>
      </c>
      <c r="N6103" t="s">
        <v>5</v>
      </c>
      <c r="O6103" t="s">
        <v>5</v>
      </c>
      <c r="P6103" t="s">
        <v>5</v>
      </c>
      <c r="Q6103">
        <v>6</v>
      </c>
      <c r="R6103">
        <v>0</v>
      </c>
      <c r="S6103" t="s">
        <v>5</v>
      </c>
      <c r="T6103">
        <v>11</v>
      </c>
      <c r="U6103" t="s">
        <v>5</v>
      </c>
      <c r="V6103">
        <v>12</v>
      </c>
      <c r="W6103">
        <v>1</v>
      </c>
      <c r="X6103" t="s">
        <v>5</v>
      </c>
      <c r="Y6103">
        <v>9</v>
      </c>
      <c r="Z6103" t="s">
        <v>5</v>
      </c>
      <c r="AA6103">
        <v>11</v>
      </c>
      <c r="AB6103">
        <v>0</v>
      </c>
      <c r="AC6103" t="s">
        <v>5</v>
      </c>
      <c r="AD6103">
        <v>0</v>
      </c>
      <c r="AE6103" t="s">
        <v>5</v>
      </c>
      <c r="AF6103">
        <v>12</v>
      </c>
      <c r="AG6103">
        <v>8</v>
      </c>
      <c r="AH6103" t="s">
        <v>5</v>
      </c>
      <c r="AI6103">
        <v>0</v>
      </c>
      <c r="AJ6103" t="s">
        <v>5</v>
      </c>
      <c r="AK6103">
        <v>16</v>
      </c>
      <c r="AL6103">
        <v>18</v>
      </c>
      <c r="AM6103">
        <v>17.5</v>
      </c>
      <c r="AN6103">
        <v>0</v>
      </c>
      <c r="AO6103">
        <v>17.5</v>
      </c>
      <c r="AP6103">
        <v>19</v>
      </c>
      <c r="AQ6103">
        <v>0</v>
      </c>
      <c r="AR6103" t="s">
        <v>5</v>
      </c>
      <c r="AS6103" t="s">
        <v>5</v>
      </c>
      <c r="AT6103" t="s">
        <v>5</v>
      </c>
      <c r="AU6103" t="s">
        <v>5</v>
      </c>
      <c r="AV6103">
        <v>0</v>
      </c>
      <c r="AW6103" t="s">
        <v>5</v>
      </c>
      <c r="AX6103">
        <v>13</v>
      </c>
      <c r="AY6103" t="s">
        <v>5</v>
      </c>
      <c r="AZ6103">
        <v>12</v>
      </c>
      <c r="BA6103">
        <v>0</v>
      </c>
      <c r="BB6103" t="s">
        <v>5</v>
      </c>
      <c r="BC6103" t="s">
        <v>5</v>
      </c>
      <c r="BD6103" t="s">
        <v>5</v>
      </c>
      <c r="BE6103" t="s">
        <v>5</v>
      </c>
      <c r="BF6103">
        <v>0</v>
      </c>
      <c r="BG6103" t="s">
        <v>5</v>
      </c>
      <c r="BH6103">
        <v>0</v>
      </c>
      <c r="BI6103" t="s">
        <v>5</v>
      </c>
      <c r="BJ6103">
        <v>22</v>
      </c>
      <c r="BK6103">
        <v>2</v>
      </c>
      <c r="BL6103" t="s">
        <v>5</v>
      </c>
      <c r="BM6103">
        <v>0</v>
      </c>
      <c r="BN6103" t="s">
        <v>5</v>
      </c>
      <c r="BO6103">
        <v>16</v>
      </c>
      <c r="BP6103">
        <v>7</v>
      </c>
      <c r="BQ6103">
        <v>18</v>
      </c>
      <c r="BR6103">
        <v>0</v>
      </c>
      <c r="BS6103" t="s">
        <v>5</v>
      </c>
      <c r="BT6103">
        <v>21</v>
      </c>
    </row>
    <row r="6104" spans="1:72" x14ac:dyDescent="0.35">
      <c r="A6104" t="s">
        <v>4259</v>
      </c>
      <c r="B6104" t="s">
        <v>4267</v>
      </c>
      <c r="C6104">
        <v>3223500</v>
      </c>
      <c r="D6104" t="s">
        <v>7589</v>
      </c>
      <c r="E6104">
        <v>13073</v>
      </c>
      <c r="F6104">
        <v>2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2</v>
      </c>
      <c r="M6104">
        <v>0</v>
      </c>
      <c r="N6104" t="s">
        <v>5</v>
      </c>
      <c r="O6104" t="s">
        <v>5</v>
      </c>
      <c r="P6104" t="s">
        <v>5</v>
      </c>
      <c r="Q6104" t="s">
        <v>5</v>
      </c>
      <c r="R6104">
        <v>0</v>
      </c>
      <c r="S6104" t="s">
        <v>5</v>
      </c>
      <c r="T6104" t="s">
        <v>5</v>
      </c>
      <c r="U6104" t="s">
        <v>5</v>
      </c>
      <c r="V6104" t="s">
        <v>5</v>
      </c>
      <c r="W6104">
        <v>0</v>
      </c>
      <c r="X6104" t="s">
        <v>5</v>
      </c>
      <c r="Y6104" t="s">
        <v>5</v>
      </c>
      <c r="Z6104" t="s">
        <v>5</v>
      </c>
      <c r="AA6104" t="s">
        <v>5</v>
      </c>
      <c r="AB6104">
        <v>0</v>
      </c>
      <c r="AC6104" t="s">
        <v>5</v>
      </c>
      <c r="AD6104" t="s">
        <v>5</v>
      </c>
      <c r="AE6104" t="s">
        <v>5</v>
      </c>
      <c r="AF6104" t="s">
        <v>5</v>
      </c>
      <c r="AG6104">
        <v>0</v>
      </c>
      <c r="AH6104" t="s">
        <v>5</v>
      </c>
      <c r="AI6104" t="s">
        <v>5</v>
      </c>
      <c r="AJ6104" t="s">
        <v>5</v>
      </c>
      <c r="AK6104" t="s">
        <v>5</v>
      </c>
      <c r="AL6104">
        <v>2</v>
      </c>
      <c r="AM6104" t="s">
        <v>5</v>
      </c>
      <c r="AN6104" t="s">
        <v>5</v>
      </c>
      <c r="AO6104" t="s">
        <v>5</v>
      </c>
      <c r="AP6104" t="s">
        <v>5</v>
      </c>
      <c r="AQ6104">
        <v>0</v>
      </c>
      <c r="AR6104" t="s">
        <v>5</v>
      </c>
      <c r="AS6104" t="s">
        <v>5</v>
      </c>
      <c r="AT6104" t="s">
        <v>5</v>
      </c>
      <c r="AU6104" t="s">
        <v>5</v>
      </c>
      <c r="AV6104">
        <v>0</v>
      </c>
      <c r="AW6104" t="s">
        <v>5</v>
      </c>
      <c r="AX6104" t="s">
        <v>5</v>
      </c>
      <c r="AY6104" t="s">
        <v>5</v>
      </c>
      <c r="AZ6104" t="s">
        <v>5</v>
      </c>
      <c r="BA6104">
        <v>0</v>
      </c>
      <c r="BB6104" t="s">
        <v>5</v>
      </c>
      <c r="BC6104" t="s">
        <v>5</v>
      </c>
      <c r="BD6104" t="s">
        <v>5</v>
      </c>
      <c r="BE6104" t="s">
        <v>5</v>
      </c>
      <c r="BF6104">
        <v>0</v>
      </c>
      <c r="BG6104" t="s">
        <v>5</v>
      </c>
      <c r="BH6104" t="s">
        <v>5</v>
      </c>
      <c r="BI6104" t="s">
        <v>5</v>
      </c>
      <c r="BJ6104" t="s">
        <v>5</v>
      </c>
      <c r="BK6104">
        <v>0</v>
      </c>
      <c r="BL6104" t="s">
        <v>5</v>
      </c>
      <c r="BM6104" t="s">
        <v>5</v>
      </c>
      <c r="BN6104" t="s">
        <v>5</v>
      </c>
      <c r="BO6104" t="s">
        <v>5</v>
      </c>
      <c r="BP6104">
        <v>0</v>
      </c>
      <c r="BQ6104" t="s">
        <v>5</v>
      </c>
      <c r="BR6104" t="s">
        <v>5</v>
      </c>
      <c r="BS6104" t="s">
        <v>5</v>
      </c>
      <c r="BT6104" t="s">
        <v>5</v>
      </c>
    </row>
    <row r="6105" spans="1:72" x14ac:dyDescent="0.35">
      <c r="A6105" t="s">
        <v>4259</v>
      </c>
      <c r="B6105" t="s">
        <v>4268</v>
      </c>
      <c r="C6105">
        <v>32009</v>
      </c>
      <c r="D6105" t="s">
        <v>7584</v>
      </c>
      <c r="E6105">
        <v>1984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 t="s">
        <v>5</v>
      </c>
      <c r="O6105" t="s">
        <v>5</v>
      </c>
      <c r="P6105" t="s">
        <v>5</v>
      </c>
      <c r="Q6105" t="s">
        <v>5</v>
      </c>
      <c r="R6105">
        <v>0</v>
      </c>
      <c r="S6105" t="s">
        <v>5</v>
      </c>
      <c r="T6105">
        <v>4</v>
      </c>
      <c r="U6105" t="s">
        <v>5</v>
      </c>
      <c r="V6105" t="s">
        <v>5</v>
      </c>
      <c r="W6105">
        <v>0</v>
      </c>
      <c r="X6105" t="s">
        <v>5</v>
      </c>
      <c r="Y6105">
        <v>24</v>
      </c>
      <c r="Z6105" t="s">
        <v>5</v>
      </c>
      <c r="AA6105">
        <v>7.5</v>
      </c>
      <c r="AB6105">
        <v>0</v>
      </c>
      <c r="AC6105" t="s">
        <v>5</v>
      </c>
      <c r="AD6105">
        <v>36.5</v>
      </c>
      <c r="AE6105" t="s">
        <v>5</v>
      </c>
      <c r="AF6105">
        <v>4.5</v>
      </c>
      <c r="AG6105">
        <v>0</v>
      </c>
      <c r="AH6105" t="s">
        <v>5</v>
      </c>
      <c r="AI6105">
        <v>45</v>
      </c>
      <c r="AJ6105" t="s">
        <v>5</v>
      </c>
      <c r="AK6105">
        <v>7.5</v>
      </c>
      <c r="AL6105">
        <v>0</v>
      </c>
      <c r="AM6105" t="s">
        <v>5</v>
      </c>
      <c r="AN6105">
        <v>56</v>
      </c>
      <c r="AO6105" t="s">
        <v>5</v>
      </c>
      <c r="AP6105">
        <v>16</v>
      </c>
      <c r="AQ6105">
        <v>0</v>
      </c>
      <c r="AR6105" t="s">
        <v>5</v>
      </c>
      <c r="AS6105" t="s">
        <v>5</v>
      </c>
      <c r="AT6105" t="s">
        <v>5</v>
      </c>
      <c r="AU6105" t="s">
        <v>5</v>
      </c>
      <c r="AV6105">
        <v>0</v>
      </c>
      <c r="AW6105" t="s">
        <v>5</v>
      </c>
      <c r="AX6105" t="s">
        <v>5</v>
      </c>
      <c r="AY6105" t="s">
        <v>5</v>
      </c>
      <c r="AZ6105" t="s">
        <v>5</v>
      </c>
      <c r="BA6105">
        <v>0</v>
      </c>
      <c r="BB6105" t="s">
        <v>5</v>
      </c>
      <c r="BC6105" t="s">
        <v>5</v>
      </c>
      <c r="BD6105" t="s">
        <v>5</v>
      </c>
      <c r="BE6105" t="s">
        <v>5</v>
      </c>
      <c r="BF6105">
        <v>0</v>
      </c>
      <c r="BG6105" t="s">
        <v>5</v>
      </c>
      <c r="BH6105">
        <v>36</v>
      </c>
      <c r="BI6105" t="s">
        <v>5</v>
      </c>
      <c r="BJ6105">
        <v>5.5</v>
      </c>
      <c r="BK6105">
        <v>0</v>
      </c>
      <c r="BL6105" t="s">
        <v>5</v>
      </c>
      <c r="BM6105">
        <v>44</v>
      </c>
      <c r="BN6105" t="s">
        <v>5</v>
      </c>
      <c r="BO6105">
        <v>8</v>
      </c>
      <c r="BP6105">
        <v>0</v>
      </c>
      <c r="BQ6105" t="s">
        <v>5</v>
      </c>
      <c r="BR6105">
        <v>59</v>
      </c>
      <c r="BS6105" t="s">
        <v>5</v>
      </c>
      <c r="BT6105">
        <v>15</v>
      </c>
    </row>
    <row r="6106" spans="1:72" x14ac:dyDescent="0.35">
      <c r="A6106" t="s">
        <v>4259</v>
      </c>
      <c r="B6106" t="s">
        <v>4269</v>
      </c>
      <c r="C6106">
        <v>32011</v>
      </c>
      <c r="D6106" t="s">
        <v>7589</v>
      </c>
      <c r="E6106">
        <v>13073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 t="s">
        <v>5</v>
      </c>
      <c r="O6106" t="s">
        <v>5</v>
      </c>
      <c r="P6106" t="s">
        <v>5</v>
      </c>
      <c r="Q6106" t="s">
        <v>5</v>
      </c>
      <c r="R6106">
        <v>0</v>
      </c>
      <c r="S6106" t="s">
        <v>5</v>
      </c>
      <c r="T6106" t="s">
        <v>5</v>
      </c>
      <c r="U6106" t="s">
        <v>5</v>
      </c>
      <c r="V6106" t="s">
        <v>5</v>
      </c>
      <c r="W6106">
        <v>0</v>
      </c>
      <c r="X6106" t="s">
        <v>5</v>
      </c>
      <c r="Y6106" t="s">
        <v>5</v>
      </c>
      <c r="Z6106" t="s">
        <v>5</v>
      </c>
      <c r="AA6106" t="s">
        <v>5</v>
      </c>
      <c r="AB6106">
        <v>0</v>
      </c>
      <c r="AC6106" t="s">
        <v>5</v>
      </c>
      <c r="AD6106" t="s">
        <v>5</v>
      </c>
      <c r="AE6106" t="s">
        <v>5</v>
      </c>
      <c r="AF6106" t="s">
        <v>5</v>
      </c>
      <c r="AG6106">
        <v>0</v>
      </c>
      <c r="AH6106" t="s">
        <v>5</v>
      </c>
      <c r="AI6106" t="s">
        <v>5</v>
      </c>
      <c r="AJ6106" t="s">
        <v>5</v>
      </c>
      <c r="AK6106" t="s">
        <v>5</v>
      </c>
      <c r="AL6106">
        <v>0</v>
      </c>
      <c r="AM6106" t="s">
        <v>5</v>
      </c>
      <c r="AN6106" t="s">
        <v>5</v>
      </c>
      <c r="AO6106" t="s">
        <v>5</v>
      </c>
      <c r="AP6106" t="s">
        <v>5</v>
      </c>
      <c r="AQ6106">
        <v>0</v>
      </c>
      <c r="AR6106" t="s">
        <v>5</v>
      </c>
      <c r="AS6106" t="s">
        <v>5</v>
      </c>
      <c r="AT6106" t="s">
        <v>5</v>
      </c>
      <c r="AU6106" t="s">
        <v>5</v>
      </c>
      <c r="AV6106">
        <v>0</v>
      </c>
      <c r="AW6106" t="s">
        <v>5</v>
      </c>
      <c r="AX6106" t="s">
        <v>5</v>
      </c>
      <c r="AY6106" t="s">
        <v>5</v>
      </c>
      <c r="AZ6106" t="s">
        <v>5</v>
      </c>
      <c r="BA6106">
        <v>0</v>
      </c>
      <c r="BB6106" t="s">
        <v>5</v>
      </c>
      <c r="BC6106" t="s">
        <v>5</v>
      </c>
      <c r="BD6106" t="s">
        <v>5</v>
      </c>
      <c r="BE6106" t="s">
        <v>5</v>
      </c>
      <c r="BF6106">
        <v>0</v>
      </c>
      <c r="BG6106" t="s">
        <v>5</v>
      </c>
      <c r="BH6106" t="s">
        <v>5</v>
      </c>
      <c r="BI6106" t="s">
        <v>5</v>
      </c>
      <c r="BJ6106" t="s">
        <v>5</v>
      </c>
      <c r="BK6106">
        <v>0</v>
      </c>
      <c r="BL6106" t="s">
        <v>5</v>
      </c>
      <c r="BM6106" t="s">
        <v>5</v>
      </c>
      <c r="BN6106" t="s">
        <v>5</v>
      </c>
      <c r="BO6106" t="s">
        <v>5</v>
      </c>
      <c r="BP6106">
        <v>0</v>
      </c>
      <c r="BQ6106" t="s">
        <v>5</v>
      </c>
      <c r="BR6106" t="s">
        <v>5</v>
      </c>
      <c r="BS6106" t="s">
        <v>5</v>
      </c>
      <c r="BT6106" t="s">
        <v>5</v>
      </c>
    </row>
    <row r="6107" spans="1:72" x14ac:dyDescent="0.35">
      <c r="A6107" t="s">
        <v>4259</v>
      </c>
      <c r="B6107" t="s">
        <v>4269</v>
      </c>
      <c r="C6107">
        <v>32011</v>
      </c>
      <c r="D6107" t="s">
        <v>7585</v>
      </c>
      <c r="E6107">
        <v>17166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 t="s">
        <v>5</v>
      </c>
      <c r="O6107" t="s">
        <v>5</v>
      </c>
      <c r="P6107" t="s">
        <v>5</v>
      </c>
      <c r="Q6107">
        <v>6</v>
      </c>
      <c r="R6107">
        <v>0</v>
      </c>
      <c r="S6107" t="s">
        <v>5</v>
      </c>
      <c r="T6107">
        <v>11</v>
      </c>
      <c r="U6107" t="s">
        <v>5</v>
      </c>
      <c r="V6107">
        <v>12</v>
      </c>
      <c r="W6107">
        <v>0</v>
      </c>
      <c r="X6107" t="s">
        <v>5</v>
      </c>
      <c r="Y6107">
        <v>9</v>
      </c>
      <c r="Z6107" t="s">
        <v>5</v>
      </c>
      <c r="AA6107">
        <v>11</v>
      </c>
      <c r="AB6107">
        <v>0</v>
      </c>
      <c r="AC6107" t="s">
        <v>5</v>
      </c>
      <c r="AD6107">
        <v>0</v>
      </c>
      <c r="AE6107" t="s">
        <v>5</v>
      </c>
      <c r="AF6107">
        <v>12</v>
      </c>
      <c r="AG6107">
        <v>0</v>
      </c>
      <c r="AH6107" t="s">
        <v>5</v>
      </c>
      <c r="AI6107">
        <v>0</v>
      </c>
      <c r="AJ6107" t="s">
        <v>5</v>
      </c>
      <c r="AK6107">
        <v>16</v>
      </c>
      <c r="AL6107">
        <v>0</v>
      </c>
      <c r="AM6107" t="s">
        <v>5</v>
      </c>
      <c r="AN6107">
        <v>0</v>
      </c>
      <c r="AO6107" t="s">
        <v>5</v>
      </c>
      <c r="AP6107">
        <v>19</v>
      </c>
      <c r="AQ6107">
        <v>0</v>
      </c>
      <c r="AR6107" t="s">
        <v>5</v>
      </c>
      <c r="AS6107" t="s">
        <v>5</v>
      </c>
      <c r="AT6107" t="s">
        <v>5</v>
      </c>
      <c r="AU6107" t="s">
        <v>5</v>
      </c>
      <c r="AV6107">
        <v>0</v>
      </c>
      <c r="AW6107" t="s">
        <v>5</v>
      </c>
      <c r="AX6107">
        <v>13</v>
      </c>
      <c r="AY6107" t="s">
        <v>5</v>
      </c>
      <c r="AZ6107">
        <v>12</v>
      </c>
      <c r="BA6107">
        <v>0</v>
      </c>
      <c r="BB6107" t="s">
        <v>5</v>
      </c>
      <c r="BC6107" t="s">
        <v>5</v>
      </c>
      <c r="BD6107" t="s">
        <v>5</v>
      </c>
      <c r="BE6107" t="s">
        <v>5</v>
      </c>
      <c r="BF6107">
        <v>0</v>
      </c>
      <c r="BG6107" t="s">
        <v>5</v>
      </c>
      <c r="BH6107">
        <v>0</v>
      </c>
      <c r="BI6107" t="s">
        <v>5</v>
      </c>
      <c r="BJ6107">
        <v>22</v>
      </c>
      <c r="BK6107">
        <v>0</v>
      </c>
      <c r="BL6107" t="s">
        <v>5</v>
      </c>
      <c r="BM6107">
        <v>0</v>
      </c>
      <c r="BN6107" t="s">
        <v>5</v>
      </c>
      <c r="BO6107">
        <v>16</v>
      </c>
      <c r="BP6107">
        <v>0</v>
      </c>
      <c r="BQ6107" t="s">
        <v>5</v>
      </c>
      <c r="BR6107">
        <v>0</v>
      </c>
      <c r="BS6107" t="s">
        <v>5</v>
      </c>
      <c r="BT6107">
        <v>21</v>
      </c>
    </row>
    <row r="6108" spans="1:72" x14ac:dyDescent="0.35">
      <c r="A6108" t="s">
        <v>4259</v>
      </c>
      <c r="B6108" t="s">
        <v>4270</v>
      </c>
      <c r="C6108">
        <v>3224100</v>
      </c>
      <c r="D6108" t="s">
        <v>7591</v>
      </c>
      <c r="E6108">
        <v>6172</v>
      </c>
      <c r="F6108">
        <v>2</v>
      </c>
      <c r="G6108">
        <v>0</v>
      </c>
      <c r="H6108">
        <v>0</v>
      </c>
      <c r="I6108">
        <v>0</v>
      </c>
      <c r="J6108">
        <v>1</v>
      </c>
      <c r="K6108">
        <v>0</v>
      </c>
      <c r="L6108">
        <v>1</v>
      </c>
      <c r="M6108">
        <v>0</v>
      </c>
      <c r="N6108" t="s">
        <v>5</v>
      </c>
      <c r="O6108" t="s">
        <v>5</v>
      </c>
      <c r="P6108" t="s">
        <v>5</v>
      </c>
      <c r="Q6108" t="s">
        <v>5</v>
      </c>
      <c r="R6108">
        <v>0</v>
      </c>
      <c r="S6108" t="s">
        <v>5</v>
      </c>
      <c r="T6108" t="s">
        <v>5</v>
      </c>
      <c r="U6108" t="s">
        <v>5</v>
      </c>
      <c r="V6108" t="s">
        <v>5</v>
      </c>
      <c r="W6108">
        <v>0</v>
      </c>
      <c r="X6108" t="s">
        <v>5</v>
      </c>
      <c r="Y6108" t="s">
        <v>5</v>
      </c>
      <c r="Z6108" t="s">
        <v>5</v>
      </c>
      <c r="AA6108" t="s">
        <v>5</v>
      </c>
      <c r="AB6108">
        <v>1</v>
      </c>
      <c r="AC6108" t="s">
        <v>5</v>
      </c>
      <c r="AD6108" t="s">
        <v>5</v>
      </c>
      <c r="AE6108" t="s">
        <v>5</v>
      </c>
      <c r="AF6108" t="s">
        <v>5</v>
      </c>
      <c r="AG6108">
        <v>0</v>
      </c>
      <c r="AH6108" t="s">
        <v>5</v>
      </c>
      <c r="AI6108" t="s">
        <v>5</v>
      </c>
      <c r="AJ6108" t="s">
        <v>5</v>
      </c>
      <c r="AK6108" t="s">
        <v>5</v>
      </c>
      <c r="AL6108">
        <v>1</v>
      </c>
      <c r="AM6108" t="s">
        <v>5</v>
      </c>
      <c r="AN6108" t="s">
        <v>5</v>
      </c>
      <c r="AO6108" t="s">
        <v>5</v>
      </c>
      <c r="AP6108" t="s">
        <v>5</v>
      </c>
      <c r="AQ6108">
        <v>0</v>
      </c>
      <c r="AR6108" t="s">
        <v>5</v>
      </c>
      <c r="AS6108" t="s">
        <v>5</v>
      </c>
      <c r="AT6108" t="s">
        <v>5</v>
      </c>
      <c r="AU6108" t="s">
        <v>5</v>
      </c>
      <c r="AV6108">
        <v>0</v>
      </c>
      <c r="AW6108" t="s">
        <v>5</v>
      </c>
      <c r="AX6108" t="s">
        <v>5</v>
      </c>
      <c r="AY6108" t="s">
        <v>5</v>
      </c>
      <c r="AZ6108" t="s">
        <v>5</v>
      </c>
      <c r="BA6108">
        <v>0</v>
      </c>
      <c r="BB6108" t="s">
        <v>5</v>
      </c>
      <c r="BC6108" t="s">
        <v>5</v>
      </c>
      <c r="BD6108" t="s">
        <v>5</v>
      </c>
      <c r="BE6108" t="s">
        <v>5</v>
      </c>
      <c r="BF6108">
        <v>0</v>
      </c>
      <c r="BG6108" t="s">
        <v>5</v>
      </c>
      <c r="BH6108" t="s">
        <v>5</v>
      </c>
      <c r="BI6108" t="s">
        <v>5</v>
      </c>
      <c r="BJ6108" t="s">
        <v>5</v>
      </c>
      <c r="BK6108">
        <v>0</v>
      </c>
      <c r="BL6108" t="s">
        <v>5</v>
      </c>
      <c r="BM6108" t="s">
        <v>5</v>
      </c>
      <c r="BN6108" t="s">
        <v>5</v>
      </c>
      <c r="BO6108" t="s">
        <v>5</v>
      </c>
      <c r="BP6108">
        <v>0</v>
      </c>
      <c r="BQ6108" t="s">
        <v>5</v>
      </c>
      <c r="BR6108" t="s">
        <v>5</v>
      </c>
      <c r="BS6108" t="s">
        <v>5</v>
      </c>
      <c r="BT6108" t="s">
        <v>5</v>
      </c>
    </row>
    <row r="6109" spans="1:72" x14ac:dyDescent="0.35">
      <c r="A6109" t="s">
        <v>4259</v>
      </c>
      <c r="B6109" t="s">
        <v>4270</v>
      </c>
      <c r="C6109">
        <v>3224100</v>
      </c>
      <c r="D6109" t="s">
        <v>7585</v>
      </c>
      <c r="E6109">
        <v>17166</v>
      </c>
      <c r="F6109">
        <v>3</v>
      </c>
      <c r="G6109">
        <v>0</v>
      </c>
      <c r="H6109">
        <v>0</v>
      </c>
      <c r="I6109">
        <v>0</v>
      </c>
      <c r="J6109">
        <v>1</v>
      </c>
      <c r="K6109">
        <v>2</v>
      </c>
      <c r="L6109">
        <v>0</v>
      </c>
      <c r="M6109">
        <v>0</v>
      </c>
      <c r="N6109" t="s">
        <v>5</v>
      </c>
      <c r="O6109" t="s">
        <v>5</v>
      </c>
      <c r="P6109" t="s">
        <v>5</v>
      </c>
      <c r="Q6109">
        <v>6</v>
      </c>
      <c r="R6109">
        <v>0</v>
      </c>
      <c r="S6109" t="s">
        <v>5</v>
      </c>
      <c r="T6109">
        <v>11</v>
      </c>
      <c r="U6109" t="s">
        <v>5</v>
      </c>
      <c r="V6109">
        <v>12</v>
      </c>
      <c r="W6109">
        <v>0</v>
      </c>
      <c r="X6109" t="s">
        <v>5</v>
      </c>
      <c r="Y6109">
        <v>9</v>
      </c>
      <c r="Z6109" t="s">
        <v>5</v>
      </c>
      <c r="AA6109">
        <v>11</v>
      </c>
      <c r="AB6109">
        <v>0</v>
      </c>
      <c r="AC6109" t="s">
        <v>5</v>
      </c>
      <c r="AD6109">
        <v>0</v>
      </c>
      <c r="AE6109" t="s">
        <v>5</v>
      </c>
      <c r="AF6109">
        <v>12</v>
      </c>
      <c r="AG6109">
        <v>2</v>
      </c>
      <c r="AH6109" t="s">
        <v>5</v>
      </c>
      <c r="AI6109">
        <v>0</v>
      </c>
      <c r="AJ6109" t="s">
        <v>5</v>
      </c>
      <c r="AK6109">
        <v>16</v>
      </c>
      <c r="AL6109">
        <v>0</v>
      </c>
      <c r="AM6109" t="s">
        <v>5</v>
      </c>
      <c r="AN6109">
        <v>0</v>
      </c>
      <c r="AO6109" t="s">
        <v>5</v>
      </c>
      <c r="AP6109">
        <v>19</v>
      </c>
      <c r="AQ6109">
        <v>0</v>
      </c>
      <c r="AR6109" t="s">
        <v>5</v>
      </c>
      <c r="AS6109" t="s">
        <v>5</v>
      </c>
      <c r="AT6109" t="s">
        <v>5</v>
      </c>
      <c r="AU6109" t="s">
        <v>5</v>
      </c>
      <c r="AV6109">
        <v>0</v>
      </c>
      <c r="AW6109" t="s">
        <v>5</v>
      </c>
      <c r="AX6109">
        <v>13</v>
      </c>
      <c r="AY6109" t="s">
        <v>5</v>
      </c>
      <c r="AZ6109">
        <v>12</v>
      </c>
      <c r="BA6109">
        <v>0</v>
      </c>
      <c r="BB6109" t="s">
        <v>5</v>
      </c>
      <c r="BC6109" t="s">
        <v>5</v>
      </c>
      <c r="BD6109" t="s">
        <v>5</v>
      </c>
      <c r="BE6109" t="s">
        <v>5</v>
      </c>
      <c r="BF6109">
        <v>1</v>
      </c>
      <c r="BG6109" t="s">
        <v>5</v>
      </c>
      <c r="BH6109">
        <v>0</v>
      </c>
      <c r="BI6109" t="s">
        <v>5</v>
      </c>
      <c r="BJ6109">
        <v>22</v>
      </c>
      <c r="BK6109">
        <v>0</v>
      </c>
      <c r="BL6109" t="s">
        <v>5</v>
      </c>
      <c r="BM6109">
        <v>0</v>
      </c>
      <c r="BN6109" t="s">
        <v>5</v>
      </c>
      <c r="BO6109">
        <v>16</v>
      </c>
      <c r="BP6109">
        <v>0</v>
      </c>
      <c r="BQ6109" t="s">
        <v>5</v>
      </c>
      <c r="BR6109">
        <v>0</v>
      </c>
      <c r="BS6109" t="s">
        <v>5</v>
      </c>
      <c r="BT6109">
        <v>21</v>
      </c>
    </row>
    <row r="6110" spans="1:72" x14ac:dyDescent="0.35">
      <c r="A6110" t="s">
        <v>4259</v>
      </c>
      <c r="B6110" t="s">
        <v>4271</v>
      </c>
      <c r="C6110">
        <v>3224900</v>
      </c>
      <c r="D6110" t="s">
        <v>7585</v>
      </c>
      <c r="E6110">
        <v>17166</v>
      </c>
      <c r="F6110">
        <v>150</v>
      </c>
      <c r="G6110">
        <v>0</v>
      </c>
      <c r="H6110">
        <v>9</v>
      </c>
      <c r="I6110">
        <v>7</v>
      </c>
      <c r="J6110">
        <v>17</v>
      </c>
      <c r="K6110">
        <v>32</v>
      </c>
      <c r="L6110">
        <v>85</v>
      </c>
      <c r="M6110">
        <v>0</v>
      </c>
      <c r="N6110" t="s">
        <v>5</v>
      </c>
      <c r="O6110" t="s">
        <v>5</v>
      </c>
      <c r="P6110" t="s">
        <v>5</v>
      </c>
      <c r="Q6110">
        <v>6</v>
      </c>
      <c r="R6110">
        <v>9</v>
      </c>
      <c r="S6110">
        <v>27</v>
      </c>
      <c r="T6110">
        <v>11</v>
      </c>
      <c r="U6110" t="s">
        <v>5</v>
      </c>
      <c r="V6110">
        <v>12</v>
      </c>
      <c r="W6110">
        <v>7</v>
      </c>
      <c r="X6110" t="s">
        <v>5</v>
      </c>
      <c r="Y6110">
        <v>9</v>
      </c>
      <c r="Z6110" t="s">
        <v>5</v>
      </c>
      <c r="AA6110">
        <v>11</v>
      </c>
      <c r="AB6110">
        <v>13</v>
      </c>
      <c r="AC6110">
        <v>7.5</v>
      </c>
      <c r="AD6110">
        <v>0</v>
      </c>
      <c r="AE6110">
        <v>8</v>
      </c>
      <c r="AF6110">
        <v>12</v>
      </c>
      <c r="AG6110">
        <v>27</v>
      </c>
      <c r="AH6110">
        <v>5</v>
      </c>
      <c r="AI6110">
        <v>0</v>
      </c>
      <c r="AJ6110">
        <v>11</v>
      </c>
      <c r="AK6110">
        <v>16</v>
      </c>
      <c r="AL6110">
        <v>70</v>
      </c>
      <c r="AM6110">
        <v>7</v>
      </c>
      <c r="AN6110">
        <v>0</v>
      </c>
      <c r="AO6110">
        <v>16</v>
      </c>
      <c r="AP6110">
        <v>19</v>
      </c>
      <c r="AQ6110">
        <v>0</v>
      </c>
      <c r="AR6110" t="s">
        <v>5</v>
      </c>
      <c r="AS6110" t="s">
        <v>5</v>
      </c>
      <c r="AT6110" t="s">
        <v>5</v>
      </c>
      <c r="AU6110" t="s">
        <v>5</v>
      </c>
      <c r="AV6110">
        <v>0</v>
      </c>
      <c r="AW6110" t="s">
        <v>5</v>
      </c>
      <c r="AX6110">
        <v>13</v>
      </c>
      <c r="AY6110" t="s">
        <v>5</v>
      </c>
      <c r="AZ6110">
        <v>12</v>
      </c>
      <c r="BA6110">
        <v>0</v>
      </c>
      <c r="BB6110" t="s">
        <v>5</v>
      </c>
      <c r="BC6110" t="s">
        <v>5</v>
      </c>
      <c r="BD6110" t="s">
        <v>5</v>
      </c>
      <c r="BE6110" t="s">
        <v>5</v>
      </c>
      <c r="BF6110">
        <v>4</v>
      </c>
      <c r="BG6110" t="s">
        <v>5</v>
      </c>
      <c r="BH6110">
        <v>0</v>
      </c>
      <c r="BI6110" t="s">
        <v>5</v>
      </c>
      <c r="BJ6110">
        <v>22</v>
      </c>
      <c r="BK6110">
        <v>5</v>
      </c>
      <c r="BL6110" t="s">
        <v>5</v>
      </c>
      <c r="BM6110">
        <v>0</v>
      </c>
      <c r="BN6110" t="s">
        <v>5</v>
      </c>
      <c r="BO6110">
        <v>16</v>
      </c>
      <c r="BP6110">
        <v>15</v>
      </c>
      <c r="BQ6110" t="s">
        <v>5</v>
      </c>
      <c r="BR6110">
        <v>0</v>
      </c>
      <c r="BS6110">
        <v>26</v>
      </c>
      <c r="BT6110">
        <v>21</v>
      </c>
    </row>
    <row r="6111" spans="1:72" x14ac:dyDescent="0.35">
      <c r="A6111" t="s">
        <v>4259</v>
      </c>
      <c r="B6111" t="s">
        <v>4272</v>
      </c>
      <c r="C6111">
        <v>3231900</v>
      </c>
      <c r="D6111" t="s">
        <v>7588</v>
      </c>
      <c r="E6111">
        <v>13407</v>
      </c>
      <c r="F6111">
        <v>5370</v>
      </c>
      <c r="G6111">
        <v>114</v>
      </c>
      <c r="H6111">
        <v>1010</v>
      </c>
      <c r="I6111">
        <v>1226</v>
      </c>
      <c r="J6111">
        <v>1057</v>
      </c>
      <c r="K6111">
        <v>1049</v>
      </c>
      <c r="L6111">
        <v>914</v>
      </c>
      <c r="M6111">
        <v>114</v>
      </c>
      <c r="N6111">
        <v>6</v>
      </c>
      <c r="O6111">
        <v>3</v>
      </c>
      <c r="P6111">
        <v>47.5</v>
      </c>
      <c r="Q6111">
        <v>11</v>
      </c>
      <c r="R6111">
        <v>948</v>
      </c>
      <c r="S6111">
        <v>5</v>
      </c>
      <c r="T6111">
        <v>11</v>
      </c>
      <c r="U6111">
        <v>19</v>
      </c>
      <c r="V6111">
        <v>16</v>
      </c>
      <c r="W6111">
        <v>1020</v>
      </c>
      <c r="X6111">
        <v>4</v>
      </c>
      <c r="Y6111">
        <v>0</v>
      </c>
      <c r="Z6111">
        <v>4</v>
      </c>
      <c r="AA6111">
        <v>18</v>
      </c>
      <c r="AB6111">
        <v>816</v>
      </c>
      <c r="AC6111">
        <v>2</v>
      </c>
      <c r="AD6111">
        <v>0</v>
      </c>
      <c r="AE6111">
        <v>5</v>
      </c>
      <c r="AF6111">
        <v>13</v>
      </c>
      <c r="AG6111">
        <v>759</v>
      </c>
      <c r="AH6111">
        <v>4</v>
      </c>
      <c r="AI6111">
        <v>0</v>
      </c>
      <c r="AJ6111">
        <v>6</v>
      </c>
      <c r="AK6111">
        <v>17</v>
      </c>
      <c r="AL6111">
        <v>647</v>
      </c>
      <c r="AM6111">
        <v>3</v>
      </c>
      <c r="AN6111">
        <v>0</v>
      </c>
      <c r="AO6111">
        <v>5</v>
      </c>
      <c r="AP6111">
        <v>19</v>
      </c>
      <c r="AQ6111">
        <v>0</v>
      </c>
      <c r="AR6111" t="s">
        <v>5</v>
      </c>
      <c r="AS6111" t="s">
        <v>5</v>
      </c>
      <c r="AT6111" t="s">
        <v>5</v>
      </c>
      <c r="AU6111">
        <v>13</v>
      </c>
      <c r="AV6111">
        <v>62</v>
      </c>
      <c r="AW6111">
        <v>6</v>
      </c>
      <c r="AX6111">
        <v>12</v>
      </c>
      <c r="AY6111">
        <v>12</v>
      </c>
      <c r="AZ6111">
        <v>17</v>
      </c>
      <c r="BA6111">
        <v>206</v>
      </c>
      <c r="BB6111">
        <v>6</v>
      </c>
      <c r="BC6111">
        <v>10</v>
      </c>
      <c r="BD6111">
        <v>5</v>
      </c>
      <c r="BE6111">
        <v>17</v>
      </c>
      <c r="BF6111">
        <v>241</v>
      </c>
      <c r="BG6111">
        <v>2</v>
      </c>
      <c r="BH6111">
        <v>0</v>
      </c>
      <c r="BI6111">
        <v>7</v>
      </c>
      <c r="BJ6111">
        <v>13</v>
      </c>
      <c r="BK6111">
        <v>290</v>
      </c>
      <c r="BL6111">
        <v>6</v>
      </c>
      <c r="BM6111">
        <v>0</v>
      </c>
      <c r="BN6111">
        <v>10.5</v>
      </c>
      <c r="BO6111">
        <v>16</v>
      </c>
      <c r="BP6111">
        <v>267</v>
      </c>
      <c r="BQ6111">
        <v>5</v>
      </c>
      <c r="BR6111">
        <v>0</v>
      </c>
      <c r="BS6111">
        <v>8</v>
      </c>
      <c r="BT6111">
        <v>19</v>
      </c>
    </row>
    <row r="6112" spans="1:72" x14ac:dyDescent="0.35">
      <c r="A6112" t="s">
        <v>4259</v>
      </c>
      <c r="B6112" t="s">
        <v>365</v>
      </c>
      <c r="C6112">
        <v>32013</v>
      </c>
      <c r="D6112" t="s">
        <v>7585</v>
      </c>
      <c r="E6112">
        <v>17166</v>
      </c>
      <c r="F6112">
        <v>5</v>
      </c>
      <c r="G6112">
        <v>0</v>
      </c>
      <c r="H6112">
        <v>0</v>
      </c>
      <c r="I6112">
        <v>0</v>
      </c>
      <c r="J6112">
        <v>1</v>
      </c>
      <c r="K6112">
        <v>3</v>
      </c>
      <c r="L6112">
        <v>1</v>
      </c>
      <c r="M6112">
        <v>0</v>
      </c>
      <c r="N6112" t="s">
        <v>5</v>
      </c>
      <c r="O6112" t="s">
        <v>5</v>
      </c>
      <c r="P6112" t="s">
        <v>5</v>
      </c>
      <c r="Q6112">
        <v>6</v>
      </c>
      <c r="R6112">
        <v>0</v>
      </c>
      <c r="S6112" t="s">
        <v>5</v>
      </c>
      <c r="T6112">
        <v>11</v>
      </c>
      <c r="U6112" t="s">
        <v>5</v>
      </c>
      <c r="V6112">
        <v>12</v>
      </c>
      <c r="W6112">
        <v>0</v>
      </c>
      <c r="X6112" t="s">
        <v>5</v>
      </c>
      <c r="Y6112">
        <v>9</v>
      </c>
      <c r="Z6112" t="s">
        <v>5</v>
      </c>
      <c r="AA6112">
        <v>11</v>
      </c>
      <c r="AB6112">
        <v>1</v>
      </c>
      <c r="AC6112" t="s">
        <v>5</v>
      </c>
      <c r="AD6112">
        <v>0</v>
      </c>
      <c r="AE6112" t="s">
        <v>5</v>
      </c>
      <c r="AF6112">
        <v>12</v>
      </c>
      <c r="AG6112">
        <v>2</v>
      </c>
      <c r="AH6112" t="s">
        <v>5</v>
      </c>
      <c r="AI6112">
        <v>0</v>
      </c>
      <c r="AJ6112" t="s">
        <v>5</v>
      </c>
      <c r="AK6112">
        <v>16</v>
      </c>
      <c r="AL6112">
        <v>0</v>
      </c>
      <c r="AM6112" t="s">
        <v>5</v>
      </c>
      <c r="AN6112">
        <v>0</v>
      </c>
      <c r="AO6112" t="s">
        <v>5</v>
      </c>
      <c r="AP6112">
        <v>19</v>
      </c>
      <c r="AQ6112">
        <v>0</v>
      </c>
      <c r="AR6112" t="s">
        <v>5</v>
      </c>
      <c r="AS6112" t="s">
        <v>5</v>
      </c>
      <c r="AT6112" t="s">
        <v>5</v>
      </c>
      <c r="AU6112" t="s">
        <v>5</v>
      </c>
      <c r="AV6112">
        <v>0</v>
      </c>
      <c r="AW6112" t="s">
        <v>5</v>
      </c>
      <c r="AX6112">
        <v>13</v>
      </c>
      <c r="AY6112" t="s">
        <v>5</v>
      </c>
      <c r="AZ6112">
        <v>12</v>
      </c>
      <c r="BA6112">
        <v>0</v>
      </c>
      <c r="BB6112" t="s">
        <v>5</v>
      </c>
      <c r="BC6112" t="s">
        <v>5</v>
      </c>
      <c r="BD6112" t="s">
        <v>5</v>
      </c>
      <c r="BE6112" t="s">
        <v>5</v>
      </c>
      <c r="BF6112">
        <v>0</v>
      </c>
      <c r="BG6112" t="s">
        <v>5</v>
      </c>
      <c r="BH6112">
        <v>0</v>
      </c>
      <c r="BI6112" t="s">
        <v>5</v>
      </c>
      <c r="BJ6112">
        <v>22</v>
      </c>
      <c r="BK6112">
        <v>1</v>
      </c>
      <c r="BL6112" t="s">
        <v>5</v>
      </c>
      <c r="BM6112">
        <v>0</v>
      </c>
      <c r="BN6112" t="s">
        <v>5</v>
      </c>
      <c r="BO6112">
        <v>16</v>
      </c>
      <c r="BP6112">
        <v>1</v>
      </c>
      <c r="BQ6112" t="s">
        <v>5</v>
      </c>
      <c r="BR6112">
        <v>0</v>
      </c>
      <c r="BS6112" t="s">
        <v>5</v>
      </c>
      <c r="BT6112">
        <v>21</v>
      </c>
    </row>
    <row r="6113" spans="1:72" x14ac:dyDescent="0.35">
      <c r="A6113" t="s">
        <v>4259</v>
      </c>
      <c r="B6113" t="s">
        <v>4273</v>
      </c>
      <c r="C6113">
        <v>32015</v>
      </c>
      <c r="D6113" t="s">
        <v>7585</v>
      </c>
      <c r="E6113">
        <v>17166</v>
      </c>
      <c r="F6113">
        <v>2</v>
      </c>
      <c r="G6113">
        <v>0</v>
      </c>
      <c r="H6113">
        <v>0</v>
      </c>
      <c r="I6113">
        <v>0</v>
      </c>
      <c r="J6113">
        <v>0</v>
      </c>
      <c r="K6113">
        <v>1</v>
      </c>
      <c r="L6113">
        <v>1</v>
      </c>
      <c r="M6113">
        <v>0</v>
      </c>
      <c r="N6113" t="s">
        <v>5</v>
      </c>
      <c r="O6113" t="s">
        <v>5</v>
      </c>
      <c r="P6113" t="s">
        <v>5</v>
      </c>
      <c r="Q6113">
        <v>6</v>
      </c>
      <c r="R6113">
        <v>0</v>
      </c>
      <c r="S6113" t="s">
        <v>5</v>
      </c>
      <c r="T6113">
        <v>11</v>
      </c>
      <c r="U6113" t="s">
        <v>5</v>
      </c>
      <c r="V6113">
        <v>12</v>
      </c>
      <c r="W6113">
        <v>0</v>
      </c>
      <c r="X6113" t="s">
        <v>5</v>
      </c>
      <c r="Y6113">
        <v>9</v>
      </c>
      <c r="Z6113" t="s">
        <v>5</v>
      </c>
      <c r="AA6113">
        <v>11</v>
      </c>
      <c r="AB6113">
        <v>0</v>
      </c>
      <c r="AC6113" t="s">
        <v>5</v>
      </c>
      <c r="AD6113">
        <v>0</v>
      </c>
      <c r="AE6113" t="s">
        <v>5</v>
      </c>
      <c r="AF6113">
        <v>12</v>
      </c>
      <c r="AG6113">
        <v>1</v>
      </c>
      <c r="AH6113" t="s">
        <v>5</v>
      </c>
      <c r="AI6113">
        <v>0</v>
      </c>
      <c r="AJ6113" t="s">
        <v>5</v>
      </c>
      <c r="AK6113">
        <v>16</v>
      </c>
      <c r="AL6113">
        <v>1</v>
      </c>
      <c r="AM6113" t="s">
        <v>5</v>
      </c>
      <c r="AN6113">
        <v>0</v>
      </c>
      <c r="AO6113" t="s">
        <v>5</v>
      </c>
      <c r="AP6113">
        <v>19</v>
      </c>
      <c r="AQ6113">
        <v>0</v>
      </c>
      <c r="AR6113" t="s">
        <v>5</v>
      </c>
      <c r="AS6113" t="s">
        <v>5</v>
      </c>
      <c r="AT6113" t="s">
        <v>5</v>
      </c>
      <c r="AU6113" t="s">
        <v>5</v>
      </c>
      <c r="AV6113">
        <v>0</v>
      </c>
      <c r="AW6113" t="s">
        <v>5</v>
      </c>
      <c r="AX6113">
        <v>13</v>
      </c>
      <c r="AY6113" t="s">
        <v>5</v>
      </c>
      <c r="AZ6113">
        <v>12</v>
      </c>
      <c r="BA6113">
        <v>0</v>
      </c>
      <c r="BB6113" t="s">
        <v>5</v>
      </c>
      <c r="BC6113" t="s">
        <v>5</v>
      </c>
      <c r="BD6113" t="s">
        <v>5</v>
      </c>
      <c r="BE6113" t="s">
        <v>5</v>
      </c>
      <c r="BF6113">
        <v>0</v>
      </c>
      <c r="BG6113" t="s">
        <v>5</v>
      </c>
      <c r="BH6113">
        <v>0</v>
      </c>
      <c r="BI6113" t="s">
        <v>5</v>
      </c>
      <c r="BJ6113">
        <v>22</v>
      </c>
      <c r="BK6113">
        <v>0</v>
      </c>
      <c r="BL6113" t="s">
        <v>5</v>
      </c>
      <c r="BM6113">
        <v>0</v>
      </c>
      <c r="BN6113" t="s">
        <v>5</v>
      </c>
      <c r="BO6113">
        <v>16</v>
      </c>
      <c r="BP6113">
        <v>0</v>
      </c>
      <c r="BQ6113" t="s">
        <v>5</v>
      </c>
      <c r="BR6113">
        <v>0</v>
      </c>
      <c r="BS6113" t="s">
        <v>5</v>
      </c>
      <c r="BT6113">
        <v>21</v>
      </c>
    </row>
    <row r="6114" spans="1:72" x14ac:dyDescent="0.35">
      <c r="A6114" t="s">
        <v>4259</v>
      </c>
      <c r="B6114" t="s">
        <v>4216</v>
      </c>
      <c r="C6114">
        <v>3240000</v>
      </c>
      <c r="D6114" t="s">
        <v>7592</v>
      </c>
      <c r="E6114">
        <v>2008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 t="s">
        <v>5</v>
      </c>
      <c r="P6114">
        <v>36</v>
      </c>
      <c r="Q6114" t="s">
        <v>5</v>
      </c>
      <c r="R6114">
        <v>0</v>
      </c>
      <c r="S6114">
        <v>0</v>
      </c>
      <c r="T6114" t="s">
        <v>5</v>
      </c>
      <c r="U6114">
        <v>22</v>
      </c>
      <c r="V6114" t="s">
        <v>5</v>
      </c>
      <c r="W6114">
        <v>0</v>
      </c>
      <c r="X6114">
        <v>0</v>
      </c>
      <c r="Y6114" t="s">
        <v>5</v>
      </c>
      <c r="Z6114">
        <v>4</v>
      </c>
      <c r="AA6114" t="s">
        <v>5</v>
      </c>
      <c r="AB6114">
        <v>0</v>
      </c>
      <c r="AC6114">
        <v>0</v>
      </c>
      <c r="AD6114" t="s">
        <v>5</v>
      </c>
      <c r="AE6114">
        <v>7</v>
      </c>
      <c r="AF6114" t="s">
        <v>5</v>
      </c>
      <c r="AG6114">
        <v>0</v>
      </c>
      <c r="AH6114">
        <v>0</v>
      </c>
      <c r="AI6114" t="s">
        <v>5</v>
      </c>
      <c r="AJ6114">
        <v>8</v>
      </c>
      <c r="AK6114" t="s">
        <v>5</v>
      </c>
      <c r="AL6114">
        <v>0</v>
      </c>
      <c r="AM6114">
        <v>0</v>
      </c>
      <c r="AN6114" t="s">
        <v>5</v>
      </c>
      <c r="AO6114">
        <v>7</v>
      </c>
      <c r="AP6114" t="s">
        <v>5</v>
      </c>
      <c r="AQ6114">
        <v>0</v>
      </c>
      <c r="AR6114" t="s">
        <v>5</v>
      </c>
      <c r="AS6114" t="s">
        <v>5</v>
      </c>
      <c r="AT6114" t="s">
        <v>5</v>
      </c>
      <c r="AU6114" t="s">
        <v>5</v>
      </c>
      <c r="AV6114">
        <v>0</v>
      </c>
      <c r="AW6114">
        <v>0</v>
      </c>
      <c r="AX6114" t="s">
        <v>5</v>
      </c>
      <c r="AY6114">
        <v>20</v>
      </c>
      <c r="AZ6114" t="s">
        <v>5</v>
      </c>
      <c r="BA6114">
        <v>0</v>
      </c>
      <c r="BB6114">
        <v>0</v>
      </c>
      <c r="BC6114" t="s">
        <v>5</v>
      </c>
      <c r="BD6114">
        <v>7</v>
      </c>
      <c r="BE6114" t="s">
        <v>5</v>
      </c>
      <c r="BF6114">
        <v>0</v>
      </c>
      <c r="BG6114">
        <v>0</v>
      </c>
      <c r="BH6114" t="s">
        <v>5</v>
      </c>
      <c r="BI6114">
        <v>9</v>
      </c>
      <c r="BJ6114" t="s">
        <v>5</v>
      </c>
      <c r="BK6114">
        <v>0</v>
      </c>
      <c r="BL6114">
        <v>0</v>
      </c>
      <c r="BM6114" t="s">
        <v>5</v>
      </c>
      <c r="BN6114">
        <v>9</v>
      </c>
      <c r="BO6114" t="s">
        <v>5</v>
      </c>
      <c r="BP6114">
        <v>0</v>
      </c>
      <c r="BQ6114">
        <v>0</v>
      </c>
      <c r="BR6114" t="s">
        <v>5</v>
      </c>
      <c r="BS6114">
        <v>9</v>
      </c>
      <c r="BT6114" t="s">
        <v>5</v>
      </c>
    </row>
    <row r="6115" spans="1:72" x14ac:dyDescent="0.35">
      <c r="A6115" t="s">
        <v>4259</v>
      </c>
      <c r="B6115" t="s">
        <v>4216</v>
      </c>
      <c r="C6115">
        <v>3240000</v>
      </c>
      <c r="D6115" t="s">
        <v>7588</v>
      </c>
      <c r="E6115">
        <v>13407</v>
      </c>
      <c r="F6115">
        <v>8237</v>
      </c>
      <c r="G6115">
        <v>138</v>
      </c>
      <c r="H6115">
        <v>1531</v>
      </c>
      <c r="I6115">
        <v>1658</v>
      </c>
      <c r="J6115">
        <v>1488</v>
      </c>
      <c r="K6115">
        <v>1711</v>
      </c>
      <c r="L6115">
        <v>1711</v>
      </c>
      <c r="M6115">
        <v>135</v>
      </c>
      <c r="N6115">
        <v>0</v>
      </c>
      <c r="O6115">
        <v>3</v>
      </c>
      <c r="P6115">
        <v>36</v>
      </c>
      <c r="Q6115">
        <v>11</v>
      </c>
      <c r="R6115">
        <v>1448</v>
      </c>
      <c r="S6115">
        <v>0</v>
      </c>
      <c r="T6115">
        <v>11</v>
      </c>
      <c r="U6115">
        <v>22</v>
      </c>
      <c r="V6115">
        <v>16</v>
      </c>
      <c r="W6115">
        <v>1396</v>
      </c>
      <c r="X6115">
        <v>0</v>
      </c>
      <c r="Y6115">
        <v>0</v>
      </c>
      <c r="Z6115">
        <v>4</v>
      </c>
      <c r="AA6115">
        <v>18</v>
      </c>
      <c r="AB6115">
        <v>1095</v>
      </c>
      <c r="AC6115">
        <v>0</v>
      </c>
      <c r="AD6115">
        <v>0</v>
      </c>
      <c r="AE6115">
        <v>7</v>
      </c>
      <c r="AF6115">
        <v>13</v>
      </c>
      <c r="AG6115">
        <v>1242</v>
      </c>
      <c r="AH6115">
        <v>0</v>
      </c>
      <c r="AI6115">
        <v>0</v>
      </c>
      <c r="AJ6115">
        <v>8</v>
      </c>
      <c r="AK6115">
        <v>17</v>
      </c>
      <c r="AL6115">
        <v>1199</v>
      </c>
      <c r="AM6115">
        <v>0</v>
      </c>
      <c r="AN6115">
        <v>0</v>
      </c>
      <c r="AO6115">
        <v>7</v>
      </c>
      <c r="AP6115">
        <v>19</v>
      </c>
      <c r="AQ6115">
        <v>3</v>
      </c>
      <c r="AR6115" t="s">
        <v>5</v>
      </c>
      <c r="AS6115" t="s">
        <v>5</v>
      </c>
      <c r="AT6115" t="s">
        <v>5</v>
      </c>
      <c r="AU6115">
        <v>13</v>
      </c>
      <c r="AV6115">
        <v>83</v>
      </c>
      <c r="AW6115">
        <v>0</v>
      </c>
      <c r="AX6115">
        <v>12</v>
      </c>
      <c r="AY6115">
        <v>20</v>
      </c>
      <c r="AZ6115">
        <v>17</v>
      </c>
      <c r="BA6115">
        <v>262</v>
      </c>
      <c r="BB6115">
        <v>0</v>
      </c>
      <c r="BC6115">
        <v>10</v>
      </c>
      <c r="BD6115">
        <v>7</v>
      </c>
      <c r="BE6115">
        <v>17</v>
      </c>
      <c r="BF6115">
        <v>393</v>
      </c>
      <c r="BG6115">
        <v>0</v>
      </c>
      <c r="BH6115">
        <v>0</v>
      </c>
      <c r="BI6115">
        <v>9</v>
      </c>
      <c r="BJ6115">
        <v>13</v>
      </c>
      <c r="BK6115">
        <v>469</v>
      </c>
      <c r="BL6115">
        <v>0</v>
      </c>
      <c r="BM6115">
        <v>0</v>
      </c>
      <c r="BN6115">
        <v>9</v>
      </c>
      <c r="BO6115">
        <v>16</v>
      </c>
      <c r="BP6115">
        <v>512</v>
      </c>
      <c r="BQ6115">
        <v>0</v>
      </c>
      <c r="BR6115">
        <v>0</v>
      </c>
      <c r="BS6115">
        <v>9</v>
      </c>
      <c r="BT6115">
        <v>19</v>
      </c>
    </row>
    <row r="6116" spans="1:72" x14ac:dyDescent="0.35">
      <c r="A6116" t="s">
        <v>4259</v>
      </c>
      <c r="B6116" t="s">
        <v>38</v>
      </c>
      <c r="C6116">
        <v>32017</v>
      </c>
      <c r="D6116" t="s">
        <v>7593</v>
      </c>
      <c r="E6116">
        <v>191</v>
      </c>
      <c r="F6116">
        <v>1</v>
      </c>
      <c r="G6116">
        <v>0</v>
      </c>
      <c r="H6116">
        <v>0</v>
      </c>
      <c r="I6116">
        <v>0</v>
      </c>
      <c r="J6116">
        <v>0</v>
      </c>
      <c r="K6116">
        <v>1</v>
      </c>
      <c r="L6116">
        <v>0</v>
      </c>
      <c r="M6116">
        <v>0</v>
      </c>
      <c r="N6116" t="s">
        <v>5</v>
      </c>
      <c r="O6116" t="s">
        <v>5</v>
      </c>
      <c r="P6116" t="s">
        <v>5</v>
      </c>
      <c r="Q6116" t="s">
        <v>5</v>
      </c>
      <c r="R6116">
        <v>0</v>
      </c>
      <c r="S6116" t="s">
        <v>5</v>
      </c>
      <c r="T6116" t="s">
        <v>5</v>
      </c>
      <c r="U6116" t="s">
        <v>5</v>
      </c>
      <c r="V6116" t="s">
        <v>5</v>
      </c>
      <c r="W6116">
        <v>0</v>
      </c>
      <c r="X6116" t="s">
        <v>5</v>
      </c>
      <c r="Y6116" t="s">
        <v>5</v>
      </c>
      <c r="Z6116" t="s">
        <v>5</v>
      </c>
      <c r="AA6116" t="s">
        <v>5</v>
      </c>
      <c r="AB6116">
        <v>0</v>
      </c>
      <c r="AC6116" t="s">
        <v>5</v>
      </c>
      <c r="AD6116" t="s">
        <v>5</v>
      </c>
      <c r="AE6116" t="s">
        <v>5</v>
      </c>
      <c r="AF6116" t="s">
        <v>5</v>
      </c>
      <c r="AG6116">
        <v>0</v>
      </c>
      <c r="AH6116" t="s">
        <v>5</v>
      </c>
      <c r="AI6116" t="s">
        <v>5</v>
      </c>
      <c r="AJ6116" t="s">
        <v>5</v>
      </c>
      <c r="AK6116" t="s">
        <v>5</v>
      </c>
      <c r="AL6116">
        <v>0</v>
      </c>
      <c r="AM6116" t="s">
        <v>5</v>
      </c>
      <c r="AN6116" t="s">
        <v>5</v>
      </c>
      <c r="AO6116" t="s">
        <v>5</v>
      </c>
      <c r="AP6116" t="s">
        <v>5</v>
      </c>
      <c r="AQ6116">
        <v>0</v>
      </c>
      <c r="AR6116" t="s">
        <v>5</v>
      </c>
      <c r="AS6116" t="s">
        <v>5</v>
      </c>
      <c r="AT6116" t="s">
        <v>5</v>
      </c>
      <c r="AU6116" t="s">
        <v>5</v>
      </c>
      <c r="AV6116">
        <v>0</v>
      </c>
      <c r="AW6116" t="s">
        <v>5</v>
      </c>
      <c r="AX6116" t="s">
        <v>5</v>
      </c>
      <c r="AY6116" t="s">
        <v>5</v>
      </c>
      <c r="AZ6116" t="s">
        <v>5</v>
      </c>
      <c r="BA6116">
        <v>0</v>
      </c>
      <c r="BB6116" t="s">
        <v>5</v>
      </c>
      <c r="BC6116" t="s">
        <v>5</v>
      </c>
      <c r="BD6116" t="s">
        <v>5</v>
      </c>
      <c r="BE6116" t="s">
        <v>5</v>
      </c>
      <c r="BF6116">
        <v>0</v>
      </c>
      <c r="BG6116" t="s">
        <v>5</v>
      </c>
      <c r="BH6116" t="s">
        <v>5</v>
      </c>
      <c r="BI6116" t="s">
        <v>5</v>
      </c>
      <c r="BJ6116" t="s">
        <v>5</v>
      </c>
      <c r="BK6116">
        <v>1</v>
      </c>
      <c r="BL6116" t="s">
        <v>5</v>
      </c>
      <c r="BM6116" t="s">
        <v>5</v>
      </c>
      <c r="BN6116" t="s">
        <v>5</v>
      </c>
      <c r="BO6116" t="s">
        <v>5</v>
      </c>
      <c r="BP6116">
        <v>0</v>
      </c>
      <c r="BQ6116" t="s">
        <v>5</v>
      </c>
      <c r="BR6116" t="s">
        <v>5</v>
      </c>
      <c r="BS6116" t="s">
        <v>5</v>
      </c>
      <c r="BT6116" t="s">
        <v>5</v>
      </c>
    </row>
    <row r="6117" spans="1:72" x14ac:dyDescent="0.35">
      <c r="A6117" t="s">
        <v>4259</v>
      </c>
      <c r="B6117" t="s">
        <v>38</v>
      </c>
      <c r="C6117">
        <v>32017</v>
      </c>
      <c r="D6117" t="s">
        <v>7590</v>
      </c>
      <c r="E6117">
        <v>11021</v>
      </c>
      <c r="F6117">
        <v>3</v>
      </c>
      <c r="G6117">
        <v>0</v>
      </c>
      <c r="H6117">
        <v>0</v>
      </c>
      <c r="I6117">
        <v>1</v>
      </c>
      <c r="J6117">
        <v>0</v>
      </c>
      <c r="K6117">
        <v>1</v>
      </c>
      <c r="L6117">
        <v>1</v>
      </c>
      <c r="M6117">
        <v>0</v>
      </c>
      <c r="N6117" t="s">
        <v>5</v>
      </c>
      <c r="O6117" t="s">
        <v>5</v>
      </c>
      <c r="P6117" t="s">
        <v>5</v>
      </c>
      <c r="Q6117" t="s">
        <v>5</v>
      </c>
      <c r="R6117">
        <v>0</v>
      </c>
      <c r="S6117" t="s">
        <v>5</v>
      </c>
      <c r="T6117" t="s">
        <v>5</v>
      </c>
      <c r="U6117" t="s">
        <v>5</v>
      </c>
      <c r="V6117" t="s">
        <v>5</v>
      </c>
      <c r="W6117">
        <v>1</v>
      </c>
      <c r="X6117" t="s">
        <v>5</v>
      </c>
      <c r="Y6117" t="s">
        <v>5</v>
      </c>
      <c r="Z6117" t="s">
        <v>5</v>
      </c>
      <c r="AA6117" t="s">
        <v>5</v>
      </c>
      <c r="AB6117">
        <v>0</v>
      </c>
      <c r="AC6117" t="s">
        <v>5</v>
      </c>
      <c r="AD6117" t="s">
        <v>5</v>
      </c>
      <c r="AE6117" t="s">
        <v>5</v>
      </c>
      <c r="AF6117" t="s">
        <v>5</v>
      </c>
      <c r="AG6117">
        <v>1</v>
      </c>
      <c r="AH6117" t="s">
        <v>5</v>
      </c>
      <c r="AI6117" t="s">
        <v>5</v>
      </c>
      <c r="AJ6117" t="s">
        <v>5</v>
      </c>
      <c r="AK6117" t="s">
        <v>5</v>
      </c>
      <c r="AL6117">
        <v>1</v>
      </c>
      <c r="AM6117" t="s">
        <v>5</v>
      </c>
      <c r="AN6117" t="s">
        <v>5</v>
      </c>
      <c r="AO6117" t="s">
        <v>5</v>
      </c>
      <c r="AP6117" t="s">
        <v>5</v>
      </c>
      <c r="AQ6117">
        <v>0</v>
      </c>
      <c r="AR6117" t="s">
        <v>5</v>
      </c>
      <c r="AS6117" t="s">
        <v>5</v>
      </c>
      <c r="AT6117" t="s">
        <v>5</v>
      </c>
      <c r="AU6117" t="s">
        <v>5</v>
      </c>
      <c r="AV6117">
        <v>0</v>
      </c>
      <c r="AW6117" t="s">
        <v>5</v>
      </c>
      <c r="AX6117" t="s">
        <v>5</v>
      </c>
      <c r="AY6117" t="s">
        <v>5</v>
      </c>
      <c r="AZ6117" t="s">
        <v>5</v>
      </c>
      <c r="BA6117">
        <v>0</v>
      </c>
      <c r="BB6117" t="s">
        <v>5</v>
      </c>
      <c r="BC6117" t="s">
        <v>5</v>
      </c>
      <c r="BD6117" t="s">
        <v>5</v>
      </c>
      <c r="BE6117" t="s">
        <v>5</v>
      </c>
      <c r="BF6117">
        <v>0</v>
      </c>
      <c r="BG6117" t="s">
        <v>5</v>
      </c>
      <c r="BH6117" t="s">
        <v>5</v>
      </c>
      <c r="BI6117" t="s">
        <v>5</v>
      </c>
      <c r="BJ6117" t="s">
        <v>5</v>
      </c>
      <c r="BK6117">
        <v>0</v>
      </c>
      <c r="BL6117" t="s">
        <v>5</v>
      </c>
      <c r="BM6117" t="s">
        <v>5</v>
      </c>
      <c r="BN6117" t="s">
        <v>5</v>
      </c>
      <c r="BO6117" t="s">
        <v>5</v>
      </c>
      <c r="BP6117">
        <v>0</v>
      </c>
      <c r="BQ6117" t="s">
        <v>5</v>
      </c>
      <c r="BR6117" t="s">
        <v>5</v>
      </c>
      <c r="BS6117" t="s">
        <v>5</v>
      </c>
      <c r="BT6117" t="s">
        <v>5</v>
      </c>
    </row>
    <row r="6118" spans="1:72" x14ac:dyDescent="0.35">
      <c r="A6118" t="s">
        <v>4259</v>
      </c>
      <c r="B6118" t="s">
        <v>4274</v>
      </c>
      <c r="C6118">
        <v>32019</v>
      </c>
      <c r="D6118" t="s">
        <v>7585</v>
      </c>
      <c r="E6118">
        <v>17166</v>
      </c>
      <c r="F6118">
        <v>135</v>
      </c>
      <c r="G6118">
        <v>0</v>
      </c>
      <c r="H6118">
        <v>20</v>
      </c>
      <c r="I6118">
        <v>0</v>
      </c>
      <c r="J6118">
        <v>10</v>
      </c>
      <c r="K6118">
        <v>44</v>
      </c>
      <c r="L6118">
        <v>61</v>
      </c>
      <c r="M6118">
        <v>0</v>
      </c>
      <c r="N6118" t="s">
        <v>5</v>
      </c>
      <c r="O6118" t="s">
        <v>5</v>
      </c>
      <c r="P6118" t="s">
        <v>5</v>
      </c>
      <c r="Q6118">
        <v>6</v>
      </c>
      <c r="R6118">
        <v>19</v>
      </c>
      <c r="S6118">
        <v>34</v>
      </c>
      <c r="T6118">
        <v>11</v>
      </c>
      <c r="U6118" t="s">
        <v>5</v>
      </c>
      <c r="V6118">
        <v>12</v>
      </c>
      <c r="W6118">
        <v>0</v>
      </c>
      <c r="X6118" t="s">
        <v>5</v>
      </c>
      <c r="Y6118">
        <v>9</v>
      </c>
      <c r="Z6118" t="s">
        <v>5</v>
      </c>
      <c r="AA6118">
        <v>11</v>
      </c>
      <c r="AB6118">
        <v>9</v>
      </c>
      <c r="AC6118" t="s">
        <v>5</v>
      </c>
      <c r="AD6118">
        <v>0</v>
      </c>
      <c r="AE6118" t="s">
        <v>5</v>
      </c>
      <c r="AF6118">
        <v>12</v>
      </c>
      <c r="AG6118">
        <v>36</v>
      </c>
      <c r="AH6118">
        <v>22</v>
      </c>
      <c r="AI6118">
        <v>0</v>
      </c>
      <c r="AJ6118">
        <v>8.5</v>
      </c>
      <c r="AK6118">
        <v>16</v>
      </c>
      <c r="AL6118">
        <v>57</v>
      </c>
      <c r="AM6118">
        <v>11.5</v>
      </c>
      <c r="AN6118">
        <v>0</v>
      </c>
      <c r="AO6118">
        <v>19</v>
      </c>
      <c r="AP6118">
        <v>19</v>
      </c>
      <c r="AQ6118">
        <v>0</v>
      </c>
      <c r="AR6118" t="s">
        <v>5</v>
      </c>
      <c r="AS6118" t="s">
        <v>5</v>
      </c>
      <c r="AT6118" t="s">
        <v>5</v>
      </c>
      <c r="AU6118" t="s">
        <v>5</v>
      </c>
      <c r="AV6118">
        <v>1</v>
      </c>
      <c r="AW6118" t="s">
        <v>5</v>
      </c>
      <c r="AX6118">
        <v>13</v>
      </c>
      <c r="AY6118" t="s">
        <v>5</v>
      </c>
      <c r="AZ6118">
        <v>12</v>
      </c>
      <c r="BA6118">
        <v>0</v>
      </c>
      <c r="BB6118" t="s">
        <v>5</v>
      </c>
      <c r="BC6118" t="s">
        <v>5</v>
      </c>
      <c r="BD6118" t="s">
        <v>5</v>
      </c>
      <c r="BE6118" t="s">
        <v>5</v>
      </c>
      <c r="BF6118">
        <v>1</v>
      </c>
      <c r="BG6118" t="s">
        <v>5</v>
      </c>
      <c r="BH6118">
        <v>0</v>
      </c>
      <c r="BI6118" t="s">
        <v>5</v>
      </c>
      <c r="BJ6118">
        <v>22</v>
      </c>
      <c r="BK6118">
        <v>8</v>
      </c>
      <c r="BL6118" t="s">
        <v>5</v>
      </c>
      <c r="BM6118">
        <v>0</v>
      </c>
      <c r="BN6118" t="s">
        <v>5</v>
      </c>
      <c r="BO6118">
        <v>16</v>
      </c>
      <c r="BP6118">
        <v>4</v>
      </c>
      <c r="BQ6118" t="s">
        <v>5</v>
      </c>
      <c r="BR6118">
        <v>0</v>
      </c>
      <c r="BS6118" t="s">
        <v>5</v>
      </c>
      <c r="BT6118">
        <v>21</v>
      </c>
    </row>
    <row r="6119" spans="1:72" x14ac:dyDescent="0.35">
      <c r="A6119" t="s">
        <v>4259</v>
      </c>
      <c r="B6119" t="s">
        <v>4275</v>
      </c>
      <c r="C6119">
        <v>3246000</v>
      </c>
      <c r="D6119" t="s">
        <v>7587</v>
      </c>
      <c r="E6119">
        <v>14245</v>
      </c>
      <c r="F6119">
        <v>42</v>
      </c>
      <c r="G6119">
        <v>0</v>
      </c>
      <c r="H6119">
        <v>5</v>
      </c>
      <c r="I6119">
        <v>8</v>
      </c>
      <c r="J6119">
        <v>9</v>
      </c>
      <c r="K6119">
        <v>9</v>
      </c>
      <c r="L6119">
        <v>11</v>
      </c>
      <c r="M6119">
        <v>0</v>
      </c>
      <c r="N6119" t="s">
        <v>5</v>
      </c>
      <c r="O6119" t="s">
        <v>5</v>
      </c>
      <c r="P6119" t="s">
        <v>5</v>
      </c>
      <c r="Q6119" t="s">
        <v>5</v>
      </c>
      <c r="R6119">
        <v>5</v>
      </c>
      <c r="S6119" t="s">
        <v>5</v>
      </c>
      <c r="T6119" t="s">
        <v>5</v>
      </c>
      <c r="U6119" t="s">
        <v>5</v>
      </c>
      <c r="V6119" t="s">
        <v>5</v>
      </c>
      <c r="W6119">
        <v>8</v>
      </c>
      <c r="X6119" t="s">
        <v>5</v>
      </c>
      <c r="Y6119">
        <v>6</v>
      </c>
      <c r="Z6119" t="s">
        <v>5</v>
      </c>
      <c r="AA6119">
        <v>17.5</v>
      </c>
      <c r="AB6119">
        <v>7</v>
      </c>
      <c r="AC6119" t="s">
        <v>5</v>
      </c>
      <c r="AD6119" t="s">
        <v>5</v>
      </c>
      <c r="AE6119" t="s">
        <v>5</v>
      </c>
      <c r="AF6119" t="s">
        <v>5</v>
      </c>
      <c r="AG6119">
        <v>5</v>
      </c>
      <c r="AH6119" t="s">
        <v>5</v>
      </c>
      <c r="AI6119" t="s">
        <v>5</v>
      </c>
      <c r="AJ6119" t="s">
        <v>5</v>
      </c>
      <c r="AK6119" t="s">
        <v>5</v>
      </c>
      <c r="AL6119">
        <v>7</v>
      </c>
      <c r="AM6119" t="s">
        <v>5</v>
      </c>
      <c r="AN6119" t="s">
        <v>5</v>
      </c>
      <c r="AO6119" t="s">
        <v>5</v>
      </c>
      <c r="AP6119" t="s">
        <v>5</v>
      </c>
      <c r="AQ6119">
        <v>0</v>
      </c>
      <c r="AR6119" t="s">
        <v>5</v>
      </c>
      <c r="AS6119" t="s">
        <v>5</v>
      </c>
      <c r="AT6119" t="s">
        <v>5</v>
      </c>
      <c r="AU6119" t="s">
        <v>5</v>
      </c>
      <c r="AV6119">
        <v>0</v>
      </c>
      <c r="AW6119" t="s">
        <v>5</v>
      </c>
      <c r="AX6119" t="s">
        <v>5</v>
      </c>
      <c r="AY6119" t="s">
        <v>5</v>
      </c>
      <c r="AZ6119" t="s">
        <v>5</v>
      </c>
      <c r="BA6119">
        <v>0</v>
      </c>
      <c r="BB6119" t="s">
        <v>5</v>
      </c>
      <c r="BC6119" t="s">
        <v>5</v>
      </c>
      <c r="BD6119" t="s">
        <v>5</v>
      </c>
      <c r="BE6119" t="s">
        <v>5</v>
      </c>
      <c r="BF6119">
        <v>2</v>
      </c>
      <c r="BG6119" t="s">
        <v>5</v>
      </c>
      <c r="BH6119" t="s">
        <v>5</v>
      </c>
      <c r="BI6119" t="s">
        <v>5</v>
      </c>
      <c r="BJ6119" t="s">
        <v>5</v>
      </c>
      <c r="BK6119">
        <v>4</v>
      </c>
      <c r="BL6119" t="s">
        <v>5</v>
      </c>
      <c r="BM6119" t="s">
        <v>5</v>
      </c>
      <c r="BN6119" t="s">
        <v>5</v>
      </c>
      <c r="BO6119" t="s">
        <v>5</v>
      </c>
      <c r="BP6119">
        <v>4</v>
      </c>
      <c r="BQ6119" t="s">
        <v>5</v>
      </c>
      <c r="BR6119" t="s">
        <v>5</v>
      </c>
      <c r="BS6119" t="s">
        <v>5</v>
      </c>
      <c r="BT6119" t="s">
        <v>5</v>
      </c>
    </row>
    <row r="6120" spans="1:72" x14ac:dyDescent="0.35">
      <c r="A6120" t="s">
        <v>4259</v>
      </c>
      <c r="B6120" t="s">
        <v>4276</v>
      </c>
      <c r="C6120">
        <v>32021</v>
      </c>
      <c r="D6120" t="s">
        <v>7585</v>
      </c>
      <c r="E6120">
        <v>17166</v>
      </c>
      <c r="F6120">
        <v>1</v>
      </c>
      <c r="G6120">
        <v>0</v>
      </c>
      <c r="H6120">
        <v>0</v>
      </c>
      <c r="I6120">
        <v>0</v>
      </c>
      <c r="J6120">
        <v>0</v>
      </c>
      <c r="K6120">
        <v>1</v>
      </c>
      <c r="L6120">
        <v>0</v>
      </c>
      <c r="M6120">
        <v>0</v>
      </c>
      <c r="N6120" t="s">
        <v>5</v>
      </c>
      <c r="O6120" t="s">
        <v>5</v>
      </c>
      <c r="P6120" t="s">
        <v>5</v>
      </c>
      <c r="Q6120">
        <v>6</v>
      </c>
      <c r="R6120">
        <v>0</v>
      </c>
      <c r="S6120" t="s">
        <v>5</v>
      </c>
      <c r="T6120">
        <v>11</v>
      </c>
      <c r="U6120" t="s">
        <v>5</v>
      </c>
      <c r="V6120">
        <v>12</v>
      </c>
      <c r="W6120">
        <v>0</v>
      </c>
      <c r="X6120" t="s">
        <v>5</v>
      </c>
      <c r="Y6120">
        <v>9</v>
      </c>
      <c r="Z6120" t="s">
        <v>5</v>
      </c>
      <c r="AA6120">
        <v>11</v>
      </c>
      <c r="AB6120">
        <v>0</v>
      </c>
      <c r="AC6120" t="s">
        <v>5</v>
      </c>
      <c r="AD6120">
        <v>0</v>
      </c>
      <c r="AE6120" t="s">
        <v>5</v>
      </c>
      <c r="AF6120">
        <v>12</v>
      </c>
      <c r="AG6120">
        <v>1</v>
      </c>
      <c r="AH6120" t="s">
        <v>5</v>
      </c>
      <c r="AI6120">
        <v>0</v>
      </c>
      <c r="AJ6120" t="s">
        <v>5</v>
      </c>
      <c r="AK6120">
        <v>16</v>
      </c>
      <c r="AL6120">
        <v>0</v>
      </c>
      <c r="AM6120" t="s">
        <v>5</v>
      </c>
      <c r="AN6120">
        <v>0</v>
      </c>
      <c r="AO6120" t="s">
        <v>5</v>
      </c>
      <c r="AP6120">
        <v>19</v>
      </c>
      <c r="AQ6120">
        <v>0</v>
      </c>
      <c r="AR6120" t="s">
        <v>5</v>
      </c>
      <c r="AS6120" t="s">
        <v>5</v>
      </c>
      <c r="AT6120" t="s">
        <v>5</v>
      </c>
      <c r="AU6120" t="s">
        <v>5</v>
      </c>
      <c r="AV6120">
        <v>0</v>
      </c>
      <c r="AW6120" t="s">
        <v>5</v>
      </c>
      <c r="AX6120">
        <v>13</v>
      </c>
      <c r="AY6120" t="s">
        <v>5</v>
      </c>
      <c r="AZ6120">
        <v>12</v>
      </c>
      <c r="BA6120">
        <v>0</v>
      </c>
      <c r="BB6120" t="s">
        <v>5</v>
      </c>
      <c r="BC6120" t="s">
        <v>5</v>
      </c>
      <c r="BD6120" t="s">
        <v>5</v>
      </c>
      <c r="BE6120" t="s">
        <v>5</v>
      </c>
      <c r="BF6120">
        <v>0</v>
      </c>
      <c r="BG6120" t="s">
        <v>5</v>
      </c>
      <c r="BH6120">
        <v>0</v>
      </c>
      <c r="BI6120" t="s">
        <v>5</v>
      </c>
      <c r="BJ6120">
        <v>22</v>
      </c>
      <c r="BK6120">
        <v>0</v>
      </c>
      <c r="BL6120" t="s">
        <v>5</v>
      </c>
      <c r="BM6120">
        <v>0</v>
      </c>
      <c r="BN6120" t="s">
        <v>5</v>
      </c>
      <c r="BO6120">
        <v>16</v>
      </c>
      <c r="BP6120">
        <v>0</v>
      </c>
      <c r="BQ6120" t="s">
        <v>5</v>
      </c>
      <c r="BR6120">
        <v>0</v>
      </c>
      <c r="BS6120" t="s">
        <v>5</v>
      </c>
      <c r="BT6120">
        <v>21</v>
      </c>
    </row>
    <row r="6121" spans="1:72" x14ac:dyDescent="0.35">
      <c r="A6121" t="s">
        <v>4259</v>
      </c>
      <c r="B6121" t="s">
        <v>4277</v>
      </c>
      <c r="C6121">
        <v>3251800</v>
      </c>
      <c r="D6121" t="s">
        <v>7589</v>
      </c>
      <c r="E6121">
        <v>13073</v>
      </c>
      <c r="F6121">
        <v>1</v>
      </c>
      <c r="G6121">
        <v>0</v>
      </c>
      <c r="H6121">
        <v>0</v>
      </c>
      <c r="I6121">
        <v>0</v>
      </c>
      <c r="J6121">
        <v>0</v>
      </c>
      <c r="K6121">
        <v>1</v>
      </c>
      <c r="L6121">
        <v>0</v>
      </c>
      <c r="M6121">
        <v>0</v>
      </c>
      <c r="N6121">
        <v>1</v>
      </c>
      <c r="O6121" t="s">
        <v>5</v>
      </c>
      <c r="P6121">
        <v>29</v>
      </c>
      <c r="Q6121" t="s">
        <v>5</v>
      </c>
      <c r="R6121">
        <v>0</v>
      </c>
      <c r="S6121">
        <v>2</v>
      </c>
      <c r="T6121" t="s">
        <v>5</v>
      </c>
      <c r="U6121">
        <v>20</v>
      </c>
      <c r="V6121" t="s">
        <v>5</v>
      </c>
      <c r="W6121">
        <v>0</v>
      </c>
      <c r="X6121">
        <v>2</v>
      </c>
      <c r="Y6121" t="s">
        <v>5</v>
      </c>
      <c r="Z6121">
        <v>4</v>
      </c>
      <c r="AA6121" t="s">
        <v>5</v>
      </c>
      <c r="AB6121">
        <v>0</v>
      </c>
      <c r="AC6121">
        <v>2</v>
      </c>
      <c r="AD6121" t="s">
        <v>5</v>
      </c>
      <c r="AE6121">
        <v>5</v>
      </c>
      <c r="AF6121" t="s">
        <v>5</v>
      </c>
      <c r="AG6121">
        <v>1</v>
      </c>
      <c r="AH6121">
        <v>0</v>
      </c>
      <c r="AI6121" t="s">
        <v>5</v>
      </c>
      <c r="AJ6121">
        <v>5</v>
      </c>
      <c r="AK6121" t="s">
        <v>5</v>
      </c>
      <c r="AL6121">
        <v>0</v>
      </c>
      <c r="AM6121">
        <v>0</v>
      </c>
      <c r="AN6121" t="s">
        <v>5</v>
      </c>
      <c r="AO6121">
        <v>4</v>
      </c>
      <c r="AP6121" t="s">
        <v>5</v>
      </c>
      <c r="AQ6121">
        <v>0</v>
      </c>
      <c r="AR6121" t="s">
        <v>5</v>
      </c>
      <c r="AS6121" t="s">
        <v>5</v>
      </c>
      <c r="AT6121" t="s">
        <v>5</v>
      </c>
      <c r="AU6121" t="s">
        <v>5</v>
      </c>
      <c r="AV6121">
        <v>0</v>
      </c>
      <c r="AW6121">
        <v>8</v>
      </c>
      <c r="AX6121" t="s">
        <v>5</v>
      </c>
      <c r="AY6121">
        <v>8.5</v>
      </c>
      <c r="AZ6121" t="s">
        <v>5</v>
      </c>
      <c r="BA6121">
        <v>0</v>
      </c>
      <c r="BB6121">
        <v>5</v>
      </c>
      <c r="BC6121" t="s">
        <v>5</v>
      </c>
      <c r="BD6121">
        <v>3</v>
      </c>
      <c r="BE6121" t="s">
        <v>5</v>
      </c>
      <c r="BF6121">
        <v>0</v>
      </c>
      <c r="BG6121">
        <v>2</v>
      </c>
      <c r="BH6121" t="s">
        <v>5</v>
      </c>
      <c r="BI6121">
        <v>6</v>
      </c>
      <c r="BJ6121" t="s">
        <v>5</v>
      </c>
      <c r="BK6121">
        <v>0</v>
      </c>
      <c r="BL6121">
        <v>0</v>
      </c>
      <c r="BM6121" t="s">
        <v>5</v>
      </c>
      <c r="BN6121">
        <v>5.5</v>
      </c>
      <c r="BO6121" t="s">
        <v>5</v>
      </c>
      <c r="BP6121">
        <v>0</v>
      </c>
      <c r="BQ6121">
        <v>0</v>
      </c>
      <c r="BR6121" t="s">
        <v>5</v>
      </c>
      <c r="BS6121">
        <v>7</v>
      </c>
      <c r="BT6121" t="s">
        <v>5</v>
      </c>
    </row>
    <row r="6122" spans="1:72" x14ac:dyDescent="0.35">
      <c r="A6122" t="s">
        <v>4259</v>
      </c>
      <c r="B6122" t="s">
        <v>4277</v>
      </c>
      <c r="C6122">
        <v>3251800</v>
      </c>
      <c r="D6122" t="s">
        <v>7588</v>
      </c>
      <c r="E6122">
        <v>13407</v>
      </c>
      <c r="F6122">
        <v>5264</v>
      </c>
      <c r="G6122">
        <v>93</v>
      </c>
      <c r="H6122">
        <v>952</v>
      </c>
      <c r="I6122">
        <v>979</v>
      </c>
      <c r="J6122">
        <v>947</v>
      </c>
      <c r="K6122">
        <v>1179</v>
      </c>
      <c r="L6122">
        <v>1114</v>
      </c>
      <c r="M6122">
        <v>92</v>
      </c>
      <c r="N6122">
        <v>1</v>
      </c>
      <c r="O6122">
        <v>3</v>
      </c>
      <c r="P6122">
        <v>29</v>
      </c>
      <c r="Q6122">
        <v>11</v>
      </c>
      <c r="R6122">
        <v>923</v>
      </c>
      <c r="S6122">
        <v>2</v>
      </c>
      <c r="T6122">
        <v>11</v>
      </c>
      <c r="U6122">
        <v>20</v>
      </c>
      <c r="V6122">
        <v>16</v>
      </c>
      <c r="W6122">
        <v>880</v>
      </c>
      <c r="X6122">
        <v>2</v>
      </c>
      <c r="Y6122">
        <v>0</v>
      </c>
      <c r="Z6122">
        <v>4</v>
      </c>
      <c r="AA6122">
        <v>18</v>
      </c>
      <c r="AB6122">
        <v>781</v>
      </c>
      <c r="AC6122">
        <v>2</v>
      </c>
      <c r="AD6122">
        <v>0</v>
      </c>
      <c r="AE6122">
        <v>5</v>
      </c>
      <c r="AF6122">
        <v>13</v>
      </c>
      <c r="AG6122">
        <v>917</v>
      </c>
      <c r="AH6122">
        <v>0</v>
      </c>
      <c r="AI6122">
        <v>0</v>
      </c>
      <c r="AJ6122">
        <v>5</v>
      </c>
      <c r="AK6122">
        <v>17</v>
      </c>
      <c r="AL6122">
        <v>857</v>
      </c>
      <c r="AM6122">
        <v>0</v>
      </c>
      <c r="AN6122">
        <v>0</v>
      </c>
      <c r="AO6122">
        <v>4</v>
      </c>
      <c r="AP6122">
        <v>19</v>
      </c>
      <c r="AQ6122">
        <v>1</v>
      </c>
      <c r="AR6122" t="s">
        <v>5</v>
      </c>
      <c r="AS6122" t="s">
        <v>5</v>
      </c>
      <c r="AT6122" t="s">
        <v>5</v>
      </c>
      <c r="AU6122">
        <v>13</v>
      </c>
      <c r="AV6122">
        <v>29</v>
      </c>
      <c r="AW6122">
        <v>8</v>
      </c>
      <c r="AX6122">
        <v>12</v>
      </c>
      <c r="AY6122">
        <v>8.5</v>
      </c>
      <c r="AZ6122">
        <v>17</v>
      </c>
      <c r="BA6122">
        <v>99</v>
      </c>
      <c r="BB6122">
        <v>5</v>
      </c>
      <c r="BC6122">
        <v>10</v>
      </c>
      <c r="BD6122">
        <v>3</v>
      </c>
      <c r="BE6122">
        <v>17</v>
      </c>
      <c r="BF6122">
        <v>166</v>
      </c>
      <c r="BG6122">
        <v>2</v>
      </c>
      <c r="BH6122">
        <v>0</v>
      </c>
      <c r="BI6122">
        <v>6</v>
      </c>
      <c r="BJ6122">
        <v>13</v>
      </c>
      <c r="BK6122">
        <v>262</v>
      </c>
      <c r="BL6122">
        <v>0</v>
      </c>
      <c r="BM6122">
        <v>0</v>
      </c>
      <c r="BN6122">
        <v>5.5</v>
      </c>
      <c r="BO6122">
        <v>16</v>
      </c>
      <c r="BP6122">
        <v>257</v>
      </c>
      <c r="BQ6122">
        <v>0</v>
      </c>
      <c r="BR6122">
        <v>0</v>
      </c>
      <c r="BS6122">
        <v>7</v>
      </c>
      <c r="BT6122">
        <v>19</v>
      </c>
    </row>
    <row r="6123" spans="1:72" x14ac:dyDescent="0.35">
      <c r="A6123" t="s">
        <v>4259</v>
      </c>
      <c r="B6123" t="s">
        <v>4278</v>
      </c>
      <c r="C6123" t="s">
        <v>5</v>
      </c>
      <c r="D6123" t="s">
        <v>7588</v>
      </c>
      <c r="E6123">
        <v>13407</v>
      </c>
      <c r="F6123">
        <v>10</v>
      </c>
      <c r="G6123">
        <v>0</v>
      </c>
      <c r="H6123">
        <v>0</v>
      </c>
      <c r="I6123">
        <v>1</v>
      </c>
      <c r="J6123">
        <v>0</v>
      </c>
      <c r="K6123">
        <v>4</v>
      </c>
      <c r="L6123">
        <v>5</v>
      </c>
      <c r="M6123">
        <v>0</v>
      </c>
      <c r="N6123" t="s">
        <v>5</v>
      </c>
      <c r="O6123">
        <v>3</v>
      </c>
      <c r="P6123" t="s">
        <v>5</v>
      </c>
      <c r="Q6123">
        <v>11</v>
      </c>
      <c r="R6123">
        <v>0</v>
      </c>
      <c r="S6123" t="s">
        <v>5</v>
      </c>
      <c r="T6123">
        <v>11</v>
      </c>
      <c r="U6123" t="s">
        <v>5</v>
      </c>
      <c r="V6123">
        <v>16</v>
      </c>
      <c r="W6123">
        <v>1</v>
      </c>
      <c r="X6123" t="s">
        <v>5</v>
      </c>
      <c r="Y6123">
        <v>0</v>
      </c>
      <c r="Z6123" t="s">
        <v>5</v>
      </c>
      <c r="AA6123">
        <v>18</v>
      </c>
      <c r="AB6123">
        <v>0</v>
      </c>
      <c r="AC6123" t="s">
        <v>5</v>
      </c>
      <c r="AD6123">
        <v>0</v>
      </c>
      <c r="AE6123" t="s">
        <v>5</v>
      </c>
      <c r="AF6123">
        <v>13</v>
      </c>
      <c r="AG6123">
        <v>4</v>
      </c>
      <c r="AH6123" t="s">
        <v>5</v>
      </c>
      <c r="AI6123">
        <v>0</v>
      </c>
      <c r="AJ6123" t="s">
        <v>5</v>
      </c>
      <c r="AK6123">
        <v>17</v>
      </c>
      <c r="AL6123">
        <v>5</v>
      </c>
      <c r="AM6123" t="s">
        <v>5</v>
      </c>
      <c r="AN6123">
        <v>0</v>
      </c>
      <c r="AO6123" t="s">
        <v>5</v>
      </c>
      <c r="AP6123">
        <v>19</v>
      </c>
      <c r="AQ6123">
        <v>0</v>
      </c>
      <c r="AR6123" t="s">
        <v>5</v>
      </c>
      <c r="AS6123" t="s">
        <v>5</v>
      </c>
      <c r="AT6123" t="s">
        <v>5</v>
      </c>
      <c r="AU6123">
        <v>13</v>
      </c>
      <c r="AV6123">
        <v>0</v>
      </c>
      <c r="AW6123" t="s">
        <v>5</v>
      </c>
      <c r="AX6123">
        <v>12</v>
      </c>
      <c r="AY6123" t="s">
        <v>5</v>
      </c>
      <c r="AZ6123">
        <v>17</v>
      </c>
      <c r="BA6123">
        <v>0</v>
      </c>
      <c r="BB6123" t="s">
        <v>5</v>
      </c>
      <c r="BC6123">
        <v>10</v>
      </c>
      <c r="BD6123" t="s">
        <v>5</v>
      </c>
      <c r="BE6123">
        <v>17</v>
      </c>
      <c r="BF6123">
        <v>0</v>
      </c>
      <c r="BG6123" t="s">
        <v>5</v>
      </c>
      <c r="BH6123">
        <v>0</v>
      </c>
      <c r="BI6123" t="s">
        <v>5</v>
      </c>
      <c r="BJ6123">
        <v>13</v>
      </c>
      <c r="BK6123">
        <v>0</v>
      </c>
      <c r="BL6123" t="s">
        <v>5</v>
      </c>
      <c r="BM6123">
        <v>0</v>
      </c>
      <c r="BN6123" t="s">
        <v>5</v>
      </c>
      <c r="BO6123">
        <v>16</v>
      </c>
      <c r="BP6123">
        <v>0</v>
      </c>
      <c r="BQ6123" t="s">
        <v>5</v>
      </c>
      <c r="BR6123">
        <v>0</v>
      </c>
      <c r="BS6123" t="s">
        <v>5</v>
      </c>
      <c r="BT6123">
        <v>19</v>
      </c>
    </row>
    <row r="6124" spans="1:72" x14ac:dyDescent="0.35">
      <c r="A6124" t="s">
        <v>4259</v>
      </c>
      <c r="B6124" t="s">
        <v>4278</v>
      </c>
      <c r="C6124" t="s">
        <v>5</v>
      </c>
      <c r="D6124" t="s">
        <v>7584</v>
      </c>
      <c r="E6124">
        <v>19840</v>
      </c>
      <c r="F6124">
        <v>1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1</v>
      </c>
      <c r="M6124">
        <v>0</v>
      </c>
      <c r="N6124" t="s">
        <v>5</v>
      </c>
      <c r="O6124" t="s">
        <v>5</v>
      </c>
      <c r="P6124" t="s">
        <v>5</v>
      </c>
      <c r="Q6124" t="s">
        <v>5</v>
      </c>
      <c r="R6124">
        <v>0</v>
      </c>
      <c r="S6124" t="s">
        <v>5</v>
      </c>
      <c r="T6124">
        <v>4</v>
      </c>
      <c r="U6124" t="s">
        <v>5</v>
      </c>
      <c r="V6124" t="s">
        <v>5</v>
      </c>
      <c r="W6124">
        <v>0</v>
      </c>
      <c r="X6124" t="s">
        <v>5</v>
      </c>
      <c r="Y6124">
        <v>24</v>
      </c>
      <c r="Z6124" t="s">
        <v>5</v>
      </c>
      <c r="AA6124">
        <v>7.5</v>
      </c>
      <c r="AB6124">
        <v>0</v>
      </c>
      <c r="AC6124" t="s">
        <v>5</v>
      </c>
      <c r="AD6124">
        <v>36.5</v>
      </c>
      <c r="AE6124" t="s">
        <v>5</v>
      </c>
      <c r="AF6124">
        <v>4.5</v>
      </c>
      <c r="AG6124">
        <v>0</v>
      </c>
      <c r="AH6124" t="s">
        <v>5</v>
      </c>
      <c r="AI6124">
        <v>45</v>
      </c>
      <c r="AJ6124" t="s">
        <v>5</v>
      </c>
      <c r="AK6124">
        <v>7.5</v>
      </c>
      <c r="AL6124">
        <v>1</v>
      </c>
      <c r="AM6124" t="s">
        <v>5</v>
      </c>
      <c r="AN6124">
        <v>56</v>
      </c>
      <c r="AO6124" t="s">
        <v>5</v>
      </c>
      <c r="AP6124">
        <v>16</v>
      </c>
      <c r="AQ6124">
        <v>0</v>
      </c>
      <c r="AR6124" t="s">
        <v>5</v>
      </c>
      <c r="AS6124" t="s">
        <v>5</v>
      </c>
      <c r="AT6124" t="s">
        <v>5</v>
      </c>
      <c r="AU6124" t="s">
        <v>5</v>
      </c>
      <c r="AV6124">
        <v>0</v>
      </c>
      <c r="AW6124" t="s">
        <v>5</v>
      </c>
      <c r="AX6124" t="s">
        <v>5</v>
      </c>
      <c r="AY6124" t="s">
        <v>5</v>
      </c>
      <c r="AZ6124" t="s">
        <v>5</v>
      </c>
      <c r="BA6124">
        <v>0</v>
      </c>
      <c r="BB6124" t="s">
        <v>5</v>
      </c>
      <c r="BC6124" t="s">
        <v>5</v>
      </c>
      <c r="BD6124" t="s">
        <v>5</v>
      </c>
      <c r="BE6124" t="s">
        <v>5</v>
      </c>
      <c r="BF6124">
        <v>0</v>
      </c>
      <c r="BG6124" t="s">
        <v>5</v>
      </c>
      <c r="BH6124">
        <v>36</v>
      </c>
      <c r="BI6124" t="s">
        <v>5</v>
      </c>
      <c r="BJ6124">
        <v>5.5</v>
      </c>
      <c r="BK6124">
        <v>0</v>
      </c>
      <c r="BL6124" t="s">
        <v>5</v>
      </c>
      <c r="BM6124">
        <v>44</v>
      </c>
      <c r="BN6124" t="s">
        <v>5</v>
      </c>
      <c r="BO6124">
        <v>8</v>
      </c>
      <c r="BP6124">
        <v>0</v>
      </c>
      <c r="BQ6124" t="s">
        <v>5</v>
      </c>
      <c r="BR6124">
        <v>59</v>
      </c>
      <c r="BS6124" t="s">
        <v>5</v>
      </c>
      <c r="BT6124">
        <v>15</v>
      </c>
    </row>
    <row r="6125" spans="1:72" x14ac:dyDescent="0.35">
      <c r="A6125" t="s">
        <v>4259</v>
      </c>
      <c r="B6125" t="s">
        <v>4279</v>
      </c>
      <c r="C6125">
        <v>32023</v>
      </c>
      <c r="D6125" t="s">
        <v>7588</v>
      </c>
      <c r="E6125">
        <v>13407</v>
      </c>
      <c r="F6125">
        <v>1</v>
      </c>
      <c r="G6125">
        <v>0</v>
      </c>
      <c r="H6125">
        <v>0</v>
      </c>
      <c r="I6125">
        <v>1</v>
      </c>
      <c r="J6125">
        <v>0</v>
      </c>
      <c r="K6125">
        <v>0</v>
      </c>
      <c r="L6125">
        <v>0</v>
      </c>
      <c r="M6125">
        <v>0</v>
      </c>
      <c r="N6125" t="s">
        <v>5</v>
      </c>
      <c r="O6125">
        <v>3</v>
      </c>
      <c r="P6125" t="s">
        <v>5</v>
      </c>
      <c r="Q6125">
        <v>11</v>
      </c>
      <c r="R6125">
        <v>0</v>
      </c>
      <c r="S6125" t="s">
        <v>5</v>
      </c>
      <c r="T6125">
        <v>11</v>
      </c>
      <c r="U6125" t="s">
        <v>5</v>
      </c>
      <c r="V6125">
        <v>16</v>
      </c>
      <c r="W6125">
        <v>1</v>
      </c>
      <c r="X6125">
        <v>7</v>
      </c>
      <c r="Y6125">
        <v>0</v>
      </c>
      <c r="Z6125" t="s">
        <v>5</v>
      </c>
      <c r="AA6125">
        <v>18</v>
      </c>
      <c r="AB6125">
        <v>0</v>
      </c>
      <c r="AC6125">
        <v>11</v>
      </c>
      <c r="AD6125">
        <v>0</v>
      </c>
      <c r="AE6125">
        <v>12</v>
      </c>
      <c r="AF6125">
        <v>13</v>
      </c>
      <c r="AG6125">
        <v>0</v>
      </c>
      <c r="AH6125">
        <v>9.5</v>
      </c>
      <c r="AI6125">
        <v>0</v>
      </c>
      <c r="AJ6125">
        <v>15</v>
      </c>
      <c r="AK6125">
        <v>17</v>
      </c>
      <c r="AL6125">
        <v>0</v>
      </c>
      <c r="AM6125">
        <v>7</v>
      </c>
      <c r="AN6125">
        <v>0</v>
      </c>
      <c r="AO6125">
        <v>11</v>
      </c>
      <c r="AP6125">
        <v>19</v>
      </c>
      <c r="AQ6125">
        <v>0</v>
      </c>
      <c r="AR6125" t="s">
        <v>5</v>
      </c>
      <c r="AS6125" t="s">
        <v>5</v>
      </c>
      <c r="AT6125" t="s">
        <v>5</v>
      </c>
      <c r="AU6125">
        <v>13</v>
      </c>
      <c r="AV6125">
        <v>0</v>
      </c>
      <c r="AW6125" t="s">
        <v>5</v>
      </c>
      <c r="AX6125">
        <v>12</v>
      </c>
      <c r="AY6125" t="s">
        <v>5</v>
      </c>
      <c r="AZ6125">
        <v>17</v>
      </c>
      <c r="BA6125">
        <v>0</v>
      </c>
      <c r="BB6125" t="s">
        <v>5</v>
      </c>
      <c r="BC6125">
        <v>10</v>
      </c>
      <c r="BD6125" t="s">
        <v>5</v>
      </c>
      <c r="BE6125">
        <v>17</v>
      </c>
      <c r="BF6125">
        <v>0</v>
      </c>
      <c r="BG6125">
        <v>14.5</v>
      </c>
      <c r="BH6125">
        <v>0</v>
      </c>
      <c r="BI6125">
        <v>15.5</v>
      </c>
      <c r="BJ6125">
        <v>13</v>
      </c>
      <c r="BK6125">
        <v>0</v>
      </c>
      <c r="BL6125">
        <v>10</v>
      </c>
      <c r="BM6125">
        <v>0</v>
      </c>
      <c r="BN6125">
        <v>17</v>
      </c>
      <c r="BO6125">
        <v>16</v>
      </c>
      <c r="BP6125">
        <v>0</v>
      </c>
      <c r="BQ6125">
        <v>7</v>
      </c>
      <c r="BR6125">
        <v>0</v>
      </c>
      <c r="BS6125">
        <v>13.5</v>
      </c>
      <c r="BT6125">
        <v>19</v>
      </c>
    </row>
    <row r="6126" spans="1:72" x14ac:dyDescent="0.35">
      <c r="A6126" t="s">
        <v>4259</v>
      </c>
      <c r="B6126" t="s">
        <v>4279</v>
      </c>
      <c r="C6126">
        <v>32023</v>
      </c>
      <c r="D6126" t="s">
        <v>7584</v>
      </c>
      <c r="E6126">
        <v>19840</v>
      </c>
      <c r="F6126">
        <v>287</v>
      </c>
      <c r="G6126">
        <v>0</v>
      </c>
      <c r="H6126">
        <v>5</v>
      </c>
      <c r="I6126">
        <v>60</v>
      </c>
      <c r="J6126">
        <v>59</v>
      </c>
      <c r="K6126">
        <v>102</v>
      </c>
      <c r="L6126">
        <v>61</v>
      </c>
      <c r="M6126">
        <v>0</v>
      </c>
      <c r="N6126" t="s">
        <v>5</v>
      </c>
      <c r="O6126" t="s">
        <v>5</v>
      </c>
      <c r="P6126" t="s">
        <v>5</v>
      </c>
      <c r="Q6126" t="s">
        <v>5</v>
      </c>
      <c r="R6126">
        <v>5</v>
      </c>
      <c r="S6126" t="s">
        <v>5</v>
      </c>
      <c r="T6126">
        <v>4</v>
      </c>
      <c r="U6126" t="s">
        <v>5</v>
      </c>
      <c r="V6126" t="s">
        <v>5</v>
      </c>
      <c r="W6126">
        <v>56</v>
      </c>
      <c r="X6126">
        <v>7</v>
      </c>
      <c r="Y6126">
        <v>24</v>
      </c>
      <c r="Z6126" t="s">
        <v>5</v>
      </c>
      <c r="AA6126">
        <v>7.5</v>
      </c>
      <c r="AB6126">
        <v>30</v>
      </c>
      <c r="AC6126">
        <v>11</v>
      </c>
      <c r="AD6126">
        <v>36.5</v>
      </c>
      <c r="AE6126">
        <v>12</v>
      </c>
      <c r="AF6126">
        <v>4.5</v>
      </c>
      <c r="AG6126">
        <v>67</v>
      </c>
      <c r="AH6126">
        <v>9.5</v>
      </c>
      <c r="AI6126">
        <v>45</v>
      </c>
      <c r="AJ6126">
        <v>15</v>
      </c>
      <c r="AK6126">
        <v>7.5</v>
      </c>
      <c r="AL6126">
        <v>40</v>
      </c>
      <c r="AM6126">
        <v>7</v>
      </c>
      <c r="AN6126">
        <v>56</v>
      </c>
      <c r="AO6126">
        <v>11</v>
      </c>
      <c r="AP6126">
        <v>16</v>
      </c>
      <c r="AQ6126">
        <v>0</v>
      </c>
      <c r="AR6126" t="s">
        <v>5</v>
      </c>
      <c r="AS6126" t="s">
        <v>5</v>
      </c>
      <c r="AT6126" t="s">
        <v>5</v>
      </c>
      <c r="AU6126" t="s">
        <v>5</v>
      </c>
      <c r="AV6126">
        <v>0</v>
      </c>
      <c r="AW6126" t="s">
        <v>5</v>
      </c>
      <c r="AX6126" t="s">
        <v>5</v>
      </c>
      <c r="AY6126" t="s">
        <v>5</v>
      </c>
      <c r="AZ6126" t="s">
        <v>5</v>
      </c>
      <c r="BA6126">
        <v>4</v>
      </c>
      <c r="BB6126" t="s">
        <v>5</v>
      </c>
      <c r="BC6126" t="s">
        <v>5</v>
      </c>
      <c r="BD6126" t="s">
        <v>5</v>
      </c>
      <c r="BE6126" t="s">
        <v>5</v>
      </c>
      <c r="BF6126">
        <v>29</v>
      </c>
      <c r="BG6126">
        <v>14.5</v>
      </c>
      <c r="BH6126">
        <v>36</v>
      </c>
      <c r="BI6126">
        <v>15.5</v>
      </c>
      <c r="BJ6126">
        <v>5.5</v>
      </c>
      <c r="BK6126">
        <v>35</v>
      </c>
      <c r="BL6126">
        <v>10</v>
      </c>
      <c r="BM6126">
        <v>44</v>
      </c>
      <c r="BN6126">
        <v>17</v>
      </c>
      <c r="BO6126">
        <v>8</v>
      </c>
      <c r="BP6126">
        <v>21</v>
      </c>
      <c r="BQ6126">
        <v>7</v>
      </c>
      <c r="BR6126">
        <v>59</v>
      </c>
      <c r="BS6126">
        <v>13.5</v>
      </c>
      <c r="BT6126">
        <v>15</v>
      </c>
    </row>
    <row r="6127" spans="1:72" x14ac:dyDescent="0.35">
      <c r="A6127" t="s">
        <v>4259</v>
      </c>
      <c r="B6127" t="s">
        <v>4280</v>
      </c>
      <c r="C6127">
        <v>32027</v>
      </c>
      <c r="D6127" t="s">
        <v>7585</v>
      </c>
      <c r="E6127">
        <v>17166</v>
      </c>
      <c r="F6127">
        <v>2</v>
      </c>
      <c r="G6127">
        <v>0</v>
      </c>
      <c r="H6127">
        <v>0</v>
      </c>
      <c r="I6127">
        <v>0</v>
      </c>
      <c r="J6127">
        <v>0</v>
      </c>
      <c r="K6127">
        <v>1</v>
      </c>
      <c r="L6127">
        <v>1</v>
      </c>
      <c r="M6127">
        <v>0</v>
      </c>
      <c r="N6127" t="s">
        <v>5</v>
      </c>
      <c r="O6127" t="s">
        <v>5</v>
      </c>
      <c r="P6127" t="s">
        <v>5</v>
      </c>
      <c r="Q6127">
        <v>6</v>
      </c>
      <c r="R6127">
        <v>0</v>
      </c>
      <c r="S6127" t="s">
        <v>5</v>
      </c>
      <c r="T6127">
        <v>11</v>
      </c>
      <c r="U6127" t="s">
        <v>5</v>
      </c>
      <c r="V6127">
        <v>12</v>
      </c>
      <c r="W6127">
        <v>0</v>
      </c>
      <c r="X6127" t="s">
        <v>5</v>
      </c>
      <c r="Y6127">
        <v>9</v>
      </c>
      <c r="Z6127" t="s">
        <v>5</v>
      </c>
      <c r="AA6127">
        <v>11</v>
      </c>
      <c r="AB6127">
        <v>0</v>
      </c>
      <c r="AC6127" t="s">
        <v>5</v>
      </c>
      <c r="AD6127">
        <v>0</v>
      </c>
      <c r="AE6127" t="s">
        <v>5</v>
      </c>
      <c r="AF6127">
        <v>12</v>
      </c>
      <c r="AG6127">
        <v>1</v>
      </c>
      <c r="AH6127" t="s">
        <v>5</v>
      </c>
      <c r="AI6127">
        <v>0</v>
      </c>
      <c r="AJ6127" t="s">
        <v>5</v>
      </c>
      <c r="AK6127">
        <v>16</v>
      </c>
      <c r="AL6127">
        <v>0</v>
      </c>
      <c r="AM6127" t="s">
        <v>5</v>
      </c>
      <c r="AN6127">
        <v>0</v>
      </c>
      <c r="AO6127" t="s">
        <v>5</v>
      </c>
      <c r="AP6127">
        <v>19</v>
      </c>
      <c r="AQ6127">
        <v>0</v>
      </c>
      <c r="AR6127" t="s">
        <v>5</v>
      </c>
      <c r="AS6127" t="s">
        <v>5</v>
      </c>
      <c r="AT6127" t="s">
        <v>5</v>
      </c>
      <c r="AU6127" t="s">
        <v>5</v>
      </c>
      <c r="AV6127">
        <v>0</v>
      </c>
      <c r="AW6127" t="s">
        <v>5</v>
      </c>
      <c r="AX6127">
        <v>13</v>
      </c>
      <c r="AY6127" t="s">
        <v>5</v>
      </c>
      <c r="AZ6127">
        <v>12</v>
      </c>
      <c r="BA6127">
        <v>0</v>
      </c>
      <c r="BB6127" t="s">
        <v>5</v>
      </c>
      <c r="BC6127" t="s">
        <v>5</v>
      </c>
      <c r="BD6127" t="s">
        <v>5</v>
      </c>
      <c r="BE6127" t="s">
        <v>5</v>
      </c>
      <c r="BF6127">
        <v>0</v>
      </c>
      <c r="BG6127" t="s">
        <v>5</v>
      </c>
      <c r="BH6127">
        <v>0</v>
      </c>
      <c r="BI6127" t="s">
        <v>5</v>
      </c>
      <c r="BJ6127">
        <v>22</v>
      </c>
      <c r="BK6127">
        <v>0</v>
      </c>
      <c r="BL6127" t="s">
        <v>5</v>
      </c>
      <c r="BM6127">
        <v>0</v>
      </c>
      <c r="BN6127" t="s">
        <v>5</v>
      </c>
      <c r="BO6127">
        <v>16</v>
      </c>
      <c r="BP6127">
        <v>1</v>
      </c>
      <c r="BQ6127" t="s">
        <v>5</v>
      </c>
      <c r="BR6127">
        <v>0</v>
      </c>
      <c r="BS6127" t="s">
        <v>5</v>
      </c>
      <c r="BT6127">
        <v>21</v>
      </c>
    </row>
    <row r="6128" spans="1:72" x14ac:dyDescent="0.35">
      <c r="A6128" t="s">
        <v>4259</v>
      </c>
      <c r="B6128" t="s">
        <v>4281</v>
      </c>
      <c r="C6128">
        <v>3260600</v>
      </c>
      <c r="D6128" t="s">
        <v>7585</v>
      </c>
      <c r="E6128">
        <v>17166</v>
      </c>
      <c r="F6128">
        <v>810</v>
      </c>
      <c r="G6128">
        <v>0</v>
      </c>
      <c r="H6128">
        <v>143</v>
      </c>
      <c r="I6128">
        <v>46</v>
      </c>
      <c r="J6128">
        <v>52</v>
      </c>
      <c r="K6128">
        <v>277</v>
      </c>
      <c r="L6128">
        <v>292</v>
      </c>
      <c r="M6128">
        <v>0</v>
      </c>
      <c r="N6128" t="s">
        <v>5</v>
      </c>
      <c r="O6128" t="s">
        <v>5</v>
      </c>
      <c r="P6128" t="s">
        <v>5</v>
      </c>
      <c r="Q6128">
        <v>6</v>
      </c>
      <c r="R6128">
        <v>137</v>
      </c>
      <c r="S6128">
        <v>12</v>
      </c>
      <c r="T6128">
        <v>11</v>
      </c>
      <c r="U6128" t="s">
        <v>5</v>
      </c>
      <c r="V6128">
        <v>12</v>
      </c>
      <c r="W6128">
        <v>45</v>
      </c>
      <c r="X6128">
        <v>11.5</v>
      </c>
      <c r="Y6128">
        <v>9</v>
      </c>
      <c r="Z6128" t="s">
        <v>5</v>
      </c>
      <c r="AA6128">
        <v>11</v>
      </c>
      <c r="AB6128">
        <v>49</v>
      </c>
      <c r="AC6128">
        <v>17</v>
      </c>
      <c r="AD6128">
        <v>0</v>
      </c>
      <c r="AE6128">
        <v>7</v>
      </c>
      <c r="AF6128">
        <v>12</v>
      </c>
      <c r="AG6128">
        <v>251</v>
      </c>
      <c r="AH6128">
        <v>11</v>
      </c>
      <c r="AI6128">
        <v>0</v>
      </c>
      <c r="AJ6128">
        <v>18</v>
      </c>
      <c r="AK6128">
        <v>16</v>
      </c>
      <c r="AL6128">
        <v>268</v>
      </c>
      <c r="AM6128">
        <v>11</v>
      </c>
      <c r="AN6128">
        <v>0</v>
      </c>
      <c r="AO6128">
        <v>17</v>
      </c>
      <c r="AP6128">
        <v>19</v>
      </c>
      <c r="AQ6128">
        <v>0</v>
      </c>
      <c r="AR6128" t="s">
        <v>5</v>
      </c>
      <c r="AS6128" t="s">
        <v>5</v>
      </c>
      <c r="AT6128" t="s">
        <v>5</v>
      </c>
      <c r="AU6128" t="s">
        <v>5</v>
      </c>
      <c r="AV6128">
        <v>6</v>
      </c>
      <c r="AW6128">
        <v>10.5</v>
      </c>
      <c r="AX6128">
        <v>13</v>
      </c>
      <c r="AY6128" t="s">
        <v>5</v>
      </c>
      <c r="AZ6128">
        <v>12</v>
      </c>
      <c r="BA6128">
        <v>1</v>
      </c>
      <c r="BB6128" t="s">
        <v>5</v>
      </c>
      <c r="BC6128" t="s">
        <v>5</v>
      </c>
      <c r="BD6128" t="s">
        <v>5</v>
      </c>
      <c r="BE6128" t="s">
        <v>5</v>
      </c>
      <c r="BF6128">
        <v>3</v>
      </c>
      <c r="BG6128" t="s">
        <v>5</v>
      </c>
      <c r="BH6128">
        <v>0</v>
      </c>
      <c r="BI6128" t="s">
        <v>5</v>
      </c>
      <c r="BJ6128">
        <v>22</v>
      </c>
      <c r="BK6128">
        <v>26</v>
      </c>
      <c r="BL6128">
        <v>10</v>
      </c>
      <c r="BM6128">
        <v>0</v>
      </c>
      <c r="BN6128">
        <v>20</v>
      </c>
      <c r="BO6128">
        <v>16</v>
      </c>
      <c r="BP6128">
        <v>24</v>
      </c>
      <c r="BQ6128">
        <v>12.5</v>
      </c>
      <c r="BR6128">
        <v>0</v>
      </c>
      <c r="BS6128">
        <v>41</v>
      </c>
      <c r="BT6128">
        <v>21</v>
      </c>
    </row>
    <row r="6129" spans="1:72" x14ac:dyDescent="0.35">
      <c r="A6129" t="s">
        <v>4259</v>
      </c>
      <c r="B6129" t="s">
        <v>4282</v>
      </c>
      <c r="C6129">
        <v>3268400</v>
      </c>
      <c r="D6129" t="s">
        <v>7585</v>
      </c>
      <c r="E6129">
        <v>17166</v>
      </c>
      <c r="F6129">
        <v>446</v>
      </c>
      <c r="G6129">
        <v>0</v>
      </c>
      <c r="H6129">
        <v>81</v>
      </c>
      <c r="I6129">
        <v>26</v>
      </c>
      <c r="J6129">
        <v>31</v>
      </c>
      <c r="K6129">
        <v>108</v>
      </c>
      <c r="L6129">
        <v>200</v>
      </c>
      <c r="M6129">
        <v>0</v>
      </c>
      <c r="N6129" t="s">
        <v>5</v>
      </c>
      <c r="O6129" t="s">
        <v>5</v>
      </c>
      <c r="P6129" t="s">
        <v>5</v>
      </c>
      <c r="Q6129">
        <v>6</v>
      </c>
      <c r="R6129">
        <v>81</v>
      </c>
      <c r="S6129">
        <v>14</v>
      </c>
      <c r="T6129">
        <v>11</v>
      </c>
      <c r="U6129" t="s">
        <v>5</v>
      </c>
      <c r="V6129">
        <v>12</v>
      </c>
      <c r="W6129">
        <v>23</v>
      </c>
      <c r="X6129">
        <v>10</v>
      </c>
      <c r="Y6129">
        <v>9</v>
      </c>
      <c r="Z6129" t="s">
        <v>5</v>
      </c>
      <c r="AA6129">
        <v>11</v>
      </c>
      <c r="AB6129">
        <v>28</v>
      </c>
      <c r="AC6129">
        <v>6</v>
      </c>
      <c r="AD6129">
        <v>0</v>
      </c>
      <c r="AE6129">
        <v>9.5</v>
      </c>
      <c r="AF6129">
        <v>12</v>
      </c>
      <c r="AG6129">
        <v>98</v>
      </c>
      <c r="AH6129">
        <v>7.5</v>
      </c>
      <c r="AI6129">
        <v>0</v>
      </c>
      <c r="AJ6129">
        <v>18</v>
      </c>
      <c r="AK6129">
        <v>16</v>
      </c>
      <c r="AL6129">
        <v>189</v>
      </c>
      <c r="AM6129">
        <v>7</v>
      </c>
      <c r="AN6129">
        <v>0</v>
      </c>
      <c r="AO6129">
        <v>20</v>
      </c>
      <c r="AP6129">
        <v>19</v>
      </c>
      <c r="AQ6129">
        <v>0</v>
      </c>
      <c r="AR6129" t="s">
        <v>5</v>
      </c>
      <c r="AS6129" t="s">
        <v>5</v>
      </c>
      <c r="AT6129" t="s">
        <v>5</v>
      </c>
      <c r="AU6129" t="s">
        <v>5</v>
      </c>
      <c r="AV6129">
        <v>0</v>
      </c>
      <c r="AW6129" t="s">
        <v>5</v>
      </c>
      <c r="AX6129">
        <v>13</v>
      </c>
      <c r="AY6129" t="s">
        <v>5</v>
      </c>
      <c r="AZ6129">
        <v>12</v>
      </c>
      <c r="BA6129">
        <v>3</v>
      </c>
      <c r="BB6129" t="s">
        <v>5</v>
      </c>
      <c r="BC6129" t="s">
        <v>5</v>
      </c>
      <c r="BD6129" t="s">
        <v>5</v>
      </c>
      <c r="BE6129" t="s">
        <v>5</v>
      </c>
      <c r="BF6129">
        <v>3</v>
      </c>
      <c r="BG6129" t="s">
        <v>5</v>
      </c>
      <c r="BH6129">
        <v>0</v>
      </c>
      <c r="BI6129" t="s">
        <v>5</v>
      </c>
      <c r="BJ6129">
        <v>22</v>
      </c>
      <c r="BK6129">
        <v>10</v>
      </c>
      <c r="BL6129">
        <v>6</v>
      </c>
      <c r="BM6129">
        <v>0</v>
      </c>
      <c r="BN6129">
        <v>77</v>
      </c>
      <c r="BO6129">
        <v>16</v>
      </c>
      <c r="BP6129">
        <v>11</v>
      </c>
      <c r="BQ6129">
        <v>9.5</v>
      </c>
      <c r="BR6129">
        <v>0</v>
      </c>
      <c r="BS6129">
        <v>25</v>
      </c>
      <c r="BT6129">
        <v>21</v>
      </c>
    </row>
    <row r="6130" spans="1:72" x14ac:dyDescent="0.35">
      <c r="A6130" t="s">
        <v>4259</v>
      </c>
      <c r="B6130" t="s">
        <v>4283</v>
      </c>
      <c r="C6130">
        <v>32029</v>
      </c>
      <c r="D6130" t="s">
        <v>7585</v>
      </c>
      <c r="E6130">
        <v>17166</v>
      </c>
      <c r="F6130">
        <v>12</v>
      </c>
      <c r="G6130">
        <v>0</v>
      </c>
      <c r="H6130">
        <v>1</v>
      </c>
      <c r="I6130">
        <v>2</v>
      </c>
      <c r="J6130">
        <v>1</v>
      </c>
      <c r="K6130">
        <v>7</v>
      </c>
      <c r="L6130">
        <v>1</v>
      </c>
      <c r="M6130">
        <v>0</v>
      </c>
      <c r="N6130" t="s">
        <v>5</v>
      </c>
      <c r="O6130" t="s">
        <v>5</v>
      </c>
      <c r="P6130" t="s">
        <v>5</v>
      </c>
      <c r="Q6130">
        <v>6</v>
      </c>
      <c r="R6130">
        <v>1</v>
      </c>
      <c r="S6130" t="s">
        <v>5</v>
      </c>
      <c r="T6130">
        <v>11</v>
      </c>
      <c r="U6130" t="s">
        <v>5</v>
      </c>
      <c r="V6130">
        <v>12</v>
      </c>
      <c r="W6130">
        <v>2</v>
      </c>
      <c r="X6130" t="s">
        <v>5</v>
      </c>
      <c r="Y6130">
        <v>9</v>
      </c>
      <c r="Z6130" t="s">
        <v>5</v>
      </c>
      <c r="AA6130">
        <v>11</v>
      </c>
      <c r="AB6130">
        <v>0</v>
      </c>
      <c r="AC6130" t="s">
        <v>5</v>
      </c>
      <c r="AD6130">
        <v>0</v>
      </c>
      <c r="AE6130" t="s">
        <v>5</v>
      </c>
      <c r="AF6130">
        <v>12</v>
      </c>
      <c r="AG6130">
        <v>5</v>
      </c>
      <c r="AH6130" t="s">
        <v>5</v>
      </c>
      <c r="AI6130">
        <v>0</v>
      </c>
      <c r="AJ6130" t="s">
        <v>5</v>
      </c>
      <c r="AK6130">
        <v>16</v>
      </c>
      <c r="AL6130">
        <v>1</v>
      </c>
      <c r="AM6130" t="s">
        <v>5</v>
      </c>
      <c r="AN6130">
        <v>0</v>
      </c>
      <c r="AO6130" t="s">
        <v>5</v>
      </c>
      <c r="AP6130">
        <v>19</v>
      </c>
      <c r="AQ6130">
        <v>0</v>
      </c>
      <c r="AR6130" t="s">
        <v>5</v>
      </c>
      <c r="AS6130" t="s">
        <v>5</v>
      </c>
      <c r="AT6130" t="s">
        <v>5</v>
      </c>
      <c r="AU6130" t="s">
        <v>5</v>
      </c>
      <c r="AV6130">
        <v>0</v>
      </c>
      <c r="AW6130" t="s">
        <v>5</v>
      </c>
      <c r="AX6130">
        <v>13</v>
      </c>
      <c r="AY6130" t="s">
        <v>5</v>
      </c>
      <c r="AZ6130">
        <v>12</v>
      </c>
      <c r="BA6130">
        <v>0</v>
      </c>
      <c r="BB6130" t="s">
        <v>5</v>
      </c>
      <c r="BC6130" t="s">
        <v>5</v>
      </c>
      <c r="BD6130" t="s">
        <v>5</v>
      </c>
      <c r="BE6130" t="s">
        <v>5</v>
      </c>
      <c r="BF6130">
        <v>1</v>
      </c>
      <c r="BG6130" t="s">
        <v>5</v>
      </c>
      <c r="BH6130">
        <v>0</v>
      </c>
      <c r="BI6130" t="s">
        <v>5</v>
      </c>
      <c r="BJ6130">
        <v>22</v>
      </c>
      <c r="BK6130">
        <v>2</v>
      </c>
      <c r="BL6130" t="s">
        <v>5</v>
      </c>
      <c r="BM6130">
        <v>0</v>
      </c>
      <c r="BN6130" t="s">
        <v>5</v>
      </c>
      <c r="BO6130">
        <v>16</v>
      </c>
      <c r="BP6130">
        <v>0</v>
      </c>
      <c r="BQ6130" t="s">
        <v>5</v>
      </c>
      <c r="BR6130">
        <v>0</v>
      </c>
      <c r="BS6130" t="s">
        <v>5</v>
      </c>
      <c r="BT6130">
        <v>21</v>
      </c>
    </row>
    <row r="6131" spans="1:72" x14ac:dyDescent="0.35">
      <c r="A6131" t="s">
        <v>4259</v>
      </c>
      <c r="B6131" t="s">
        <v>4284</v>
      </c>
      <c r="C6131">
        <v>32031</v>
      </c>
      <c r="D6131" t="s">
        <v>7586</v>
      </c>
      <c r="E6131">
        <v>15308</v>
      </c>
      <c r="F6131">
        <v>4</v>
      </c>
      <c r="G6131">
        <v>0</v>
      </c>
      <c r="H6131">
        <v>0</v>
      </c>
      <c r="I6131">
        <v>2</v>
      </c>
      <c r="J6131">
        <v>0</v>
      </c>
      <c r="K6131">
        <v>1</v>
      </c>
      <c r="L6131">
        <v>1</v>
      </c>
      <c r="M6131">
        <v>0</v>
      </c>
      <c r="N6131" t="s">
        <v>5</v>
      </c>
      <c r="O6131" t="s">
        <v>5</v>
      </c>
      <c r="P6131" t="s">
        <v>5</v>
      </c>
      <c r="Q6131" t="s">
        <v>5</v>
      </c>
      <c r="R6131">
        <v>0</v>
      </c>
      <c r="S6131">
        <v>28</v>
      </c>
      <c r="T6131" t="s">
        <v>5</v>
      </c>
      <c r="U6131" t="s">
        <v>5</v>
      </c>
      <c r="V6131" t="s">
        <v>5</v>
      </c>
      <c r="W6131">
        <v>2</v>
      </c>
      <c r="X6131">
        <v>8</v>
      </c>
      <c r="Y6131" t="s">
        <v>5</v>
      </c>
      <c r="Z6131" t="s">
        <v>5</v>
      </c>
      <c r="AA6131" t="s">
        <v>5</v>
      </c>
      <c r="AB6131">
        <v>0</v>
      </c>
      <c r="AC6131">
        <v>11</v>
      </c>
      <c r="AD6131" t="s">
        <v>5</v>
      </c>
      <c r="AE6131">
        <v>19</v>
      </c>
      <c r="AF6131" t="s">
        <v>5</v>
      </c>
      <c r="AG6131">
        <v>1</v>
      </c>
      <c r="AH6131">
        <v>13</v>
      </c>
      <c r="AI6131" t="s">
        <v>5</v>
      </c>
      <c r="AJ6131">
        <v>31</v>
      </c>
      <c r="AK6131" t="s">
        <v>5</v>
      </c>
      <c r="AL6131">
        <v>0</v>
      </c>
      <c r="AM6131">
        <v>11</v>
      </c>
      <c r="AN6131" t="s">
        <v>5</v>
      </c>
      <c r="AO6131">
        <v>36.5</v>
      </c>
      <c r="AP6131" t="s">
        <v>5</v>
      </c>
      <c r="AQ6131">
        <v>0</v>
      </c>
      <c r="AR6131" t="s">
        <v>5</v>
      </c>
      <c r="AS6131" t="s">
        <v>5</v>
      </c>
      <c r="AT6131" t="s">
        <v>5</v>
      </c>
      <c r="AU6131" t="s">
        <v>5</v>
      </c>
      <c r="AV6131">
        <v>0</v>
      </c>
      <c r="AW6131" t="s">
        <v>5</v>
      </c>
      <c r="AX6131" t="s">
        <v>5</v>
      </c>
      <c r="AY6131" t="s">
        <v>5</v>
      </c>
      <c r="AZ6131" t="s">
        <v>5</v>
      </c>
      <c r="BA6131">
        <v>0</v>
      </c>
      <c r="BB6131" t="s">
        <v>5</v>
      </c>
      <c r="BC6131" t="s">
        <v>5</v>
      </c>
      <c r="BD6131" t="s">
        <v>5</v>
      </c>
      <c r="BE6131" t="s">
        <v>5</v>
      </c>
      <c r="BF6131">
        <v>0</v>
      </c>
      <c r="BG6131">
        <v>12.5</v>
      </c>
      <c r="BH6131" t="s">
        <v>5</v>
      </c>
      <c r="BI6131" t="s">
        <v>5</v>
      </c>
      <c r="BJ6131" t="s">
        <v>5</v>
      </c>
      <c r="BK6131">
        <v>0</v>
      </c>
      <c r="BL6131">
        <v>14</v>
      </c>
      <c r="BM6131" t="s">
        <v>5</v>
      </c>
      <c r="BN6131">
        <v>32.5</v>
      </c>
      <c r="BO6131" t="s">
        <v>5</v>
      </c>
      <c r="BP6131">
        <v>1</v>
      </c>
      <c r="BQ6131">
        <v>12</v>
      </c>
      <c r="BR6131" t="s">
        <v>5</v>
      </c>
      <c r="BS6131">
        <v>45</v>
      </c>
      <c r="BT6131" t="s">
        <v>5</v>
      </c>
    </row>
    <row r="6132" spans="1:72" x14ac:dyDescent="0.35">
      <c r="A6132" t="s">
        <v>4259</v>
      </c>
      <c r="B6132" t="s">
        <v>4284</v>
      </c>
      <c r="C6132">
        <v>32031</v>
      </c>
      <c r="D6132" t="s">
        <v>7585</v>
      </c>
      <c r="E6132">
        <v>17166</v>
      </c>
      <c r="F6132">
        <v>338</v>
      </c>
      <c r="G6132">
        <v>0</v>
      </c>
      <c r="H6132">
        <v>78</v>
      </c>
      <c r="I6132">
        <v>25</v>
      </c>
      <c r="J6132">
        <v>34</v>
      </c>
      <c r="K6132">
        <v>100</v>
      </c>
      <c r="L6132">
        <v>101</v>
      </c>
      <c r="M6132">
        <v>0</v>
      </c>
      <c r="N6132" t="s">
        <v>5</v>
      </c>
      <c r="O6132" t="s">
        <v>5</v>
      </c>
      <c r="P6132" t="s">
        <v>5</v>
      </c>
      <c r="Q6132">
        <v>6</v>
      </c>
      <c r="R6132">
        <v>72</v>
      </c>
      <c r="S6132">
        <v>28</v>
      </c>
      <c r="T6132">
        <v>11</v>
      </c>
      <c r="U6132" t="s">
        <v>5</v>
      </c>
      <c r="V6132">
        <v>12</v>
      </c>
      <c r="W6132">
        <v>22</v>
      </c>
      <c r="X6132">
        <v>8</v>
      </c>
      <c r="Y6132">
        <v>9</v>
      </c>
      <c r="Z6132" t="s">
        <v>5</v>
      </c>
      <c r="AA6132">
        <v>11</v>
      </c>
      <c r="AB6132">
        <v>27</v>
      </c>
      <c r="AC6132">
        <v>11</v>
      </c>
      <c r="AD6132">
        <v>0</v>
      </c>
      <c r="AE6132">
        <v>19</v>
      </c>
      <c r="AF6132">
        <v>12</v>
      </c>
      <c r="AG6132">
        <v>88</v>
      </c>
      <c r="AH6132">
        <v>13</v>
      </c>
      <c r="AI6132">
        <v>0</v>
      </c>
      <c r="AJ6132">
        <v>31</v>
      </c>
      <c r="AK6132">
        <v>16</v>
      </c>
      <c r="AL6132">
        <v>82</v>
      </c>
      <c r="AM6132">
        <v>11</v>
      </c>
      <c r="AN6132">
        <v>0</v>
      </c>
      <c r="AO6132">
        <v>36.5</v>
      </c>
      <c r="AP6132">
        <v>19</v>
      </c>
      <c r="AQ6132">
        <v>0</v>
      </c>
      <c r="AR6132" t="s">
        <v>5</v>
      </c>
      <c r="AS6132" t="s">
        <v>5</v>
      </c>
      <c r="AT6132" t="s">
        <v>5</v>
      </c>
      <c r="AU6132" t="s">
        <v>5</v>
      </c>
      <c r="AV6132">
        <v>6</v>
      </c>
      <c r="AW6132" t="s">
        <v>5</v>
      </c>
      <c r="AX6132">
        <v>13</v>
      </c>
      <c r="AY6132" t="s">
        <v>5</v>
      </c>
      <c r="AZ6132">
        <v>12</v>
      </c>
      <c r="BA6132">
        <v>3</v>
      </c>
      <c r="BB6132" t="s">
        <v>5</v>
      </c>
      <c r="BC6132" t="s">
        <v>5</v>
      </c>
      <c r="BD6132" t="s">
        <v>5</v>
      </c>
      <c r="BE6132" t="s">
        <v>5</v>
      </c>
      <c r="BF6132">
        <v>7</v>
      </c>
      <c r="BG6132">
        <v>12.5</v>
      </c>
      <c r="BH6132">
        <v>0</v>
      </c>
      <c r="BI6132" t="s">
        <v>5</v>
      </c>
      <c r="BJ6132">
        <v>22</v>
      </c>
      <c r="BK6132">
        <v>12</v>
      </c>
      <c r="BL6132">
        <v>14</v>
      </c>
      <c r="BM6132">
        <v>0</v>
      </c>
      <c r="BN6132">
        <v>32.5</v>
      </c>
      <c r="BO6132">
        <v>16</v>
      </c>
      <c r="BP6132">
        <v>19</v>
      </c>
      <c r="BQ6132">
        <v>12</v>
      </c>
      <c r="BR6132">
        <v>0</v>
      </c>
      <c r="BS6132">
        <v>45</v>
      </c>
      <c r="BT6132">
        <v>21</v>
      </c>
    </row>
    <row r="6133" spans="1:72" x14ac:dyDescent="0.35">
      <c r="A6133" t="s">
        <v>4259</v>
      </c>
      <c r="B6133" t="s">
        <v>4285</v>
      </c>
      <c r="C6133">
        <v>3283000</v>
      </c>
      <c r="D6133" t="s">
        <v>7354</v>
      </c>
      <c r="E6133">
        <v>20332</v>
      </c>
      <c r="F6133">
        <v>2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2</v>
      </c>
      <c r="M6133">
        <v>0</v>
      </c>
      <c r="N6133" t="s">
        <v>5</v>
      </c>
      <c r="O6133" t="s">
        <v>5</v>
      </c>
      <c r="P6133" t="s">
        <v>5</v>
      </c>
      <c r="Q6133" t="s">
        <v>5</v>
      </c>
      <c r="R6133">
        <v>0</v>
      </c>
      <c r="S6133" t="s">
        <v>5</v>
      </c>
      <c r="T6133" t="s">
        <v>5</v>
      </c>
      <c r="U6133" t="s">
        <v>5</v>
      </c>
      <c r="V6133" t="s">
        <v>5</v>
      </c>
      <c r="W6133">
        <v>0</v>
      </c>
      <c r="X6133" t="s">
        <v>5</v>
      </c>
      <c r="Y6133" t="s">
        <v>5</v>
      </c>
      <c r="Z6133" t="s">
        <v>5</v>
      </c>
      <c r="AA6133" t="s">
        <v>5</v>
      </c>
      <c r="AB6133">
        <v>0</v>
      </c>
      <c r="AC6133" t="s">
        <v>5</v>
      </c>
      <c r="AD6133" t="s">
        <v>5</v>
      </c>
      <c r="AE6133" t="s">
        <v>5</v>
      </c>
      <c r="AF6133" t="s">
        <v>5</v>
      </c>
      <c r="AG6133">
        <v>0</v>
      </c>
      <c r="AH6133" t="s">
        <v>5</v>
      </c>
      <c r="AI6133" t="s">
        <v>5</v>
      </c>
      <c r="AJ6133" t="s">
        <v>5</v>
      </c>
      <c r="AK6133" t="s">
        <v>5</v>
      </c>
      <c r="AL6133">
        <v>2</v>
      </c>
      <c r="AM6133" t="s">
        <v>5</v>
      </c>
      <c r="AN6133" t="s">
        <v>5</v>
      </c>
      <c r="AO6133" t="s">
        <v>5</v>
      </c>
      <c r="AP6133" t="s">
        <v>5</v>
      </c>
      <c r="AQ6133">
        <v>0</v>
      </c>
      <c r="AR6133" t="s">
        <v>5</v>
      </c>
      <c r="AS6133" t="s">
        <v>5</v>
      </c>
      <c r="AT6133" t="s">
        <v>5</v>
      </c>
      <c r="AU6133" t="s">
        <v>5</v>
      </c>
      <c r="AV6133">
        <v>0</v>
      </c>
      <c r="AW6133" t="s">
        <v>5</v>
      </c>
      <c r="AX6133" t="s">
        <v>5</v>
      </c>
      <c r="AY6133" t="s">
        <v>5</v>
      </c>
      <c r="AZ6133" t="s">
        <v>5</v>
      </c>
      <c r="BA6133">
        <v>0</v>
      </c>
      <c r="BB6133" t="s">
        <v>5</v>
      </c>
      <c r="BC6133" t="s">
        <v>5</v>
      </c>
      <c r="BD6133" t="s">
        <v>5</v>
      </c>
      <c r="BE6133" t="s">
        <v>5</v>
      </c>
      <c r="BF6133">
        <v>0</v>
      </c>
      <c r="BG6133" t="s">
        <v>5</v>
      </c>
      <c r="BH6133" t="s">
        <v>5</v>
      </c>
      <c r="BI6133" t="s">
        <v>5</v>
      </c>
      <c r="BJ6133" t="s">
        <v>5</v>
      </c>
      <c r="BK6133">
        <v>0</v>
      </c>
      <c r="BL6133" t="s">
        <v>5</v>
      </c>
      <c r="BM6133" t="s">
        <v>5</v>
      </c>
      <c r="BN6133" t="s">
        <v>5</v>
      </c>
      <c r="BO6133" t="s">
        <v>5</v>
      </c>
      <c r="BP6133">
        <v>0</v>
      </c>
      <c r="BQ6133" t="s">
        <v>5</v>
      </c>
      <c r="BR6133" t="s">
        <v>5</v>
      </c>
      <c r="BS6133" t="s">
        <v>5</v>
      </c>
      <c r="BT6133" t="s">
        <v>5</v>
      </c>
    </row>
    <row r="6134" spans="1:72" x14ac:dyDescent="0.35">
      <c r="A6134" t="s">
        <v>4259</v>
      </c>
      <c r="B6134" t="s">
        <v>4286</v>
      </c>
      <c r="C6134">
        <v>32033</v>
      </c>
      <c r="D6134" t="s">
        <v>7589</v>
      </c>
      <c r="E6134">
        <v>13073</v>
      </c>
      <c r="F6134">
        <v>2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2</v>
      </c>
      <c r="M6134">
        <v>0</v>
      </c>
      <c r="N6134" t="s">
        <v>5</v>
      </c>
      <c r="O6134" t="s">
        <v>5</v>
      </c>
      <c r="P6134" t="s">
        <v>5</v>
      </c>
      <c r="Q6134" t="s">
        <v>5</v>
      </c>
      <c r="R6134">
        <v>0</v>
      </c>
      <c r="S6134" t="s">
        <v>5</v>
      </c>
      <c r="T6134" t="s">
        <v>5</v>
      </c>
      <c r="U6134" t="s">
        <v>5</v>
      </c>
      <c r="V6134" t="s">
        <v>5</v>
      </c>
      <c r="W6134">
        <v>0</v>
      </c>
      <c r="X6134" t="s">
        <v>5</v>
      </c>
      <c r="Y6134" t="s">
        <v>5</v>
      </c>
      <c r="Z6134" t="s">
        <v>5</v>
      </c>
      <c r="AA6134" t="s">
        <v>5</v>
      </c>
      <c r="AB6134">
        <v>0</v>
      </c>
      <c r="AC6134" t="s">
        <v>5</v>
      </c>
      <c r="AD6134" t="s">
        <v>5</v>
      </c>
      <c r="AE6134" t="s">
        <v>5</v>
      </c>
      <c r="AF6134" t="s">
        <v>5</v>
      </c>
      <c r="AG6134">
        <v>0</v>
      </c>
      <c r="AH6134" t="s">
        <v>5</v>
      </c>
      <c r="AI6134" t="s">
        <v>5</v>
      </c>
      <c r="AJ6134" t="s">
        <v>5</v>
      </c>
      <c r="AK6134" t="s">
        <v>5</v>
      </c>
      <c r="AL6134">
        <v>2</v>
      </c>
      <c r="AM6134" t="s">
        <v>5</v>
      </c>
      <c r="AN6134" t="s">
        <v>5</v>
      </c>
      <c r="AO6134" t="s">
        <v>5</v>
      </c>
      <c r="AP6134" t="s">
        <v>5</v>
      </c>
      <c r="AQ6134">
        <v>0</v>
      </c>
      <c r="AR6134" t="s">
        <v>5</v>
      </c>
      <c r="AS6134" t="s">
        <v>5</v>
      </c>
      <c r="AT6134" t="s">
        <v>5</v>
      </c>
      <c r="AU6134" t="s">
        <v>5</v>
      </c>
      <c r="AV6134">
        <v>0</v>
      </c>
      <c r="AW6134" t="s">
        <v>5</v>
      </c>
      <c r="AX6134" t="s">
        <v>5</v>
      </c>
      <c r="AY6134" t="s">
        <v>5</v>
      </c>
      <c r="AZ6134" t="s">
        <v>5</v>
      </c>
      <c r="BA6134">
        <v>0</v>
      </c>
      <c r="BB6134" t="s">
        <v>5</v>
      </c>
      <c r="BC6134" t="s">
        <v>5</v>
      </c>
      <c r="BD6134" t="s">
        <v>5</v>
      </c>
      <c r="BE6134" t="s">
        <v>5</v>
      </c>
      <c r="BF6134">
        <v>0</v>
      </c>
      <c r="BG6134" t="s">
        <v>5</v>
      </c>
      <c r="BH6134" t="s">
        <v>5</v>
      </c>
      <c r="BI6134" t="s">
        <v>5</v>
      </c>
      <c r="BJ6134" t="s">
        <v>5</v>
      </c>
      <c r="BK6134">
        <v>0</v>
      </c>
      <c r="BL6134" t="s">
        <v>5</v>
      </c>
      <c r="BM6134" t="s">
        <v>5</v>
      </c>
      <c r="BN6134" t="s">
        <v>5</v>
      </c>
      <c r="BO6134" t="s">
        <v>5</v>
      </c>
      <c r="BP6134">
        <v>0</v>
      </c>
      <c r="BQ6134" t="s">
        <v>5</v>
      </c>
      <c r="BR6134" t="s">
        <v>5</v>
      </c>
      <c r="BS6134" t="s">
        <v>5</v>
      </c>
      <c r="BT6134" t="s">
        <v>5</v>
      </c>
    </row>
    <row r="6135" spans="1:72" x14ac:dyDescent="0.35">
      <c r="A6135" t="s">
        <v>4259</v>
      </c>
      <c r="B6135" t="s">
        <v>4287</v>
      </c>
      <c r="C6135">
        <v>3284800</v>
      </c>
      <c r="D6135" t="s">
        <v>7585</v>
      </c>
      <c r="E6135">
        <v>17166</v>
      </c>
      <c r="F6135">
        <v>9</v>
      </c>
      <c r="G6135">
        <v>0</v>
      </c>
      <c r="H6135">
        <v>0</v>
      </c>
      <c r="I6135">
        <v>0</v>
      </c>
      <c r="J6135">
        <v>0</v>
      </c>
      <c r="K6135">
        <v>7</v>
      </c>
      <c r="L6135">
        <v>2</v>
      </c>
      <c r="M6135">
        <v>0</v>
      </c>
      <c r="N6135" t="s">
        <v>5</v>
      </c>
      <c r="O6135" t="s">
        <v>5</v>
      </c>
      <c r="P6135" t="s">
        <v>5</v>
      </c>
      <c r="Q6135">
        <v>6</v>
      </c>
      <c r="R6135">
        <v>0</v>
      </c>
      <c r="S6135" t="s">
        <v>5</v>
      </c>
      <c r="T6135">
        <v>11</v>
      </c>
      <c r="U6135" t="s">
        <v>5</v>
      </c>
      <c r="V6135">
        <v>12</v>
      </c>
      <c r="W6135">
        <v>0</v>
      </c>
      <c r="X6135" t="s">
        <v>5</v>
      </c>
      <c r="Y6135">
        <v>9</v>
      </c>
      <c r="Z6135" t="s">
        <v>5</v>
      </c>
      <c r="AA6135">
        <v>11</v>
      </c>
      <c r="AB6135">
        <v>0</v>
      </c>
      <c r="AC6135" t="s">
        <v>5</v>
      </c>
      <c r="AD6135">
        <v>0</v>
      </c>
      <c r="AE6135" t="s">
        <v>5</v>
      </c>
      <c r="AF6135">
        <v>12</v>
      </c>
      <c r="AG6135">
        <v>6</v>
      </c>
      <c r="AH6135" t="s">
        <v>5</v>
      </c>
      <c r="AI6135">
        <v>0</v>
      </c>
      <c r="AJ6135" t="s">
        <v>5</v>
      </c>
      <c r="AK6135">
        <v>16</v>
      </c>
      <c r="AL6135">
        <v>1</v>
      </c>
      <c r="AM6135" t="s">
        <v>5</v>
      </c>
      <c r="AN6135">
        <v>0</v>
      </c>
      <c r="AO6135" t="s">
        <v>5</v>
      </c>
      <c r="AP6135">
        <v>19</v>
      </c>
      <c r="AQ6135">
        <v>0</v>
      </c>
      <c r="AR6135" t="s">
        <v>5</v>
      </c>
      <c r="AS6135" t="s">
        <v>5</v>
      </c>
      <c r="AT6135" t="s">
        <v>5</v>
      </c>
      <c r="AU6135" t="s">
        <v>5</v>
      </c>
      <c r="AV6135">
        <v>0</v>
      </c>
      <c r="AW6135" t="s">
        <v>5</v>
      </c>
      <c r="AX6135">
        <v>13</v>
      </c>
      <c r="AY6135" t="s">
        <v>5</v>
      </c>
      <c r="AZ6135">
        <v>12</v>
      </c>
      <c r="BA6135">
        <v>0</v>
      </c>
      <c r="BB6135" t="s">
        <v>5</v>
      </c>
      <c r="BC6135" t="s">
        <v>5</v>
      </c>
      <c r="BD6135" t="s">
        <v>5</v>
      </c>
      <c r="BE6135" t="s">
        <v>5</v>
      </c>
      <c r="BF6135">
        <v>0</v>
      </c>
      <c r="BG6135" t="s">
        <v>5</v>
      </c>
      <c r="BH6135">
        <v>0</v>
      </c>
      <c r="BI6135" t="s">
        <v>5</v>
      </c>
      <c r="BJ6135">
        <v>22</v>
      </c>
      <c r="BK6135">
        <v>1</v>
      </c>
      <c r="BL6135" t="s">
        <v>5</v>
      </c>
      <c r="BM6135">
        <v>0</v>
      </c>
      <c r="BN6135" t="s">
        <v>5</v>
      </c>
      <c r="BO6135">
        <v>16</v>
      </c>
      <c r="BP6135">
        <v>1</v>
      </c>
      <c r="BQ6135" t="s">
        <v>5</v>
      </c>
      <c r="BR6135">
        <v>0</v>
      </c>
      <c r="BS6135" t="s">
        <v>5</v>
      </c>
      <c r="BT6135">
        <v>21</v>
      </c>
    </row>
    <row r="6136" spans="1:72" x14ac:dyDescent="0.35">
      <c r="A6136" t="s">
        <v>4259</v>
      </c>
      <c r="B6136" t="s">
        <v>4288</v>
      </c>
      <c r="C6136">
        <v>3285400</v>
      </c>
      <c r="D6136" t="s">
        <v>7585</v>
      </c>
      <c r="E6136">
        <v>17166</v>
      </c>
      <c r="F6136">
        <v>3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3</v>
      </c>
      <c r="M6136">
        <v>0</v>
      </c>
      <c r="N6136" t="s">
        <v>5</v>
      </c>
      <c r="O6136" t="s">
        <v>5</v>
      </c>
      <c r="P6136" t="s">
        <v>5</v>
      </c>
      <c r="Q6136">
        <v>6</v>
      </c>
      <c r="R6136">
        <v>0</v>
      </c>
      <c r="S6136" t="s">
        <v>5</v>
      </c>
      <c r="T6136">
        <v>11</v>
      </c>
      <c r="U6136" t="s">
        <v>5</v>
      </c>
      <c r="V6136">
        <v>12</v>
      </c>
      <c r="W6136">
        <v>0</v>
      </c>
      <c r="X6136" t="s">
        <v>5</v>
      </c>
      <c r="Y6136">
        <v>9</v>
      </c>
      <c r="Z6136" t="s">
        <v>5</v>
      </c>
      <c r="AA6136">
        <v>11</v>
      </c>
      <c r="AB6136">
        <v>0</v>
      </c>
      <c r="AC6136" t="s">
        <v>5</v>
      </c>
      <c r="AD6136">
        <v>0</v>
      </c>
      <c r="AE6136" t="s">
        <v>5</v>
      </c>
      <c r="AF6136">
        <v>12</v>
      </c>
      <c r="AG6136">
        <v>0</v>
      </c>
      <c r="AH6136" t="s">
        <v>5</v>
      </c>
      <c r="AI6136">
        <v>0</v>
      </c>
      <c r="AJ6136" t="s">
        <v>5</v>
      </c>
      <c r="AK6136">
        <v>16</v>
      </c>
      <c r="AL6136">
        <v>2</v>
      </c>
      <c r="AM6136" t="s">
        <v>5</v>
      </c>
      <c r="AN6136">
        <v>0</v>
      </c>
      <c r="AO6136" t="s">
        <v>5</v>
      </c>
      <c r="AP6136">
        <v>19</v>
      </c>
      <c r="AQ6136">
        <v>0</v>
      </c>
      <c r="AR6136" t="s">
        <v>5</v>
      </c>
      <c r="AS6136" t="s">
        <v>5</v>
      </c>
      <c r="AT6136" t="s">
        <v>5</v>
      </c>
      <c r="AU6136" t="s">
        <v>5</v>
      </c>
      <c r="AV6136">
        <v>0</v>
      </c>
      <c r="AW6136" t="s">
        <v>5</v>
      </c>
      <c r="AX6136">
        <v>13</v>
      </c>
      <c r="AY6136" t="s">
        <v>5</v>
      </c>
      <c r="AZ6136">
        <v>12</v>
      </c>
      <c r="BA6136">
        <v>0</v>
      </c>
      <c r="BB6136" t="s">
        <v>5</v>
      </c>
      <c r="BC6136" t="s">
        <v>5</v>
      </c>
      <c r="BD6136" t="s">
        <v>5</v>
      </c>
      <c r="BE6136" t="s">
        <v>5</v>
      </c>
      <c r="BF6136">
        <v>0</v>
      </c>
      <c r="BG6136" t="s">
        <v>5</v>
      </c>
      <c r="BH6136">
        <v>0</v>
      </c>
      <c r="BI6136" t="s">
        <v>5</v>
      </c>
      <c r="BJ6136">
        <v>22</v>
      </c>
      <c r="BK6136">
        <v>0</v>
      </c>
      <c r="BL6136" t="s">
        <v>5</v>
      </c>
      <c r="BM6136">
        <v>0</v>
      </c>
      <c r="BN6136" t="s">
        <v>5</v>
      </c>
      <c r="BO6136">
        <v>16</v>
      </c>
      <c r="BP6136">
        <v>1</v>
      </c>
      <c r="BQ6136" t="s">
        <v>5</v>
      </c>
      <c r="BR6136">
        <v>0</v>
      </c>
      <c r="BS6136" t="s">
        <v>5</v>
      </c>
      <c r="BT6136">
        <v>21</v>
      </c>
    </row>
    <row r="6137" spans="1:72" x14ac:dyDescent="0.35">
      <c r="A6137" t="s">
        <v>4289</v>
      </c>
      <c r="B6137" t="s">
        <v>4290</v>
      </c>
      <c r="C6137">
        <v>3600408</v>
      </c>
      <c r="D6137" t="s">
        <v>7577</v>
      </c>
      <c r="E6137">
        <v>14154</v>
      </c>
      <c r="F6137">
        <v>6</v>
      </c>
      <c r="G6137">
        <v>0</v>
      </c>
      <c r="H6137">
        <v>1</v>
      </c>
      <c r="I6137">
        <v>2</v>
      </c>
      <c r="J6137">
        <v>0</v>
      </c>
      <c r="K6137">
        <v>0</v>
      </c>
      <c r="L6137">
        <v>3</v>
      </c>
      <c r="M6137">
        <v>0</v>
      </c>
      <c r="N6137" t="s">
        <v>5</v>
      </c>
      <c r="O6137">
        <v>2</v>
      </c>
      <c r="P6137" t="s">
        <v>5</v>
      </c>
      <c r="Q6137">
        <v>1</v>
      </c>
      <c r="R6137">
        <v>1</v>
      </c>
      <c r="S6137" t="s">
        <v>5</v>
      </c>
      <c r="T6137">
        <v>4</v>
      </c>
      <c r="U6137" t="s">
        <v>5</v>
      </c>
      <c r="V6137">
        <v>3</v>
      </c>
      <c r="W6137">
        <v>2</v>
      </c>
      <c r="X6137" t="s">
        <v>5</v>
      </c>
      <c r="Y6137">
        <v>7.5</v>
      </c>
      <c r="Z6137" t="s">
        <v>5</v>
      </c>
      <c r="AA6137">
        <v>4</v>
      </c>
      <c r="AB6137">
        <v>0</v>
      </c>
      <c r="AC6137" t="s">
        <v>5</v>
      </c>
      <c r="AD6137">
        <v>4</v>
      </c>
      <c r="AE6137" t="s">
        <v>5</v>
      </c>
      <c r="AF6137">
        <v>2</v>
      </c>
      <c r="AG6137">
        <v>0</v>
      </c>
      <c r="AH6137" t="s">
        <v>5</v>
      </c>
      <c r="AI6137">
        <v>2</v>
      </c>
      <c r="AJ6137" t="s">
        <v>5</v>
      </c>
      <c r="AK6137">
        <v>1</v>
      </c>
      <c r="AL6137">
        <v>3</v>
      </c>
      <c r="AM6137" t="s">
        <v>5</v>
      </c>
      <c r="AN6137">
        <v>3</v>
      </c>
      <c r="AO6137" t="s">
        <v>5</v>
      </c>
      <c r="AP6137">
        <v>2</v>
      </c>
      <c r="AQ6137">
        <v>0</v>
      </c>
      <c r="AR6137" t="s">
        <v>5</v>
      </c>
      <c r="AS6137" t="s">
        <v>5</v>
      </c>
      <c r="AT6137" t="s">
        <v>5</v>
      </c>
      <c r="AU6137" t="s">
        <v>5</v>
      </c>
      <c r="AV6137">
        <v>0</v>
      </c>
      <c r="AW6137" t="s">
        <v>5</v>
      </c>
      <c r="AX6137">
        <v>2.5</v>
      </c>
      <c r="AY6137" t="s">
        <v>5</v>
      </c>
      <c r="AZ6137">
        <v>2</v>
      </c>
      <c r="BA6137">
        <v>0</v>
      </c>
      <c r="BB6137" t="s">
        <v>5</v>
      </c>
      <c r="BC6137">
        <v>9</v>
      </c>
      <c r="BD6137" t="s">
        <v>5</v>
      </c>
      <c r="BE6137">
        <v>4</v>
      </c>
      <c r="BF6137">
        <v>0</v>
      </c>
      <c r="BG6137" t="s">
        <v>5</v>
      </c>
      <c r="BH6137">
        <v>4</v>
      </c>
      <c r="BI6137" t="s">
        <v>5</v>
      </c>
      <c r="BJ6137">
        <v>2</v>
      </c>
      <c r="BK6137">
        <v>0</v>
      </c>
      <c r="BL6137" t="s">
        <v>5</v>
      </c>
      <c r="BM6137">
        <v>2</v>
      </c>
      <c r="BN6137" t="s">
        <v>5</v>
      </c>
      <c r="BO6137">
        <v>1</v>
      </c>
      <c r="BP6137">
        <v>0</v>
      </c>
      <c r="BQ6137" t="s">
        <v>5</v>
      </c>
      <c r="BR6137">
        <v>2</v>
      </c>
      <c r="BS6137" t="s">
        <v>5</v>
      </c>
      <c r="BT6137">
        <v>2</v>
      </c>
    </row>
    <row r="6138" spans="1:72" x14ac:dyDescent="0.35">
      <c r="A6138" t="s">
        <v>4289</v>
      </c>
      <c r="B6138" t="s">
        <v>183</v>
      </c>
      <c r="C6138">
        <v>3601000</v>
      </c>
      <c r="D6138" t="s">
        <v>7582</v>
      </c>
      <c r="E6138">
        <v>4226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 t="s">
        <v>5</v>
      </c>
      <c r="O6138">
        <v>0</v>
      </c>
      <c r="P6138">
        <v>24.5</v>
      </c>
      <c r="Q6138">
        <v>6</v>
      </c>
      <c r="R6138">
        <v>0</v>
      </c>
      <c r="S6138" t="s">
        <v>5</v>
      </c>
      <c r="T6138">
        <v>0</v>
      </c>
      <c r="U6138" t="s">
        <v>5</v>
      </c>
      <c r="V6138">
        <v>7</v>
      </c>
      <c r="W6138">
        <v>0</v>
      </c>
      <c r="X6138" t="s">
        <v>5</v>
      </c>
      <c r="Y6138">
        <v>0</v>
      </c>
      <c r="Z6138" t="s">
        <v>5</v>
      </c>
      <c r="AA6138">
        <v>6</v>
      </c>
      <c r="AB6138">
        <v>0</v>
      </c>
      <c r="AC6138" t="s">
        <v>5</v>
      </c>
      <c r="AD6138">
        <v>1</v>
      </c>
      <c r="AE6138" t="s">
        <v>5</v>
      </c>
      <c r="AF6138">
        <v>5</v>
      </c>
      <c r="AG6138">
        <v>0</v>
      </c>
      <c r="AH6138" t="s">
        <v>5</v>
      </c>
      <c r="AI6138">
        <v>1</v>
      </c>
      <c r="AJ6138" t="s">
        <v>5</v>
      </c>
      <c r="AK6138">
        <v>2</v>
      </c>
      <c r="AL6138">
        <v>0</v>
      </c>
      <c r="AM6138" t="s">
        <v>5</v>
      </c>
      <c r="AN6138">
        <v>1</v>
      </c>
      <c r="AO6138" t="s">
        <v>5</v>
      </c>
      <c r="AP6138">
        <v>3</v>
      </c>
      <c r="AQ6138">
        <v>0</v>
      </c>
      <c r="AR6138" t="s">
        <v>5</v>
      </c>
      <c r="AS6138" t="s">
        <v>5</v>
      </c>
      <c r="AT6138" t="s">
        <v>5</v>
      </c>
      <c r="AU6138" t="s">
        <v>5</v>
      </c>
      <c r="AV6138">
        <v>0</v>
      </c>
      <c r="AW6138" t="s">
        <v>5</v>
      </c>
      <c r="AX6138">
        <v>1</v>
      </c>
      <c r="AY6138" t="s">
        <v>5</v>
      </c>
      <c r="AZ6138">
        <v>9</v>
      </c>
      <c r="BA6138">
        <v>0</v>
      </c>
      <c r="BB6138" t="s">
        <v>5</v>
      </c>
      <c r="BC6138">
        <v>0</v>
      </c>
      <c r="BD6138" t="s">
        <v>5</v>
      </c>
      <c r="BE6138">
        <v>2</v>
      </c>
      <c r="BF6138">
        <v>0</v>
      </c>
      <c r="BG6138" t="s">
        <v>5</v>
      </c>
      <c r="BH6138">
        <v>0</v>
      </c>
      <c r="BI6138" t="s">
        <v>5</v>
      </c>
      <c r="BJ6138">
        <v>3</v>
      </c>
      <c r="BK6138">
        <v>0</v>
      </c>
      <c r="BL6138" t="s">
        <v>5</v>
      </c>
      <c r="BM6138">
        <v>2</v>
      </c>
      <c r="BN6138" t="s">
        <v>5</v>
      </c>
      <c r="BO6138">
        <v>2</v>
      </c>
      <c r="BP6138">
        <v>0</v>
      </c>
      <c r="BQ6138" t="s">
        <v>5</v>
      </c>
      <c r="BR6138">
        <v>1</v>
      </c>
      <c r="BS6138" t="s">
        <v>5</v>
      </c>
      <c r="BT6138">
        <v>3</v>
      </c>
    </row>
    <row r="6139" spans="1:72" x14ac:dyDescent="0.35">
      <c r="A6139" t="s">
        <v>4289</v>
      </c>
      <c r="B6139" t="s">
        <v>183</v>
      </c>
      <c r="C6139">
        <v>3601000</v>
      </c>
      <c r="D6139" t="s">
        <v>7578</v>
      </c>
      <c r="E6139">
        <v>13573</v>
      </c>
      <c r="F6139">
        <v>17</v>
      </c>
      <c r="G6139">
        <v>10</v>
      </c>
      <c r="H6139">
        <v>6</v>
      </c>
      <c r="I6139">
        <v>0</v>
      </c>
      <c r="J6139">
        <v>1</v>
      </c>
      <c r="K6139">
        <v>0</v>
      </c>
      <c r="L6139">
        <v>0</v>
      </c>
      <c r="M6139">
        <v>10</v>
      </c>
      <c r="N6139" t="s">
        <v>5</v>
      </c>
      <c r="O6139">
        <v>2</v>
      </c>
      <c r="P6139">
        <v>24.5</v>
      </c>
      <c r="Q6139">
        <v>4</v>
      </c>
      <c r="R6139">
        <v>6</v>
      </c>
      <c r="S6139" t="s">
        <v>5</v>
      </c>
      <c r="T6139">
        <v>1</v>
      </c>
      <c r="U6139" t="s">
        <v>5</v>
      </c>
      <c r="V6139">
        <v>4</v>
      </c>
      <c r="W6139">
        <v>0</v>
      </c>
      <c r="X6139" t="s">
        <v>5</v>
      </c>
      <c r="Y6139">
        <v>1</v>
      </c>
      <c r="Z6139" t="s">
        <v>5</v>
      </c>
      <c r="AA6139">
        <v>4</v>
      </c>
      <c r="AB6139">
        <v>1</v>
      </c>
      <c r="AC6139" t="s">
        <v>5</v>
      </c>
      <c r="AD6139" t="s">
        <v>5</v>
      </c>
      <c r="AE6139" t="s">
        <v>5</v>
      </c>
      <c r="AF6139">
        <v>4</v>
      </c>
      <c r="AG6139">
        <v>0</v>
      </c>
      <c r="AH6139" t="s">
        <v>5</v>
      </c>
      <c r="AI6139" t="s">
        <v>5</v>
      </c>
      <c r="AJ6139" t="s">
        <v>5</v>
      </c>
      <c r="AK6139" t="s">
        <v>5</v>
      </c>
      <c r="AL6139">
        <v>0</v>
      </c>
      <c r="AM6139" t="s">
        <v>5</v>
      </c>
      <c r="AN6139" t="s">
        <v>5</v>
      </c>
      <c r="AO6139" t="s">
        <v>5</v>
      </c>
      <c r="AP6139">
        <v>5</v>
      </c>
      <c r="AQ6139">
        <v>0</v>
      </c>
      <c r="AR6139" t="s">
        <v>5</v>
      </c>
      <c r="AS6139" t="s">
        <v>5</v>
      </c>
      <c r="AT6139" t="s">
        <v>5</v>
      </c>
      <c r="AU6139" t="s">
        <v>5</v>
      </c>
      <c r="AV6139">
        <v>0</v>
      </c>
      <c r="AW6139" t="s">
        <v>5</v>
      </c>
      <c r="AX6139">
        <v>1</v>
      </c>
      <c r="AY6139" t="s">
        <v>5</v>
      </c>
      <c r="AZ6139">
        <v>3.5</v>
      </c>
      <c r="BA6139">
        <v>0</v>
      </c>
      <c r="BB6139" t="s">
        <v>5</v>
      </c>
      <c r="BC6139" t="s">
        <v>5</v>
      </c>
      <c r="BD6139" t="s">
        <v>5</v>
      </c>
      <c r="BE6139" t="s">
        <v>5</v>
      </c>
      <c r="BF6139">
        <v>0</v>
      </c>
      <c r="BG6139" t="s">
        <v>5</v>
      </c>
      <c r="BH6139" t="s">
        <v>5</v>
      </c>
      <c r="BI6139" t="s">
        <v>5</v>
      </c>
      <c r="BJ6139" t="s">
        <v>5</v>
      </c>
      <c r="BK6139">
        <v>0</v>
      </c>
      <c r="BL6139" t="s">
        <v>5</v>
      </c>
      <c r="BM6139" t="s">
        <v>5</v>
      </c>
      <c r="BN6139" t="s">
        <v>5</v>
      </c>
      <c r="BO6139" t="s">
        <v>5</v>
      </c>
      <c r="BP6139">
        <v>0</v>
      </c>
      <c r="BQ6139" t="s">
        <v>5</v>
      </c>
      <c r="BR6139" t="s">
        <v>5</v>
      </c>
      <c r="BS6139" t="s">
        <v>5</v>
      </c>
      <c r="BT6139">
        <v>7</v>
      </c>
    </row>
    <row r="6140" spans="1:72" x14ac:dyDescent="0.35">
      <c r="A6140" t="s">
        <v>4289</v>
      </c>
      <c r="B6140" t="s">
        <v>4291</v>
      </c>
      <c r="C6140">
        <v>36001</v>
      </c>
      <c r="D6140" t="s">
        <v>7578</v>
      </c>
      <c r="E6140">
        <v>13573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 t="s">
        <v>5</v>
      </c>
      <c r="O6140">
        <v>2</v>
      </c>
      <c r="P6140" t="s">
        <v>5</v>
      </c>
      <c r="Q6140">
        <v>4</v>
      </c>
      <c r="R6140">
        <v>0</v>
      </c>
      <c r="S6140" t="s">
        <v>5</v>
      </c>
      <c r="T6140">
        <v>1</v>
      </c>
      <c r="U6140" t="s">
        <v>5</v>
      </c>
      <c r="V6140">
        <v>4</v>
      </c>
      <c r="W6140">
        <v>0</v>
      </c>
      <c r="X6140" t="s">
        <v>5</v>
      </c>
      <c r="Y6140">
        <v>1</v>
      </c>
      <c r="Z6140" t="s">
        <v>5</v>
      </c>
      <c r="AA6140">
        <v>4</v>
      </c>
      <c r="AB6140">
        <v>0</v>
      </c>
      <c r="AC6140" t="s">
        <v>5</v>
      </c>
      <c r="AD6140" t="s">
        <v>5</v>
      </c>
      <c r="AE6140" t="s">
        <v>5</v>
      </c>
      <c r="AF6140">
        <v>4</v>
      </c>
      <c r="AG6140">
        <v>0</v>
      </c>
      <c r="AH6140" t="s">
        <v>5</v>
      </c>
      <c r="AI6140" t="s">
        <v>5</v>
      </c>
      <c r="AJ6140" t="s">
        <v>5</v>
      </c>
      <c r="AK6140" t="s">
        <v>5</v>
      </c>
      <c r="AL6140">
        <v>0</v>
      </c>
      <c r="AM6140" t="s">
        <v>5</v>
      </c>
      <c r="AN6140" t="s">
        <v>5</v>
      </c>
      <c r="AO6140" t="s">
        <v>5</v>
      </c>
      <c r="AP6140">
        <v>5</v>
      </c>
      <c r="AQ6140">
        <v>0</v>
      </c>
      <c r="AR6140" t="s">
        <v>5</v>
      </c>
      <c r="AS6140" t="s">
        <v>5</v>
      </c>
      <c r="AT6140" t="s">
        <v>5</v>
      </c>
      <c r="AU6140" t="s">
        <v>5</v>
      </c>
      <c r="AV6140">
        <v>0</v>
      </c>
      <c r="AW6140" t="s">
        <v>5</v>
      </c>
      <c r="AX6140">
        <v>1</v>
      </c>
      <c r="AY6140" t="s">
        <v>5</v>
      </c>
      <c r="AZ6140">
        <v>3.5</v>
      </c>
      <c r="BA6140">
        <v>0</v>
      </c>
      <c r="BB6140" t="s">
        <v>5</v>
      </c>
      <c r="BC6140" t="s">
        <v>5</v>
      </c>
      <c r="BD6140" t="s">
        <v>5</v>
      </c>
      <c r="BE6140" t="s">
        <v>5</v>
      </c>
      <c r="BF6140">
        <v>0</v>
      </c>
      <c r="BG6140" t="s">
        <v>5</v>
      </c>
      <c r="BH6140" t="s">
        <v>5</v>
      </c>
      <c r="BI6140" t="s">
        <v>5</v>
      </c>
      <c r="BJ6140" t="s">
        <v>5</v>
      </c>
      <c r="BK6140">
        <v>0</v>
      </c>
      <c r="BL6140" t="s">
        <v>5</v>
      </c>
      <c r="BM6140" t="s">
        <v>5</v>
      </c>
      <c r="BN6140" t="s">
        <v>5</v>
      </c>
      <c r="BO6140" t="s">
        <v>5</v>
      </c>
      <c r="BP6140">
        <v>0</v>
      </c>
      <c r="BQ6140" t="s">
        <v>5</v>
      </c>
      <c r="BR6140" t="s">
        <v>5</v>
      </c>
      <c r="BS6140" t="s">
        <v>5</v>
      </c>
      <c r="BT6140">
        <v>7</v>
      </c>
    </row>
    <row r="6141" spans="1:72" x14ac:dyDescent="0.35">
      <c r="A6141" t="s">
        <v>4289</v>
      </c>
      <c r="B6141" t="s">
        <v>4292</v>
      </c>
      <c r="C6141">
        <v>3601033</v>
      </c>
      <c r="D6141" t="s">
        <v>7578</v>
      </c>
      <c r="E6141">
        <v>1357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 t="s">
        <v>5</v>
      </c>
      <c r="O6141">
        <v>2</v>
      </c>
      <c r="P6141" t="s">
        <v>5</v>
      </c>
      <c r="Q6141">
        <v>4</v>
      </c>
      <c r="R6141">
        <v>0</v>
      </c>
      <c r="S6141" t="s">
        <v>5</v>
      </c>
      <c r="T6141">
        <v>1</v>
      </c>
      <c r="U6141" t="s">
        <v>5</v>
      </c>
      <c r="V6141">
        <v>4</v>
      </c>
      <c r="W6141">
        <v>0</v>
      </c>
      <c r="X6141" t="s">
        <v>5</v>
      </c>
      <c r="Y6141">
        <v>1</v>
      </c>
      <c r="Z6141" t="s">
        <v>5</v>
      </c>
      <c r="AA6141">
        <v>4</v>
      </c>
      <c r="AB6141">
        <v>0</v>
      </c>
      <c r="AC6141" t="s">
        <v>5</v>
      </c>
      <c r="AD6141" t="s">
        <v>5</v>
      </c>
      <c r="AE6141" t="s">
        <v>5</v>
      </c>
      <c r="AF6141">
        <v>4</v>
      </c>
      <c r="AG6141">
        <v>0</v>
      </c>
      <c r="AH6141" t="s">
        <v>5</v>
      </c>
      <c r="AI6141" t="s">
        <v>5</v>
      </c>
      <c r="AJ6141" t="s">
        <v>5</v>
      </c>
      <c r="AK6141" t="s">
        <v>5</v>
      </c>
      <c r="AL6141">
        <v>0</v>
      </c>
      <c r="AM6141" t="s">
        <v>5</v>
      </c>
      <c r="AN6141" t="s">
        <v>5</v>
      </c>
      <c r="AO6141" t="s">
        <v>5</v>
      </c>
      <c r="AP6141">
        <v>5</v>
      </c>
      <c r="AQ6141">
        <v>0</v>
      </c>
      <c r="AR6141" t="s">
        <v>5</v>
      </c>
      <c r="AS6141" t="s">
        <v>5</v>
      </c>
      <c r="AT6141" t="s">
        <v>5</v>
      </c>
      <c r="AU6141" t="s">
        <v>5</v>
      </c>
      <c r="AV6141">
        <v>0</v>
      </c>
      <c r="AW6141" t="s">
        <v>5</v>
      </c>
      <c r="AX6141">
        <v>1</v>
      </c>
      <c r="AY6141" t="s">
        <v>5</v>
      </c>
      <c r="AZ6141">
        <v>3.5</v>
      </c>
      <c r="BA6141">
        <v>0</v>
      </c>
      <c r="BB6141" t="s">
        <v>5</v>
      </c>
      <c r="BC6141" t="s">
        <v>5</v>
      </c>
      <c r="BD6141" t="s">
        <v>5</v>
      </c>
      <c r="BE6141" t="s">
        <v>5</v>
      </c>
      <c r="BF6141">
        <v>0</v>
      </c>
      <c r="BG6141" t="s">
        <v>5</v>
      </c>
      <c r="BH6141" t="s">
        <v>5</v>
      </c>
      <c r="BI6141" t="s">
        <v>5</v>
      </c>
      <c r="BJ6141" t="s">
        <v>5</v>
      </c>
      <c r="BK6141">
        <v>0</v>
      </c>
      <c r="BL6141" t="s">
        <v>5</v>
      </c>
      <c r="BM6141" t="s">
        <v>5</v>
      </c>
      <c r="BN6141" t="s">
        <v>5</v>
      </c>
      <c r="BO6141" t="s">
        <v>5</v>
      </c>
      <c r="BP6141">
        <v>0</v>
      </c>
      <c r="BQ6141" t="s">
        <v>5</v>
      </c>
      <c r="BR6141" t="s">
        <v>5</v>
      </c>
      <c r="BS6141" t="s">
        <v>5</v>
      </c>
      <c r="BT6141">
        <v>7</v>
      </c>
    </row>
    <row r="6142" spans="1:72" x14ac:dyDescent="0.35">
      <c r="A6142" t="s">
        <v>4289</v>
      </c>
      <c r="B6142" t="s">
        <v>4293</v>
      </c>
      <c r="C6142">
        <v>3601451</v>
      </c>
      <c r="D6142" t="s">
        <v>7582</v>
      </c>
      <c r="E6142">
        <v>4226</v>
      </c>
      <c r="F6142">
        <v>1</v>
      </c>
      <c r="G6142">
        <v>1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1</v>
      </c>
      <c r="N6142" t="s">
        <v>5</v>
      </c>
      <c r="O6142">
        <v>0</v>
      </c>
      <c r="P6142" t="s">
        <v>5</v>
      </c>
      <c r="Q6142">
        <v>6</v>
      </c>
      <c r="R6142">
        <v>0</v>
      </c>
      <c r="S6142" t="s">
        <v>5</v>
      </c>
      <c r="T6142">
        <v>0</v>
      </c>
      <c r="U6142" t="s">
        <v>5</v>
      </c>
      <c r="V6142">
        <v>7</v>
      </c>
      <c r="W6142">
        <v>0</v>
      </c>
      <c r="X6142" t="s">
        <v>5</v>
      </c>
      <c r="Y6142">
        <v>0</v>
      </c>
      <c r="Z6142" t="s">
        <v>5</v>
      </c>
      <c r="AA6142">
        <v>6</v>
      </c>
      <c r="AB6142">
        <v>0</v>
      </c>
      <c r="AC6142" t="s">
        <v>5</v>
      </c>
      <c r="AD6142">
        <v>1</v>
      </c>
      <c r="AE6142" t="s">
        <v>5</v>
      </c>
      <c r="AF6142">
        <v>5</v>
      </c>
      <c r="AG6142">
        <v>0</v>
      </c>
      <c r="AH6142" t="s">
        <v>5</v>
      </c>
      <c r="AI6142">
        <v>1</v>
      </c>
      <c r="AJ6142" t="s">
        <v>5</v>
      </c>
      <c r="AK6142">
        <v>2</v>
      </c>
      <c r="AL6142">
        <v>0</v>
      </c>
      <c r="AM6142" t="s">
        <v>5</v>
      </c>
      <c r="AN6142">
        <v>1</v>
      </c>
      <c r="AO6142" t="s">
        <v>5</v>
      </c>
      <c r="AP6142">
        <v>3</v>
      </c>
      <c r="AQ6142">
        <v>0</v>
      </c>
      <c r="AR6142" t="s">
        <v>5</v>
      </c>
      <c r="AS6142" t="s">
        <v>5</v>
      </c>
      <c r="AT6142" t="s">
        <v>5</v>
      </c>
      <c r="AU6142" t="s">
        <v>5</v>
      </c>
      <c r="AV6142">
        <v>0</v>
      </c>
      <c r="AW6142" t="s">
        <v>5</v>
      </c>
      <c r="AX6142">
        <v>1</v>
      </c>
      <c r="AY6142" t="s">
        <v>5</v>
      </c>
      <c r="AZ6142">
        <v>9</v>
      </c>
      <c r="BA6142">
        <v>0</v>
      </c>
      <c r="BB6142" t="s">
        <v>5</v>
      </c>
      <c r="BC6142">
        <v>0</v>
      </c>
      <c r="BD6142" t="s">
        <v>5</v>
      </c>
      <c r="BE6142">
        <v>2</v>
      </c>
      <c r="BF6142">
        <v>0</v>
      </c>
      <c r="BG6142" t="s">
        <v>5</v>
      </c>
      <c r="BH6142">
        <v>0</v>
      </c>
      <c r="BI6142" t="s">
        <v>5</v>
      </c>
      <c r="BJ6142">
        <v>3</v>
      </c>
      <c r="BK6142">
        <v>0</v>
      </c>
      <c r="BL6142" t="s">
        <v>5</v>
      </c>
      <c r="BM6142">
        <v>2</v>
      </c>
      <c r="BN6142" t="s">
        <v>5</v>
      </c>
      <c r="BO6142">
        <v>2</v>
      </c>
      <c r="BP6142">
        <v>0</v>
      </c>
      <c r="BQ6142" t="s">
        <v>5</v>
      </c>
      <c r="BR6142">
        <v>1</v>
      </c>
      <c r="BS6142" t="s">
        <v>5</v>
      </c>
      <c r="BT6142">
        <v>3</v>
      </c>
    </row>
    <row r="6143" spans="1:72" x14ac:dyDescent="0.35">
      <c r="A6143" t="s">
        <v>4289</v>
      </c>
      <c r="B6143" t="s">
        <v>4294</v>
      </c>
      <c r="C6143">
        <v>3601517</v>
      </c>
      <c r="D6143" t="s">
        <v>7578</v>
      </c>
      <c r="E6143">
        <v>13573</v>
      </c>
      <c r="F6143">
        <v>1</v>
      </c>
      <c r="G6143">
        <v>0</v>
      </c>
      <c r="H6143">
        <v>1</v>
      </c>
      <c r="I6143">
        <v>0</v>
      </c>
      <c r="J6143">
        <v>0</v>
      </c>
      <c r="K6143">
        <v>0</v>
      </c>
      <c r="L6143">
        <v>0</v>
      </c>
      <c r="M6143">
        <v>0</v>
      </c>
      <c r="N6143" t="s">
        <v>5</v>
      </c>
      <c r="O6143">
        <v>2</v>
      </c>
      <c r="P6143" t="s">
        <v>5</v>
      </c>
      <c r="Q6143">
        <v>4</v>
      </c>
      <c r="R6143">
        <v>1</v>
      </c>
      <c r="S6143" t="s">
        <v>5</v>
      </c>
      <c r="T6143">
        <v>1</v>
      </c>
      <c r="U6143" t="s">
        <v>5</v>
      </c>
      <c r="V6143">
        <v>4</v>
      </c>
      <c r="W6143">
        <v>0</v>
      </c>
      <c r="X6143" t="s">
        <v>5</v>
      </c>
      <c r="Y6143">
        <v>1</v>
      </c>
      <c r="Z6143" t="s">
        <v>5</v>
      </c>
      <c r="AA6143">
        <v>4</v>
      </c>
      <c r="AB6143">
        <v>0</v>
      </c>
      <c r="AC6143" t="s">
        <v>5</v>
      </c>
      <c r="AD6143" t="s">
        <v>5</v>
      </c>
      <c r="AE6143" t="s">
        <v>5</v>
      </c>
      <c r="AF6143">
        <v>4</v>
      </c>
      <c r="AG6143">
        <v>0</v>
      </c>
      <c r="AH6143" t="s">
        <v>5</v>
      </c>
      <c r="AI6143" t="s">
        <v>5</v>
      </c>
      <c r="AJ6143" t="s">
        <v>5</v>
      </c>
      <c r="AK6143" t="s">
        <v>5</v>
      </c>
      <c r="AL6143">
        <v>0</v>
      </c>
      <c r="AM6143" t="s">
        <v>5</v>
      </c>
      <c r="AN6143" t="s">
        <v>5</v>
      </c>
      <c r="AO6143" t="s">
        <v>5</v>
      </c>
      <c r="AP6143">
        <v>5</v>
      </c>
      <c r="AQ6143">
        <v>0</v>
      </c>
      <c r="AR6143" t="s">
        <v>5</v>
      </c>
      <c r="AS6143" t="s">
        <v>5</v>
      </c>
      <c r="AT6143" t="s">
        <v>5</v>
      </c>
      <c r="AU6143" t="s">
        <v>5</v>
      </c>
      <c r="AV6143">
        <v>0</v>
      </c>
      <c r="AW6143" t="s">
        <v>5</v>
      </c>
      <c r="AX6143">
        <v>1</v>
      </c>
      <c r="AY6143" t="s">
        <v>5</v>
      </c>
      <c r="AZ6143">
        <v>3.5</v>
      </c>
      <c r="BA6143">
        <v>0</v>
      </c>
      <c r="BB6143" t="s">
        <v>5</v>
      </c>
      <c r="BC6143" t="s">
        <v>5</v>
      </c>
      <c r="BD6143" t="s">
        <v>5</v>
      </c>
      <c r="BE6143" t="s">
        <v>5</v>
      </c>
      <c r="BF6143">
        <v>0</v>
      </c>
      <c r="BG6143" t="s">
        <v>5</v>
      </c>
      <c r="BH6143" t="s">
        <v>5</v>
      </c>
      <c r="BI6143" t="s">
        <v>5</v>
      </c>
      <c r="BJ6143" t="s">
        <v>5</v>
      </c>
      <c r="BK6143">
        <v>0</v>
      </c>
      <c r="BL6143" t="s">
        <v>5</v>
      </c>
      <c r="BM6143" t="s">
        <v>5</v>
      </c>
      <c r="BN6143" t="s">
        <v>5</v>
      </c>
      <c r="BO6143" t="s">
        <v>5</v>
      </c>
      <c r="BP6143">
        <v>0</v>
      </c>
      <c r="BQ6143" t="s">
        <v>5</v>
      </c>
      <c r="BR6143" t="s">
        <v>5</v>
      </c>
      <c r="BS6143" t="s">
        <v>5</v>
      </c>
      <c r="BT6143">
        <v>7</v>
      </c>
    </row>
    <row r="6144" spans="1:72" x14ac:dyDescent="0.35">
      <c r="A6144" t="s">
        <v>4289</v>
      </c>
      <c r="B6144" t="s">
        <v>2481</v>
      </c>
      <c r="C6144">
        <v>3602000</v>
      </c>
      <c r="D6144" t="s">
        <v>7578</v>
      </c>
      <c r="E6144">
        <v>13573</v>
      </c>
      <c r="F6144">
        <v>1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1</v>
      </c>
      <c r="M6144">
        <v>0</v>
      </c>
      <c r="N6144" t="s">
        <v>5</v>
      </c>
      <c r="O6144">
        <v>2</v>
      </c>
      <c r="P6144" t="s">
        <v>5</v>
      </c>
      <c r="Q6144">
        <v>4</v>
      </c>
      <c r="R6144">
        <v>0</v>
      </c>
      <c r="S6144" t="s">
        <v>5</v>
      </c>
      <c r="T6144">
        <v>1</v>
      </c>
      <c r="U6144" t="s">
        <v>5</v>
      </c>
      <c r="V6144">
        <v>4</v>
      </c>
      <c r="W6144">
        <v>0</v>
      </c>
      <c r="X6144" t="s">
        <v>5</v>
      </c>
      <c r="Y6144">
        <v>1</v>
      </c>
      <c r="Z6144" t="s">
        <v>5</v>
      </c>
      <c r="AA6144">
        <v>4</v>
      </c>
      <c r="AB6144">
        <v>0</v>
      </c>
      <c r="AC6144" t="s">
        <v>5</v>
      </c>
      <c r="AD6144" t="s">
        <v>5</v>
      </c>
      <c r="AE6144" t="s">
        <v>5</v>
      </c>
      <c r="AF6144">
        <v>4</v>
      </c>
      <c r="AG6144">
        <v>0</v>
      </c>
      <c r="AH6144" t="s">
        <v>5</v>
      </c>
      <c r="AI6144" t="s">
        <v>5</v>
      </c>
      <c r="AJ6144" t="s">
        <v>5</v>
      </c>
      <c r="AK6144" t="s">
        <v>5</v>
      </c>
      <c r="AL6144">
        <v>0</v>
      </c>
      <c r="AM6144" t="s">
        <v>5</v>
      </c>
      <c r="AN6144" t="s">
        <v>5</v>
      </c>
      <c r="AO6144" t="s">
        <v>5</v>
      </c>
      <c r="AP6144">
        <v>5</v>
      </c>
      <c r="AQ6144">
        <v>0</v>
      </c>
      <c r="AR6144" t="s">
        <v>5</v>
      </c>
      <c r="AS6144" t="s">
        <v>5</v>
      </c>
      <c r="AT6144" t="s">
        <v>5</v>
      </c>
      <c r="AU6144" t="s">
        <v>5</v>
      </c>
      <c r="AV6144">
        <v>0</v>
      </c>
      <c r="AW6144" t="s">
        <v>5</v>
      </c>
      <c r="AX6144">
        <v>1</v>
      </c>
      <c r="AY6144" t="s">
        <v>5</v>
      </c>
      <c r="AZ6144">
        <v>3.5</v>
      </c>
      <c r="BA6144">
        <v>0</v>
      </c>
      <c r="BB6144" t="s">
        <v>5</v>
      </c>
      <c r="BC6144" t="s">
        <v>5</v>
      </c>
      <c r="BD6144" t="s">
        <v>5</v>
      </c>
      <c r="BE6144" t="s">
        <v>5</v>
      </c>
      <c r="BF6144">
        <v>0</v>
      </c>
      <c r="BG6144" t="s">
        <v>5</v>
      </c>
      <c r="BH6144" t="s">
        <v>5</v>
      </c>
      <c r="BI6144" t="s">
        <v>5</v>
      </c>
      <c r="BJ6144" t="s">
        <v>5</v>
      </c>
      <c r="BK6144">
        <v>0</v>
      </c>
      <c r="BL6144" t="s">
        <v>5</v>
      </c>
      <c r="BM6144" t="s">
        <v>5</v>
      </c>
      <c r="BN6144" t="s">
        <v>5</v>
      </c>
      <c r="BO6144" t="s">
        <v>5</v>
      </c>
      <c r="BP6144">
        <v>1</v>
      </c>
      <c r="BQ6144" t="s">
        <v>5</v>
      </c>
      <c r="BR6144" t="s">
        <v>5</v>
      </c>
      <c r="BS6144" t="s">
        <v>5</v>
      </c>
      <c r="BT6144">
        <v>7</v>
      </c>
    </row>
    <row r="6145" spans="1:72" x14ac:dyDescent="0.35">
      <c r="A6145" t="s">
        <v>4289</v>
      </c>
      <c r="B6145" t="s">
        <v>4295</v>
      </c>
      <c r="C6145">
        <v>3602044</v>
      </c>
      <c r="D6145" t="s">
        <v>7580</v>
      </c>
      <c r="E6145">
        <v>11171</v>
      </c>
      <c r="F6145">
        <v>30</v>
      </c>
      <c r="G6145">
        <v>4</v>
      </c>
      <c r="H6145">
        <v>13</v>
      </c>
      <c r="I6145">
        <v>4</v>
      </c>
      <c r="J6145">
        <v>3</v>
      </c>
      <c r="K6145">
        <v>4</v>
      </c>
      <c r="L6145">
        <v>2</v>
      </c>
      <c r="M6145">
        <v>4</v>
      </c>
      <c r="N6145" t="s">
        <v>5</v>
      </c>
      <c r="O6145">
        <v>7</v>
      </c>
      <c r="P6145" t="s">
        <v>5</v>
      </c>
      <c r="Q6145">
        <v>5</v>
      </c>
      <c r="R6145">
        <v>13</v>
      </c>
      <c r="S6145" t="s">
        <v>5</v>
      </c>
      <c r="T6145">
        <v>7</v>
      </c>
      <c r="U6145" t="s">
        <v>5</v>
      </c>
      <c r="V6145">
        <v>2</v>
      </c>
      <c r="W6145">
        <v>4</v>
      </c>
      <c r="X6145" t="s">
        <v>5</v>
      </c>
      <c r="Y6145">
        <v>4.5</v>
      </c>
      <c r="Z6145" t="s">
        <v>5</v>
      </c>
      <c r="AA6145">
        <v>5</v>
      </c>
      <c r="AB6145">
        <v>3</v>
      </c>
      <c r="AC6145" t="s">
        <v>5</v>
      </c>
      <c r="AD6145">
        <v>7</v>
      </c>
      <c r="AE6145" t="s">
        <v>5</v>
      </c>
      <c r="AF6145">
        <v>5</v>
      </c>
      <c r="AG6145">
        <v>3</v>
      </c>
      <c r="AH6145" t="s">
        <v>5</v>
      </c>
      <c r="AI6145">
        <v>8</v>
      </c>
      <c r="AJ6145" t="s">
        <v>5</v>
      </c>
      <c r="AK6145">
        <v>5</v>
      </c>
      <c r="AL6145">
        <v>2</v>
      </c>
      <c r="AM6145" t="s">
        <v>5</v>
      </c>
      <c r="AN6145">
        <v>9</v>
      </c>
      <c r="AO6145" t="s">
        <v>5</v>
      </c>
      <c r="AP6145">
        <v>5</v>
      </c>
      <c r="AQ6145">
        <v>0</v>
      </c>
      <c r="AR6145" t="s">
        <v>5</v>
      </c>
      <c r="AS6145">
        <v>8</v>
      </c>
      <c r="AT6145" t="s">
        <v>5</v>
      </c>
      <c r="AU6145">
        <v>3.5</v>
      </c>
      <c r="AV6145">
        <v>0</v>
      </c>
      <c r="AW6145" t="s">
        <v>5</v>
      </c>
      <c r="AX6145">
        <v>7</v>
      </c>
      <c r="AY6145" t="s">
        <v>5</v>
      </c>
      <c r="AZ6145">
        <v>1</v>
      </c>
      <c r="BA6145">
        <v>0</v>
      </c>
      <c r="BB6145" t="s">
        <v>5</v>
      </c>
      <c r="BC6145">
        <v>5</v>
      </c>
      <c r="BD6145" t="s">
        <v>5</v>
      </c>
      <c r="BE6145">
        <v>5</v>
      </c>
      <c r="BF6145">
        <v>0</v>
      </c>
      <c r="BG6145" t="s">
        <v>5</v>
      </c>
      <c r="BH6145">
        <v>6</v>
      </c>
      <c r="BI6145" t="s">
        <v>5</v>
      </c>
      <c r="BJ6145">
        <v>5</v>
      </c>
      <c r="BK6145">
        <v>1</v>
      </c>
      <c r="BL6145" t="s">
        <v>5</v>
      </c>
      <c r="BM6145">
        <v>8</v>
      </c>
      <c r="BN6145" t="s">
        <v>5</v>
      </c>
      <c r="BO6145">
        <v>5</v>
      </c>
      <c r="BP6145">
        <v>0</v>
      </c>
      <c r="BQ6145" t="s">
        <v>5</v>
      </c>
      <c r="BR6145">
        <v>9</v>
      </c>
      <c r="BS6145" t="s">
        <v>5</v>
      </c>
      <c r="BT6145">
        <v>5</v>
      </c>
    </row>
    <row r="6146" spans="1:72" x14ac:dyDescent="0.35">
      <c r="A6146" t="s">
        <v>4289</v>
      </c>
      <c r="B6146" t="s">
        <v>4296</v>
      </c>
      <c r="C6146">
        <v>3602066</v>
      </c>
      <c r="D6146" t="s">
        <v>7578</v>
      </c>
      <c r="E6146">
        <v>13573</v>
      </c>
      <c r="F6146">
        <v>8</v>
      </c>
      <c r="G6146">
        <v>8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8</v>
      </c>
      <c r="N6146" t="s">
        <v>5</v>
      </c>
      <c r="O6146">
        <v>2</v>
      </c>
      <c r="P6146" t="s">
        <v>5</v>
      </c>
      <c r="Q6146">
        <v>4</v>
      </c>
      <c r="R6146">
        <v>0</v>
      </c>
      <c r="S6146" t="s">
        <v>5</v>
      </c>
      <c r="T6146">
        <v>1</v>
      </c>
      <c r="U6146" t="s">
        <v>5</v>
      </c>
      <c r="V6146">
        <v>4</v>
      </c>
      <c r="W6146">
        <v>0</v>
      </c>
      <c r="X6146" t="s">
        <v>5</v>
      </c>
      <c r="Y6146">
        <v>1</v>
      </c>
      <c r="Z6146" t="s">
        <v>5</v>
      </c>
      <c r="AA6146">
        <v>4</v>
      </c>
      <c r="AB6146">
        <v>0</v>
      </c>
      <c r="AC6146" t="s">
        <v>5</v>
      </c>
      <c r="AD6146" t="s">
        <v>5</v>
      </c>
      <c r="AE6146" t="s">
        <v>5</v>
      </c>
      <c r="AF6146">
        <v>4</v>
      </c>
      <c r="AG6146">
        <v>0</v>
      </c>
      <c r="AH6146" t="s">
        <v>5</v>
      </c>
      <c r="AI6146" t="s">
        <v>5</v>
      </c>
      <c r="AJ6146" t="s">
        <v>5</v>
      </c>
      <c r="AK6146" t="s">
        <v>5</v>
      </c>
      <c r="AL6146">
        <v>0</v>
      </c>
      <c r="AM6146" t="s">
        <v>5</v>
      </c>
      <c r="AN6146" t="s">
        <v>5</v>
      </c>
      <c r="AO6146" t="s">
        <v>5</v>
      </c>
      <c r="AP6146">
        <v>5</v>
      </c>
      <c r="AQ6146">
        <v>0</v>
      </c>
      <c r="AR6146" t="s">
        <v>5</v>
      </c>
      <c r="AS6146" t="s">
        <v>5</v>
      </c>
      <c r="AT6146" t="s">
        <v>5</v>
      </c>
      <c r="AU6146" t="s">
        <v>5</v>
      </c>
      <c r="AV6146">
        <v>0</v>
      </c>
      <c r="AW6146" t="s">
        <v>5</v>
      </c>
      <c r="AX6146">
        <v>1</v>
      </c>
      <c r="AY6146" t="s">
        <v>5</v>
      </c>
      <c r="AZ6146">
        <v>3.5</v>
      </c>
      <c r="BA6146">
        <v>0</v>
      </c>
      <c r="BB6146" t="s">
        <v>5</v>
      </c>
      <c r="BC6146" t="s">
        <v>5</v>
      </c>
      <c r="BD6146" t="s">
        <v>5</v>
      </c>
      <c r="BE6146" t="s">
        <v>5</v>
      </c>
      <c r="BF6146">
        <v>0</v>
      </c>
      <c r="BG6146" t="s">
        <v>5</v>
      </c>
      <c r="BH6146" t="s">
        <v>5</v>
      </c>
      <c r="BI6146" t="s">
        <v>5</v>
      </c>
      <c r="BJ6146" t="s">
        <v>5</v>
      </c>
      <c r="BK6146">
        <v>0</v>
      </c>
      <c r="BL6146" t="s">
        <v>5</v>
      </c>
      <c r="BM6146" t="s">
        <v>5</v>
      </c>
      <c r="BN6146" t="s">
        <v>5</v>
      </c>
      <c r="BO6146" t="s">
        <v>5</v>
      </c>
      <c r="BP6146">
        <v>0</v>
      </c>
      <c r="BQ6146" t="s">
        <v>5</v>
      </c>
      <c r="BR6146" t="s">
        <v>5</v>
      </c>
      <c r="BS6146" t="s">
        <v>5</v>
      </c>
      <c r="BT6146">
        <v>7</v>
      </c>
    </row>
    <row r="6147" spans="1:72" x14ac:dyDescent="0.35">
      <c r="A6147" t="s">
        <v>4289</v>
      </c>
      <c r="B6147" t="s">
        <v>4297</v>
      </c>
      <c r="C6147">
        <v>3602099</v>
      </c>
      <c r="D6147" t="s">
        <v>7583</v>
      </c>
      <c r="E6147">
        <v>3249</v>
      </c>
      <c r="F6147">
        <v>1</v>
      </c>
      <c r="G6147">
        <v>0</v>
      </c>
      <c r="H6147">
        <v>1</v>
      </c>
      <c r="I6147">
        <v>0</v>
      </c>
      <c r="J6147">
        <v>0</v>
      </c>
      <c r="K6147">
        <v>0</v>
      </c>
      <c r="L6147">
        <v>0</v>
      </c>
      <c r="M6147">
        <v>0</v>
      </c>
      <c r="N6147" t="s">
        <v>5</v>
      </c>
      <c r="O6147">
        <v>2</v>
      </c>
      <c r="P6147" t="s">
        <v>5</v>
      </c>
      <c r="Q6147">
        <v>4</v>
      </c>
      <c r="R6147">
        <v>1</v>
      </c>
      <c r="S6147" t="s">
        <v>5</v>
      </c>
      <c r="T6147">
        <v>3</v>
      </c>
      <c r="U6147" t="s">
        <v>5</v>
      </c>
      <c r="V6147">
        <v>2.5</v>
      </c>
      <c r="W6147">
        <v>0</v>
      </c>
      <c r="X6147" t="s">
        <v>5</v>
      </c>
      <c r="Y6147">
        <v>6</v>
      </c>
      <c r="Z6147" t="s">
        <v>5</v>
      </c>
      <c r="AA6147">
        <v>3</v>
      </c>
      <c r="AB6147">
        <v>0</v>
      </c>
      <c r="AC6147" t="s">
        <v>5</v>
      </c>
      <c r="AD6147">
        <v>3</v>
      </c>
      <c r="AE6147" t="s">
        <v>5</v>
      </c>
      <c r="AF6147">
        <v>4</v>
      </c>
      <c r="AG6147">
        <v>0</v>
      </c>
      <c r="AH6147" t="s">
        <v>5</v>
      </c>
      <c r="AI6147">
        <v>6</v>
      </c>
      <c r="AJ6147" t="s">
        <v>5</v>
      </c>
      <c r="AK6147">
        <v>5.5</v>
      </c>
      <c r="AL6147">
        <v>0</v>
      </c>
      <c r="AM6147" t="s">
        <v>5</v>
      </c>
      <c r="AN6147">
        <v>8</v>
      </c>
      <c r="AO6147" t="s">
        <v>5</v>
      </c>
      <c r="AP6147">
        <v>3</v>
      </c>
      <c r="AQ6147">
        <v>0</v>
      </c>
      <c r="AR6147" t="s">
        <v>5</v>
      </c>
      <c r="AS6147" t="s">
        <v>5</v>
      </c>
      <c r="AT6147" t="s">
        <v>5</v>
      </c>
      <c r="AU6147" t="s">
        <v>5</v>
      </c>
      <c r="AV6147">
        <v>0</v>
      </c>
      <c r="AW6147" t="s">
        <v>5</v>
      </c>
      <c r="AX6147">
        <v>3</v>
      </c>
      <c r="AY6147" t="s">
        <v>5</v>
      </c>
      <c r="AZ6147">
        <v>2.5</v>
      </c>
      <c r="BA6147">
        <v>0</v>
      </c>
      <c r="BB6147" t="s">
        <v>5</v>
      </c>
      <c r="BC6147">
        <v>6</v>
      </c>
      <c r="BD6147" t="s">
        <v>5</v>
      </c>
      <c r="BE6147">
        <v>3</v>
      </c>
      <c r="BF6147">
        <v>0</v>
      </c>
      <c r="BG6147" t="s">
        <v>5</v>
      </c>
      <c r="BH6147">
        <v>3</v>
      </c>
      <c r="BI6147" t="s">
        <v>5</v>
      </c>
      <c r="BJ6147">
        <v>3</v>
      </c>
      <c r="BK6147">
        <v>0</v>
      </c>
      <c r="BL6147" t="s">
        <v>5</v>
      </c>
      <c r="BM6147">
        <v>6</v>
      </c>
      <c r="BN6147" t="s">
        <v>5</v>
      </c>
      <c r="BO6147">
        <v>5</v>
      </c>
      <c r="BP6147">
        <v>0</v>
      </c>
      <c r="BQ6147" t="s">
        <v>5</v>
      </c>
      <c r="BR6147">
        <v>7</v>
      </c>
      <c r="BS6147" t="s">
        <v>5</v>
      </c>
      <c r="BT6147">
        <v>3</v>
      </c>
    </row>
    <row r="6148" spans="1:72" x14ac:dyDescent="0.35">
      <c r="A6148" t="s">
        <v>4289</v>
      </c>
      <c r="B6148" t="s">
        <v>4297</v>
      </c>
      <c r="C6148">
        <v>3602099</v>
      </c>
      <c r="D6148" t="s">
        <v>7578</v>
      </c>
      <c r="E6148">
        <v>13573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 t="s">
        <v>5</v>
      </c>
      <c r="O6148">
        <v>2</v>
      </c>
      <c r="P6148" t="s">
        <v>5</v>
      </c>
      <c r="Q6148">
        <v>4</v>
      </c>
      <c r="R6148">
        <v>0</v>
      </c>
      <c r="S6148" t="s">
        <v>5</v>
      </c>
      <c r="T6148">
        <v>1</v>
      </c>
      <c r="U6148" t="s">
        <v>5</v>
      </c>
      <c r="V6148">
        <v>4</v>
      </c>
      <c r="W6148">
        <v>0</v>
      </c>
      <c r="X6148" t="s">
        <v>5</v>
      </c>
      <c r="Y6148">
        <v>1</v>
      </c>
      <c r="Z6148" t="s">
        <v>5</v>
      </c>
      <c r="AA6148">
        <v>4</v>
      </c>
      <c r="AB6148">
        <v>0</v>
      </c>
      <c r="AC6148" t="s">
        <v>5</v>
      </c>
      <c r="AD6148" t="s">
        <v>5</v>
      </c>
      <c r="AE6148" t="s">
        <v>5</v>
      </c>
      <c r="AF6148">
        <v>4</v>
      </c>
      <c r="AG6148">
        <v>0</v>
      </c>
      <c r="AH6148" t="s">
        <v>5</v>
      </c>
      <c r="AI6148" t="s">
        <v>5</v>
      </c>
      <c r="AJ6148" t="s">
        <v>5</v>
      </c>
      <c r="AK6148" t="s">
        <v>5</v>
      </c>
      <c r="AL6148">
        <v>0</v>
      </c>
      <c r="AM6148" t="s">
        <v>5</v>
      </c>
      <c r="AN6148" t="s">
        <v>5</v>
      </c>
      <c r="AO6148" t="s">
        <v>5</v>
      </c>
      <c r="AP6148">
        <v>5</v>
      </c>
      <c r="AQ6148">
        <v>0</v>
      </c>
      <c r="AR6148" t="s">
        <v>5</v>
      </c>
      <c r="AS6148" t="s">
        <v>5</v>
      </c>
      <c r="AT6148" t="s">
        <v>5</v>
      </c>
      <c r="AU6148" t="s">
        <v>5</v>
      </c>
      <c r="AV6148">
        <v>0</v>
      </c>
      <c r="AW6148" t="s">
        <v>5</v>
      </c>
      <c r="AX6148">
        <v>1</v>
      </c>
      <c r="AY6148" t="s">
        <v>5</v>
      </c>
      <c r="AZ6148">
        <v>3.5</v>
      </c>
      <c r="BA6148">
        <v>0</v>
      </c>
      <c r="BB6148" t="s">
        <v>5</v>
      </c>
      <c r="BC6148" t="s">
        <v>5</v>
      </c>
      <c r="BD6148" t="s">
        <v>5</v>
      </c>
      <c r="BE6148" t="s">
        <v>5</v>
      </c>
      <c r="BF6148">
        <v>0</v>
      </c>
      <c r="BG6148" t="s">
        <v>5</v>
      </c>
      <c r="BH6148" t="s">
        <v>5</v>
      </c>
      <c r="BI6148" t="s">
        <v>5</v>
      </c>
      <c r="BJ6148" t="s">
        <v>5</v>
      </c>
      <c r="BK6148">
        <v>0</v>
      </c>
      <c r="BL6148" t="s">
        <v>5</v>
      </c>
      <c r="BM6148" t="s">
        <v>5</v>
      </c>
      <c r="BN6148" t="s">
        <v>5</v>
      </c>
      <c r="BO6148" t="s">
        <v>5</v>
      </c>
      <c r="BP6148">
        <v>0</v>
      </c>
      <c r="BQ6148" t="s">
        <v>5</v>
      </c>
      <c r="BR6148" t="s">
        <v>5</v>
      </c>
      <c r="BS6148" t="s">
        <v>5</v>
      </c>
      <c r="BT6148">
        <v>7</v>
      </c>
    </row>
    <row r="6149" spans="1:72" x14ac:dyDescent="0.35">
      <c r="A6149" t="s">
        <v>4289</v>
      </c>
      <c r="B6149" t="s">
        <v>4298</v>
      </c>
      <c r="C6149">
        <v>3602506</v>
      </c>
      <c r="D6149" t="s">
        <v>7582</v>
      </c>
      <c r="E6149">
        <v>4226</v>
      </c>
      <c r="F6149">
        <v>13</v>
      </c>
      <c r="G6149">
        <v>1</v>
      </c>
      <c r="H6149">
        <v>2</v>
      </c>
      <c r="I6149">
        <v>3</v>
      </c>
      <c r="J6149">
        <v>2</v>
      </c>
      <c r="K6149">
        <v>1</v>
      </c>
      <c r="L6149">
        <v>4</v>
      </c>
      <c r="M6149">
        <v>1</v>
      </c>
      <c r="N6149" t="s">
        <v>5</v>
      </c>
      <c r="O6149">
        <v>0</v>
      </c>
      <c r="P6149" t="s">
        <v>5</v>
      </c>
      <c r="Q6149">
        <v>6</v>
      </c>
      <c r="R6149">
        <v>2</v>
      </c>
      <c r="S6149" t="s">
        <v>5</v>
      </c>
      <c r="T6149">
        <v>0</v>
      </c>
      <c r="U6149" t="s">
        <v>5</v>
      </c>
      <c r="V6149">
        <v>7</v>
      </c>
      <c r="W6149">
        <v>3</v>
      </c>
      <c r="X6149" t="s">
        <v>5</v>
      </c>
      <c r="Y6149">
        <v>0</v>
      </c>
      <c r="Z6149" t="s">
        <v>5</v>
      </c>
      <c r="AA6149">
        <v>6</v>
      </c>
      <c r="AB6149">
        <v>2</v>
      </c>
      <c r="AC6149" t="s">
        <v>5</v>
      </c>
      <c r="AD6149">
        <v>1</v>
      </c>
      <c r="AE6149" t="s">
        <v>5</v>
      </c>
      <c r="AF6149">
        <v>5</v>
      </c>
      <c r="AG6149">
        <v>0</v>
      </c>
      <c r="AH6149" t="s">
        <v>5</v>
      </c>
      <c r="AI6149">
        <v>1</v>
      </c>
      <c r="AJ6149" t="s">
        <v>5</v>
      </c>
      <c r="AK6149">
        <v>2</v>
      </c>
      <c r="AL6149">
        <v>4</v>
      </c>
      <c r="AM6149" t="s">
        <v>5</v>
      </c>
      <c r="AN6149">
        <v>1</v>
      </c>
      <c r="AO6149" t="s">
        <v>5</v>
      </c>
      <c r="AP6149">
        <v>3</v>
      </c>
      <c r="AQ6149">
        <v>0</v>
      </c>
      <c r="AR6149" t="s">
        <v>5</v>
      </c>
      <c r="AS6149" t="s">
        <v>5</v>
      </c>
      <c r="AT6149" t="s">
        <v>5</v>
      </c>
      <c r="AU6149" t="s">
        <v>5</v>
      </c>
      <c r="AV6149">
        <v>0</v>
      </c>
      <c r="AW6149" t="s">
        <v>5</v>
      </c>
      <c r="AX6149">
        <v>1</v>
      </c>
      <c r="AY6149" t="s">
        <v>5</v>
      </c>
      <c r="AZ6149">
        <v>9</v>
      </c>
      <c r="BA6149">
        <v>0</v>
      </c>
      <c r="BB6149" t="s">
        <v>5</v>
      </c>
      <c r="BC6149">
        <v>0</v>
      </c>
      <c r="BD6149" t="s">
        <v>5</v>
      </c>
      <c r="BE6149">
        <v>2</v>
      </c>
      <c r="BF6149">
        <v>0</v>
      </c>
      <c r="BG6149" t="s">
        <v>5</v>
      </c>
      <c r="BH6149">
        <v>0</v>
      </c>
      <c r="BI6149" t="s">
        <v>5</v>
      </c>
      <c r="BJ6149">
        <v>3</v>
      </c>
      <c r="BK6149">
        <v>1</v>
      </c>
      <c r="BL6149" t="s">
        <v>5</v>
      </c>
      <c r="BM6149">
        <v>2</v>
      </c>
      <c r="BN6149" t="s">
        <v>5</v>
      </c>
      <c r="BO6149">
        <v>2</v>
      </c>
      <c r="BP6149">
        <v>0</v>
      </c>
      <c r="BQ6149" t="s">
        <v>5</v>
      </c>
      <c r="BR6149">
        <v>1</v>
      </c>
      <c r="BS6149" t="s">
        <v>5</v>
      </c>
      <c r="BT6149">
        <v>3</v>
      </c>
    </row>
    <row r="6150" spans="1:72" x14ac:dyDescent="0.35">
      <c r="A6150" t="s">
        <v>4289</v>
      </c>
      <c r="B6150" t="s">
        <v>4299</v>
      </c>
      <c r="C6150">
        <v>3602737</v>
      </c>
      <c r="D6150" t="s">
        <v>7580</v>
      </c>
      <c r="E6150">
        <v>11171</v>
      </c>
      <c r="F6150">
        <v>2</v>
      </c>
      <c r="G6150">
        <v>0</v>
      </c>
      <c r="H6150">
        <v>2</v>
      </c>
      <c r="I6150">
        <v>0</v>
      </c>
      <c r="J6150">
        <v>0</v>
      </c>
      <c r="K6150">
        <v>0</v>
      </c>
      <c r="L6150">
        <v>0</v>
      </c>
      <c r="M6150">
        <v>0</v>
      </c>
      <c r="N6150" t="s">
        <v>5</v>
      </c>
      <c r="O6150">
        <v>7</v>
      </c>
      <c r="P6150" t="s">
        <v>5</v>
      </c>
      <c r="Q6150">
        <v>5</v>
      </c>
      <c r="R6150">
        <v>2</v>
      </c>
      <c r="S6150" t="s">
        <v>5</v>
      </c>
      <c r="T6150">
        <v>7</v>
      </c>
      <c r="U6150" t="s">
        <v>5</v>
      </c>
      <c r="V6150">
        <v>2</v>
      </c>
      <c r="W6150">
        <v>0</v>
      </c>
      <c r="X6150" t="s">
        <v>5</v>
      </c>
      <c r="Y6150">
        <v>4.5</v>
      </c>
      <c r="Z6150" t="s">
        <v>5</v>
      </c>
      <c r="AA6150">
        <v>5</v>
      </c>
      <c r="AB6150">
        <v>0</v>
      </c>
      <c r="AC6150" t="s">
        <v>5</v>
      </c>
      <c r="AD6150">
        <v>7</v>
      </c>
      <c r="AE6150" t="s">
        <v>5</v>
      </c>
      <c r="AF6150">
        <v>5</v>
      </c>
      <c r="AG6150">
        <v>0</v>
      </c>
      <c r="AH6150" t="s">
        <v>5</v>
      </c>
      <c r="AI6150">
        <v>8</v>
      </c>
      <c r="AJ6150" t="s">
        <v>5</v>
      </c>
      <c r="AK6150">
        <v>5</v>
      </c>
      <c r="AL6150">
        <v>0</v>
      </c>
      <c r="AM6150" t="s">
        <v>5</v>
      </c>
      <c r="AN6150">
        <v>9</v>
      </c>
      <c r="AO6150" t="s">
        <v>5</v>
      </c>
      <c r="AP6150">
        <v>5</v>
      </c>
      <c r="AQ6150">
        <v>0</v>
      </c>
      <c r="AR6150" t="s">
        <v>5</v>
      </c>
      <c r="AS6150">
        <v>8</v>
      </c>
      <c r="AT6150" t="s">
        <v>5</v>
      </c>
      <c r="AU6150">
        <v>3.5</v>
      </c>
      <c r="AV6150">
        <v>0</v>
      </c>
      <c r="AW6150" t="s">
        <v>5</v>
      </c>
      <c r="AX6150">
        <v>7</v>
      </c>
      <c r="AY6150" t="s">
        <v>5</v>
      </c>
      <c r="AZ6150">
        <v>1</v>
      </c>
      <c r="BA6150">
        <v>0</v>
      </c>
      <c r="BB6150" t="s">
        <v>5</v>
      </c>
      <c r="BC6150">
        <v>5</v>
      </c>
      <c r="BD6150" t="s">
        <v>5</v>
      </c>
      <c r="BE6150">
        <v>5</v>
      </c>
      <c r="BF6150">
        <v>0</v>
      </c>
      <c r="BG6150" t="s">
        <v>5</v>
      </c>
      <c r="BH6150">
        <v>6</v>
      </c>
      <c r="BI6150" t="s">
        <v>5</v>
      </c>
      <c r="BJ6150">
        <v>5</v>
      </c>
      <c r="BK6150">
        <v>0</v>
      </c>
      <c r="BL6150" t="s">
        <v>5</v>
      </c>
      <c r="BM6150">
        <v>8</v>
      </c>
      <c r="BN6150" t="s">
        <v>5</v>
      </c>
      <c r="BO6150">
        <v>5</v>
      </c>
      <c r="BP6150">
        <v>0</v>
      </c>
      <c r="BQ6150" t="s">
        <v>5</v>
      </c>
      <c r="BR6150">
        <v>9</v>
      </c>
      <c r="BS6150" t="s">
        <v>5</v>
      </c>
      <c r="BT6150">
        <v>5</v>
      </c>
    </row>
    <row r="6151" spans="1:72" x14ac:dyDescent="0.35">
      <c r="A6151" t="s">
        <v>4289</v>
      </c>
      <c r="B6151" t="s">
        <v>4300</v>
      </c>
      <c r="C6151">
        <v>3602913</v>
      </c>
      <c r="D6151" t="s">
        <v>7583</v>
      </c>
      <c r="E6151">
        <v>3249</v>
      </c>
      <c r="F6151">
        <v>2</v>
      </c>
      <c r="G6151">
        <v>0</v>
      </c>
      <c r="H6151">
        <v>1</v>
      </c>
      <c r="I6151">
        <v>0</v>
      </c>
      <c r="J6151">
        <v>0</v>
      </c>
      <c r="K6151">
        <v>0</v>
      </c>
      <c r="L6151">
        <v>1</v>
      </c>
      <c r="M6151">
        <v>0</v>
      </c>
      <c r="N6151" t="s">
        <v>5</v>
      </c>
      <c r="O6151">
        <v>2</v>
      </c>
      <c r="P6151" t="s">
        <v>5</v>
      </c>
      <c r="Q6151">
        <v>4</v>
      </c>
      <c r="R6151">
        <v>1</v>
      </c>
      <c r="S6151" t="s">
        <v>5</v>
      </c>
      <c r="T6151">
        <v>3</v>
      </c>
      <c r="U6151" t="s">
        <v>5</v>
      </c>
      <c r="V6151">
        <v>2.5</v>
      </c>
      <c r="W6151">
        <v>0</v>
      </c>
      <c r="X6151" t="s">
        <v>5</v>
      </c>
      <c r="Y6151">
        <v>6</v>
      </c>
      <c r="Z6151" t="s">
        <v>5</v>
      </c>
      <c r="AA6151">
        <v>3</v>
      </c>
      <c r="AB6151">
        <v>0</v>
      </c>
      <c r="AC6151" t="s">
        <v>5</v>
      </c>
      <c r="AD6151">
        <v>3</v>
      </c>
      <c r="AE6151" t="s">
        <v>5</v>
      </c>
      <c r="AF6151">
        <v>4</v>
      </c>
      <c r="AG6151">
        <v>0</v>
      </c>
      <c r="AH6151" t="s">
        <v>5</v>
      </c>
      <c r="AI6151">
        <v>6</v>
      </c>
      <c r="AJ6151" t="s">
        <v>5</v>
      </c>
      <c r="AK6151">
        <v>5.5</v>
      </c>
      <c r="AL6151">
        <v>0</v>
      </c>
      <c r="AM6151" t="s">
        <v>5</v>
      </c>
      <c r="AN6151">
        <v>8</v>
      </c>
      <c r="AO6151" t="s">
        <v>5</v>
      </c>
      <c r="AP6151">
        <v>3</v>
      </c>
      <c r="AQ6151">
        <v>0</v>
      </c>
      <c r="AR6151" t="s">
        <v>5</v>
      </c>
      <c r="AS6151" t="s">
        <v>5</v>
      </c>
      <c r="AT6151" t="s">
        <v>5</v>
      </c>
      <c r="AU6151" t="s">
        <v>5</v>
      </c>
      <c r="AV6151">
        <v>0</v>
      </c>
      <c r="AW6151" t="s">
        <v>5</v>
      </c>
      <c r="AX6151">
        <v>3</v>
      </c>
      <c r="AY6151" t="s">
        <v>5</v>
      </c>
      <c r="AZ6151">
        <v>2.5</v>
      </c>
      <c r="BA6151">
        <v>0</v>
      </c>
      <c r="BB6151" t="s">
        <v>5</v>
      </c>
      <c r="BC6151">
        <v>6</v>
      </c>
      <c r="BD6151" t="s">
        <v>5</v>
      </c>
      <c r="BE6151">
        <v>3</v>
      </c>
      <c r="BF6151">
        <v>0</v>
      </c>
      <c r="BG6151" t="s">
        <v>5</v>
      </c>
      <c r="BH6151">
        <v>3</v>
      </c>
      <c r="BI6151" t="s">
        <v>5</v>
      </c>
      <c r="BJ6151">
        <v>3</v>
      </c>
      <c r="BK6151">
        <v>0</v>
      </c>
      <c r="BL6151" t="s">
        <v>5</v>
      </c>
      <c r="BM6151">
        <v>6</v>
      </c>
      <c r="BN6151" t="s">
        <v>5</v>
      </c>
      <c r="BO6151">
        <v>5</v>
      </c>
      <c r="BP6151">
        <v>1</v>
      </c>
      <c r="BQ6151" t="s">
        <v>5</v>
      </c>
      <c r="BR6151">
        <v>7</v>
      </c>
      <c r="BS6151" t="s">
        <v>5</v>
      </c>
      <c r="BT6151">
        <v>3</v>
      </c>
    </row>
    <row r="6152" spans="1:72" x14ac:dyDescent="0.35">
      <c r="A6152" t="s">
        <v>4289</v>
      </c>
      <c r="B6152" t="s">
        <v>4301</v>
      </c>
      <c r="C6152">
        <v>3602968</v>
      </c>
      <c r="D6152" t="s">
        <v>7580</v>
      </c>
      <c r="E6152">
        <v>11171</v>
      </c>
      <c r="F6152">
        <v>2</v>
      </c>
      <c r="G6152">
        <v>0</v>
      </c>
      <c r="H6152">
        <v>0</v>
      </c>
      <c r="I6152">
        <v>0</v>
      </c>
      <c r="J6152">
        <v>1</v>
      </c>
      <c r="K6152">
        <v>0</v>
      </c>
      <c r="L6152">
        <v>1</v>
      </c>
      <c r="M6152">
        <v>0</v>
      </c>
      <c r="N6152" t="s">
        <v>5</v>
      </c>
      <c r="O6152">
        <v>7</v>
      </c>
      <c r="P6152" t="s">
        <v>5</v>
      </c>
      <c r="Q6152">
        <v>5</v>
      </c>
      <c r="R6152">
        <v>0</v>
      </c>
      <c r="S6152" t="s">
        <v>5</v>
      </c>
      <c r="T6152">
        <v>7</v>
      </c>
      <c r="U6152" t="s">
        <v>5</v>
      </c>
      <c r="V6152">
        <v>2</v>
      </c>
      <c r="W6152">
        <v>0</v>
      </c>
      <c r="X6152" t="s">
        <v>5</v>
      </c>
      <c r="Y6152">
        <v>4.5</v>
      </c>
      <c r="Z6152" t="s">
        <v>5</v>
      </c>
      <c r="AA6152">
        <v>5</v>
      </c>
      <c r="AB6152">
        <v>0</v>
      </c>
      <c r="AC6152" t="s">
        <v>5</v>
      </c>
      <c r="AD6152">
        <v>7</v>
      </c>
      <c r="AE6152" t="s">
        <v>5</v>
      </c>
      <c r="AF6152">
        <v>5</v>
      </c>
      <c r="AG6152">
        <v>0</v>
      </c>
      <c r="AH6152" t="s">
        <v>5</v>
      </c>
      <c r="AI6152">
        <v>8</v>
      </c>
      <c r="AJ6152" t="s">
        <v>5</v>
      </c>
      <c r="AK6152">
        <v>5</v>
      </c>
      <c r="AL6152">
        <v>1</v>
      </c>
      <c r="AM6152" t="s">
        <v>5</v>
      </c>
      <c r="AN6152">
        <v>9</v>
      </c>
      <c r="AO6152" t="s">
        <v>5</v>
      </c>
      <c r="AP6152">
        <v>5</v>
      </c>
      <c r="AQ6152">
        <v>0</v>
      </c>
      <c r="AR6152" t="s">
        <v>5</v>
      </c>
      <c r="AS6152">
        <v>8</v>
      </c>
      <c r="AT6152" t="s">
        <v>5</v>
      </c>
      <c r="AU6152">
        <v>3.5</v>
      </c>
      <c r="AV6152">
        <v>0</v>
      </c>
      <c r="AW6152" t="s">
        <v>5</v>
      </c>
      <c r="AX6152">
        <v>7</v>
      </c>
      <c r="AY6152" t="s">
        <v>5</v>
      </c>
      <c r="AZ6152">
        <v>1</v>
      </c>
      <c r="BA6152">
        <v>0</v>
      </c>
      <c r="BB6152" t="s">
        <v>5</v>
      </c>
      <c r="BC6152">
        <v>5</v>
      </c>
      <c r="BD6152" t="s">
        <v>5</v>
      </c>
      <c r="BE6152">
        <v>5</v>
      </c>
      <c r="BF6152">
        <v>1</v>
      </c>
      <c r="BG6152" t="s">
        <v>5</v>
      </c>
      <c r="BH6152">
        <v>6</v>
      </c>
      <c r="BI6152" t="s">
        <v>5</v>
      </c>
      <c r="BJ6152">
        <v>5</v>
      </c>
      <c r="BK6152">
        <v>0</v>
      </c>
      <c r="BL6152" t="s">
        <v>5</v>
      </c>
      <c r="BM6152">
        <v>8</v>
      </c>
      <c r="BN6152" t="s">
        <v>5</v>
      </c>
      <c r="BO6152">
        <v>5</v>
      </c>
      <c r="BP6152">
        <v>0</v>
      </c>
      <c r="BQ6152" t="s">
        <v>5</v>
      </c>
      <c r="BR6152">
        <v>9</v>
      </c>
      <c r="BS6152" t="s">
        <v>5</v>
      </c>
      <c r="BT6152">
        <v>5</v>
      </c>
    </row>
    <row r="6153" spans="1:72" x14ac:dyDescent="0.35">
      <c r="A6153" t="s">
        <v>4289</v>
      </c>
      <c r="B6153" t="s">
        <v>4302</v>
      </c>
      <c r="C6153">
        <v>3603287</v>
      </c>
      <c r="D6153" t="s">
        <v>7579</v>
      </c>
      <c r="E6153">
        <v>13511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 t="s">
        <v>5</v>
      </c>
      <c r="O6153">
        <v>2</v>
      </c>
      <c r="P6153" t="s">
        <v>5</v>
      </c>
      <c r="Q6153">
        <v>1</v>
      </c>
      <c r="R6153">
        <v>0</v>
      </c>
      <c r="S6153" t="s">
        <v>5</v>
      </c>
      <c r="T6153">
        <v>1</v>
      </c>
      <c r="U6153" t="s">
        <v>5</v>
      </c>
      <c r="V6153">
        <v>1</v>
      </c>
      <c r="W6153">
        <v>0</v>
      </c>
      <c r="X6153" t="s">
        <v>5</v>
      </c>
      <c r="Y6153" t="s">
        <v>5</v>
      </c>
      <c r="Z6153" t="s">
        <v>5</v>
      </c>
      <c r="AA6153" t="s">
        <v>5</v>
      </c>
      <c r="AB6153">
        <v>0</v>
      </c>
      <c r="AC6153" t="s">
        <v>5</v>
      </c>
      <c r="AD6153" t="s">
        <v>5</v>
      </c>
      <c r="AE6153" t="s">
        <v>5</v>
      </c>
      <c r="AF6153" t="s">
        <v>5</v>
      </c>
      <c r="AG6153">
        <v>0</v>
      </c>
      <c r="AH6153" t="s">
        <v>5</v>
      </c>
      <c r="AI6153" t="s">
        <v>5</v>
      </c>
      <c r="AJ6153" t="s">
        <v>5</v>
      </c>
      <c r="AK6153" t="s">
        <v>5</v>
      </c>
      <c r="AL6153">
        <v>0</v>
      </c>
      <c r="AM6153" t="s">
        <v>5</v>
      </c>
      <c r="AN6153">
        <v>6</v>
      </c>
      <c r="AO6153" t="s">
        <v>5</v>
      </c>
      <c r="AP6153">
        <v>1</v>
      </c>
      <c r="AQ6153">
        <v>0</v>
      </c>
      <c r="AR6153" t="s">
        <v>5</v>
      </c>
      <c r="AS6153" t="s">
        <v>5</v>
      </c>
      <c r="AT6153" t="s">
        <v>5</v>
      </c>
      <c r="AU6153" t="s">
        <v>5</v>
      </c>
      <c r="AV6153">
        <v>0</v>
      </c>
      <c r="AW6153" t="s">
        <v>5</v>
      </c>
      <c r="AX6153" t="s">
        <v>5</v>
      </c>
      <c r="AY6153" t="s">
        <v>5</v>
      </c>
      <c r="AZ6153" t="s">
        <v>5</v>
      </c>
      <c r="BA6153">
        <v>0</v>
      </c>
      <c r="BB6153" t="s">
        <v>5</v>
      </c>
      <c r="BC6153" t="s">
        <v>5</v>
      </c>
      <c r="BD6153" t="s">
        <v>5</v>
      </c>
      <c r="BE6153" t="s">
        <v>5</v>
      </c>
      <c r="BF6153">
        <v>0</v>
      </c>
      <c r="BG6153" t="s">
        <v>5</v>
      </c>
      <c r="BH6153" t="s">
        <v>5</v>
      </c>
      <c r="BI6153" t="s">
        <v>5</v>
      </c>
      <c r="BJ6153" t="s">
        <v>5</v>
      </c>
      <c r="BK6153">
        <v>0</v>
      </c>
      <c r="BL6153" t="s">
        <v>5</v>
      </c>
      <c r="BM6153" t="s">
        <v>5</v>
      </c>
      <c r="BN6153" t="s">
        <v>5</v>
      </c>
      <c r="BO6153" t="s">
        <v>5</v>
      </c>
      <c r="BP6153">
        <v>0</v>
      </c>
      <c r="BQ6153" t="s">
        <v>5</v>
      </c>
      <c r="BR6153">
        <v>9.5</v>
      </c>
      <c r="BS6153" t="s">
        <v>5</v>
      </c>
      <c r="BT6153">
        <v>1</v>
      </c>
    </row>
    <row r="6154" spans="1:72" x14ac:dyDescent="0.35">
      <c r="A6154" t="s">
        <v>4289</v>
      </c>
      <c r="B6154" t="s">
        <v>4303</v>
      </c>
      <c r="C6154">
        <v>3604000</v>
      </c>
      <c r="D6154" t="s">
        <v>7580</v>
      </c>
      <c r="E6154">
        <v>11171</v>
      </c>
      <c r="F6154">
        <v>957</v>
      </c>
      <c r="G6154">
        <v>204</v>
      </c>
      <c r="H6154">
        <v>246</v>
      </c>
      <c r="I6154">
        <v>117</v>
      </c>
      <c r="J6154">
        <v>107</v>
      </c>
      <c r="K6154">
        <v>123</v>
      </c>
      <c r="L6154">
        <v>160</v>
      </c>
      <c r="M6154">
        <v>204</v>
      </c>
      <c r="N6154">
        <v>42</v>
      </c>
      <c r="O6154">
        <v>7</v>
      </c>
      <c r="P6154">
        <v>5.5</v>
      </c>
      <c r="Q6154">
        <v>5</v>
      </c>
      <c r="R6154">
        <v>244</v>
      </c>
      <c r="S6154">
        <v>30</v>
      </c>
      <c r="T6154">
        <v>7</v>
      </c>
      <c r="U6154">
        <v>15</v>
      </c>
      <c r="V6154">
        <v>2</v>
      </c>
      <c r="W6154">
        <v>90</v>
      </c>
      <c r="X6154">
        <v>24</v>
      </c>
      <c r="Y6154">
        <v>4.5</v>
      </c>
      <c r="Z6154">
        <v>5</v>
      </c>
      <c r="AA6154">
        <v>5</v>
      </c>
      <c r="AB6154">
        <v>82</v>
      </c>
      <c r="AC6154">
        <v>35</v>
      </c>
      <c r="AD6154">
        <v>7</v>
      </c>
      <c r="AE6154">
        <v>4</v>
      </c>
      <c r="AF6154">
        <v>5</v>
      </c>
      <c r="AG6154">
        <v>91</v>
      </c>
      <c r="AH6154">
        <v>27</v>
      </c>
      <c r="AI6154">
        <v>8</v>
      </c>
      <c r="AJ6154">
        <v>8</v>
      </c>
      <c r="AK6154">
        <v>5</v>
      </c>
      <c r="AL6154">
        <v>99</v>
      </c>
      <c r="AM6154">
        <v>19.5</v>
      </c>
      <c r="AN6154">
        <v>9</v>
      </c>
      <c r="AO6154">
        <v>8</v>
      </c>
      <c r="AP6154">
        <v>5</v>
      </c>
      <c r="AQ6154">
        <v>0</v>
      </c>
      <c r="AR6154" t="s">
        <v>5</v>
      </c>
      <c r="AS6154">
        <v>8</v>
      </c>
      <c r="AT6154" t="s">
        <v>5</v>
      </c>
      <c r="AU6154">
        <v>3.5</v>
      </c>
      <c r="AV6154">
        <v>2</v>
      </c>
      <c r="AW6154" t="s">
        <v>5</v>
      </c>
      <c r="AX6154">
        <v>7</v>
      </c>
      <c r="AY6154" t="s">
        <v>5</v>
      </c>
      <c r="AZ6154">
        <v>1</v>
      </c>
      <c r="BA6154">
        <v>27</v>
      </c>
      <c r="BB6154">
        <v>27</v>
      </c>
      <c r="BC6154">
        <v>5</v>
      </c>
      <c r="BD6154">
        <v>5</v>
      </c>
      <c r="BE6154">
        <v>5</v>
      </c>
      <c r="BF6154">
        <v>25</v>
      </c>
      <c r="BG6154">
        <v>41</v>
      </c>
      <c r="BH6154">
        <v>6</v>
      </c>
      <c r="BI6154">
        <v>5</v>
      </c>
      <c r="BJ6154">
        <v>5</v>
      </c>
      <c r="BK6154">
        <v>32</v>
      </c>
      <c r="BL6154">
        <v>25</v>
      </c>
      <c r="BM6154">
        <v>8</v>
      </c>
      <c r="BN6154">
        <v>5</v>
      </c>
      <c r="BO6154">
        <v>5</v>
      </c>
      <c r="BP6154">
        <v>61</v>
      </c>
      <c r="BQ6154">
        <v>22</v>
      </c>
      <c r="BR6154">
        <v>9</v>
      </c>
      <c r="BS6154">
        <v>8</v>
      </c>
      <c r="BT6154">
        <v>5</v>
      </c>
    </row>
    <row r="6155" spans="1:72" x14ac:dyDescent="0.35">
      <c r="A6155" t="s">
        <v>4289</v>
      </c>
      <c r="B6155" t="s">
        <v>4304</v>
      </c>
      <c r="C6155">
        <v>3603408</v>
      </c>
      <c r="D6155" t="s">
        <v>7580</v>
      </c>
      <c r="E6155">
        <v>11171</v>
      </c>
      <c r="F6155">
        <v>18</v>
      </c>
      <c r="G6155">
        <v>1</v>
      </c>
      <c r="H6155">
        <v>1</v>
      </c>
      <c r="I6155">
        <v>6</v>
      </c>
      <c r="J6155">
        <v>1</v>
      </c>
      <c r="K6155">
        <v>1</v>
      </c>
      <c r="L6155">
        <v>8</v>
      </c>
      <c r="M6155">
        <v>1</v>
      </c>
      <c r="N6155" t="s">
        <v>5</v>
      </c>
      <c r="O6155">
        <v>7</v>
      </c>
      <c r="P6155" t="s">
        <v>5</v>
      </c>
      <c r="Q6155">
        <v>5</v>
      </c>
      <c r="R6155">
        <v>1</v>
      </c>
      <c r="S6155" t="s">
        <v>5</v>
      </c>
      <c r="T6155">
        <v>7</v>
      </c>
      <c r="U6155" t="s">
        <v>5</v>
      </c>
      <c r="V6155">
        <v>2</v>
      </c>
      <c r="W6155">
        <v>3</v>
      </c>
      <c r="X6155" t="s">
        <v>5</v>
      </c>
      <c r="Y6155">
        <v>4.5</v>
      </c>
      <c r="Z6155" t="s">
        <v>5</v>
      </c>
      <c r="AA6155">
        <v>5</v>
      </c>
      <c r="AB6155">
        <v>1</v>
      </c>
      <c r="AC6155" t="s">
        <v>5</v>
      </c>
      <c r="AD6155">
        <v>7</v>
      </c>
      <c r="AE6155" t="s">
        <v>5</v>
      </c>
      <c r="AF6155">
        <v>5</v>
      </c>
      <c r="AG6155">
        <v>1</v>
      </c>
      <c r="AH6155" t="s">
        <v>5</v>
      </c>
      <c r="AI6155">
        <v>8</v>
      </c>
      <c r="AJ6155" t="s">
        <v>5</v>
      </c>
      <c r="AK6155">
        <v>5</v>
      </c>
      <c r="AL6155">
        <v>5</v>
      </c>
      <c r="AM6155" t="s">
        <v>5</v>
      </c>
      <c r="AN6155">
        <v>9</v>
      </c>
      <c r="AO6155" t="s">
        <v>5</v>
      </c>
      <c r="AP6155">
        <v>5</v>
      </c>
      <c r="AQ6155">
        <v>0</v>
      </c>
      <c r="AR6155" t="s">
        <v>5</v>
      </c>
      <c r="AS6155">
        <v>8</v>
      </c>
      <c r="AT6155" t="s">
        <v>5</v>
      </c>
      <c r="AU6155">
        <v>3.5</v>
      </c>
      <c r="AV6155">
        <v>0</v>
      </c>
      <c r="AW6155" t="s">
        <v>5</v>
      </c>
      <c r="AX6155">
        <v>7</v>
      </c>
      <c r="AY6155" t="s">
        <v>5</v>
      </c>
      <c r="AZ6155">
        <v>1</v>
      </c>
      <c r="BA6155">
        <v>3</v>
      </c>
      <c r="BB6155" t="s">
        <v>5</v>
      </c>
      <c r="BC6155">
        <v>5</v>
      </c>
      <c r="BD6155" t="s">
        <v>5</v>
      </c>
      <c r="BE6155">
        <v>5</v>
      </c>
      <c r="BF6155">
        <v>0</v>
      </c>
      <c r="BG6155" t="s">
        <v>5</v>
      </c>
      <c r="BH6155">
        <v>6</v>
      </c>
      <c r="BI6155" t="s">
        <v>5</v>
      </c>
      <c r="BJ6155">
        <v>5</v>
      </c>
      <c r="BK6155">
        <v>0</v>
      </c>
      <c r="BL6155" t="s">
        <v>5</v>
      </c>
      <c r="BM6155">
        <v>8</v>
      </c>
      <c r="BN6155" t="s">
        <v>5</v>
      </c>
      <c r="BO6155">
        <v>5</v>
      </c>
      <c r="BP6155">
        <v>3</v>
      </c>
      <c r="BQ6155" t="s">
        <v>5</v>
      </c>
      <c r="BR6155">
        <v>9</v>
      </c>
      <c r="BS6155" t="s">
        <v>5</v>
      </c>
      <c r="BT6155">
        <v>5</v>
      </c>
    </row>
    <row r="6156" spans="1:72" x14ac:dyDescent="0.35">
      <c r="A6156" t="s">
        <v>4289</v>
      </c>
      <c r="B6156" t="s">
        <v>4305</v>
      </c>
      <c r="C6156">
        <v>3604132</v>
      </c>
      <c r="D6156" t="s">
        <v>7580</v>
      </c>
      <c r="E6156">
        <v>11171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 t="s">
        <v>5</v>
      </c>
      <c r="O6156">
        <v>7</v>
      </c>
      <c r="P6156" t="s">
        <v>5</v>
      </c>
      <c r="Q6156">
        <v>5</v>
      </c>
      <c r="R6156">
        <v>0</v>
      </c>
      <c r="S6156" t="s">
        <v>5</v>
      </c>
      <c r="T6156">
        <v>7</v>
      </c>
      <c r="U6156" t="s">
        <v>5</v>
      </c>
      <c r="V6156">
        <v>2</v>
      </c>
      <c r="W6156">
        <v>0</v>
      </c>
      <c r="X6156" t="s">
        <v>5</v>
      </c>
      <c r="Y6156">
        <v>4.5</v>
      </c>
      <c r="Z6156" t="s">
        <v>5</v>
      </c>
      <c r="AA6156">
        <v>5</v>
      </c>
      <c r="AB6156">
        <v>0</v>
      </c>
      <c r="AC6156" t="s">
        <v>5</v>
      </c>
      <c r="AD6156">
        <v>7</v>
      </c>
      <c r="AE6156" t="s">
        <v>5</v>
      </c>
      <c r="AF6156">
        <v>5</v>
      </c>
      <c r="AG6156">
        <v>0</v>
      </c>
      <c r="AH6156" t="s">
        <v>5</v>
      </c>
      <c r="AI6156">
        <v>8</v>
      </c>
      <c r="AJ6156" t="s">
        <v>5</v>
      </c>
      <c r="AK6156">
        <v>5</v>
      </c>
      <c r="AL6156">
        <v>0</v>
      </c>
      <c r="AM6156" t="s">
        <v>5</v>
      </c>
      <c r="AN6156">
        <v>9</v>
      </c>
      <c r="AO6156" t="s">
        <v>5</v>
      </c>
      <c r="AP6156">
        <v>5</v>
      </c>
      <c r="AQ6156">
        <v>0</v>
      </c>
      <c r="AR6156" t="s">
        <v>5</v>
      </c>
      <c r="AS6156">
        <v>8</v>
      </c>
      <c r="AT6156" t="s">
        <v>5</v>
      </c>
      <c r="AU6156">
        <v>3.5</v>
      </c>
      <c r="AV6156">
        <v>0</v>
      </c>
      <c r="AW6156" t="s">
        <v>5</v>
      </c>
      <c r="AX6156">
        <v>7</v>
      </c>
      <c r="AY6156" t="s">
        <v>5</v>
      </c>
      <c r="AZ6156">
        <v>1</v>
      </c>
      <c r="BA6156">
        <v>0</v>
      </c>
      <c r="BB6156" t="s">
        <v>5</v>
      </c>
      <c r="BC6156">
        <v>5</v>
      </c>
      <c r="BD6156" t="s">
        <v>5</v>
      </c>
      <c r="BE6156">
        <v>5</v>
      </c>
      <c r="BF6156">
        <v>0</v>
      </c>
      <c r="BG6156" t="s">
        <v>5</v>
      </c>
      <c r="BH6156">
        <v>6</v>
      </c>
      <c r="BI6156" t="s">
        <v>5</v>
      </c>
      <c r="BJ6156">
        <v>5</v>
      </c>
      <c r="BK6156">
        <v>0</v>
      </c>
      <c r="BL6156" t="s">
        <v>5</v>
      </c>
      <c r="BM6156">
        <v>8</v>
      </c>
      <c r="BN6156" t="s">
        <v>5</v>
      </c>
      <c r="BO6156">
        <v>5</v>
      </c>
      <c r="BP6156">
        <v>0</v>
      </c>
      <c r="BQ6156" t="s">
        <v>5</v>
      </c>
      <c r="BR6156">
        <v>9</v>
      </c>
      <c r="BS6156" t="s">
        <v>5</v>
      </c>
      <c r="BT6156">
        <v>5</v>
      </c>
    </row>
    <row r="6157" spans="1:72" x14ac:dyDescent="0.35">
      <c r="A6157" t="s">
        <v>4289</v>
      </c>
      <c r="B6157" t="s">
        <v>4306</v>
      </c>
      <c r="C6157">
        <v>3604253</v>
      </c>
      <c r="D6157" t="s">
        <v>7578</v>
      </c>
      <c r="E6157">
        <v>13573</v>
      </c>
      <c r="F6157">
        <v>6</v>
      </c>
      <c r="G6157">
        <v>3</v>
      </c>
      <c r="H6157">
        <v>2</v>
      </c>
      <c r="I6157">
        <v>0</v>
      </c>
      <c r="J6157">
        <v>0</v>
      </c>
      <c r="K6157">
        <v>1</v>
      </c>
      <c r="L6157">
        <v>0</v>
      </c>
      <c r="M6157">
        <v>3</v>
      </c>
      <c r="N6157" t="s">
        <v>5</v>
      </c>
      <c r="O6157">
        <v>2</v>
      </c>
      <c r="P6157" t="s">
        <v>5</v>
      </c>
      <c r="Q6157">
        <v>4</v>
      </c>
      <c r="R6157">
        <v>2</v>
      </c>
      <c r="S6157" t="s">
        <v>5</v>
      </c>
      <c r="T6157">
        <v>1</v>
      </c>
      <c r="U6157" t="s">
        <v>5</v>
      </c>
      <c r="V6157">
        <v>4</v>
      </c>
      <c r="W6157">
        <v>0</v>
      </c>
      <c r="X6157" t="s">
        <v>5</v>
      </c>
      <c r="Y6157">
        <v>1</v>
      </c>
      <c r="Z6157" t="s">
        <v>5</v>
      </c>
      <c r="AA6157">
        <v>4</v>
      </c>
      <c r="AB6157">
        <v>0</v>
      </c>
      <c r="AC6157" t="s">
        <v>5</v>
      </c>
      <c r="AD6157" t="s">
        <v>5</v>
      </c>
      <c r="AE6157" t="s">
        <v>5</v>
      </c>
      <c r="AF6157">
        <v>4</v>
      </c>
      <c r="AG6157">
        <v>0</v>
      </c>
      <c r="AH6157" t="s">
        <v>5</v>
      </c>
      <c r="AI6157" t="s">
        <v>5</v>
      </c>
      <c r="AJ6157" t="s">
        <v>5</v>
      </c>
      <c r="AK6157" t="s">
        <v>5</v>
      </c>
      <c r="AL6157">
        <v>0</v>
      </c>
      <c r="AM6157" t="s">
        <v>5</v>
      </c>
      <c r="AN6157" t="s">
        <v>5</v>
      </c>
      <c r="AO6157" t="s">
        <v>5</v>
      </c>
      <c r="AP6157">
        <v>5</v>
      </c>
      <c r="AQ6157">
        <v>0</v>
      </c>
      <c r="AR6157" t="s">
        <v>5</v>
      </c>
      <c r="AS6157" t="s">
        <v>5</v>
      </c>
      <c r="AT6157" t="s">
        <v>5</v>
      </c>
      <c r="AU6157" t="s">
        <v>5</v>
      </c>
      <c r="AV6157">
        <v>0</v>
      </c>
      <c r="AW6157" t="s">
        <v>5</v>
      </c>
      <c r="AX6157">
        <v>1</v>
      </c>
      <c r="AY6157" t="s">
        <v>5</v>
      </c>
      <c r="AZ6157">
        <v>3.5</v>
      </c>
      <c r="BA6157">
        <v>0</v>
      </c>
      <c r="BB6157" t="s">
        <v>5</v>
      </c>
      <c r="BC6157" t="s">
        <v>5</v>
      </c>
      <c r="BD6157" t="s">
        <v>5</v>
      </c>
      <c r="BE6157" t="s">
        <v>5</v>
      </c>
      <c r="BF6157">
        <v>0</v>
      </c>
      <c r="BG6157" t="s">
        <v>5</v>
      </c>
      <c r="BH6157" t="s">
        <v>5</v>
      </c>
      <c r="BI6157" t="s">
        <v>5</v>
      </c>
      <c r="BJ6157" t="s">
        <v>5</v>
      </c>
      <c r="BK6157">
        <v>1</v>
      </c>
      <c r="BL6157" t="s">
        <v>5</v>
      </c>
      <c r="BM6157" t="s">
        <v>5</v>
      </c>
      <c r="BN6157" t="s">
        <v>5</v>
      </c>
      <c r="BO6157" t="s">
        <v>5</v>
      </c>
      <c r="BP6157">
        <v>0</v>
      </c>
      <c r="BQ6157" t="s">
        <v>5</v>
      </c>
      <c r="BR6157" t="s">
        <v>5</v>
      </c>
      <c r="BS6157" t="s">
        <v>5</v>
      </c>
      <c r="BT6157">
        <v>7</v>
      </c>
    </row>
    <row r="6158" spans="1:72" x14ac:dyDescent="0.35">
      <c r="A6158" t="s">
        <v>4289</v>
      </c>
      <c r="B6158" t="s">
        <v>4307</v>
      </c>
      <c r="C6158">
        <v>3604220</v>
      </c>
      <c r="D6158" t="s">
        <v>7578</v>
      </c>
      <c r="E6158">
        <v>13573</v>
      </c>
      <c r="F6158">
        <v>5</v>
      </c>
      <c r="G6158">
        <v>3</v>
      </c>
      <c r="H6158">
        <v>1</v>
      </c>
      <c r="I6158">
        <v>0</v>
      </c>
      <c r="J6158">
        <v>0</v>
      </c>
      <c r="K6158">
        <v>1</v>
      </c>
      <c r="L6158">
        <v>0</v>
      </c>
      <c r="M6158">
        <v>3</v>
      </c>
      <c r="N6158" t="s">
        <v>5</v>
      </c>
      <c r="O6158">
        <v>2</v>
      </c>
      <c r="P6158" t="s">
        <v>5</v>
      </c>
      <c r="Q6158">
        <v>4</v>
      </c>
      <c r="R6158">
        <v>1</v>
      </c>
      <c r="S6158" t="s">
        <v>5</v>
      </c>
      <c r="T6158">
        <v>1</v>
      </c>
      <c r="U6158" t="s">
        <v>5</v>
      </c>
      <c r="V6158">
        <v>4</v>
      </c>
      <c r="W6158">
        <v>0</v>
      </c>
      <c r="X6158" t="s">
        <v>5</v>
      </c>
      <c r="Y6158">
        <v>1</v>
      </c>
      <c r="Z6158" t="s">
        <v>5</v>
      </c>
      <c r="AA6158">
        <v>4</v>
      </c>
      <c r="AB6158">
        <v>0</v>
      </c>
      <c r="AC6158" t="s">
        <v>5</v>
      </c>
      <c r="AD6158" t="s">
        <v>5</v>
      </c>
      <c r="AE6158" t="s">
        <v>5</v>
      </c>
      <c r="AF6158">
        <v>4</v>
      </c>
      <c r="AG6158">
        <v>1</v>
      </c>
      <c r="AH6158" t="s">
        <v>5</v>
      </c>
      <c r="AI6158" t="s">
        <v>5</v>
      </c>
      <c r="AJ6158" t="s">
        <v>5</v>
      </c>
      <c r="AK6158" t="s">
        <v>5</v>
      </c>
      <c r="AL6158">
        <v>0</v>
      </c>
      <c r="AM6158" t="s">
        <v>5</v>
      </c>
      <c r="AN6158" t="s">
        <v>5</v>
      </c>
      <c r="AO6158" t="s">
        <v>5</v>
      </c>
      <c r="AP6158">
        <v>5</v>
      </c>
      <c r="AQ6158">
        <v>0</v>
      </c>
      <c r="AR6158" t="s">
        <v>5</v>
      </c>
      <c r="AS6158" t="s">
        <v>5</v>
      </c>
      <c r="AT6158" t="s">
        <v>5</v>
      </c>
      <c r="AU6158" t="s">
        <v>5</v>
      </c>
      <c r="AV6158">
        <v>0</v>
      </c>
      <c r="AW6158" t="s">
        <v>5</v>
      </c>
      <c r="AX6158">
        <v>1</v>
      </c>
      <c r="AY6158" t="s">
        <v>5</v>
      </c>
      <c r="AZ6158">
        <v>3.5</v>
      </c>
      <c r="BA6158">
        <v>0</v>
      </c>
      <c r="BB6158" t="s">
        <v>5</v>
      </c>
      <c r="BC6158" t="s">
        <v>5</v>
      </c>
      <c r="BD6158" t="s">
        <v>5</v>
      </c>
      <c r="BE6158" t="s">
        <v>5</v>
      </c>
      <c r="BF6158">
        <v>0</v>
      </c>
      <c r="BG6158" t="s">
        <v>5</v>
      </c>
      <c r="BH6158" t="s">
        <v>5</v>
      </c>
      <c r="BI6158" t="s">
        <v>5</v>
      </c>
      <c r="BJ6158" t="s">
        <v>5</v>
      </c>
      <c r="BK6158">
        <v>0</v>
      </c>
      <c r="BL6158" t="s">
        <v>5</v>
      </c>
      <c r="BM6158" t="s">
        <v>5</v>
      </c>
      <c r="BN6158" t="s">
        <v>5</v>
      </c>
      <c r="BO6158" t="s">
        <v>5</v>
      </c>
      <c r="BP6158">
        <v>0</v>
      </c>
      <c r="BQ6158" t="s">
        <v>5</v>
      </c>
      <c r="BR6158" t="s">
        <v>5</v>
      </c>
      <c r="BS6158" t="s">
        <v>5</v>
      </c>
      <c r="BT6158">
        <v>7</v>
      </c>
    </row>
    <row r="6159" spans="1:72" x14ac:dyDescent="0.35">
      <c r="A6159" t="s">
        <v>4289</v>
      </c>
      <c r="B6159" t="s">
        <v>4308</v>
      </c>
      <c r="C6159">
        <v>3604803</v>
      </c>
      <c r="D6159" t="s">
        <v>7580</v>
      </c>
      <c r="E6159">
        <v>11171</v>
      </c>
      <c r="F6159">
        <v>1</v>
      </c>
      <c r="G6159">
        <v>0</v>
      </c>
      <c r="H6159">
        <v>0</v>
      </c>
      <c r="I6159">
        <v>0</v>
      </c>
      <c r="J6159">
        <v>1</v>
      </c>
      <c r="K6159">
        <v>0</v>
      </c>
      <c r="L6159">
        <v>0</v>
      </c>
      <c r="M6159">
        <v>0</v>
      </c>
      <c r="N6159" t="s">
        <v>5</v>
      </c>
      <c r="O6159">
        <v>7</v>
      </c>
      <c r="P6159" t="s">
        <v>5</v>
      </c>
      <c r="Q6159">
        <v>5</v>
      </c>
      <c r="R6159">
        <v>0</v>
      </c>
      <c r="S6159" t="s">
        <v>5</v>
      </c>
      <c r="T6159">
        <v>7</v>
      </c>
      <c r="U6159" t="s">
        <v>5</v>
      </c>
      <c r="V6159">
        <v>2</v>
      </c>
      <c r="W6159">
        <v>0</v>
      </c>
      <c r="X6159" t="s">
        <v>5</v>
      </c>
      <c r="Y6159">
        <v>4.5</v>
      </c>
      <c r="Z6159" t="s">
        <v>5</v>
      </c>
      <c r="AA6159">
        <v>5</v>
      </c>
      <c r="AB6159">
        <v>1</v>
      </c>
      <c r="AC6159" t="s">
        <v>5</v>
      </c>
      <c r="AD6159">
        <v>7</v>
      </c>
      <c r="AE6159" t="s">
        <v>5</v>
      </c>
      <c r="AF6159">
        <v>5</v>
      </c>
      <c r="AG6159">
        <v>0</v>
      </c>
      <c r="AH6159" t="s">
        <v>5</v>
      </c>
      <c r="AI6159">
        <v>8</v>
      </c>
      <c r="AJ6159" t="s">
        <v>5</v>
      </c>
      <c r="AK6159">
        <v>5</v>
      </c>
      <c r="AL6159">
        <v>0</v>
      </c>
      <c r="AM6159" t="s">
        <v>5</v>
      </c>
      <c r="AN6159">
        <v>9</v>
      </c>
      <c r="AO6159" t="s">
        <v>5</v>
      </c>
      <c r="AP6159">
        <v>5</v>
      </c>
      <c r="AQ6159">
        <v>0</v>
      </c>
      <c r="AR6159" t="s">
        <v>5</v>
      </c>
      <c r="AS6159">
        <v>8</v>
      </c>
      <c r="AT6159" t="s">
        <v>5</v>
      </c>
      <c r="AU6159">
        <v>3.5</v>
      </c>
      <c r="AV6159">
        <v>0</v>
      </c>
      <c r="AW6159" t="s">
        <v>5</v>
      </c>
      <c r="AX6159">
        <v>7</v>
      </c>
      <c r="AY6159" t="s">
        <v>5</v>
      </c>
      <c r="AZ6159">
        <v>1</v>
      </c>
      <c r="BA6159">
        <v>0</v>
      </c>
      <c r="BB6159" t="s">
        <v>5</v>
      </c>
      <c r="BC6159">
        <v>5</v>
      </c>
      <c r="BD6159" t="s">
        <v>5</v>
      </c>
      <c r="BE6159">
        <v>5</v>
      </c>
      <c r="BF6159">
        <v>0</v>
      </c>
      <c r="BG6159" t="s">
        <v>5</v>
      </c>
      <c r="BH6159">
        <v>6</v>
      </c>
      <c r="BI6159" t="s">
        <v>5</v>
      </c>
      <c r="BJ6159">
        <v>5</v>
      </c>
      <c r="BK6159">
        <v>0</v>
      </c>
      <c r="BL6159" t="s">
        <v>5</v>
      </c>
      <c r="BM6159">
        <v>8</v>
      </c>
      <c r="BN6159" t="s">
        <v>5</v>
      </c>
      <c r="BO6159">
        <v>5</v>
      </c>
      <c r="BP6159">
        <v>0</v>
      </c>
      <c r="BQ6159" t="s">
        <v>5</v>
      </c>
      <c r="BR6159">
        <v>9</v>
      </c>
      <c r="BS6159" t="s">
        <v>5</v>
      </c>
      <c r="BT6159">
        <v>5</v>
      </c>
    </row>
    <row r="6160" spans="1:72" x14ac:dyDescent="0.35">
      <c r="A6160" t="s">
        <v>4289</v>
      </c>
      <c r="B6160" t="s">
        <v>4309</v>
      </c>
      <c r="C6160">
        <v>3605034</v>
      </c>
      <c r="D6160" t="s">
        <v>7580</v>
      </c>
      <c r="E6160">
        <v>11171</v>
      </c>
      <c r="F6160">
        <v>8</v>
      </c>
      <c r="G6160">
        <v>0</v>
      </c>
      <c r="H6160">
        <v>1</v>
      </c>
      <c r="I6160">
        <v>2</v>
      </c>
      <c r="J6160">
        <v>1</v>
      </c>
      <c r="K6160">
        <v>1</v>
      </c>
      <c r="L6160">
        <v>3</v>
      </c>
      <c r="M6160">
        <v>0</v>
      </c>
      <c r="N6160" t="s">
        <v>5</v>
      </c>
      <c r="O6160">
        <v>7</v>
      </c>
      <c r="P6160" t="s">
        <v>5</v>
      </c>
      <c r="Q6160">
        <v>5</v>
      </c>
      <c r="R6160">
        <v>1</v>
      </c>
      <c r="S6160" t="s">
        <v>5</v>
      </c>
      <c r="T6160">
        <v>7</v>
      </c>
      <c r="U6160" t="s">
        <v>5</v>
      </c>
      <c r="V6160">
        <v>2</v>
      </c>
      <c r="W6160">
        <v>2</v>
      </c>
      <c r="X6160" t="s">
        <v>5</v>
      </c>
      <c r="Y6160">
        <v>4.5</v>
      </c>
      <c r="Z6160" t="s">
        <v>5</v>
      </c>
      <c r="AA6160">
        <v>5</v>
      </c>
      <c r="AB6160">
        <v>1</v>
      </c>
      <c r="AC6160" t="s">
        <v>5</v>
      </c>
      <c r="AD6160">
        <v>7</v>
      </c>
      <c r="AE6160" t="s">
        <v>5</v>
      </c>
      <c r="AF6160">
        <v>5</v>
      </c>
      <c r="AG6160">
        <v>1</v>
      </c>
      <c r="AH6160" t="s">
        <v>5</v>
      </c>
      <c r="AI6160">
        <v>8</v>
      </c>
      <c r="AJ6160" t="s">
        <v>5</v>
      </c>
      <c r="AK6160">
        <v>5</v>
      </c>
      <c r="AL6160">
        <v>3</v>
      </c>
      <c r="AM6160" t="s">
        <v>5</v>
      </c>
      <c r="AN6160">
        <v>9</v>
      </c>
      <c r="AO6160" t="s">
        <v>5</v>
      </c>
      <c r="AP6160">
        <v>5</v>
      </c>
      <c r="AQ6160">
        <v>0</v>
      </c>
      <c r="AR6160" t="s">
        <v>5</v>
      </c>
      <c r="AS6160">
        <v>8</v>
      </c>
      <c r="AT6160" t="s">
        <v>5</v>
      </c>
      <c r="AU6160">
        <v>3.5</v>
      </c>
      <c r="AV6160">
        <v>0</v>
      </c>
      <c r="AW6160" t="s">
        <v>5</v>
      </c>
      <c r="AX6160">
        <v>7</v>
      </c>
      <c r="AY6160" t="s">
        <v>5</v>
      </c>
      <c r="AZ6160">
        <v>1</v>
      </c>
      <c r="BA6160">
        <v>0</v>
      </c>
      <c r="BB6160" t="s">
        <v>5</v>
      </c>
      <c r="BC6160">
        <v>5</v>
      </c>
      <c r="BD6160" t="s">
        <v>5</v>
      </c>
      <c r="BE6160">
        <v>5</v>
      </c>
      <c r="BF6160">
        <v>0</v>
      </c>
      <c r="BG6160" t="s">
        <v>5</v>
      </c>
      <c r="BH6160">
        <v>6</v>
      </c>
      <c r="BI6160" t="s">
        <v>5</v>
      </c>
      <c r="BJ6160">
        <v>5</v>
      </c>
      <c r="BK6160">
        <v>0</v>
      </c>
      <c r="BL6160" t="s">
        <v>5</v>
      </c>
      <c r="BM6160">
        <v>8</v>
      </c>
      <c r="BN6160" t="s">
        <v>5</v>
      </c>
      <c r="BO6160">
        <v>5</v>
      </c>
      <c r="BP6160">
        <v>0</v>
      </c>
      <c r="BQ6160" t="s">
        <v>5</v>
      </c>
      <c r="BR6160">
        <v>9</v>
      </c>
      <c r="BS6160" t="s">
        <v>5</v>
      </c>
      <c r="BT6160">
        <v>5</v>
      </c>
    </row>
    <row r="6161" spans="1:72" x14ac:dyDescent="0.35">
      <c r="A6161" t="s">
        <v>4289</v>
      </c>
      <c r="B6161" t="s">
        <v>4310</v>
      </c>
      <c r="C6161">
        <v>3605100</v>
      </c>
      <c r="D6161" t="s">
        <v>7583</v>
      </c>
      <c r="E6161">
        <v>3249</v>
      </c>
      <c r="F6161">
        <v>24</v>
      </c>
      <c r="G6161">
        <v>5</v>
      </c>
      <c r="H6161">
        <v>5</v>
      </c>
      <c r="I6161">
        <v>4</v>
      </c>
      <c r="J6161">
        <v>3</v>
      </c>
      <c r="K6161">
        <v>1</v>
      </c>
      <c r="L6161">
        <v>6</v>
      </c>
      <c r="M6161">
        <v>5</v>
      </c>
      <c r="N6161" t="s">
        <v>5</v>
      </c>
      <c r="O6161">
        <v>2</v>
      </c>
      <c r="P6161" t="s">
        <v>5</v>
      </c>
      <c r="Q6161">
        <v>4</v>
      </c>
      <c r="R6161">
        <v>5</v>
      </c>
      <c r="S6161" t="s">
        <v>5</v>
      </c>
      <c r="T6161">
        <v>3</v>
      </c>
      <c r="U6161" t="s">
        <v>5</v>
      </c>
      <c r="V6161">
        <v>2.5</v>
      </c>
      <c r="W6161">
        <v>2</v>
      </c>
      <c r="X6161" t="s">
        <v>5</v>
      </c>
      <c r="Y6161">
        <v>6</v>
      </c>
      <c r="Z6161" t="s">
        <v>5</v>
      </c>
      <c r="AA6161">
        <v>3</v>
      </c>
      <c r="AB6161">
        <v>3</v>
      </c>
      <c r="AC6161" t="s">
        <v>5</v>
      </c>
      <c r="AD6161">
        <v>3</v>
      </c>
      <c r="AE6161" t="s">
        <v>5</v>
      </c>
      <c r="AF6161">
        <v>4</v>
      </c>
      <c r="AG6161">
        <v>1</v>
      </c>
      <c r="AH6161" t="s">
        <v>5</v>
      </c>
      <c r="AI6161">
        <v>6</v>
      </c>
      <c r="AJ6161" t="s">
        <v>5</v>
      </c>
      <c r="AK6161">
        <v>5.5</v>
      </c>
      <c r="AL6161">
        <v>5</v>
      </c>
      <c r="AM6161" t="s">
        <v>5</v>
      </c>
      <c r="AN6161">
        <v>8</v>
      </c>
      <c r="AO6161" t="s">
        <v>5</v>
      </c>
      <c r="AP6161">
        <v>3</v>
      </c>
      <c r="AQ6161">
        <v>0</v>
      </c>
      <c r="AR6161" t="s">
        <v>5</v>
      </c>
      <c r="AS6161" t="s">
        <v>5</v>
      </c>
      <c r="AT6161" t="s">
        <v>5</v>
      </c>
      <c r="AU6161" t="s">
        <v>5</v>
      </c>
      <c r="AV6161">
        <v>0</v>
      </c>
      <c r="AW6161" t="s">
        <v>5</v>
      </c>
      <c r="AX6161">
        <v>3</v>
      </c>
      <c r="AY6161" t="s">
        <v>5</v>
      </c>
      <c r="AZ6161">
        <v>2.5</v>
      </c>
      <c r="BA6161">
        <v>2</v>
      </c>
      <c r="BB6161" t="s">
        <v>5</v>
      </c>
      <c r="BC6161">
        <v>6</v>
      </c>
      <c r="BD6161" t="s">
        <v>5</v>
      </c>
      <c r="BE6161">
        <v>3</v>
      </c>
      <c r="BF6161">
        <v>0</v>
      </c>
      <c r="BG6161" t="s">
        <v>5</v>
      </c>
      <c r="BH6161">
        <v>3</v>
      </c>
      <c r="BI6161" t="s">
        <v>5</v>
      </c>
      <c r="BJ6161">
        <v>3</v>
      </c>
      <c r="BK6161">
        <v>0</v>
      </c>
      <c r="BL6161" t="s">
        <v>5</v>
      </c>
      <c r="BM6161">
        <v>6</v>
      </c>
      <c r="BN6161" t="s">
        <v>5</v>
      </c>
      <c r="BO6161">
        <v>5</v>
      </c>
      <c r="BP6161">
        <v>1</v>
      </c>
      <c r="BQ6161" t="s">
        <v>5</v>
      </c>
      <c r="BR6161">
        <v>7</v>
      </c>
      <c r="BS6161" t="s">
        <v>5</v>
      </c>
      <c r="BT6161">
        <v>3</v>
      </c>
    </row>
    <row r="6162" spans="1:72" x14ac:dyDescent="0.35">
      <c r="A6162" t="s">
        <v>4289</v>
      </c>
      <c r="B6162" t="s">
        <v>2495</v>
      </c>
      <c r="C6162">
        <v>3605320</v>
      </c>
      <c r="D6162" t="s">
        <v>7582</v>
      </c>
      <c r="E6162">
        <v>4226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 t="s">
        <v>5</v>
      </c>
      <c r="O6162">
        <v>0</v>
      </c>
      <c r="P6162" t="s">
        <v>5</v>
      </c>
      <c r="Q6162">
        <v>6</v>
      </c>
      <c r="R6162">
        <v>0</v>
      </c>
      <c r="S6162" t="s">
        <v>5</v>
      </c>
      <c r="T6162">
        <v>0</v>
      </c>
      <c r="U6162" t="s">
        <v>5</v>
      </c>
      <c r="V6162">
        <v>7</v>
      </c>
      <c r="W6162">
        <v>0</v>
      </c>
      <c r="X6162" t="s">
        <v>5</v>
      </c>
      <c r="Y6162">
        <v>0</v>
      </c>
      <c r="Z6162" t="s">
        <v>5</v>
      </c>
      <c r="AA6162">
        <v>6</v>
      </c>
      <c r="AB6162">
        <v>0</v>
      </c>
      <c r="AC6162" t="s">
        <v>5</v>
      </c>
      <c r="AD6162">
        <v>1</v>
      </c>
      <c r="AE6162" t="s">
        <v>5</v>
      </c>
      <c r="AF6162">
        <v>5</v>
      </c>
      <c r="AG6162">
        <v>0</v>
      </c>
      <c r="AH6162" t="s">
        <v>5</v>
      </c>
      <c r="AI6162">
        <v>1</v>
      </c>
      <c r="AJ6162" t="s">
        <v>5</v>
      </c>
      <c r="AK6162">
        <v>2</v>
      </c>
      <c r="AL6162">
        <v>0</v>
      </c>
      <c r="AM6162" t="s">
        <v>5</v>
      </c>
      <c r="AN6162">
        <v>1</v>
      </c>
      <c r="AO6162" t="s">
        <v>5</v>
      </c>
      <c r="AP6162">
        <v>3</v>
      </c>
      <c r="AQ6162">
        <v>0</v>
      </c>
      <c r="AR6162" t="s">
        <v>5</v>
      </c>
      <c r="AS6162" t="s">
        <v>5</v>
      </c>
      <c r="AT6162" t="s">
        <v>5</v>
      </c>
      <c r="AU6162" t="s">
        <v>5</v>
      </c>
      <c r="AV6162">
        <v>0</v>
      </c>
      <c r="AW6162" t="s">
        <v>5</v>
      </c>
      <c r="AX6162">
        <v>1</v>
      </c>
      <c r="AY6162" t="s">
        <v>5</v>
      </c>
      <c r="AZ6162">
        <v>9</v>
      </c>
      <c r="BA6162">
        <v>0</v>
      </c>
      <c r="BB6162" t="s">
        <v>5</v>
      </c>
      <c r="BC6162">
        <v>0</v>
      </c>
      <c r="BD6162" t="s">
        <v>5</v>
      </c>
      <c r="BE6162">
        <v>2</v>
      </c>
      <c r="BF6162">
        <v>0</v>
      </c>
      <c r="BG6162" t="s">
        <v>5</v>
      </c>
      <c r="BH6162">
        <v>0</v>
      </c>
      <c r="BI6162" t="s">
        <v>5</v>
      </c>
      <c r="BJ6162">
        <v>3</v>
      </c>
      <c r="BK6162">
        <v>0</v>
      </c>
      <c r="BL6162" t="s">
        <v>5</v>
      </c>
      <c r="BM6162">
        <v>2</v>
      </c>
      <c r="BN6162" t="s">
        <v>5</v>
      </c>
      <c r="BO6162">
        <v>2</v>
      </c>
      <c r="BP6162">
        <v>0</v>
      </c>
      <c r="BQ6162" t="s">
        <v>5</v>
      </c>
      <c r="BR6162">
        <v>1</v>
      </c>
      <c r="BS6162" t="s">
        <v>5</v>
      </c>
      <c r="BT6162">
        <v>3</v>
      </c>
    </row>
    <row r="6163" spans="1:72" x14ac:dyDescent="0.35">
      <c r="A6163" t="s">
        <v>4289</v>
      </c>
      <c r="B6163" t="s">
        <v>2495</v>
      </c>
      <c r="C6163">
        <v>3605320</v>
      </c>
      <c r="D6163" t="s">
        <v>7579</v>
      </c>
      <c r="E6163">
        <v>13511</v>
      </c>
      <c r="F6163">
        <v>2</v>
      </c>
      <c r="G6163">
        <v>0</v>
      </c>
      <c r="H6163">
        <v>1</v>
      </c>
      <c r="I6163">
        <v>1</v>
      </c>
      <c r="J6163">
        <v>0</v>
      </c>
      <c r="K6163">
        <v>0</v>
      </c>
      <c r="L6163">
        <v>0</v>
      </c>
      <c r="M6163">
        <v>0</v>
      </c>
      <c r="N6163" t="s">
        <v>5</v>
      </c>
      <c r="O6163">
        <v>2</v>
      </c>
      <c r="P6163" t="s">
        <v>5</v>
      </c>
      <c r="Q6163">
        <v>1</v>
      </c>
      <c r="R6163">
        <v>1</v>
      </c>
      <c r="S6163" t="s">
        <v>5</v>
      </c>
      <c r="T6163">
        <v>1</v>
      </c>
      <c r="U6163" t="s">
        <v>5</v>
      </c>
      <c r="V6163">
        <v>1</v>
      </c>
      <c r="W6163">
        <v>1</v>
      </c>
      <c r="X6163" t="s">
        <v>5</v>
      </c>
      <c r="Y6163" t="s">
        <v>5</v>
      </c>
      <c r="Z6163" t="s">
        <v>5</v>
      </c>
      <c r="AA6163" t="s">
        <v>5</v>
      </c>
      <c r="AB6163">
        <v>0</v>
      </c>
      <c r="AC6163" t="s">
        <v>5</v>
      </c>
      <c r="AD6163" t="s">
        <v>5</v>
      </c>
      <c r="AE6163" t="s">
        <v>5</v>
      </c>
      <c r="AF6163" t="s">
        <v>5</v>
      </c>
      <c r="AG6163">
        <v>0</v>
      </c>
      <c r="AH6163" t="s">
        <v>5</v>
      </c>
      <c r="AI6163" t="s">
        <v>5</v>
      </c>
      <c r="AJ6163" t="s">
        <v>5</v>
      </c>
      <c r="AK6163" t="s">
        <v>5</v>
      </c>
      <c r="AL6163">
        <v>0</v>
      </c>
      <c r="AM6163" t="s">
        <v>5</v>
      </c>
      <c r="AN6163">
        <v>6</v>
      </c>
      <c r="AO6163" t="s">
        <v>5</v>
      </c>
      <c r="AP6163">
        <v>1</v>
      </c>
      <c r="AQ6163">
        <v>0</v>
      </c>
      <c r="AR6163" t="s">
        <v>5</v>
      </c>
      <c r="AS6163" t="s">
        <v>5</v>
      </c>
      <c r="AT6163" t="s">
        <v>5</v>
      </c>
      <c r="AU6163" t="s">
        <v>5</v>
      </c>
      <c r="AV6163">
        <v>0</v>
      </c>
      <c r="AW6163" t="s">
        <v>5</v>
      </c>
      <c r="AX6163" t="s">
        <v>5</v>
      </c>
      <c r="AY6163" t="s">
        <v>5</v>
      </c>
      <c r="AZ6163" t="s">
        <v>5</v>
      </c>
      <c r="BA6163">
        <v>0</v>
      </c>
      <c r="BB6163" t="s">
        <v>5</v>
      </c>
      <c r="BC6163" t="s">
        <v>5</v>
      </c>
      <c r="BD6163" t="s">
        <v>5</v>
      </c>
      <c r="BE6163" t="s">
        <v>5</v>
      </c>
      <c r="BF6163">
        <v>0</v>
      </c>
      <c r="BG6163" t="s">
        <v>5</v>
      </c>
      <c r="BH6163" t="s">
        <v>5</v>
      </c>
      <c r="BI6163" t="s">
        <v>5</v>
      </c>
      <c r="BJ6163" t="s">
        <v>5</v>
      </c>
      <c r="BK6163">
        <v>0</v>
      </c>
      <c r="BL6163" t="s">
        <v>5</v>
      </c>
      <c r="BM6163" t="s">
        <v>5</v>
      </c>
      <c r="BN6163" t="s">
        <v>5</v>
      </c>
      <c r="BO6163" t="s">
        <v>5</v>
      </c>
      <c r="BP6163">
        <v>0</v>
      </c>
      <c r="BQ6163" t="s">
        <v>5</v>
      </c>
      <c r="BR6163">
        <v>9.5</v>
      </c>
      <c r="BS6163" t="s">
        <v>5</v>
      </c>
      <c r="BT6163">
        <v>1</v>
      </c>
    </row>
    <row r="6164" spans="1:72" x14ac:dyDescent="0.35">
      <c r="A6164" t="s">
        <v>4289</v>
      </c>
      <c r="B6164" t="s">
        <v>4311</v>
      </c>
      <c r="C6164">
        <v>3605452</v>
      </c>
      <c r="D6164" t="s">
        <v>7579</v>
      </c>
      <c r="E6164">
        <v>13511</v>
      </c>
      <c r="F6164">
        <v>8</v>
      </c>
      <c r="G6164">
        <v>0</v>
      </c>
      <c r="H6164">
        <v>1</v>
      </c>
      <c r="I6164">
        <v>1</v>
      </c>
      <c r="J6164">
        <v>0</v>
      </c>
      <c r="K6164">
        <v>0</v>
      </c>
      <c r="L6164">
        <v>6</v>
      </c>
      <c r="M6164">
        <v>0</v>
      </c>
      <c r="N6164" t="s">
        <v>5</v>
      </c>
      <c r="O6164">
        <v>2</v>
      </c>
      <c r="P6164" t="s">
        <v>5</v>
      </c>
      <c r="Q6164">
        <v>1</v>
      </c>
      <c r="R6164">
        <v>1</v>
      </c>
      <c r="S6164" t="s">
        <v>5</v>
      </c>
      <c r="T6164">
        <v>1</v>
      </c>
      <c r="U6164" t="s">
        <v>5</v>
      </c>
      <c r="V6164">
        <v>1</v>
      </c>
      <c r="W6164">
        <v>1</v>
      </c>
      <c r="X6164" t="s">
        <v>5</v>
      </c>
      <c r="Y6164" t="s">
        <v>5</v>
      </c>
      <c r="Z6164" t="s">
        <v>5</v>
      </c>
      <c r="AA6164" t="s">
        <v>5</v>
      </c>
      <c r="AB6164">
        <v>0</v>
      </c>
      <c r="AC6164" t="s">
        <v>5</v>
      </c>
      <c r="AD6164" t="s">
        <v>5</v>
      </c>
      <c r="AE6164" t="s">
        <v>5</v>
      </c>
      <c r="AF6164" t="s">
        <v>5</v>
      </c>
      <c r="AG6164">
        <v>0</v>
      </c>
      <c r="AH6164" t="s">
        <v>5</v>
      </c>
      <c r="AI6164" t="s">
        <v>5</v>
      </c>
      <c r="AJ6164" t="s">
        <v>5</v>
      </c>
      <c r="AK6164" t="s">
        <v>5</v>
      </c>
      <c r="AL6164">
        <v>3</v>
      </c>
      <c r="AM6164" t="s">
        <v>5</v>
      </c>
      <c r="AN6164">
        <v>6</v>
      </c>
      <c r="AO6164" t="s">
        <v>5</v>
      </c>
      <c r="AP6164">
        <v>1</v>
      </c>
      <c r="AQ6164">
        <v>0</v>
      </c>
      <c r="AR6164" t="s">
        <v>5</v>
      </c>
      <c r="AS6164" t="s">
        <v>5</v>
      </c>
      <c r="AT6164" t="s">
        <v>5</v>
      </c>
      <c r="AU6164" t="s">
        <v>5</v>
      </c>
      <c r="AV6164">
        <v>0</v>
      </c>
      <c r="AW6164" t="s">
        <v>5</v>
      </c>
      <c r="AX6164" t="s">
        <v>5</v>
      </c>
      <c r="AY6164" t="s">
        <v>5</v>
      </c>
      <c r="AZ6164" t="s">
        <v>5</v>
      </c>
      <c r="BA6164">
        <v>0</v>
      </c>
      <c r="BB6164" t="s">
        <v>5</v>
      </c>
      <c r="BC6164" t="s">
        <v>5</v>
      </c>
      <c r="BD6164" t="s">
        <v>5</v>
      </c>
      <c r="BE6164" t="s">
        <v>5</v>
      </c>
      <c r="BF6164">
        <v>0</v>
      </c>
      <c r="BG6164" t="s">
        <v>5</v>
      </c>
      <c r="BH6164" t="s">
        <v>5</v>
      </c>
      <c r="BI6164" t="s">
        <v>5</v>
      </c>
      <c r="BJ6164" t="s">
        <v>5</v>
      </c>
      <c r="BK6164">
        <v>0</v>
      </c>
      <c r="BL6164" t="s">
        <v>5</v>
      </c>
      <c r="BM6164" t="s">
        <v>5</v>
      </c>
      <c r="BN6164" t="s">
        <v>5</v>
      </c>
      <c r="BO6164" t="s">
        <v>5</v>
      </c>
      <c r="BP6164">
        <v>3</v>
      </c>
      <c r="BQ6164" t="s">
        <v>5</v>
      </c>
      <c r="BR6164">
        <v>9.5</v>
      </c>
      <c r="BS6164" t="s">
        <v>5</v>
      </c>
      <c r="BT6164">
        <v>1</v>
      </c>
    </row>
    <row r="6165" spans="1:72" x14ac:dyDescent="0.35">
      <c r="A6165" t="s">
        <v>4289</v>
      </c>
      <c r="B6165" t="s">
        <v>4312</v>
      </c>
      <c r="C6165">
        <v>3605672</v>
      </c>
      <c r="D6165" t="s">
        <v>7580</v>
      </c>
      <c r="E6165">
        <v>11171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 t="s">
        <v>5</v>
      </c>
      <c r="O6165">
        <v>7</v>
      </c>
      <c r="P6165" t="s">
        <v>5</v>
      </c>
      <c r="Q6165">
        <v>5</v>
      </c>
      <c r="R6165">
        <v>0</v>
      </c>
      <c r="S6165" t="s">
        <v>5</v>
      </c>
      <c r="T6165">
        <v>7</v>
      </c>
      <c r="U6165" t="s">
        <v>5</v>
      </c>
      <c r="V6165">
        <v>2</v>
      </c>
      <c r="W6165">
        <v>0</v>
      </c>
      <c r="X6165" t="s">
        <v>5</v>
      </c>
      <c r="Y6165">
        <v>4.5</v>
      </c>
      <c r="Z6165" t="s">
        <v>5</v>
      </c>
      <c r="AA6165">
        <v>5</v>
      </c>
      <c r="AB6165">
        <v>0</v>
      </c>
      <c r="AC6165" t="s">
        <v>5</v>
      </c>
      <c r="AD6165">
        <v>7</v>
      </c>
      <c r="AE6165" t="s">
        <v>5</v>
      </c>
      <c r="AF6165">
        <v>5</v>
      </c>
      <c r="AG6165">
        <v>0</v>
      </c>
      <c r="AH6165" t="s">
        <v>5</v>
      </c>
      <c r="AI6165">
        <v>8</v>
      </c>
      <c r="AJ6165" t="s">
        <v>5</v>
      </c>
      <c r="AK6165">
        <v>5</v>
      </c>
      <c r="AL6165">
        <v>0</v>
      </c>
      <c r="AM6165" t="s">
        <v>5</v>
      </c>
      <c r="AN6165">
        <v>9</v>
      </c>
      <c r="AO6165" t="s">
        <v>5</v>
      </c>
      <c r="AP6165">
        <v>5</v>
      </c>
      <c r="AQ6165">
        <v>0</v>
      </c>
      <c r="AR6165" t="s">
        <v>5</v>
      </c>
      <c r="AS6165">
        <v>8</v>
      </c>
      <c r="AT6165" t="s">
        <v>5</v>
      </c>
      <c r="AU6165">
        <v>3.5</v>
      </c>
      <c r="AV6165">
        <v>0</v>
      </c>
      <c r="AW6165" t="s">
        <v>5</v>
      </c>
      <c r="AX6165">
        <v>7</v>
      </c>
      <c r="AY6165" t="s">
        <v>5</v>
      </c>
      <c r="AZ6165">
        <v>1</v>
      </c>
      <c r="BA6165">
        <v>0</v>
      </c>
      <c r="BB6165" t="s">
        <v>5</v>
      </c>
      <c r="BC6165">
        <v>5</v>
      </c>
      <c r="BD6165" t="s">
        <v>5</v>
      </c>
      <c r="BE6165">
        <v>5</v>
      </c>
      <c r="BF6165">
        <v>0</v>
      </c>
      <c r="BG6165" t="s">
        <v>5</v>
      </c>
      <c r="BH6165">
        <v>6</v>
      </c>
      <c r="BI6165" t="s">
        <v>5</v>
      </c>
      <c r="BJ6165">
        <v>5</v>
      </c>
      <c r="BK6165">
        <v>0</v>
      </c>
      <c r="BL6165" t="s">
        <v>5</v>
      </c>
      <c r="BM6165">
        <v>8</v>
      </c>
      <c r="BN6165" t="s">
        <v>5</v>
      </c>
      <c r="BO6165">
        <v>5</v>
      </c>
      <c r="BP6165">
        <v>0</v>
      </c>
      <c r="BQ6165" t="s">
        <v>5</v>
      </c>
      <c r="BR6165">
        <v>9</v>
      </c>
      <c r="BS6165" t="s">
        <v>5</v>
      </c>
      <c r="BT6165">
        <v>5</v>
      </c>
    </row>
    <row r="6166" spans="1:72" x14ac:dyDescent="0.35">
      <c r="A6166" t="s">
        <v>4289</v>
      </c>
      <c r="B6166" t="s">
        <v>4313</v>
      </c>
      <c r="C6166">
        <v>3605639</v>
      </c>
      <c r="D6166" t="s">
        <v>7580</v>
      </c>
      <c r="E6166">
        <v>11171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 t="s">
        <v>5</v>
      </c>
      <c r="O6166">
        <v>7</v>
      </c>
      <c r="P6166" t="s">
        <v>5</v>
      </c>
      <c r="Q6166">
        <v>5</v>
      </c>
      <c r="R6166">
        <v>0</v>
      </c>
      <c r="S6166" t="s">
        <v>5</v>
      </c>
      <c r="T6166">
        <v>7</v>
      </c>
      <c r="U6166" t="s">
        <v>5</v>
      </c>
      <c r="V6166">
        <v>2</v>
      </c>
      <c r="W6166">
        <v>0</v>
      </c>
      <c r="X6166" t="s">
        <v>5</v>
      </c>
      <c r="Y6166">
        <v>4.5</v>
      </c>
      <c r="Z6166" t="s">
        <v>5</v>
      </c>
      <c r="AA6166">
        <v>5</v>
      </c>
      <c r="AB6166">
        <v>0</v>
      </c>
      <c r="AC6166" t="s">
        <v>5</v>
      </c>
      <c r="AD6166">
        <v>7</v>
      </c>
      <c r="AE6166" t="s">
        <v>5</v>
      </c>
      <c r="AF6166">
        <v>5</v>
      </c>
      <c r="AG6166">
        <v>0</v>
      </c>
      <c r="AH6166" t="s">
        <v>5</v>
      </c>
      <c r="AI6166">
        <v>8</v>
      </c>
      <c r="AJ6166" t="s">
        <v>5</v>
      </c>
      <c r="AK6166">
        <v>5</v>
      </c>
      <c r="AL6166">
        <v>0</v>
      </c>
      <c r="AM6166" t="s">
        <v>5</v>
      </c>
      <c r="AN6166">
        <v>9</v>
      </c>
      <c r="AO6166" t="s">
        <v>5</v>
      </c>
      <c r="AP6166">
        <v>5</v>
      </c>
      <c r="AQ6166">
        <v>0</v>
      </c>
      <c r="AR6166" t="s">
        <v>5</v>
      </c>
      <c r="AS6166">
        <v>8</v>
      </c>
      <c r="AT6166" t="s">
        <v>5</v>
      </c>
      <c r="AU6166">
        <v>3.5</v>
      </c>
      <c r="AV6166">
        <v>0</v>
      </c>
      <c r="AW6166" t="s">
        <v>5</v>
      </c>
      <c r="AX6166">
        <v>7</v>
      </c>
      <c r="AY6166" t="s">
        <v>5</v>
      </c>
      <c r="AZ6166">
        <v>1</v>
      </c>
      <c r="BA6166">
        <v>0</v>
      </c>
      <c r="BB6166" t="s">
        <v>5</v>
      </c>
      <c r="BC6166">
        <v>5</v>
      </c>
      <c r="BD6166" t="s">
        <v>5</v>
      </c>
      <c r="BE6166">
        <v>5</v>
      </c>
      <c r="BF6166">
        <v>0</v>
      </c>
      <c r="BG6166" t="s">
        <v>5</v>
      </c>
      <c r="BH6166">
        <v>6</v>
      </c>
      <c r="BI6166" t="s">
        <v>5</v>
      </c>
      <c r="BJ6166">
        <v>5</v>
      </c>
      <c r="BK6166">
        <v>0</v>
      </c>
      <c r="BL6166" t="s">
        <v>5</v>
      </c>
      <c r="BM6166">
        <v>8</v>
      </c>
      <c r="BN6166" t="s">
        <v>5</v>
      </c>
      <c r="BO6166">
        <v>5</v>
      </c>
      <c r="BP6166">
        <v>0</v>
      </c>
      <c r="BQ6166" t="s">
        <v>5</v>
      </c>
      <c r="BR6166">
        <v>9</v>
      </c>
      <c r="BS6166" t="s">
        <v>5</v>
      </c>
      <c r="BT6166">
        <v>5</v>
      </c>
    </row>
    <row r="6167" spans="1:72" x14ac:dyDescent="0.35">
      <c r="A6167" t="s">
        <v>4289</v>
      </c>
      <c r="B6167" t="s">
        <v>4314</v>
      </c>
      <c r="C6167">
        <v>3605771</v>
      </c>
      <c r="D6167" t="s">
        <v>7580</v>
      </c>
      <c r="E6167">
        <v>11171</v>
      </c>
      <c r="F6167">
        <v>15</v>
      </c>
      <c r="G6167">
        <v>5</v>
      </c>
      <c r="H6167">
        <v>4</v>
      </c>
      <c r="I6167">
        <v>0</v>
      </c>
      <c r="J6167">
        <v>1</v>
      </c>
      <c r="K6167">
        <v>1</v>
      </c>
      <c r="L6167">
        <v>4</v>
      </c>
      <c r="M6167">
        <v>5</v>
      </c>
      <c r="N6167" t="s">
        <v>5</v>
      </c>
      <c r="O6167">
        <v>7</v>
      </c>
      <c r="P6167" t="s">
        <v>5</v>
      </c>
      <c r="Q6167">
        <v>5</v>
      </c>
      <c r="R6167">
        <v>4</v>
      </c>
      <c r="S6167" t="s">
        <v>5</v>
      </c>
      <c r="T6167">
        <v>7</v>
      </c>
      <c r="U6167" t="s">
        <v>5</v>
      </c>
      <c r="V6167">
        <v>2</v>
      </c>
      <c r="W6167">
        <v>0</v>
      </c>
      <c r="X6167" t="s">
        <v>5</v>
      </c>
      <c r="Y6167">
        <v>4.5</v>
      </c>
      <c r="Z6167" t="s">
        <v>5</v>
      </c>
      <c r="AA6167">
        <v>5</v>
      </c>
      <c r="AB6167">
        <v>1</v>
      </c>
      <c r="AC6167" t="s">
        <v>5</v>
      </c>
      <c r="AD6167">
        <v>7</v>
      </c>
      <c r="AE6167" t="s">
        <v>5</v>
      </c>
      <c r="AF6167">
        <v>5</v>
      </c>
      <c r="AG6167">
        <v>0</v>
      </c>
      <c r="AH6167" t="s">
        <v>5</v>
      </c>
      <c r="AI6167">
        <v>8</v>
      </c>
      <c r="AJ6167" t="s">
        <v>5</v>
      </c>
      <c r="AK6167">
        <v>5</v>
      </c>
      <c r="AL6167">
        <v>3</v>
      </c>
      <c r="AM6167" t="s">
        <v>5</v>
      </c>
      <c r="AN6167">
        <v>9</v>
      </c>
      <c r="AO6167" t="s">
        <v>5</v>
      </c>
      <c r="AP6167">
        <v>5</v>
      </c>
      <c r="AQ6167">
        <v>0</v>
      </c>
      <c r="AR6167" t="s">
        <v>5</v>
      </c>
      <c r="AS6167">
        <v>8</v>
      </c>
      <c r="AT6167" t="s">
        <v>5</v>
      </c>
      <c r="AU6167">
        <v>3.5</v>
      </c>
      <c r="AV6167">
        <v>0</v>
      </c>
      <c r="AW6167" t="s">
        <v>5</v>
      </c>
      <c r="AX6167">
        <v>7</v>
      </c>
      <c r="AY6167" t="s">
        <v>5</v>
      </c>
      <c r="AZ6167">
        <v>1</v>
      </c>
      <c r="BA6167">
        <v>0</v>
      </c>
      <c r="BB6167" t="s">
        <v>5</v>
      </c>
      <c r="BC6167">
        <v>5</v>
      </c>
      <c r="BD6167" t="s">
        <v>5</v>
      </c>
      <c r="BE6167">
        <v>5</v>
      </c>
      <c r="BF6167">
        <v>0</v>
      </c>
      <c r="BG6167" t="s">
        <v>5</v>
      </c>
      <c r="BH6167">
        <v>6</v>
      </c>
      <c r="BI6167" t="s">
        <v>5</v>
      </c>
      <c r="BJ6167">
        <v>5</v>
      </c>
      <c r="BK6167">
        <v>1</v>
      </c>
      <c r="BL6167" t="s">
        <v>5</v>
      </c>
      <c r="BM6167">
        <v>8</v>
      </c>
      <c r="BN6167" t="s">
        <v>5</v>
      </c>
      <c r="BO6167">
        <v>5</v>
      </c>
      <c r="BP6167">
        <v>1</v>
      </c>
      <c r="BQ6167" t="s">
        <v>5</v>
      </c>
      <c r="BR6167">
        <v>9</v>
      </c>
      <c r="BS6167" t="s">
        <v>5</v>
      </c>
      <c r="BT6167">
        <v>5</v>
      </c>
    </row>
    <row r="6168" spans="1:72" x14ac:dyDescent="0.35">
      <c r="A6168" t="s">
        <v>4289</v>
      </c>
      <c r="B6168" t="s">
        <v>906</v>
      </c>
      <c r="C6168">
        <v>3606189</v>
      </c>
      <c r="D6168" t="s">
        <v>7579</v>
      </c>
      <c r="E6168">
        <v>13511</v>
      </c>
      <c r="F6168">
        <v>1</v>
      </c>
      <c r="G6168">
        <v>0</v>
      </c>
      <c r="H6168">
        <v>1</v>
      </c>
      <c r="I6168">
        <v>0</v>
      </c>
      <c r="J6168">
        <v>0</v>
      </c>
      <c r="K6168">
        <v>0</v>
      </c>
      <c r="L6168">
        <v>0</v>
      </c>
      <c r="M6168">
        <v>0</v>
      </c>
      <c r="N6168" t="s">
        <v>5</v>
      </c>
      <c r="O6168">
        <v>2</v>
      </c>
      <c r="P6168" t="s">
        <v>5</v>
      </c>
      <c r="Q6168">
        <v>1</v>
      </c>
      <c r="R6168">
        <v>1</v>
      </c>
      <c r="S6168" t="s">
        <v>5</v>
      </c>
      <c r="T6168">
        <v>1</v>
      </c>
      <c r="U6168" t="s">
        <v>5</v>
      </c>
      <c r="V6168">
        <v>1</v>
      </c>
      <c r="W6168">
        <v>0</v>
      </c>
      <c r="X6168" t="s">
        <v>5</v>
      </c>
      <c r="Y6168" t="s">
        <v>5</v>
      </c>
      <c r="Z6168" t="s">
        <v>5</v>
      </c>
      <c r="AA6168" t="s">
        <v>5</v>
      </c>
      <c r="AB6168">
        <v>0</v>
      </c>
      <c r="AC6168" t="s">
        <v>5</v>
      </c>
      <c r="AD6168" t="s">
        <v>5</v>
      </c>
      <c r="AE6168" t="s">
        <v>5</v>
      </c>
      <c r="AF6168" t="s">
        <v>5</v>
      </c>
      <c r="AG6168">
        <v>0</v>
      </c>
      <c r="AH6168" t="s">
        <v>5</v>
      </c>
      <c r="AI6168" t="s">
        <v>5</v>
      </c>
      <c r="AJ6168" t="s">
        <v>5</v>
      </c>
      <c r="AK6168" t="s">
        <v>5</v>
      </c>
      <c r="AL6168">
        <v>0</v>
      </c>
      <c r="AM6168" t="s">
        <v>5</v>
      </c>
      <c r="AN6168">
        <v>6</v>
      </c>
      <c r="AO6168" t="s">
        <v>5</v>
      </c>
      <c r="AP6168">
        <v>1</v>
      </c>
      <c r="AQ6168">
        <v>0</v>
      </c>
      <c r="AR6168" t="s">
        <v>5</v>
      </c>
      <c r="AS6168" t="s">
        <v>5</v>
      </c>
      <c r="AT6168" t="s">
        <v>5</v>
      </c>
      <c r="AU6168" t="s">
        <v>5</v>
      </c>
      <c r="AV6168">
        <v>0</v>
      </c>
      <c r="AW6168" t="s">
        <v>5</v>
      </c>
      <c r="AX6168" t="s">
        <v>5</v>
      </c>
      <c r="AY6168" t="s">
        <v>5</v>
      </c>
      <c r="AZ6168" t="s">
        <v>5</v>
      </c>
      <c r="BA6168">
        <v>0</v>
      </c>
      <c r="BB6168" t="s">
        <v>5</v>
      </c>
      <c r="BC6168" t="s">
        <v>5</v>
      </c>
      <c r="BD6168" t="s">
        <v>5</v>
      </c>
      <c r="BE6168" t="s">
        <v>5</v>
      </c>
      <c r="BF6168">
        <v>0</v>
      </c>
      <c r="BG6168" t="s">
        <v>5</v>
      </c>
      <c r="BH6168" t="s">
        <v>5</v>
      </c>
      <c r="BI6168" t="s">
        <v>5</v>
      </c>
      <c r="BJ6168" t="s">
        <v>5</v>
      </c>
      <c r="BK6168">
        <v>0</v>
      </c>
      <c r="BL6168" t="s">
        <v>5</v>
      </c>
      <c r="BM6168" t="s">
        <v>5</v>
      </c>
      <c r="BN6168" t="s">
        <v>5</v>
      </c>
      <c r="BO6168" t="s">
        <v>5</v>
      </c>
      <c r="BP6168">
        <v>0</v>
      </c>
      <c r="BQ6168" t="s">
        <v>5</v>
      </c>
      <c r="BR6168">
        <v>9.5</v>
      </c>
      <c r="BS6168" t="s">
        <v>5</v>
      </c>
      <c r="BT6168">
        <v>1</v>
      </c>
    </row>
    <row r="6169" spans="1:72" x14ac:dyDescent="0.35">
      <c r="A6169" t="s">
        <v>4289</v>
      </c>
      <c r="B6169" t="s">
        <v>4315</v>
      </c>
      <c r="C6169">
        <v>3606211</v>
      </c>
      <c r="D6169" t="s">
        <v>7578</v>
      </c>
      <c r="E6169">
        <v>13573</v>
      </c>
      <c r="F6169">
        <v>3</v>
      </c>
      <c r="G6169">
        <v>2</v>
      </c>
      <c r="H6169">
        <v>1</v>
      </c>
      <c r="I6169">
        <v>0</v>
      </c>
      <c r="J6169">
        <v>0</v>
      </c>
      <c r="K6169">
        <v>0</v>
      </c>
      <c r="L6169">
        <v>0</v>
      </c>
      <c r="M6169">
        <v>2</v>
      </c>
      <c r="N6169" t="s">
        <v>5</v>
      </c>
      <c r="O6169">
        <v>2</v>
      </c>
      <c r="P6169" t="s">
        <v>5</v>
      </c>
      <c r="Q6169">
        <v>4</v>
      </c>
      <c r="R6169">
        <v>1</v>
      </c>
      <c r="S6169" t="s">
        <v>5</v>
      </c>
      <c r="T6169">
        <v>1</v>
      </c>
      <c r="U6169" t="s">
        <v>5</v>
      </c>
      <c r="V6169">
        <v>4</v>
      </c>
      <c r="W6169">
        <v>0</v>
      </c>
      <c r="X6169" t="s">
        <v>5</v>
      </c>
      <c r="Y6169">
        <v>1</v>
      </c>
      <c r="Z6169" t="s">
        <v>5</v>
      </c>
      <c r="AA6169">
        <v>4</v>
      </c>
      <c r="AB6169">
        <v>0</v>
      </c>
      <c r="AC6169" t="s">
        <v>5</v>
      </c>
      <c r="AD6169" t="s">
        <v>5</v>
      </c>
      <c r="AE6169" t="s">
        <v>5</v>
      </c>
      <c r="AF6169">
        <v>4</v>
      </c>
      <c r="AG6169">
        <v>0</v>
      </c>
      <c r="AH6169" t="s">
        <v>5</v>
      </c>
      <c r="AI6169" t="s">
        <v>5</v>
      </c>
      <c r="AJ6169" t="s">
        <v>5</v>
      </c>
      <c r="AK6169" t="s">
        <v>5</v>
      </c>
      <c r="AL6169">
        <v>0</v>
      </c>
      <c r="AM6169" t="s">
        <v>5</v>
      </c>
      <c r="AN6169" t="s">
        <v>5</v>
      </c>
      <c r="AO6169" t="s">
        <v>5</v>
      </c>
      <c r="AP6169">
        <v>5</v>
      </c>
      <c r="AQ6169">
        <v>0</v>
      </c>
      <c r="AR6169" t="s">
        <v>5</v>
      </c>
      <c r="AS6169" t="s">
        <v>5</v>
      </c>
      <c r="AT6169" t="s">
        <v>5</v>
      </c>
      <c r="AU6169" t="s">
        <v>5</v>
      </c>
      <c r="AV6169">
        <v>0</v>
      </c>
      <c r="AW6169" t="s">
        <v>5</v>
      </c>
      <c r="AX6169">
        <v>1</v>
      </c>
      <c r="AY6169" t="s">
        <v>5</v>
      </c>
      <c r="AZ6169">
        <v>3.5</v>
      </c>
      <c r="BA6169">
        <v>0</v>
      </c>
      <c r="BB6169" t="s">
        <v>5</v>
      </c>
      <c r="BC6169" t="s">
        <v>5</v>
      </c>
      <c r="BD6169" t="s">
        <v>5</v>
      </c>
      <c r="BE6169" t="s">
        <v>5</v>
      </c>
      <c r="BF6169">
        <v>0</v>
      </c>
      <c r="BG6169" t="s">
        <v>5</v>
      </c>
      <c r="BH6169" t="s">
        <v>5</v>
      </c>
      <c r="BI6169" t="s">
        <v>5</v>
      </c>
      <c r="BJ6169" t="s">
        <v>5</v>
      </c>
      <c r="BK6169">
        <v>0</v>
      </c>
      <c r="BL6169" t="s">
        <v>5</v>
      </c>
      <c r="BM6169" t="s">
        <v>5</v>
      </c>
      <c r="BN6169" t="s">
        <v>5</v>
      </c>
      <c r="BO6169" t="s">
        <v>5</v>
      </c>
      <c r="BP6169">
        <v>0</v>
      </c>
      <c r="BQ6169" t="s">
        <v>5</v>
      </c>
      <c r="BR6169" t="s">
        <v>5</v>
      </c>
      <c r="BS6169" t="s">
        <v>5</v>
      </c>
      <c r="BT6169">
        <v>7</v>
      </c>
    </row>
    <row r="6170" spans="1:72" x14ac:dyDescent="0.35">
      <c r="A6170" t="s">
        <v>4289</v>
      </c>
      <c r="B6170" t="s">
        <v>909</v>
      </c>
      <c r="C6170">
        <v>3606354</v>
      </c>
      <c r="D6170" t="s">
        <v>7578</v>
      </c>
      <c r="E6170">
        <v>13573</v>
      </c>
      <c r="F6170">
        <v>16</v>
      </c>
      <c r="G6170">
        <v>8</v>
      </c>
      <c r="H6170">
        <v>6</v>
      </c>
      <c r="I6170">
        <v>0</v>
      </c>
      <c r="J6170">
        <v>2</v>
      </c>
      <c r="K6170">
        <v>0</v>
      </c>
      <c r="L6170">
        <v>0</v>
      </c>
      <c r="M6170">
        <v>8</v>
      </c>
      <c r="N6170">
        <v>9</v>
      </c>
      <c r="O6170">
        <v>2</v>
      </c>
      <c r="P6170" t="s">
        <v>5</v>
      </c>
      <c r="Q6170">
        <v>4</v>
      </c>
      <c r="R6170">
        <v>5</v>
      </c>
      <c r="S6170" t="s">
        <v>5</v>
      </c>
      <c r="T6170">
        <v>1</v>
      </c>
      <c r="U6170" t="s">
        <v>5</v>
      </c>
      <c r="V6170">
        <v>4</v>
      </c>
      <c r="W6170">
        <v>0</v>
      </c>
      <c r="X6170" t="s">
        <v>5</v>
      </c>
      <c r="Y6170">
        <v>1</v>
      </c>
      <c r="Z6170" t="s">
        <v>5</v>
      </c>
      <c r="AA6170">
        <v>4</v>
      </c>
      <c r="AB6170">
        <v>2</v>
      </c>
      <c r="AC6170" t="s">
        <v>5</v>
      </c>
      <c r="AD6170" t="s">
        <v>5</v>
      </c>
      <c r="AE6170" t="s">
        <v>5</v>
      </c>
      <c r="AF6170">
        <v>4</v>
      </c>
      <c r="AG6170">
        <v>0</v>
      </c>
      <c r="AH6170" t="s">
        <v>5</v>
      </c>
      <c r="AI6170" t="s">
        <v>5</v>
      </c>
      <c r="AJ6170" t="s">
        <v>5</v>
      </c>
      <c r="AK6170" t="s">
        <v>5</v>
      </c>
      <c r="AL6170">
        <v>0</v>
      </c>
      <c r="AM6170" t="s">
        <v>5</v>
      </c>
      <c r="AN6170" t="s">
        <v>5</v>
      </c>
      <c r="AO6170" t="s">
        <v>5</v>
      </c>
      <c r="AP6170">
        <v>5</v>
      </c>
      <c r="AQ6170">
        <v>0</v>
      </c>
      <c r="AR6170" t="s">
        <v>5</v>
      </c>
      <c r="AS6170" t="s">
        <v>5</v>
      </c>
      <c r="AT6170" t="s">
        <v>5</v>
      </c>
      <c r="AU6170" t="s">
        <v>5</v>
      </c>
      <c r="AV6170">
        <v>1</v>
      </c>
      <c r="AW6170" t="s">
        <v>5</v>
      </c>
      <c r="AX6170">
        <v>1</v>
      </c>
      <c r="AY6170" t="s">
        <v>5</v>
      </c>
      <c r="AZ6170">
        <v>3.5</v>
      </c>
      <c r="BA6170">
        <v>0</v>
      </c>
      <c r="BB6170" t="s">
        <v>5</v>
      </c>
      <c r="BC6170" t="s">
        <v>5</v>
      </c>
      <c r="BD6170" t="s">
        <v>5</v>
      </c>
      <c r="BE6170" t="s">
        <v>5</v>
      </c>
      <c r="BF6170">
        <v>0</v>
      </c>
      <c r="BG6170" t="s">
        <v>5</v>
      </c>
      <c r="BH6170" t="s">
        <v>5</v>
      </c>
      <c r="BI6170" t="s">
        <v>5</v>
      </c>
      <c r="BJ6170" t="s">
        <v>5</v>
      </c>
      <c r="BK6170">
        <v>0</v>
      </c>
      <c r="BL6170" t="s">
        <v>5</v>
      </c>
      <c r="BM6170" t="s">
        <v>5</v>
      </c>
      <c r="BN6170" t="s">
        <v>5</v>
      </c>
      <c r="BO6170" t="s">
        <v>5</v>
      </c>
      <c r="BP6170">
        <v>0</v>
      </c>
      <c r="BQ6170" t="s">
        <v>5</v>
      </c>
      <c r="BR6170" t="s">
        <v>5</v>
      </c>
      <c r="BS6170" t="s">
        <v>5</v>
      </c>
      <c r="BT6170">
        <v>7</v>
      </c>
    </row>
    <row r="6171" spans="1:72" x14ac:dyDescent="0.35">
      <c r="A6171" t="s">
        <v>4289</v>
      </c>
      <c r="B6171" t="s">
        <v>4316</v>
      </c>
      <c r="C6171">
        <v>3606882</v>
      </c>
      <c r="D6171" t="s">
        <v>7578</v>
      </c>
      <c r="E6171">
        <v>13573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 t="s">
        <v>5</v>
      </c>
      <c r="O6171">
        <v>2</v>
      </c>
      <c r="P6171" t="s">
        <v>5</v>
      </c>
      <c r="Q6171">
        <v>4</v>
      </c>
      <c r="R6171">
        <v>0</v>
      </c>
      <c r="S6171" t="s">
        <v>5</v>
      </c>
      <c r="T6171">
        <v>1</v>
      </c>
      <c r="U6171" t="s">
        <v>5</v>
      </c>
      <c r="V6171">
        <v>4</v>
      </c>
      <c r="W6171">
        <v>0</v>
      </c>
      <c r="X6171" t="s">
        <v>5</v>
      </c>
      <c r="Y6171">
        <v>1</v>
      </c>
      <c r="Z6171" t="s">
        <v>5</v>
      </c>
      <c r="AA6171">
        <v>4</v>
      </c>
      <c r="AB6171">
        <v>0</v>
      </c>
      <c r="AC6171" t="s">
        <v>5</v>
      </c>
      <c r="AD6171" t="s">
        <v>5</v>
      </c>
      <c r="AE6171" t="s">
        <v>5</v>
      </c>
      <c r="AF6171">
        <v>4</v>
      </c>
      <c r="AG6171">
        <v>0</v>
      </c>
      <c r="AH6171" t="s">
        <v>5</v>
      </c>
      <c r="AI6171" t="s">
        <v>5</v>
      </c>
      <c r="AJ6171" t="s">
        <v>5</v>
      </c>
      <c r="AK6171" t="s">
        <v>5</v>
      </c>
      <c r="AL6171">
        <v>0</v>
      </c>
      <c r="AM6171" t="s">
        <v>5</v>
      </c>
      <c r="AN6171" t="s">
        <v>5</v>
      </c>
      <c r="AO6171" t="s">
        <v>5</v>
      </c>
      <c r="AP6171">
        <v>5</v>
      </c>
      <c r="AQ6171">
        <v>0</v>
      </c>
      <c r="AR6171" t="s">
        <v>5</v>
      </c>
      <c r="AS6171" t="s">
        <v>5</v>
      </c>
      <c r="AT6171" t="s">
        <v>5</v>
      </c>
      <c r="AU6171" t="s">
        <v>5</v>
      </c>
      <c r="AV6171">
        <v>0</v>
      </c>
      <c r="AW6171" t="s">
        <v>5</v>
      </c>
      <c r="AX6171">
        <v>1</v>
      </c>
      <c r="AY6171" t="s">
        <v>5</v>
      </c>
      <c r="AZ6171">
        <v>3.5</v>
      </c>
      <c r="BA6171">
        <v>0</v>
      </c>
      <c r="BB6171" t="s">
        <v>5</v>
      </c>
      <c r="BC6171" t="s">
        <v>5</v>
      </c>
      <c r="BD6171" t="s">
        <v>5</v>
      </c>
      <c r="BE6171" t="s">
        <v>5</v>
      </c>
      <c r="BF6171">
        <v>0</v>
      </c>
      <c r="BG6171" t="s">
        <v>5</v>
      </c>
      <c r="BH6171" t="s">
        <v>5</v>
      </c>
      <c r="BI6171" t="s">
        <v>5</v>
      </c>
      <c r="BJ6171" t="s">
        <v>5</v>
      </c>
      <c r="BK6171">
        <v>0</v>
      </c>
      <c r="BL6171" t="s">
        <v>5</v>
      </c>
      <c r="BM6171" t="s">
        <v>5</v>
      </c>
      <c r="BN6171" t="s">
        <v>5</v>
      </c>
      <c r="BO6171" t="s">
        <v>5</v>
      </c>
      <c r="BP6171">
        <v>0</v>
      </c>
      <c r="BQ6171" t="s">
        <v>5</v>
      </c>
      <c r="BR6171" t="s">
        <v>5</v>
      </c>
      <c r="BS6171" t="s">
        <v>5</v>
      </c>
      <c r="BT6171">
        <v>7</v>
      </c>
    </row>
    <row r="6172" spans="1:72" x14ac:dyDescent="0.35">
      <c r="A6172" t="s">
        <v>4289</v>
      </c>
      <c r="B6172" t="s">
        <v>4317</v>
      </c>
      <c r="C6172">
        <v>3606893</v>
      </c>
      <c r="D6172" t="s">
        <v>7578</v>
      </c>
      <c r="E6172">
        <v>13573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 t="s">
        <v>5</v>
      </c>
      <c r="O6172">
        <v>2</v>
      </c>
      <c r="P6172" t="s">
        <v>5</v>
      </c>
      <c r="Q6172">
        <v>4</v>
      </c>
      <c r="R6172">
        <v>0</v>
      </c>
      <c r="S6172" t="s">
        <v>5</v>
      </c>
      <c r="T6172">
        <v>1</v>
      </c>
      <c r="U6172" t="s">
        <v>5</v>
      </c>
      <c r="V6172">
        <v>4</v>
      </c>
      <c r="W6172">
        <v>0</v>
      </c>
      <c r="X6172" t="s">
        <v>5</v>
      </c>
      <c r="Y6172">
        <v>1</v>
      </c>
      <c r="Z6172" t="s">
        <v>5</v>
      </c>
      <c r="AA6172">
        <v>4</v>
      </c>
      <c r="AB6172">
        <v>0</v>
      </c>
      <c r="AC6172" t="s">
        <v>5</v>
      </c>
      <c r="AD6172" t="s">
        <v>5</v>
      </c>
      <c r="AE6172" t="s">
        <v>5</v>
      </c>
      <c r="AF6172">
        <v>4</v>
      </c>
      <c r="AG6172">
        <v>0</v>
      </c>
      <c r="AH6172" t="s">
        <v>5</v>
      </c>
      <c r="AI6172" t="s">
        <v>5</v>
      </c>
      <c r="AJ6172" t="s">
        <v>5</v>
      </c>
      <c r="AK6172" t="s">
        <v>5</v>
      </c>
      <c r="AL6172">
        <v>0</v>
      </c>
      <c r="AM6172" t="s">
        <v>5</v>
      </c>
      <c r="AN6172" t="s">
        <v>5</v>
      </c>
      <c r="AO6172" t="s">
        <v>5</v>
      </c>
      <c r="AP6172">
        <v>5</v>
      </c>
      <c r="AQ6172">
        <v>0</v>
      </c>
      <c r="AR6172" t="s">
        <v>5</v>
      </c>
      <c r="AS6172" t="s">
        <v>5</v>
      </c>
      <c r="AT6172" t="s">
        <v>5</v>
      </c>
      <c r="AU6172" t="s">
        <v>5</v>
      </c>
      <c r="AV6172">
        <v>0</v>
      </c>
      <c r="AW6172" t="s">
        <v>5</v>
      </c>
      <c r="AX6172">
        <v>1</v>
      </c>
      <c r="AY6172" t="s">
        <v>5</v>
      </c>
      <c r="AZ6172">
        <v>3.5</v>
      </c>
      <c r="BA6172">
        <v>0</v>
      </c>
      <c r="BB6172" t="s">
        <v>5</v>
      </c>
      <c r="BC6172" t="s">
        <v>5</v>
      </c>
      <c r="BD6172" t="s">
        <v>5</v>
      </c>
      <c r="BE6172" t="s">
        <v>5</v>
      </c>
      <c r="BF6172">
        <v>0</v>
      </c>
      <c r="BG6172" t="s">
        <v>5</v>
      </c>
      <c r="BH6172" t="s">
        <v>5</v>
      </c>
      <c r="BI6172" t="s">
        <v>5</v>
      </c>
      <c r="BJ6172" t="s">
        <v>5</v>
      </c>
      <c r="BK6172">
        <v>0</v>
      </c>
      <c r="BL6172" t="s">
        <v>5</v>
      </c>
      <c r="BM6172" t="s">
        <v>5</v>
      </c>
      <c r="BN6172" t="s">
        <v>5</v>
      </c>
      <c r="BO6172" t="s">
        <v>5</v>
      </c>
      <c r="BP6172">
        <v>0</v>
      </c>
      <c r="BQ6172" t="s">
        <v>5</v>
      </c>
      <c r="BR6172" t="s">
        <v>5</v>
      </c>
      <c r="BS6172" t="s">
        <v>5</v>
      </c>
      <c r="BT6172">
        <v>7</v>
      </c>
    </row>
    <row r="6173" spans="1:72" x14ac:dyDescent="0.35">
      <c r="A6173" t="s">
        <v>4289</v>
      </c>
      <c r="B6173" t="s">
        <v>4318</v>
      </c>
      <c r="C6173">
        <v>3607003</v>
      </c>
      <c r="D6173" t="s">
        <v>7583</v>
      </c>
      <c r="E6173">
        <v>3249</v>
      </c>
      <c r="F6173">
        <v>1</v>
      </c>
      <c r="G6173">
        <v>1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1</v>
      </c>
      <c r="N6173" t="s">
        <v>5</v>
      </c>
      <c r="O6173">
        <v>2</v>
      </c>
      <c r="P6173" t="s">
        <v>5</v>
      </c>
      <c r="Q6173">
        <v>4</v>
      </c>
      <c r="R6173">
        <v>0</v>
      </c>
      <c r="S6173" t="s">
        <v>5</v>
      </c>
      <c r="T6173">
        <v>3</v>
      </c>
      <c r="U6173" t="s">
        <v>5</v>
      </c>
      <c r="V6173">
        <v>2.5</v>
      </c>
      <c r="W6173">
        <v>0</v>
      </c>
      <c r="X6173" t="s">
        <v>5</v>
      </c>
      <c r="Y6173">
        <v>6</v>
      </c>
      <c r="Z6173" t="s">
        <v>5</v>
      </c>
      <c r="AA6173">
        <v>3</v>
      </c>
      <c r="AB6173">
        <v>0</v>
      </c>
      <c r="AC6173" t="s">
        <v>5</v>
      </c>
      <c r="AD6173">
        <v>3</v>
      </c>
      <c r="AE6173" t="s">
        <v>5</v>
      </c>
      <c r="AF6173">
        <v>4</v>
      </c>
      <c r="AG6173">
        <v>0</v>
      </c>
      <c r="AH6173" t="s">
        <v>5</v>
      </c>
      <c r="AI6173">
        <v>6</v>
      </c>
      <c r="AJ6173" t="s">
        <v>5</v>
      </c>
      <c r="AK6173">
        <v>5.5</v>
      </c>
      <c r="AL6173">
        <v>0</v>
      </c>
      <c r="AM6173" t="s">
        <v>5</v>
      </c>
      <c r="AN6173">
        <v>8</v>
      </c>
      <c r="AO6173" t="s">
        <v>5</v>
      </c>
      <c r="AP6173">
        <v>3</v>
      </c>
      <c r="AQ6173">
        <v>0</v>
      </c>
      <c r="AR6173" t="s">
        <v>5</v>
      </c>
      <c r="AS6173" t="s">
        <v>5</v>
      </c>
      <c r="AT6173" t="s">
        <v>5</v>
      </c>
      <c r="AU6173" t="s">
        <v>5</v>
      </c>
      <c r="AV6173">
        <v>0</v>
      </c>
      <c r="AW6173" t="s">
        <v>5</v>
      </c>
      <c r="AX6173">
        <v>3</v>
      </c>
      <c r="AY6173" t="s">
        <v>5</v>
      </c>
      <c r="AZ6173">
        <v>2.5</v>
      </c>
      <c r="BA6173">
        <v>0</v>
      </c>
      <c r="BB6173" t="s">
        <v>5</v>
      </c>
      <c r="BC6173">
        <v>6</v>
      </c>
      <c r="BD6173" t="s">
        <v>5</v>
      </c>
      <c r="BE6173">
        <v>3</v>
      </c>
      <c r="BF6173">
        <v>0</v>
      </c>
      <c r="BG6173" t="s">
        <v>5</v>
      </c>
      <c r="BH6173">
        <v>3</v>
      </c>
      <c r="BI6173" t="s">
        <v>5</v>
      </c>
      <c r="BJ6173">
        <v>3</v>
      </c>
      <c r="BK6173">
        <v>0</v>
      </c>
      <c r="BL6173" t="s">
        <v>5</v>
      </c>
      <c r="BM6173">
        <v>6</v>
      </c>
      <c r="BN6173" t="s">
        <v>5</v>
      </c>
      <c r="BO6173">
        <v>5</v>
      </c>
      <c r="BP6173">
        <v>0</v>
      </c>
      <c r="BQ6173" t="s">
        <v>5</v>
      </c>
      <c r="BR6173">
        <v>7</v>
      </c>
      <c r="BS6173" t="s">
        <v>5</v>
      </c>
      <c r="BT6173">
        <v>3</v>
      </c>
    </row>
    <row r="6174" spans="1:72" x14ac:dyDescent="0.35">
      <c r="A6174" t="s">
        <v>4289</v>
      </c>
      <c r="B6174" t="s">
        <v>4318</v>
      </c>
      <c r="C6174">
        <v>3607003</v>
      </c>
      <c r="D6174" t="s">
        <v>7577</v>
      </c>
      <c r="E6174">
        <v>14154</v>
      </c>
      <c r="F6174">
        <v>29</v>
      </c>
      <c r="G6174">
        <v>1</v>
      </c>
      <c r="H6174">
        <v>5</v>
      </c>
      <c r="I6174">
        <v>5</v>
      </c>
      <c r="J6174">
        <v>1</v>
      </c>
      <c r="K6174">
        <v>4</v>
      </c>
      <c r="L6174">
        <v>13</v>
      </c>
      <c r="M6174">
        <v>1</v>
      </c>
      <c r="N6174" t="s">
        <v>5</v>
      </c>
      <c r="O6174">
        <v>2</v>
      </c>
      <c r="P6174" t="s">
        <v>5</v>
      </c>
      <c r="Q6174">
        <v>1</v>
      </c>
      <c r="R6174">
        <v>5</v>
      </c>
      <c r="S6174" t="s">
        <v>5</v>
      </c>
      <c r="T6174">
        <v>4</v>
      </c>
      <c r="U6174" t="s">
        <v>5</v>
      </c>
      <c r="V6174">
        <v>3</v>
      </c>
      <c r="W6174">
        <v>2</v>
      </c>
      <c r="X6174" t="s">
        <v>5</v>
      </c>
      <c r="Y6174">
        <v>7.5</v>
      </c>
      <c r="Z6174" t="s">
        <v>5</v>
      </c>
      <c r="AA6174">
        <v>4</v>
      </c>
      <c r="AB6174">
        <v>0</v>
      </c>
      <c r="AC6174" t="s">
        <v>5</v>
      </c>
      <c r="AD6174">
        <v>4</v>
      </c>
      <c r="AE6174" t="s">
        <v>5</v>
      </c>
      <c r="AF6174">
        <v>2</v>
      </c>
      <c r="AG6174">
        <v>0</v>
      </c>
      <c r="AH6174" t="s">
        <v>5</v>
      </c>
      <c r="AI6174">
        <v>2</v>
      </c>
      <c r="AJ6174" t="s">
        <v>5</v>
      </c>
      <c r="AK6174">
        <v>1</v>
      </c>
      <c r="AL6174">
        <v>6</v>
      </c>
      <c r="AM6174" t="s">
        <v>5</v>
      </c>
      <c r="AN6174">
        <v>3</v>
      </c>
      <c r="AO6174" t="s">
        <v>5</v>
      </c>
      <c r="AP6174">
        <v>2</v>
      </c>
      <c r="AQ6174">
        <v>0</v>
      </c>
      <c r="AR6174" t="s">
        <v>5</v>
      </c>
      <c r="AS6174" t="s">
        <v>5</v>
      </c>
      <c r="AT6174" t="s">
        <v>5</v>
      </c>
      <c r="AU6174" t="s">
        <v>5</v>
      </c>
      <c r="AV6174">
        <v>0</v>
      </c>
      <c r="AW6174" t="s">
        <v>5</v>
      </c>
      <c r="AX6174">
        <v>2.5</v>
      </c>
      <c r="AY6174" t="s">
        <v>5</v>
      </c>
      <c r="AZ6174">
        <v>2</v>
      </c>
      <c r="BA6174">
        <v>3</v>
      </c>
      <c r="BB6174" t="s">
        <v>5</v>
      </c>
      <c r="BC6174">
        <v>9</v>
      </c>
      <c r="BD6174" t="s">
        <v>5</v>
      </c>
      <c r="BE6174">
        <v>4</v>
      </c>
      <c r="BF6174">
        <v>1</v>
      </c>
      <c r="BG6174" t="s">
        <v>5</v>
      </c>
      <c r="BH6174">
        <v>4</v>
      </c>
      <c r="BI6174" t="s">
        <v>5</v>
      </c>
      <c r="BJ6174">
        <v>2</v>
      </c>
      <c r="BK6174">
        <v>4</v>
      </c>
      <c r="BL6174" t="s">
        <v>5</v>
      </c>
      <c r="BM6174">
        <v>2</v>
      </c>
      <c r="BN6174" t="s">
        <v>5</v>
      </c>
      <c r="BO6174">
        <v>1</v>
      </c>
      <c r="BP6174">
        <v>7</v>
      </c>
      <c r="BQ6174" t="s">
        <v>5</v>
      </c>
      <c r="BR6174">
        <v>2</v>
      </c>
      <c r="BS6174" t="s">
        <v>5</v>
      </c>
      <c r="BT6174">
        <v>2</v>
      </c>
    </row>
    <row r="6175" spans="1:72" x14ac:dyDescent="0.35">
      <c r="A6175" t="s">
        <v>4289</v>
      </c>
      <c r="B6175" t="s">
        <v>4319</v>
      </c>
      <c r="C6175">
        <v>3608070</v>
      </c>
      <c r="D6175" t="s">
        <v>7579</v>
      </c>
      <c r="E6175">
        <v>13511</v>
      </c>
      <c r="F6175">
        <v>2</v>
      </c>
      <c r="G6175">
        <v>1</v>
      </c>
      <c r="H6175">
        <v>1</v>
      </c>
      <c r="I6175">
        <v>0</v>
      </c>
      <c r="J6175">
        <v>0</v>
      </c>
      <c r="K6175">
        <v>0</v>
      </c>
      <c r="L6175">
        <v>0</v>
      </c>
      <c r="M6175">
        <v>1</v>
      </c>
      <c r="N6175" t="s">
        <v>5</v>
      </c>
      <c r="O6175">
        <v>2</v>
      </c>
      <c r="P6175" t="s">
        <v>5</v>
      </c>
      <c r="Q6175">
        <v>1</v>
      </c>
      <c r="R6175">
        <v>1</v>
      </c>
      <c r="S6175" t="s">
        <v>5</v>
      </c>
      <c r="T6175">
        <v>1</v>
      </c>
      <c r="U6175" t="s">
        <v>5</v>
      </c>
      <c r="V6175">
        <v>1</v>
      </c>
      <c r="W6175">
        <v>0</v>
      </c>
      <c r="X6175" t="s">
        <v>5</v>
      </c>
      <c r="Y6175" t="s">
        <v>5</v>
      </c>
      <c r="Z6175" t="s">
        <v>5</v>
      </c>
      <c r="AA6175" t="s">
        <v>5</v>
      </c>
      <c r="AB6175">
        <v>0</v>
      </c>
      <c r="AC6175" t="s">
        <v>5</v>
      </c>
      <c r="AD6175" t="s">
        <v>5</v>
      </c>
      <c r="AE6175" t="s">
        <v>5</v>
      </c>
      <c r="AF6175" t="s">
        <v>5</v>
      </c>
      <c r="AG6175">
        <v>0</v>
      </c>
      <c r="AH6175" t="s">
        <v>5</v>
      </c>
      <c r="AI6175" t="s">
        <v>5</v>
      </c>
      <c r="AJ6175" t="s">
        <v>5</v>
      </c>
      <c r="AK6175" t="s">
        <v>5</v>
      </c>
      <c r="AL6175">
        <v>0</v>
      </c>
      <c r="AM6175" t="s">
        <v>5</v>
      </c>
      <c r="AN6175">
        <v>6</v>
      </c>
      <c r="AO6175" t="s">
        <v>5</v>
      </c>
      <c r="AP6175">
        <v>1</v>
      </c>
      <c r="AQ6175">
        <v>0</v>
      </c>
      <c r="AR6175" t="s">
        <v>5</v>
      </c>
      <c r="AS6175" t="s">
        <v>5</v>
      </c>
      <c r="AT6175" t="s">
        <v>5</v>
      </c>
      <c r="AU6175" t="s">
        <v>5</v>
      </c>
      <c r="AV6175">
        <v>0</v>
      </c>
      <c r="AW6175" t="s">
        <v>5</v>
      </c>
      <c r="AX6175" t="s">
        <v>5</v>
      </c>
      <c r="AY6175" t="s">
        <v>5</v>
      </c>
      <c r="AZ6175" t="s">
        <v>5</v>
      </c>
      <c r="BA6175">
        <v>0</v>
      </c>
      <c r="BB6175" t="s">
        <v>5</v>
      </c>
      <c r="BC6175" t="s">
        <v>5</v>
      </c>
      <c r="BD6175" t="s">
        <v>5</v>
      </c>
      <c r="BE6175" t="s">
        <v>5</v>
      </c>
      <c r="BF6175">
        <v>0</v>
      </c>
      <c r="BG6175" t="s">
        <v>5</v>
      </c>
      <c r="BH6175" t="s">
        <v>5</v>
      </c>
      <c r="BI6175" t="s">
        <v>5</v>
      </c>
      <c r="BJ6175" t="s">
        <v>5</v>
      </c>
      <c r="BK6175">
        <v>0</v>
      </c>
      <c r="BL6175" t="s">
        <v>5</v>
      </c>
      <c r="BM6175" t="s">
        <v>5</v>
      </c>
      <c r="BN6175" t="s">
        <v>5</v>
      </c>
      <c r="BO6175" t="s">
        <v>5</v>
      </c>
      <c r="BP6175">
        <v>0</v>
      </c>
      <c r="BQ6175" t="s">
        <v>5</v>
      </c>
      <c r="BR6175">
        <v>9.5</v>
      </c>
      <c r="BS6175" t="s">
        <v>5</v>
      </c>
      <c r="BT6175">
        <v>1</v>
      </c>
    </row>
    <row r="6176" spans="1:72" x14ac:dyDescent="0.35">
      <c r="A6176" t="s">
        <v>4289</v>
      </c>
      <c r="B6176" t="s">
        <v>4320</v>
      </c>
      <c r="C6176">
        <v>3608103</v>
      </c>
      <c r="D6176" t="s">
        <v>7582</v>
      </c>
      <c r="E6176">
        <v>4226</v>
      </c>
      <c r="F6176">
        <v>24</v>
      </c>
      <c r="G6176">
        <v>1</v>
      </c>
      <c r="H6176">
        <v>4</v>
      </c>
      <c r="I6176">
        <v>3</v>
      </c>
      <c r="J6176">
        <v>5</v>
      </c>
      <c r="K6176">
        <v>2</v>
      </c>
      <c r="L6176">
        <v>9</v>
      </c>
      <c r="M6176">
        <v>1</v>
      </c>
      <c r="N6176" t="s">
        <v>5</v>
      </c>
      <c r="O6176">
        <v>0</v>
      </c>
      <c r="P6176" t="s">
        <v>5</v>
      </c>
      <c r="Q6176">
        <v>6</v>
      </c>
      <c r="R6176">
        <v>3</v>
      </c>
      <c r="S6176" t="s">
        <v>5</v>
      </c>
      <c r="T6176">
        <v>0</v>
      </c>
      <c r="U6176" t="s">
        <v>5</v>
      </c>
      <c r="V6176">
        <v>7</v>
      </c>
      <c r="W6176">
        <v>2</v>
      </c>
      <c r="X6176" t="s">
        <v>5</v>
      </c>
      <c r="Y6176">
        <v>0</v>
      </c>
      <c r="Z6176" t="s">
        <v>5</v>
      </c>
      <c r="AA6176">
        <v>6</v>
      </c>
      <c r="AB6176">
        <v>4</v>
      </c>
      <c r="AC6176" t="s">
        <v>5</v>
      </c>
      <c r="AD6176">
        <v>1</v>
      </c>
      <c r="AE6176" t="s">
        <v>5</v>
      </c>
      <c r="AF6176">
        <v>5</v>
      </c>
      <c r="AG6176">
        <v>0</v>
      </c>
      <c r="AH6176" t="s">
        <v>5</v>
      </c>
      <c r="AI6176">
        <v>1</v>
      </c>
      <c r="AJ6176" t="s">
        <v>5</v>
      </c>
      <c r="AK6176">
        <v>2</v>
      </c>
      <c r="AL6176">
        <v>2</v>
      </c>
      <c r="AM6176" t="s">
        <v>5</v>
      </c>
      <c r="AN6176">
        <v>1</v>
      </c>
      <c r="AO6176" t="s">
        <v>5</v>
      </c>
      <c r="AP6176">
        <v>3</v>
      </c>
      <c r="AQ6176">
        <v>0</v>
      </c>
      <c r="AR6176" t="s">
        <v>5</v>
      </c>
      <c r="AS6176" t="s">
        <v>5</v>
      </c>
      <c r="AT6176" t="s">
        <v>5</v>
      </c>
      <c r="AU6176" t="s">
        <v>5</v>
      </c>
      <c r="AV6176">
        <v>1</v>
      </c>
      <c r="AW6176" t="s">
        <v>5</v>
      </c>
      <c r="AX6176">
        <v>1</v>
      </c>
      <c r="AY6176" t="s">
        <v>5</v>
      </c>
      <c r="AZ6176">
        <v>9</v>
      </c>
      <c r="BA6176">
        <v>1</v>
      </c>
      <c r="BB6176" t="s">
        <v>5</v>
      </c>
      <c r="BC6176">
        <v>0</v>
      </c>
      <c r="BD6176" t="s">
        <v>5</v>
      </c>
      <c r="BE6176">
        <v>2</v>
      </c>
      <c r="BF6176">
        <v>1</v>
      </c>
      <c r="BG6176" t="s">
        <v>5</v>
      </c>
      <c r="BH6176">
        <v>0</v>
      </c>
      <c r="BI6176" t="s">
        <v>5</v>
      </c>
      <c r="BJ6176">
        <v>3</v>
      </c>
      <c r="BK6176">
        <v>2</v>
      </c>
      <c r="BL6176" t="s">
        <v>5</v>
      </c>
      <c r="BM6176">
        <v>2</v>
      </c>
      <c r="BN6176" t="s">
        <v>5</v>
      </c>
      <c r="BO6176">
        <v>2</v>
      </c>
      <c r="BP6176">
        <v>7</v>
      </c>
      <c r="BQ6176" t="s">
        <v>5</v>
      </c>
      <c r="BR6176">
        <v>1</v>
      </c>
      <c r="BS6176" t="s">
        <v>5</v>
      </c>
      <c r="BT6176">
        <v>3</v>
      </c>
    </row>
    <row r="6177" spans="1:72" x14ac:dyDescent="0.35">
      <c r="A6177" t="s">
        <v>4289</v>
      </c>
      <c r="B6177" t="s">
        <v>4321</v>
      </c>
      <c r="C6177">
        <v>3608213</v>
      </c>
      <c r="D6177" t="s">
        <v>7576</v>
      </c>
      <c r="E6177">
        <v>16183</v>
      </c>
      <c r="F6177">
        <v>1</v>
      </c>
      <c r="G6177">
        <v>0</v>
      </c>
      <c r="H6177">
        <v>0</v>
      </c>
      <c r="I6177">
        <v>0</v>
      </c>
      <c r="J6177">
        <v>0</v>
      </c>
      <c r="K6177">
        <v>1</v>
      </c>
      <c r="L6177">
        <v>0</v>
      </c>
      <c r="M6177">
        <v>0</v>
      </c>
      <c r="N6177" t="s">
        <v>5</v>
      </c>
      <c r="O6177" t="s">
        <v>5</v>
      </c>
      <c r="P6177" t="s">
        <v>5</v>
      </c>
      <c r="Q6177" t="s">
        <v>5</v>
      </c>
      <c r="R6177">
        <v>0</v>
      </c>
      <c r="S6177" t="s">
        <v>5</v>
      </c>
      <c r="T6177" t="s">
        <v>5</v>
      </c>
      <c r="U6177" t="s">
        <v>5</v>
      </c>
      <c r="V6177" t="s">
        <v>5</v>
      </c>
      <c r="W6177">
        <v>0</v>
      </c>
      <c r="X6177" t="s">
        <v>5</v>
      </c>
      <c r="Y6177" t="s">
        <v>5</v>
      </c>
      <c r="Z6177" t="s">
        <v>5</v>
      </c>
      <c r="AA6177" t="s">
        <v>5</v>
      </c>
      <c r="AB6177">
        <v>0</v>
      </c>
      <c r="AC6177" t="s">
        <v>5</v>
      </c>
      <c r="AD6177" t="s">
        <v>5</v>
      </c>
      <c r="AE6177" t="s">
        <v>5</v>
      </c>
      <c r="AF6177" t="s">
        <v>5</v>
      </c>
      <c r="AG6177">
        <v>1</v>
      </c>
      <c r="AH6177" t="s">
        <v>5</v>
      </c>
      <c r="AI6177" t="s">
        <v>5</v>
      </c>
      <c r="AJ6177" t="s">
        <v>5</v>
      </c>
      <c r="AK6177" t="s">
        <v>5</v>
      </c>
      <c r="AL6177">
        <v>0</v>
      </c>
      <c r="AM6177" t="s">
        <v>5</v>
      </c>
      <c r="AN6177" t="s">
        <v>5</v>
      </c>
      <c r="AO6177" t="s">
        <v>5</v>
      </c>
      <c r="AP6177" t="s">
        <v>5</v>
      </c>
      <c r="AQ6177">
        <v>0</v>
      </c>
      <c r="AR6177" t="s">
        <v>5</v>
      </c>
      <c r="AS6177" t="s">
        <v>5</v>
      </c>
      <c r="AT6177" t="s">
        <v>5</v>
      </c>
      <c r="AU6177" t="s">
        <v>5</v>
      </c>
      <c r="AV6177">
        <v>0</v>
      </c>
      <c r="AW6177" t="s">
        <v>5</v>
      </c>
      <c r="AX6177" t="s">
        <v>5</v>
      </c>
      <c r="AY6177" t="s">
        <v>5</v>
      </c>
      <c r="AZ6177" t="s">
        <v>5</v>
      </c>
      <c r="BA6177">
        <v>0</v>
      </c>
      <c r="BB6177" t="s">
        <v>5</v>
      </c>
      <c r="BC6177" t="s">
        <v>5</v>
      </c>
      <c r="BD6177" t="s">
        <v>5</v>
      </c>
      <c r="BE6177" t="s">
        <v>5</v>
      </c>
      <c r="BF6177">
        <v>0</v>
      </c>
      <c r="BG6177" t="s">
        <v>5</v>
      </c>
      <c r="BH6177" t="s">
        <v>5</v>
      </c>
      <c r="BI6177" t="s">
        <v>5</v>
      </c>
      <c r="BJ6177" t="s">
        <v>5</v>
      </c>
      <c r="BK6177">
        <v>0</v>
      </c>
      <c r="BL6177" t="s">
        <v>5</v>
      </c>
      <c r="BM6177" t="s">
        <v>5</v>
      </c>
      <c r="BN6177" t="s">
        <v>5</v>
      </c>
      <c r="BO6177" t="s">
        <v>5</v>
      </c>
      <c r="BP6177">
        <v>0</v>
      </c>
      <c r="BQ6177" t="s">
        <v>5</v>
      </c>
      <c r="BR6177" t="s">
        <v>5</v>
      </c>
      <c r="BS6177" t="s">
        <v>5</v>
      </c>
      <c r="BT6177" t="s">
        <v>5</v>
      </c>
    </row>
    <row r="6178" spans="1:72" x14ac:dyDescent="0.35">
      <c r="A6178" t="s">
        <v>4289</v>
      </c>
      <c r="B6178" t="s">
        <v>4322</v>
      </c>
      <c r="C6178">
        <v>3608323</v>
      </c>
      <c r="D6178" t="s">
        <v>7580</v>
      </c>
      <c r="E6178">
        <v>11171</v>
      </c>
      <c r="F6178">
        <v>3</v>
      </c>
      <c r="G6178">
        <v>0</v>
      </c>
      <c r="H6178">
        <v>1</v>
      </c>
      <c r="I6178">
        <v>0</v>
      </c>
      <c r="J6178">
        <v>1</v>
      </c>
      <c r="K6178">
        <v>0</v>
      </c>
      <c r="L6178">
        <v>1</v>
      </c>
      <c r="M6178">
        <v>0</v>
      </c>
      <c r="N6178" t="s">
        <v>5</v>
      </c>
      <c r="O6178">
        <v>7</v>
      </c>
      <c r="P6178" t="s">
        <v>5</v>
      </c>
      <c r="Q6178">
        <v>5</v>
      </c>
      <c r="R6178">
        <v>1</v>
      </c>
      <c r="S6178" t="s">
        <v>5</v>
      </c>
      <c r="T6178">
        <v>7</v>
      </c>
      <c r="U6178" t="s">
        <v>5</v>
      </c>
      <c r="V6178">
        <v>2</v>
      </c>
      <c r="W6178">
        <v>0</v>
      </c>
      <c r="X6178" t="s">
        <v>5</v>
      </c>
      <c r="Y6178">
        <v>4.5</v>
      </c>
      <c r="Z6178" t="s">
        <v>5</v>
      </c>
      <c r="AA6178">
        <v>5</v>
      </c>
      <c r="AB6178">
        <v>1</v>
      </c>
      <c r="AC6178" t="s">
        <v>5</v>
      </c>
      <c r="AD6178">
        <v>7</v>
      </c>
      <c r="AE6178" t="s">
        <v>5</v>
      </c>
      <c r="AF6178">
        <v>5</v>
      </c>
      <c r="AG6178">
        <v>0</v>
      </c>
      <c r="AH6178" t="s">
        <v>5</v>
      </c>
      <c r="AI6178">
        <v>8</v>
      </c>
      <c r="AJ6178" t="s">
        <v>5</v>
      </c>
      <c r="AK6178">
        <v>5</v>
      </c>
      <c r="AL6178">
        <v>1</v>
      </c>
      <c r="AM6178" t="s">
        <v>5</v>
      </c>
      <c r="AN6178">
        <v>9</v>
      </c>
      <c r="AO6178" t="s">
        <v>5</v>
      </c>
      <c r="AP6178">
        <v>5</v>
      </c>
      <c r="AQ6178">
        <v>0</v>
      </c>
      <c r="AR6178" t="s">
        <v>5</v>
      </c>
      <c r="AS6178">
        <v>8</v>
      </c>
      <c r="AT6178" t="s">
        <v>5</v>
      </c>
      <c r="AU6178">
        <v>3.5</v>
      </c>
      <c r="AV6178">
        <v>0</v>
      </c>
      <c r="AW6178" t="s">
        <v>5</v>
      </c>
      <c r="AX6178">
        <v>7</v>
      </c>
      <c r="AY6178" t="s">
        <v>5</v>
      </c>
      <c r="AZ6178">
        <v>1</v>
      </c>
      <c r="BA6178">
        <v>0</v>
      </c>
      <c r="BB6178" t="s">
        <v>5</v>
      </c>
      <c r="BC6178">
        <v>5</v>
      </c>
      <c r="BD6178" t="s">
        <v>5</v>
      </c>
      <c r="BE6178">
        <v>5</v>
      </c>
      <c r="BF6178">
        <v>0</v>
      </c>
      <c r="BG6178" t="s">
        <v>5</v>
      </c>
      <c r="BH6178">
        <v>6</v>
      </c>
      <c r="BI6178" t="s">
        <v>5</v>
      </c>
      <c r="BJ6178">
        <v>5</v>
      </c>
      <c r="BK6178">
        <v>0</v>
      </c>
      <c r="BL6178" t="s">
        <v>5</v>
      </c>
      <c r="BM6178">
        <v>8</v>
      </c>
      <c r="BN6178" t="s">
        <v>5</v>
      </c>
      <c r="BO6178">
        <v>5</v>
      </c>
      <c r="BP6178">
        <v>0</v>
      </c>
      <c r="BQ6178" t="s">
        <v>5</v>
      </c>
      <c r="BR6178">
        <v>9</v>
      </c>
      <c r="BS6178" t="s">
        <v>5</v>
      </c>
      <c r="BT6178">
        <v>5</v>
      </c>
    </row>
    <row r="6179" spans="1:72" x14ac:dyDescent="0.35">
      <c r="A6179" t="s">
        <v>4289</v>
      </c>
      <c r="B6179" t="s">
        <v>4323</v>
      </c>
      <c r="C6179">
        <v>3608433</v>
      </c>
      <c r="D6179" t="s">
        <v>7578</v>
      </c>
      <c r="E6179">
        <v>13573</v>
      </c>
      <c r="F6179">
        <v>2</v>
      </c>
      <c r="G6179">
        <v>2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2</v>
      </c>
      <c r="N6179" t="s">
        <v>5</v>
      </c>
      <c r="O6179">
        <v>2</v>
      </c>
      <c r="P6179" t="s">
        <v>5</v>
      </c>
      <c r="Q6179">
        <v>4</v>
      </c>
      <c r="R6179">
        <v>0</v>
      </c>
      <c r="S6179" t="s">
        <v>5</v>
      </c>
      <c r="T6179">
        <v>1</v>
      </c>
      <c r="U6179" t="s">
        <v>5</v>
      </c>
      <c r="V6179">
        <v>4</v>
      </c>
      <c r="W6179">
        <v>0</v>
      </c>
      <c r="X6179" t="s">
        <v>5</v>
      </c>
      <c r="Y6179">
        <v>1</v>
      </c>
      <c r="Z6179" t="s">
        <v>5</v>
      </c>
      <c r="AA6179">
        <v>4</v>
      </c>
      <c r="AB6179">
        <v>0</v>
      </c>
      <c r="AC6179" t="s">
        <v>5</v>
      </c>
      <c r="AD6179" t="s">
        <v>5</v>
      </c>
      <c r="AE6179" t="s">
        <v>5</v>
      </c>
      <c r="AF6179">
        <v>4</v>
      </c>
      <c r="AG6179">
        <v>0</v>
      </c>
      <c r="AH6179" t="s">
        <v>5</v>
      </c>
      <c r="AI6179" t="s">
        <v>5</v>
      </c>
      <c r="AJ6179" t="s">
        <v>5</v>
      </c>
      <c r="AK6179" t="s">
        <v>5</v>
      </c>
      <c r="AL6179">
        <v>0</v>
      </c>
      <c r="AM6179" t="s">
        <v>5</v>
      </c>
      <c r="AN6179" t="s">
        <v>5</v>
      </c>
      <c r="AO6179" t="s">
        <v>5</v>
      </c>
      <c r="AP6179">
        <v>5</v>
      </c>
      <c r="AQ6179">
        <v>0</v>
      </c>
      <c r="AR6179" t="s">
        <v>5</v>
      </c>
      <c r="AS6179" t="s">
        <v>5</v>
      </c>
      <c r="AT6179" t="s">
        <v>5</v>
      </c>
      <c r="AU6179" t="s">
        <v>5</v>
      </c>
      <c r="AV6179">
        <v>0</v>
      </c>
      <c r="AW6179" t="s">
        <v>5</v>
      </c>
      <c r="AX6179">
        <v>1</v>
      </c>
      <c r="AY6179" t="s">
        <v>5</v>
      </c>
      <c r="AZ6179">
        <v>3.5</v>
      </c>
      <c r="BA6179">
        <v>0</v>
      </c>
      <c r="BB6179" t="s">
        <v>5</v>
      </c>
      <c r="BC6179" t="s">
        <v>5</v>
      </c>
      <c r="BD6179" t="s">
        <v>5</v>
      </c>
      <c r="BE6179" t="s">
        <v>5</v>
      </c>
      <c r="BF6179">
        <v>0</v>
      </c>
      <c r="BG6179" t="s">
        <v>5</v>
      </c>
      <c r="BH6179" t="s">
        <v>5</v>
      </c>
      <c r="BI6179" t="s">
        <v>5</v>
      </c>
      <c r="BJ6179" t="s">
        <v>5</v>
      </c>
      <c r="BK6179">
        <v>0</v>
      </c>
      <c r="BL6179" t="s">
        <v>5</v>
      </c>
      <c r="BM6179" t="s">
        <v>5</v>
      </c>
      <c r="BN6179" t="s">
        <v>5</v>
      </c>
      <c r="BO6179" t="s">
        <v>5</v>
      </c>
      <c r="BP6179">
        <v>0</v>
      </c>
      <c r="BQ6179" t="s">
        <v>5</v>
      </c>
      <c r="BR6179" t="s">
        <v>5</v>
      </c>
      <c r="BS6179" t="s">
        <v>5</v>
      </c>
      <c r="BT6179">
        <v>7</v>
      </c>
    </row>
    <row r="6180" spans="1:72" x14ac:dyDescent="0.35">
      <c r="A6180" t="s">
        <v>4289</v>
      </c>
      <c r="B6180" t="s">
        <v>4324</v>
      </c>
      <c r="C6180">
        <v>3610000</v>
      </c>
      <c r="D6180" t="s">
        <v>7580</v>
      </c>
      <c r="E6180">
        <v>11171</v>
      </c>
      <c r="F6180">
        <v>1456</v>
      </c>
      <c r="G6180">
        <v>168</v>
      </c>
      <c r="H6180">
        <v>302</v>
      </c>
      <c r="I6180">
        <v>188</v>
      </c>
      <c r="J6180">
        <v>147</v>
      </c>
      <c r="K6180">
        <v>227</v>
      </c>
      <c r="L6180">
        <v>424</v>
      </c>
      <c r="M6180">
        <v>168</v>
      </c>
      <c r="N6180">
        <v>13</v>
      </c>
      <c r="O6180">
        <v>7</v>
      </c>
      <c r="P6180">
        <v>6</v>
      </c>
      <c r="Q6180">
        <v>5</v>
      </c>
      <c r="R6180">
        <v>291</v>
      </c>
      <c r="S6180">
        <v>33</v>
      </c>
      <c r="T6180">
        <v>7</v>
      </c>
      <c r="U6180">
        <v>35</v>
      </c>
      <c r="V6180">
        <v>2</v>
      </c>
      <c r="W6180">
        <v>129</v>
      </c>
      <c r="X6180">
        <v>32</v>
      </c>
      <c r="Y6180">
        <v>4.5</v>
      </c>
      <c r="Z6180">
        <v>5</v>
      </c>
      <c r="AA6180">
        <v>5</v>
      </c>
      <c r="AB6180">
        <v>106</v>
      </c>
      <c r="AC6180">
        <v>33</v>
      </c>
      <c r="AD6180">
        <v>7</v>
      </c>
      <c r="AE6180">
        <v>4</v>
      </c>
      <c r="AF6180">
        <v>5</v>
      </c>
      <c r="AG6180">
        <v>142</v>
      </c>
      <c r="AH6180">
        <v>20</v>
      </c>
      <c r="AI6180">
        <v>8</v>
      </c>
      <c r="AJ6180">
        <v>10</v>
      </c>
      <c r="AK6180">
        <v>5</v>
      </c>
      <c r="AL6180">
        <v>250</v>
      </c>
      <c r="AM6180">
        <v>31</v>
      </c>
      <c r="AN6180">
        <v>9</v>
      </c>
      <c r="AO6180">
        <v>8</v>
      </c>
      <c r="AP6180">
        <v>5</v>
      </c>
      <c r="AQ6180">
        <v>0</v>
      </c>
      <c r="AR6180" t="s">
        <v>5</v>
      </c>
      <c r="AS6180">
        <v>8</v>
      </c>
      <c r="AT6180" t="s">
        <v>5</v>
      </c>
      <c r="AU6180">
        <v>3.5</v>
      </c>
      <c r="AV6180">
        <v>11</v>
      </c>
      <c r="AW6180">
        <v>40</v>
      </c>
      <c r="AX6180">
        <v>7</v>
      </c>
      <c r="AY6180" t="s">
        <v>5</v>
      </c>
      <c r="AZ6180">
        <v>1</v>
      </c>
      <c r="BA6180">
        <v>59</v>
      </c>
      <c r="BB6180">
        <v>31</v>
      </c>
      <c r="BC6180">
        <v>5</v>
      </c>
      <c r="BD6180">
        <v>7</v>
      </c>
      <c r="BE6180">
        <v>5</v>
      </c>
      <c r="BF6180">
        <v>41</v>
      </c>
      <c r="BG6180">
        <v>40</v>
      </c>
      <c r="BH6180">
        <v>6</v>
      </c>
      <c r="BI6180">
        <v>3</v>
      </c>
      <c r="BJ6180">
        <v>5</v>
      </c>
      <c r="BK6180">
        <v>85</v>
      </c>
      <c r="BL6180">
        <v>19</v>
      </c>
      <c r="BM6180">
        <v>8</v>
      </c>
      <c r="BN6180">
        <v>10</v>
      </c>
      <c r="BO6180">
        <v>5</v>
      </c>
      <c r="BP6180">
        <v>174</v>
      </c>
      <c r="BQ6180">
        <v>31</v>
      </c>
      <c r="BR6180">
        <v>9</v>
      </c>
      <c r="BS6180">
        <v>8</v>
      </c>
      <c r="BT6180">
        <v>5</v>
      </c>
    </row>
    <row r="6181" spans="1:72" x14ac:dyDescent="0.35">
      <c r="A6181" t="s">
        <v>4289</v>
      </c>
      <c r="B6181" t="s">
        <v>4325</v>
      </c>
      <c r="C6181">
        <v>3610132</v>
      </c>
      <c r="D6181" t="s">
        <v>7580</v>
      </c>
      <c r="E6181">
        <v>11171</v>
      </c>
      <c r="F6181">
        <v>1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1</v>
      </c>
      <c r="M6181">
        <v>0</v>
      </c>
      <c r="N6181" t="s">
        <v>5</v>
      </c>
      <c r="O6181">
        <v>7</v>
      </c>
      <c r="P6181" t="s">
        <v>5</v>
      </c>
      <c r="Q6181">
        <v>5</v>
      </c>
      <c r="R6181">
        <v>0</v>
      </c>
      <c r="S6181" t="s">
        <v>5</v>
      </c>
      <c r="T6181">
        <v>7</v>
      </c>
      <c r="U6181" t="s">
        <v>5</v>
      </c>
      <c r="V6181">
        <v>2</v>
      </c>
      <c r="W6181">
        <v>0</v>
      </c>
      <c r="X6181" t="s">
        <v>5</v>
      </c>
      <c r="Y6181">
        <v>4.5</v>
      </c>
      <c r="Z6181" t="s">
        <v>5</v>
      </c>
      <c r="AA6181">
        <v>5</v>
      </c>
      <c r="AB6181">
        <v>0</v>
      </c>
      <c r="AC6181" t="s">
        <v>5</v>
      </c>
      <c r="AD6181">
        <v>7</v>
      </c>
      <c r="AE6181" t="s">
        <v>5</v>
      </c>
      <c r="AF6181">
        <v>5</v>
      </c>
      <c r="AG6181">
        <v>0</v>
      </c>
      <c r="AH6181" t="s">
        <v>5</v>
      </c>
      <c r="AI6181">
        <v>8</v>
      </c>
      <c r="AJ6181" t="s">
        <v>5</v>
      </c>
      <c r="AK6181">
        <v>5</v>
      </c>
      <c r="AL6181">
        <v>0</v>
      </c>
      <c r="AM6181" t="s">
        <v>5</v>
      </c>
      <c r="AN6181">
        <v>9</v>
      </c>
      <c r="AO6181" t="s">
        <v>5</v>
      </c>
      <c r="AP6181">
        <v>5</v>
      </c>
      <c r="AQ6181">
        <v>0</v>
      </c>
      <c r="AR6181" t="s">
        <v>5</v>
      </c>
      <c r="AS6181">
        <v>8</v>
      </c>
      <c r="AT6181" t="s">
        <v>5</v>
      </c>
      <c r="AU6181">
        <v>3.5</v>
      </c>
      <c r="AV6181">
        <v>0</v>
      </c>
      <c r="AW6181" t="s">
        <v>5</v>
      </c>
      <c r="AX6181">
        <v>7</v>
      </c>
      <c r="AY6181" t="s">
        <v>5</v>
      </c>
      <c r="AZ6181">
        <v>1</v>
      </c>
      <c r="BA6181">
        <v>0</v>
      </c>
      <c r="BB6181" t="s">
        <v>5</v>
      </c>
      <c r="BC6181">
        <v>5</v>
      </c>
      <c r="BD6181" t="s">
        <v>5</v>
      </c>
      <c r="BE6181">
        <v>5</v>
      </c>
      <c r="BF6181">
        <v>0</v>
      </c>
      <c r="BG6181" t="s">
        <v>5</v>
      </c>
      <c r="BH6181">
        <v>6</v>
      </c>
      <c r="BI6181" t="s">
        <v>5</v>
      </c>
      <c r="BJ6181">
        <v>5</v>
      </c>
      <c r="BK6181">
        <v>0</v>
      </c>
      <c r="BL6181" t="s">
        <v>5</v>
      </c>
      <c r="BM6181">
        <v>8</v>
      </c>
      <c r="BN6181" t="s">
        <v>5</v>
      </c>
      <c r="BO6181">
        <v>5</v>
      </c>
      <c r="BP6181">
        <v>1</v>
      </c>
      <c r="BQ6181" t="s">
        <v>5</v>
      </c>
      <c r="BR6181">
        <v>9</v>
      </c>
      <c r="BS6181" t="s">
        <v>5</v>
      </c>
      <c r="BT6181">
        <v>5</v>
      </c>
    </row>
    <row r="6182" spans="1:72" x14ac:dyDescent="0.35">
      <c r="A6182" t="s">
        <v>4289</v>
      </c>
      <c r="B6182" t="s">
        <v>4326</v>
      </c>
      <c r="C6182">
        <v>36007</v>
      </c>
      <c r="D6182" t="s">
        <v>7578</v>
      </c>
      <c r="E6182">
        <v>13573</v>
      </c>
      <c r="F6182">
        <v>2</v>
      </c>
      <c r="G6182">
        <v>0</v>
      </c>
      <c r="H6182">
        <v>2</v>
      </c>
      <c r="I6182">
        <v>0</v>
      </c>
      <c r="J6182">
        <v>0</v>
      </c>
      <c r="K6182">
        <v>0</v>
      </c>
      <c r="L6182">
        <v>0</v>
      </c>
      <c r="M6182">
        <v>0</v>
      </c>
      <c r="N6182" t="s">
        <v>5</v>
      </c>
      <c r="O6182">
        <v>2</v>
      </c>
      <c r="P6182" t="s">
        <v>5</v>
      </c>
      <c r="Q6182">
        <v>4</v>
      </c>
      <c r="R6182">
        <v>2</v>
      </c>
      <c r="S6182" t="s">
        <v>5</v>
      </c>
      <c r="T6182">
        <v>1</v>
      </c>
      <c r="U6182" t="s">
        <v>5</v>
      </c>
      <c r="V6182">
        <v>4</v>
      </c>
      <c r="W6182">
        <v>0</v>
      </c>
      <c r="X6182" t="s">
        <v>5</v>
      </c>
      <c r="Y6182">
        <v>1</v>
      </c>
      <c r="Z6182" t="s">
        <v>5</v>
      </c>
      <c r="AA6182">
        <v>4</v>
      </c>
      <c r="AB6182">
        <v>0</v>
      </c>
      <c r="AC6182" t="s">
        <v>5</v>
      </c>
      <c r="AD6182" t="s">
        <v>5</v>
      </c>
      <c r="AE6182" t="s">
        <v>5</v>
      </c>
      <c r="AF6182">
        <v>4</v>
      </c>
      <c r="AG6182">
        <v>0</v>
      </c>
      <c r="AH6182" t="s">
        <v>5</v>
      </c>
      <c r="AI6182" t="s">
        <v>5</v>
      </c>
      <c r="AJ6182" t="s">
        <v>5</v>
      </c>
      <c r="AK6182" t="s">
        <v>5</v>
      </c>
      <c r="AL6182">
        <v>0</v>
      </c>
      <c r="AM6182" t="s">
        <v>5</v>
      </c>
      <c r="AN6182" t="s">
        <v>5</v>
      </c>
      <c r="AO6182" t="s">
        <v>5</v>
      </c>
      <c r="AP6182">
        <v>5</v>
      </c>
      <c r="AQ6182">
        <v>0</v>
      </c>
      <c r="AR6182" t="s">
        <v>5</v>
      </c>
      <c r="AS6182" t="s">
        <v>5</v>
      </c>
      <c r="AT6182" t="s">
        <v>5</v>
      </c>
      <c r="AU6182" t="s">
        <v>5</v>
      </c>
      <c r="AV6182">
        <v>0</v>
      </c>
      <c r="AW6182" t="s">
        <v>5</v>
      </c>
      <c r="AX6182">
        <v>1</v>
      </c>
      <c r="AY6182" t="s">
        <v>5</v>
      </c>
      <c r="AZ6182">
        <v>3.5</v>
      </c>
      <c r="BA6182">
        <v>0</v>
      </c>
      <c r="BB6182" t="s">
        <v>5</v>
      </c>
      <c r="BC6182" t="s">
        <v>5</v>
      </c>
      <c r="BD6182" t="s">
        <v>5</v>
      </c>
      <c r="BE6182" t="s">
        <v>5</v>
      </c>
      <c r="BF6182">
        <v>0</v>
      </c>
      <c r="BG6182" t="s">
        <v>5</v>
      </c>
      <c r="BH6182" t="s">
        <v>5</v>
      </c>
      <c r="BI6182" t="s">
        <v>5</v>
      </c>
      <c r="BJ6182" t="s">
        <v>5</v>
      </c>
      <c r="BK6182">
        <v>0</v>
      </c>
      <c r="BL6182" t="s">
        <v>5</v>
      </c>
      <c r="BM6182" t="s">
        <v>5</v>
      </c>
      <c r="BN6182" t="s">
        <v>5</v>
      </c>
      <c r="BO6182" t="s">
        <v>5</v>
      </c>
      <c r="BP6182">
        <v>0</v>
      </c>
      <c r="BQ6182" t="s">
        <v>5</v>
      </c>
      <c r="BR6182" t="s">
        <v>5</v>
      </c>
      <c r="BS6182" t="s">
        <v>5</v>
      </c>
      <c r="BT6182">
        <v>7</v>
      </c>
    </row>
    <row r="6183" spans="1:72" x14ac:dyDescent="0.35">
      <c r="A6183" t="s">
        <v>4289</v>
      </c>
      <c r="B6183" t="s">
        <v>4327</v>
      </c>
      <c r="C6183">
        <v>3610275</v>
      </c>
      <c r="D6183" t="s">
        <v>7578</v>
      </c>
      <c r="E6183">
        <v>13573</v>
      </c>
      <c r="F6183">
        <v>4</v>
      </c>
      <c r="G6183">
        <v>0</v>
      </c>
      <c r="H6183">
        <v>4</v>
      </c>
      <c r="I6183">
        <v>0</v>
      </c>
      <c r="J6183">
        <v>0</v>
      </c>
      <c r="K6183">
        <v>0</v>
      </c>
      <c r="L6183">
        <v>0</v>
      </c>
      <c r="M6183">
        <v>0</v>
      </c>
      <c r="N6183" t="s">
        <v>5</v>
      </c>
      <c r="O6183">
        <v>2</v>
      </c>
      <c r="P6183" t="s">
        <v>5</v>
      </c>
      <c r="Q6183">
        <v>4</v>
      </c>
      <c r="R6183">
        <v>4</v>
      </c>
      <c r="S6183" t="s">
        <v>5</v>
      </c>
      <c r="T6183">
        <v>1</v>
      </c>
      <c r="U6183" t="s">
        <v>5</v>
      </c>
      <c r="V6183">
        <v>4</v>
      </c>
      <c r="W6183">
        <v>0</v>
      </c>
      <c r="X6183" t="s">
        <v>5</v>
      </c>
      <c r="Y6183">
        <v>1</v>
      </c>
      <c r="Z6183" t="s">
        <v>5</v>
      </c>
      <c r="AA6183">
        <v>4</v>
      </c>
      <c r="AB6183">
        <v>0</v>
      </c>
      <c r="AC6183" t="s">
        <v>5</v>
      </c>
      <c r="AD6183" t="s">
        <v>5</v>
      </c>
      <c r="AE6183" t="s">
        <v>5</v>
      </c>
      <c r="AF6183">
        <v>4</v>
      </c>
      <c r="AG6183">
        <v>0</v>
      </c>
      <c r="AH6183" t="s">
        <v>5</v>
      </c>
      <c r="AI6183" t="s">
        <v>5</v>
      </c>
      <c r="AJ6183" t="s">
        <v>5</v>
      </c>
      <c r="AK6183" t="s">
        <v>5</v>
      </c>
      <c r="AL6183">
        <v>0</v>
      </c>
      <c r="AM6183" t="s">
        <v>5</v>
      </c>
      <c r="AN6183" t="s">
        <v>5</v>
      </c>
      <c r="AO6183" t="s">
        <v>5</v>
      </c>
      <c r="AP6183">
        <v>5</v>
      </c>
      <c r="AQ6183">
        <v>0</v>
      </c>
      <c r="AR6183" t="s">
        <v>5</v>
      </c>
      <c r="AS6183" t="s">
        <v>5</v>
      </c>
      <c r="AT6183" t="s">
        <v>5</v>
      </c>
      <c r="AU6183" t="s">
        <v>5</v>
      </c>
      <c r="AV6183">
        <v>0</v>
      </c>
      <c r="AW6183" t="s">
        <v>5</v>
      </c>
      <c r="AX6183">
        <v>1</v>
      </c>
      <c r="AY6183" t="s">
        <v>5</v>
      </c>
      <c r="AZ6183">
        <v>3.5</v>
      </c>
      <c r="BA6183">
        <v>0</v>
      </c>
      <c r="BB6183" t="s">
        <v>5</v>
      </c>
      <c r="BC6183" t="s">
        <v>5</v>
      </c>
      <c r="BD6183" t="s">
        <v>5</v>
      </c>
      <c r="BE6183" t="s">
        <v>5</v>
      </c>
      <c r="BF6183">
        <v>0</v>
      </c>
      <c r="BG6183" t="s">
        <v>5</v>
      </c>
      <c r="BH6183" t="s">
        <v>5</v>
      </c>
      <c r="BI6183" t="s">
        <v>5</v>
      </c>
      <c r="BJ6183" t="s">
        <v>5</v>
      </c>
      <c r="BK6183">
        <v>0</v>
      </c>
      <c r="BL6183" t="s">
        <v>5</v>
      </c>
      <c r="BM6183" t="s">
        <v>5</v>
      </c>
      <c r="BN6183" t="s">
        <v>5</v>
      </c>
      <c r="BO6183" t="s">
        <v>5</v>
      </c>
      <c r="BP6183">
        <v>0</v>
      </c>
      <c r="BQ6183" t="s">
        <v>5</v>
      </c>
      <c r="BR6183" t="s">
        <v>5</v>
      </c>
      <c r="BS6183" t="s">
        <v>5</v>
      </c>
      <c r="BT6183">
        <v>7</v>
      </c>
    </row>
    <row r="6184" spans="1:72" x14ac:dyDescent="0.35">
      <c r="A6184" t="s">
        <v>4289</v>
      </c>
      <c r="B6184" t="s">
        <v>4328</v>
      </c>
      <c r="C6184">
        <v>3610341</v>
      </c>
      <c r="D6184" t="s">
        <v>7582</v>
      </c>
      <c r="E6184">
        <v>4226</v>
      </c>
      <c r="F6184">
        <v>10</v>
      </c>
      <c r="G6184">
        <v>2</v>
      </c>
      <c r="H6184">
        <v>1</v>
      </c>
      <c r="I6184">
        <v>3</v>
      </c>
      <c r="J6184">
        <v>0</v>
      </c>
      <c r="K6184">
        <v>3</v>
      </c>
      <c r="L6184">
        <v>1</v>
      </c>
      <c r="M6184">
        <v>2</v>
      </c>
      <c r="N6184" t="s">
        <v>5</v>
      </c>
      <c r="O6184">
        <v>0</v>
      </c>
      <c r="P6184" t="s">
        <v>5</v>
      </c>
      <c r="Q6184">
        <v>6</v>
      </c>
      <c r="R6184">
        <v>1</v>
      </c>
      <c r="S6184" t="s">
        <v>5</v>
      </c>
      <c r="T6184">
        <v>0</v>
      </c>
      <c r="U6184" t="s">
        <v>5</v>
      </c>
      <c r="V6184">
        <v>7</v>
      </c>
      <c r="W6184">
        <v>3</v>
      </c>
      <c r="X6184" t="s">
        <v>5</v>
      </c>
      <c r="Y6184">
        <v>0</v>
      </c>
      <c r="Z6184" t="s">
        <v>5</v>
      </c>
      <c r="AA6184">
        <v>6</v>
      </c>
      <c r="AB6184">
        <v>0</v>
      </c>
      <c r="AC6184" t="s">
        <v>5</v>
      </c>
      <c r="AD6184">
        <v>1</v>
      </c>
      <c r="AE6184" t="s">
        <v>5</v>
      </c>
      <c r="AF6184">
        <v>5</v>
      </c>
      <c r="AG6184">
        <v>2</v>
      </c>
      <c r="AH6184" t="s">
        <v>5</v>
      </c>
      <c r="AI6184">
        <v>1</v>
      </c>
      <c r="AJ6184" t="s">
        <v>5</v>
      </c>
      <c r="AK6184">
        <v>2</v>
      </c>
      <c r="AL6184">
        <v>0</v>
      </c>
      <c r="AM6184" t="s">
        <v>5</v>
      </c>
      <c r="AN6184">
        <v>1</v>
      </c>
      <c r="AO6184" t="s">
        <v>5</v>
      </c>
      <c r="AP6184">
        <v>3</v>
      </c>
      <c r="AQ6184">
        <v>0</v>
      </c>
      <c r="AR6184" t="s">
        <v>5</v>
      </c>
      <c r="AS6184" t="s">
        <v>5</v>
      </c>
      <c r="AT6184" t="s">
        <v>5</v>
      </c>
      <c r="AU6184" t="s">
        <v>5</v>
      </c>
      <c r="AV6184">
        <v>0</v>
      </c>
      <c r="AW6184" t="s">
        <v>5</v>
      </c>
      <c r="AX6184">
        <v>1</v>
      </c>
      <c r="AY6184" t="s">
        <v>5</v>
      </c>
      <c r="AZ6184">
        <v>9</v>
      </c>
      <c r="BA6184">
        <v>0</v>
      </c>
      <c r="BB6184" t="s">
        <v>5</v>
      </c>
      <c r="BC6184">
        <v>0</v>
      </c>
      <c r="BD6184" t="s">
        <v>5</v>
      </c>
      <c r="BE6184">
        <v>2</v>
      </c>
      <c r="BF6184">
        <v>0</v>
      </c>
      <c r="BG6184" t="s">
        <v>5</v>
      </c>
      <c r="BH6184">
        <v>0</v>
      </c>
      <c r="BI6184" t="s">
        <v>5</v>
      </c>
      <c r="BJ6184">
        <v>3</v>
      </c>
      <c r="BK6184">
        <v>1</v>
      </c>
      <c r="BL6184" t="s">
        <v>5</v>
      </c>
      <c r="BM6184">
        <v>2</v>
      </c>
      <c r="BN6184" t="s">
        <v>5</v>
      </c>
      <c r="BO6184">
        <v>2</v>
      </c>
      <c r="BP6184">
        <v>1</v>
      </c>
      <c r="BQ6184" t="s">
        <v>5</v>
      </c>
      <c r="BR6184">
        <v>1</v>
      </c>
      <c r="BS6184" t="s">
